d" si="105"/>
        <v>#DIV/0!</v>
      </c>
      <c r="CK62" s="306" t="e">
        <f t="shared" si="105"/>
        <v>#DIV/0!</v>
      </c>
      <c r="CL62" s="306" t="e">
        <f t="shared" si="105"/>
        <v>#DIV/0!</v>
      </c>
      <c r="CM62" s="306" t="e">
        <f t="shared" si="105"/>
        <v>#DIV/0!</v>
      </c>
      <c r="CN62" s="306" t="e">
        <f t="shared" si="105"/>
        <v>#DIV/0!</v>
      </c>
      <c r="CO62" s="306" t="e">
        <f t="shared" si="105"/>
        <v>#DIV/0!</v>
      </c>
      <c r="CP62" s="306" t="e">
        <f t="shared" si="105"/>
        <v>#DIV/0!</v>
      </c>
      <c r="CQ62" s="306" t="e">
        <f t="shared" si="105"/>
        <v>#DIV/0!</v>
      </c>
      <c r="CR62" s="306" t="e">
        <f t="shared" si="105"/>
        <v>#DIV/0!</v>
      </c>
      <c r="CS62" s="306" t="e">
        <f t="shared" si="105"/>
        <v>#DIV/0!</v>
      </c>
      <c r="CT62" s="306" t="e">
        <f t="shared" si="105"/>
        <v>#DIV/0!</v>
      </c>
      <c r="CU62" s="306" t="e">
        <f t="shared" si="105"/>
        <v>#DIV/0!</v>
      </c>
      <c r="CV62" s="306" t="e">
        <f t="shared" si="105"/>
        <v>#DIV/0!</v>
      </c>
      <c r="CW62" s="306" t="e">
        <f t="shared" si="105"/>
        <v>#DIV/0!</v>
      </c>
      <c r="CX62" s="306" t="e">
        <f t="shared" si="105"/>
        <v>#DIV/0!</v>
      </c>
      <c r="CY62" s="306" t="e">
        <f t="shared" si="105"/>
        <v>#DIV/0!</v>
      </c>
      <c r="CZ62" s="306" t="e">
        <f t="shared" si="105"/>
        <v>#DIV/0!</v>
      </c>
      <c r="DA62" s="306" t="e">
        <f t="shared" si="105"/>
        <v>#DIV/0!</v>
      </c>
      <c r="DB62" s="306" t="e">
        <f t="shared" si="105"/>
        <v>#DIV/0!</v>
      </c>
      <c r="DC62" s="306" t="e">
        <f t="shared" si="105"/>
        <v>#DIV/0!</v>
      </c>
      <c r="DD62" s="306" t="e">
        <f t="shared" si="105"/>
        <v>#DIV/0!</v>
      </c>
      <c r="DE62" s="306" t="e">
        <f t="shared" si="105"/>
        <v>#DIV/0!</v>
      </c>
      <c r="DF62" s="306" t="e">
        <f t="shared" si="105"/>
        <v>#DIV/0!</v>
      </c>
      <c r="DG62" s="306" t="e">
        <f t="shared" si="105"/>
        <v>#DIV/0!</v>
      </c>
      <c r="DH62" s="306" t="e">
        <f t="shared" si="105"/>
        <v>#DIV/0!</v>
      </c>
      <c r="DI62" s="306" t="e">
        <f t="shared" si="105"/>
        <v>#DIV/0!</v>
      </c>
      <c r="DJ62" s="306" t="e">
        <f t="shared" si="105"/>
        <v>#DIV/0!</v>
      </c>
      <c r="DK62" s="306" t="e">
        <f t="shared" si="105"/>
        <v>#DIV/0!</v>
      </c>
      <c r="DL62" s="306" t="e">
        <f t="shared" si="105"/>
        <v>#DIV/0!</v>
      </c>
      <c r="DM62" s="306" t="e">
        <f t="shared" si="105"/>
        <v>#DIV/0!</v>
      </c>
      <c r="DN62" s="306" t="e">
        <f t="shared" si="105"/>
        <v>#DIV/0!</v>
      </c>
      <c r="DO62" s="306" t="e">
        <f t="shared" si="105"/>
        <v>#DIV/0!</v>
      </c>
      <c r="DP62" s="306" t="e">
        <f t="shared" si="105"/>
        <v>#DIV/0!</v>
      </c>
      <c r="DQ62" s="306" t="e">
        <f t="shared" si="105"/>
        <v>#DIV/0!</v>
      </c>
      <c r="DR62" s="306" t="e">
        <f t="shared" si="105"/>
        <v>#DIV/0!</v>
      </c>
      <c r="DS62" s="306" t="e">
        <f t="shared" si="105"/>
        <v>#DIV/0!</v>
      </c>
      <c r="DT62" s="306" t="e">
        <f t="shared" si="105"/>
        <v>#DIV/0!</v>
      </c>
      <c r="DU62" s="306" t="e">
        <f t="shared" si="105"/>
        <v>#DIV/0!</v>
      </c>
      <c r="DV62" s="306" t="e">
        <f t="shared" si="105"/>
        <v>#DIV/0!</v>
      </c>
      <c r="DW62" s="306" t="e">
        <f t="shared" si="105"/>
        <v>#DIV/0!</v>
      </c>
      <c r="DX62" s="306" t="e">
        <f t="shared" si="105"/>
        <v>#DIV/0!</v>
      </c>
      <c r="DY62" s="306" t="e">
        <f t="shared" si="105"/>
        <v>#DIV/0!</v>
      </c>
      <c r="DZ62" s="306" t="e">
        <f t="shared" si="105"/>
        <v>#DIV/0!</v>
      </c>
      <c r="EA62" s="306" t="e">
        <f t="shared" si="105"/>
        <v>#DIV/0!</v>
      </c>
      <c r="EB62" s="306" t="e">
        <f t="shared" si="105"/>
        <v>#DIV/0!</v>
      </c>
      <c r="EC62" s="306" t="e">
        <f t="shared" ref="EC62:GN62" si="106">EC37/SUM(EC36:EC37)</f>
        <v>#DIV/0!</v>
      </c>
      <c r="ED62" s="306" t="e">
        <f t="shared" si="106"/>
        <v>#DIV/0!</v>
      </c>
      <c r="EE62" s="306" t="e">
        <f t="shared" si="106"/>
        <v>#DIV/0!</v>
      </c>
      <c r="EF62" s="306" t="e">
        <f t="shared" si="106"/>
        <v>#DIV/0!</v>
      </c>
      <c r="EG62" s="306" t="e">
        <f t="shared" si="106"/>
        <v>#DIV/0!</v>
      </c>
      <c r="EH62" s="306" t="e">
        <f t="shared" si="106"/>
        <v>#DIV/0!</v>
      </c>
      <c r="EI62" s="306" t="e">
        <f t="shared" si="106"/>
        <v>#DIV/0!</v>
      </c>
      <c r="EJ62" s="306" t="e">
        <f t="shared" si="106"/>
        <v>#DIV/0!</v>
      </c>
      <c r="EK62" s="306" t="e">
        <f t="shared" si="106"/>
        <v>#DIV/0!</v>
      </c>
      <c r="EL62" s="306" t="e">
        <f t="shared" si="106"/>
        <v>#DIV/0!</v>
      </c>
      <c r="EM62" s="306" t="e">
        <f t="shared" si="106"/>
        <v>#DIV/0!</v>
      </c>
      <c r="EN62" s="306" t="e">
        <f t="shared" si="106"/>
        <v>#DIV/0!</v>
      </c>
      <c r="EO62" s="306" t="e">
        <f t="shared" si="106"/>
        <v>#DIV/0!</v>
      </c>
      <c r="EP62" s="306" t="e">
        <f t="shared" si="106"/>
        <v>#DIV/0!</v>
      </c>
      <c r="EQ62" s="306" t="e">
        <f t="shared" si="106"/>
        <v>#DIV/0!</v>
      </c>
      <c r="ER62" s="306" t="e">
        <f t="shared" si="106"/>
        <v>#DIV/0!</v>
      </c>
      <c r="ES62" s="306" t="e">
        <f t="shared" si="106"/>
        <v>#DIV/0!</v>
      </c>
      <c r="ET62" s="306" t="e">
        <f t="shared" si="106"/>
        <v>#DIV/0!</v>
      </c>
      <c r="EU62" s="306" t="e">
        <f t="shared" si="106"/>
        <v>#DIV/0!</v>
      </c>
      <c r="EV62" s="306" t="e">
        <f t="shared" si="106"/>
        <v>#DIV/0!</v>
      </c>
      <c r="EW62" s="306" t="e">
        <f t="shared" si="106"/>
        <v>#DIV/0!</v>
      </c>
      <c r="EX62" s="306" t="e">
        <f t="shared" si="106"/>
        <v>#DIV/0!</v>
      </c>
      <c r="EY62" s="306" t="e">
        <f t="shared" si="106"/>
        <v>#DIV/0!</v>
      </c>
      <c r="EZ62" s="306" t="e">
        <f t="shared" si="106"/>
        <v>#DIV/0!</v>
      </c>
      <c r="FA62" s="306" t="e">
        <f t="shared" si="106"/>
        <v>#DIV/0!</v>
      </c>
      <c r="FB62" s="306" t="e">
        <f t="shared" si="106"/>
        <v>#DIV/0!</v>
      </c>
      <c r="FC62" s="306" t="e">
        <f t="shared" si="106"/>
        <v>#DIV/0!</v>
      </c>
      <c r="FD62" s="306" t="e">
        <f t="shared" si="106"/>
        <v>#DIV/0!</v>
      </c>
      <c r="FE62" s="306" t="e">
        <f t="shared" si="106"/>
        <v>#DIV/0!</v>
      </c>
      <c r="FF62" s="306" t="e">
        <f t="shared" si="106"/>
        <v>#DIV/0!</v>
      </c>
      <c r="FG62" s="306" t="e">
        <f t="shared" si="106"/>
        <v>#DIV/0!</v>
      </c>
      <c r="FH62" s="306" t="e">
        <f t="shared" si="106"/>
        <v>#DIV/0!</v>
      </c>
      <c r="FI62" s="306" t="e">
        <f t="shared" si="106"/>
        <v>#DIV/0!</v>
      </c>
      <c r="FJ62" s="306" t="e">
        <f t="shared" si="106"/>
        <v>#DIV/0!</v>
      </c>
      <c r="FK62" s="306" t="e">
        <f t="shared" si="106"/>
        <v>#DIV/0!</v>
      </c>
      <c r="FL62" s="306" t="e">
        <f t="shared" si="106"/>
        <v>#DIV/0!</v>
      </c>
      <c r="FM62" s="306" t="e">
        <f t="shared" si="106"/>
        <v>#DIV/0!</v>
      </c>
      <c r="FN62" s="306" t="e">
        <f t="shared" si="106"/>
        <v>#DIV/0!</v>
      </c>
      <c r="FO62" s="306" t="e">
        <f t="shared" si="106"/>
        <v>#DIV/0!</v>
      </c>
      <c r="FP62" s="306" t="e">
        <f t="shared" si="106"/>
        <v>#DIV/0!</v>
      </c>
      <c r="FQ62" s="306" t="e">
        <f t="shared" si="106"/>
        <v>#DIV/0!</v>
      </c>
      <c r="FR62" s="306" t="e">
        <f t="shared" si="106"/>
        <v>#DIV/0!</v>
      </c>
      <c r="FS62" s="306" t="e">
        <f t="shared" si="106"/>
        <v>#DIV/0!</v>
      </c>
      <c r="FT62" s="306" t="e">
        <f t="shared" si="106"/>
        <v>#DIV/0!</v>
      </c>
      <c r="FU62" s="306" t="e">
        <f t="shared" si="106"/>
        <v>#DIV/0!</v>
      </c>
      <c r="FV62" s="306" t="e">
        <f t="shared" si="106"/>
        <v>#DIV/0!</v>
      </c>
      <c r="FW62" s="306" t="e">
        <f t="shared" si="106"/>
        <v>#DIV/0!</v>
      </c>
      <c r="FX62" s="306" t="e">
        <f t="shared" si="106"/>
        <v>#DIV/0!</v>
      </c>
      <c r="FY62" s="306" t="e">
        <f t="shared" si="106"/>
        <v>#DIV/0!</v>
      </c>
      <c r="FZ62" s="306" t="e">
        <f t="shared" si="106"/>
        <v>#DIV/0!</v>
      </c>
      <c r="GA62" s="306" t="e">
        <f t="shared" si="106"/>
        <v>#DIV/0!</v>
      </c>
      <c r="GB62" s="306" t="e">
        <f t="shared" si="106"/>
        <v>#DIV/0!</v>
      </c>
      <c r="GC62" s="306" t="e">
        <f t="shared" si="106"/>
        <v>#DIV/0!</v>
      </c>
      <c r="GD62" s="306" t="e">
        <f t="shared" si="106"/>
        <v>#DIV/0!</v>
      </c>
      <c r="GE62" s="306" t="e">
        <f t="shared" si="106"/>
        <v>#DIV/0!</v>
      </c>
      <c r="GF62" s="306" t="e">
        <f t="shared" si="106"/>
        <v>#DIV/0!</v>
      </c>
      <c r="GG62" s="306" t="e">
        <f t="shared" si="106"/>
        <v>#DIV/0!</v>
      </c>
      <c r="GH62" s="306" t="e">
        <f t="shared" si="106"/>
        <v>#DIV/0!</v>
      </c>
      <c r="GI62" s="306" t="e">
        <f t="shared" si="106"/>
        <v>#DIV/0!</v>
      </c>
      <c r="GJ62" s="306" t="e">
        <f t="shared" si="106"/>
        <v>#DIV/0!</v>
      </c>
      <c r="GK62" s="306" t="e">
        <f t="shared" si="106"/>
        <v>#DIV/0!</v>
      </c>
      <c r="GL62" s="306" t="e">
        <f t="shared" si="106"/>
        <v>#DIV/0!</v>
      </c>
      <c r="GM62" s="306" t="e">
        <f t="shared" si="106"/>
        <v>#DIV/0!</v>
      </c>
      <c r="GN62" s="306" t="e">
        <f t="shared" si="106"/>
        <v>#DIV/0!</v>
      </c>
      <c r="GO62" s="306" t="e">
        <f t="shared" ref="GO62:IZ62" si="107">GO37/SUM(GO36:GO37)</f>
        <v>#DIV/0!</v>
      </c>
      <c r="GP62" s="306" t="e">
        <f t="shared" si="107"/>
        <v>#DIV/0!</v>
      </c>
      <c r="GQ62" s="306" t="e">
        <f t="shared" si="107"/>
        <v>#DIV/0!</v>
      </c>
      <c r="GR62" s="306" t="e">
        <f t="shared" si="107"/>
        <v>#DIV/0!</v>
      </c>
      <c r="GS62" s="306" t="e">
        <f t="shared" si="107"/>
        <v>#DIV/0!</v>
      </c>
      <c r="GT62" s="306" t="e">
        <f t="shared" si="107"/>
        <v>#DIV/0!</v>
      </c>
      <c r="GU62" s="306" t="e">
        <f t="shared" si="107"/>
        <v>#DIV/0!</v>
      </c>
      <c r="GV62" s="306" t="e">
        <f t="shared" si="107"/>
        <v>#DIV/0!</v>
      </c>
      <c r="GW62" s="306" t="e">
        <f t="shared" si="107"/>
        <v>#DIV/0!</v>
      </c>
      <c r="GX62" s="306" t="e">
        <f t="shared" si="107"/>
        <v>#DIV/0!</v>
      </c>
      <c r="GY62" s="306" t="e">
        <f t="shared" si="107"/>
        <v>#DIV/0!</v>
      </c>
      <c r="GZ62" s="306" t="e">
        <f t="shared" si="107"/>
        <v>#DIV/0!</v>
      </c>
      <c r="HA62" s="306" t="e">
        <f t="shared" si="107"/>
        <v>#DIV/0!</v>
      </c>
      <c r="HB62" s="306" t="e">
        <f t="shared" si="107"/>
        <v>#DIV/0!</v>
      </c>
      <c r="HC62" s="306" t="e">
        <f t="shared" si="107"/>
        <v>#DIV/0!</v>
      </c>
      <c r="HD62" s="306" t="e">
        <f t="shared" si="107"/>
        <v>#DIV/0!</v>
      </c>
      <c r="HE62" s="306" t="e">
        <f t="shared" si="107"/>
        <v>#DIV/0!</v>
      </c>
      <c r="HF62" s="306" t="e">
        <f t="shared" si="107"/>
        <v>#DIV/0!</v>
      </c>
      <c r="HG62" s="306" t="e">
        <f t="shared" si="107"/>
        <v>#DIV/0!</v>
      </c>
      <c r="HH62" s="306" t="e">
        <f t="shared" si="107"/>
        <v>#DIV/0!</v>
      </c>
      <c r="HI62" s="306" t="e">
        <f t="shared" si="107"/>
        <v>#DIV/0!</v>
      </c>
      <c r="HJ62" s="306" t="e">
        <f t="shared" si="107"/>
        <v>#DIV/0!</v>
      </c>
      <c r="HK62" s="306" t="e">
        <f t="shared" si="107"/>
        <v>#DIV/0!</v>
      </c>
      <c r="HL62" s="306" t="e">
        <f t="shared" si="107"/>
        <v>#DIV/0!</v>
      </c>
      <c r="HM62" s="306" t="e">
        <f t="shared" si="107"/>
        <v>#DIV/0!</v>
      </c>
      <c r="HN62" s="306" t="e">
        <f t="shared" si="107"/>
        <v>#DIV/0!</v>
      </c>
      <c r="HO62" s="306" t="e">
        <f t="shared" si="107"/>
        <v>#DIV/0!</v>
      </c>
      <c r="HP62" s="306" t="e">
        <f t="shared" si="107"/>
        <v>#DIV/0!</v>
      </c>
      <c r="HQ62" s="306" t="e">
        <f t="shared" si="107"/>
        <v>#DIV/0!</v>
      </c>
      <c r="HR62" s="306" t="e">
        <f t="shared" si="107"/>
        <v>#DIV/0!</v>
      </c>
      <c r="HS62" s="306" t="e">
        <f t="shared" si="107"/>
        <v>#DIV/0!</v>
      </c>
      <c r="HT62" s="306" t="e">
        <f t="shared" si="107"/>
        <v>#DIV/0!</v>
      </c>
      <c r="HU62" s="306" t="e">
        <f t="shared" si="107"/>
        <v>#DIV/0!</v>
      </c>
      <c r="HV62" s="306" t="e">
        <f t="shared" si="107"/>
        <v>#DIV/0!</v>
      </c>
      <c r="HW62" s="306" t="e">
        <f t="shared" si="107"/>
        <v>#DIV/0!</v>
      </c>
      <c r="HX62" s="306" t="e">
        <f t="shared" si="107"/>
        <v>#DIV/0!</v>
      </c>
      <c r="HY62" s="306" t="e">
        <f t="shared" si="107"/>
        <v>#DIV/0!</v>
      </c>
      <c r="HZ62" s="306" t="e">
        <f t="shared" si="107"/>
        <v>#DIV/0!</v>
      </c>
      <c r="IA62" s="306" t="e">
        <f t="shared" si="107"/>
        <v>#DIV/0!</v>
      </c>
      <c r="IB62" s="306" t="e">
        <f t="shared" si="107"/>
        <v>#DIV/0!</v>
      </c>
      <c r="IC62" s="306" t="e">
        <f t="shared" si="107"/>
        <v>#DIV/0!</v>
      </c>
      <c r="ID62" s="306" t="e">
        <f t="shared" si="107"/>
        <v>#DIV/0!</v>
      </c>
      <c r="IE62" s="306" t="e">
        <f t="shared" si="107"/>
        <v>#DIV/0!</v>
      </c>
      <c r="IF62" s="306" t="e">
        <f t="shared" si="107"/>
        <v>#DIV/0!</v>
      </c>
      <c r="IG62" s="306" t="e">
        <f t="shared" si="107"/>
        <v>#DIV/0!</v>
      </c>
      <c r="IH62" s="306" t="e">
        <f t="shared" si="107"/>
        <v>#DIV/0!</v>
      </c>
      <c r="II62" s="306" t="e">
        <f t="shared" si="107"/>
        <v>#DIV/0!</v>
      </c>
      <c r="IJ62" s="306" t="e">
        <f t="shared" si="107"/>
        <v>#DIV/0!</v>
      </c>
      <c r="IK62" s="306" t="e">
        <f t="shared" si="107"/>
        <v>#DIV/0!</v>
      </c>
      <c r="IL62" s="306" t="e">
        <f t="shared" si="107"/>
        <v>#DIV/0!</v>
      </c>
      <c r="IM62" s="306" t="e">
        <f t="shared" si="107"/>
        <v>#DIV/0!</v>
      </c>
      <c r="IN62" s="306" t="e">
        <f t="shared" si="107"/>
        <v>#DIV/0!</v>
      </c>
      <c r="IO62" s="306" t="e">
        <f t="shared" si="107"/>
        <v>#DIV/0!</v>
      </c>
      <c r="IP62" s="306" t="e">
        <f t="shared" si="107"/>
        <v>#DIV/0!</v>
      </c>
      <c r="IQ62" s="306" t="e">
        <f t="shared" si="107"/>
        <v>#DIV/0!</v>
      </c>
      <c r="IR62" s="306" t="e">
        <f t="shared" si="107"/>
        <v>#DIV/0!</v>
      </c>
      <c r="IS62" s="306" t="e">
        <f t="shared" si="107"/>
        <v>#DIV/0!</v>
      </c>
      <c r="IT62" s="306" t="e">
        <f t="shared" si="107"/>
        <v>#DIV/0!</v>
      </c>
      <c r="IU62" s="306" t="e">
        <f t="shared" si="107"/>
        <v>#DIV/0!</v>
      </c>
      <c r="IV62" s="306" t="e">
        <f t="shared" si="107"/>
        <v>#DIV/0!</v>
      </c>
      <c r="IW62" s="306" t="e">
        <f t="shared" si="107"/>
        <v>#DIV/0!</v>
      </c>
      <c r="IX62" s="306" t="e">
        <f t="shared" si="107"/>
        <v>#DIV/0!</v>
      </c>
      <c r="IY62" s="306" t="e">
        <f t="shared" si="107"/>
        <v>#DIV/0!</v>
      </c>
      <c r="IZ62" s="306" t="e">
        <f t="shared" si="107"/>
        <v>#DIV/0!</v>
      </c>
      <c r="JA62" s="306" t="e">
        <f t="shared" ref="JA62:JI62" si="108">JA37/SUM(JA36:JA37)</f>
        <v>#DIV/0!</v>
      </c>
      <c r="JB62" s="306" t="e">
        <f t="shared" si="108"/>
        <v>#DIV/0!</v>
      </c>
      <c r="JC62" s="306" t="e">
        <f t="shared" si="108"/>
        <v>#DIV/0!</v>
      </c>
      <c r="JD62" s="306" t="e">
        <f t="shared" si="108"/>
        <v>#DIV/0!</v>
      </c>
      <c r="JE62" s="306" t="e">
        <f t="shared" si="108"/>
        <v>#DIV/0!</v>
      </c>
      <c r="JF62" s="306" t="e">
        <f t="shared" si="108"/>
        <v>#DIV/0!</v>
      </c>
      <c r="JG62" s="306" t="e">
        <f t="shared" si="108"/>
        <v>#DIV/0!</v>
      </c>
      <c r="JH62" s="306" t="e">
        <f t="shared" si="108"/>
        <v>#DIV/0!</v>
      </c>
      <c r="JI62" s="306" t="e">
        <f t="shared" si="108"/>
        <v>#DIV/0!</v>
      </c>
    </row>
    <row r="63" spans="2:269" hidden="1" outlineLevel="1">
      <c r="B63" t="s">
        <v>438</v>
      </c>
      <c r="E63" s="307" t="e">
        <f t="shared" ref="E63:BP63" si="109">E62*(1-IF($C$48,$C$49,$C$46))</f>
        <v>#DIV/0!</v>
      </c>
      <c r="F63" s="307" t="e">
        <f t="shared" si="109"/>
        <v>#DIV/0!</v>
      </c>
      <c r="G63" s="307" t="e">
        <f t="shared" si="109"/>
        <v>#DIV/0!</v>
      </c>
      <c r="H63" s="307" t="e">
        <f t="shared" si="109"/>
        <v>#DIV/0!</v>
      </c>
      <c r="I63" s="307" t="e">
        <f t="shared" si="109"/>
        <v>#DIV/0!</v>
      </c>
      <c r="J63" s="307" t="e">
        <f t="shared" si="109"/>
        <v>#DIV/0!</v>
      </c>
      <c r="K63" s="307" t="e">
        <f t="shared" si="109"/>
        <v>#DIV/0!</v>
      </c>
      <c r="L63" s="307" t="e">
        <f t="shared" si="109"/>
        <v>#DIV/0!</v>
      </c>
      <c r="M63" s="307" t="e">
        <f t="shared" si="109"/>
        <v>#DIV/0!</v>
      </c>
      <c r="N63" s="307" t="e">
        <f t="shared" si="109"/>
        <v>#DIV/0!</v>
      </c>
      <c r="O63" s="307" t="e">
        <f t="shared" si="109"/>
        <v>#DIV/0!</v>
      </c>
      <c r="P63" s="307" t="e">
        <f t="shared" si="109"/>
        <v>#DIV/0!</v>
      </c>
      <c r="Q63" s="307" t="e">
        <f t="shared" si="109"/>
        <v>#DIV/0!</v>
      </c>
      <c r="R63" s="307" t="e">
        <f t="shared" si="109"/>
        <v>#DIV/0!</v>
      </c>
      <c r="S63" s="307" t="e">
        <f t="shared" si="109"/>
        <v>#DIV/0!</v>
      </c>
      <c r="T63" s="307" t="e">
        <f t="shared" si="109"/>
        <v>#DIV/0!</v>
      </c>
      <c r="U63" s="307" t="e">
        <f t="shared" si="109"/>
        <v>#DIV/0!</v>
      </c>
      <c r="V63" s="307" t="e">
        <f t="shared" si="109"/>
        <v>#DIV/0!</v>
      </c>
      <c r="W63" s="307" t="e">
        <f t="shared" si="109"/>
        <v>#DIV/0!</v>
      </c>
      <c r="X63" s="307" t="e">
        <f t="shared" si="109"/>
        <v>#DIV/0!</v>
      </c>
      <c r="Y63" s="307" t="e">
        <f t="shared" si="109"/>
        <v>#DIV/0!</v>
      </c>
      <c r="Z63" s="307" t="e">
        <f t="shared" si="109"/>
        <v>#DIV/0!</v>
      </c>
      <c r="AA63" s="307" t="e">
        <f t="shared" si="109"/>
        <v>#DIV/0!</v>
      </c>
      <c r="AB63" s="307" t="e">
        <f t="shared" si="109"/>
        <v>#DIV/0!</v>
      </c>
      <c r="AC63" s="307" t="e">
        <f t="shared" si="109"/>
        <v>#DIV/0!</v>
      </c>
      <c r="AD63" s="307" t="e">
        <f t="shared" si="109"/>
        <v>#DIV/0!</v>
      </c>
      <c r="AE63" s="307" t="e">
        <f t="shared" si="109"/>
        <v>#DIV/0!</v>
      </c>
      <c r="AF63" s="307" t="e">
        <f t="shared" si="109"/>
        <v>#DIV/0!</v>
      </c>
      <c r="AG63" s="307" t="e">
        <f t="shared" si="109"/>
        <v>#DIV/0!</v>
      </c>
      <c r="AH63" s="307" t="e">
        <f t="shared" si="109"/>
        <v>#DIV/0!</v>
      </c>
      <c r="AI63" s="307" t="e">
        <f t="shared" si="109"/>
        <v>#DIV/0!</v>
      </c>
      <c r="AJ63" s="307" t="e">
        <f t="shared" si="109"/>
        <v>#DIV/0!</v>
      </c>
      <c r="AK63" s="307" t="e">
        <f t="shared" si="109"/>
        <v>#DIV/0!</v>
      </c>
      <c r="AL63" s="307" t="e">
        <f t="shared" si="109"/>
        <v>#DIV/0!</v>
      </c>
      <c r="AM63" s="307" t="e">
        <f t="shared" si="109"/>
        <v>#DIV/0!</v>
      </c>
      <c r="AN63" s="307" t="e">
        <f t="shared" si="109"/>
        <v>#DIV/0!</v>
      </c>
      <c r="AO63" s="307" t="e">
        <f t="shared" si="109"/>
        <v>#DIV/0!</v>
      </c>
      <c r="AP63" s="307" t="e">
        <f t="shared" si="109"/>
        <v>#DIV/0!</v>
      </c>
      <c r="AQ63" s="307" t="e">
        <f t="shared" si="109"/>
        <v>#DIV/0!</v>
      </c>
      <c r="AR63" s="307" t="e">
        <f t="shared" si="109"/>
        <v>#DIV/0!</v>
      </c>
      <c r="AS63" s="307" t="e">
        <f t="shared" si="109"/>
        <v>#DIV/0!</v>
      </c>
      <c r="AT63" s="307" t="e">
        <f t="shared" si="109"/>
        <v>#DIV/0!</v>
      </c>
      <c r="AU63" s="307" t="e">
        <f t="shared" si="109"/>
        <v>#DIV/0!</v>
      </c>
      <c r="AV63" s="307" t="e">
        <f t="shared" si="109"/>
        <v>#DIV/0!</v>
      </c>
      <c r="AW63" s="307" t="e">
        <f t="shared" si="109"/>
        <v>#DIV/0!</v>
      </c>
      <c r="AX63" s="307" t="e">
        <f t="shared" si="109"/>
        <v>#DIV/0!</v>
      </c>
      <c r="AY63" s="307" t="e">
        <f t="shared" si="109"/>
        <v>#DIV/0!</v>
      </c>
      <c r="AZ63" s="307" t="e">
        <f t="shared" si="109"/>
        <v>#DIV/0!</v>
      </c>
      <c r="BA63" s="307" t="e">
        <f t="shared" si="109"/>
        <v>#DIV/0!</v>
      </c>
      <c r="BB63" s="307" t="e">
        <f t="shared" si="109"/>
        <v>#DIV/0!</v>
      </c>
      <c r="BC63" s="307" t="e">
        <f t="shared" si="109"/>
        <v>#DIV/0!</v>
      </c>
      <c r="BD63" s="307" t="e">
        <f t="shared" si="109"/>
        <v>#DIV/0!</v>
      </c>
      <c r="BE63" s="307" t="e">
        <f t="shared" si="109"/>
        <v>#DIV/0!</v>
      </c>
      <c r="BF63" s="307" t="e">
        <f t="shared" si="109"/>
        <v>#DIV/0!</v>
      </c>
      <c r="BG63" s="307" t="e">
        <f t="shared" si="109"/>
        <v>#DIV/0!</v>
      </c>
      <c r="BH63" s="307" t="e">
        <f t="shared" si="109"/>
        <v>#DIV/0!</v>
      </c>
      <c r="BI63" s="307" t="e">
        <f t="shared" si="109"/>
        <v>#DIV/0!</v>
      </c>
      <c r="BJ63" s="307" t="e">
        <f t="shared" si="109"/>
        <v>#DIV/0!</v>
      </c>
      <c r="BK63" s="307" t="e">
        <f t="shared" si="109"/>
        <v>#DIV/0!</v>
      </c>
      <c r="BL63" s="307" t="e">
        <f t="shared" si="109"/>
        <v>#DIV/0!</v>
      </c>
      <c r="BM63" s="307" t="e">
        <f t="shared" si="109"/>
        <v>#DIV/0!</v>
      </c>
      <c r="BN63" s="307" t="e">
        <f t="shared" si="109"/>
        <v>#DIV/0!</v>
      </c>
      <c r="BO63" s="307" t="e">
        <f t="shared" si="109"/>
        <v>#DIV/0!</v>
      </c>
      <c r="BP63" s="307" t="e">
        <f t="shared" si="109"/>
        <v>#DIV/0!</v>
      </c>
      <c r="BQ63" s="307" t="e">
        <f t="shared" ref="BQ63:EB63" si="110">BQ62*(1-IF($C$48,$C$49,$C$46))</f>
        <v>#DIV/0!</v>
      </c>
      <c r="BR63" s="307" t="e">
        <f t="shared" si="110"/>
        <v>#DIV/0!</v>
      </c>
      <c r="BS63" s="307" t="e">
        <f t="shared" si="110"/>
        <v>#DIV/0!</v>
      </c>
      <c r="BT63" s="307" t="e">
        <f t="shared" si="110"/>
        <v>#DIV/0!</v>
      </c>
      <c r="BU63" s="307" t="e">
        <f t="shared" si="110"/>
        <v>#DIV/0!</v>
      </c>
      <c r="BV63" s="307" t="e">
        <f t="shared" si="110"/>
        <v>#DIV/0!</v>
      </c>
      <c r="BW63" s="307" t="e">
        <f t="shared" si="110"/>
        <v>#DIV/0!</v>
      </c>
      <c r="BX63" s="307" t="e">
        <f t="shared" si="110"/>
        <v>#DIV/0!</v>
      </c>
      <c r="BY63" s="307" t="e">
        <f t="shared" si="110"/>
        <v>#DIV/0!</v>
      </c>
      <c r="BZ63" s="307" t="e">
        <f t="shared" si="110"/>
        <v>#DIV/0!</v>
      </c>
      <c r="CA63" s="307" t="e">
        <f t="shared" si="110"/>
        <v>#DIV/0!</v>
      </c>
      <c r="CB63" s="307" t="e">
        <f t="shared" si="110"/>
        <v>#DIV/0!</v>
      </c>
      <c r="CC63" s="307" t="e">
        <f t="shared" si="110"/>
        <v>#DIV/0!</v>
      </c>
      <c r="CD63" s="307" t="e">
        <f t="shared" si="110"/>
        <v>#DIV/0!</v>
      </c>
      <c r="CE63" s="307" t="e">
        <f t="shared" si="110"/>
        <v>#DIV/0!</v>
      </c>
      <c r="CF63" s="307" t="e">
        <f t="shared" si="110"/>
        <v>#DIV/0!</v>
      </c>
      <c r="CG63" s="307" t="e">
        <f t="shared" si="110"/>
        <v>#DIV/0!</v>
      </c>
      <c r="CH63" s="307" t="e">
        <f t="shared" si="110"/>
        <v>#DIV/0!</v>
      </c>
      <c r="CI63" s="307" t="e">
        <f t="shared" si="110"/>
        <v>#DIV/0!</v>
      </c>
      <c r="CJ63" s="307" t="e">
        <f t="shared" si="110"/>
        <v>#DIV/0!</v>
      </c>
      <c r="CK63" s="307" t="e">
        <f t="shared" si="110"/>
        <v>#DIV/0!</v>
      </c>
      <c r="CL63" s="307" t="e">
        <f t="shared" si="110"/>
        <v>#DIV/0!</v>
      </c>
      <c r="CM63" s="307" t="e">
        <f t="shared" si="110"/>
        <v>#DIV/0!</v>
      </c>
      <c r="CN63" s="307" t="e">
        <f t="shared" si="110"/>
        <v>#DIV/0!</v>
      </c>
      <c r="CO63" s="307" t="e">
        <f t="shared" si="110"/>
        <v>#DIV/0!</v>
      </c>
      <c r="CP63" s="307" t="e">
        <f t="shared" si="110"/>
        <v>#DIV/0!</v>
      </c>
      <c r="CQ63" s="307" t="e">
        <f t="shared" si="110"/>
        <v>#DIV/0!</v>
      </c>
      <c r="CR63" s="307" t="e">
        <f t="shared" si="110"/>
        <v>#DIV/0!</v>
      </c>
      <c r="CS63" s="307" t="e">
        <f t="shared" si="110"/>
        <v>#DIV/0!</v>
      </c>
      <c r="CT63" s="307" t="e">
        <f t="shared" si="110"/>
        <v>#DIV/0!</v>
      </c>
      <c r="CU63" s="307" t="e">
        <f t="shared" si="110"/>
        <v>#DIV/0!</v>
      </c>
      <c r="CV63" s="307" t="e">
        <f t="shared" si="110"/>
        <v>#DIV/0!</v>
      </c>
      <c r="CW63" s="307" t="e">
        <f t="shared" si="110"/>
        <v>#DIV/0!</v>
      </c>
      <c r="CX63" s="307" t="e">
        <f t="shared" si="110"/>
        <v>#DIV/0!</v>
      </c>
      <c r="CY63" s="307" t="e">
        <f t="shared" si="110"/>
        <v>#DIV/0!</v>
      </c>
      <c r="CZ63" s="307" t="e">
        <f t="shared" si="110"/>
        <v>#DIV/0!</v>
      </c>
      <c r="DA63" s="307" t="e">
        <f t="shared" si="110"/>
        <v>#DIV/0!</v>
      </c>
      <c r="DB63" s="307" t="e">
        <f t="shared" si="110"/>
        <v>#DIV/0!</v>
      </c>
      <c r="DC63" s="307" t="e">
        <f t="shared" si="110"/>
        <v>#DIV/0!</v>
      </c>
      <c r="DD63" s="307" t="e">
        <f t="shared" si="110"/>
        <v>#DIV/0!</v>
      </c>
      <c r="DE63" s="307" t="e">
        <f t="shared" si="110"/>
        <v>#DIV/0!</v>
      </c>
      <c r="DF63" s="307" t="e">
        <f t="shared" si="110"/>
        <v>#DIV/0!</v>
      </c>
      <c r="DG63" s="307" t="e">
        <f t="shared" si="110"/>
        <v>#DIV/0!</v>
      </c>
      <c r="DH63" s="307" t="e">
        <f t="shared" si="110"/>
        <v>#DIV/0!</v>
      </c>
      <c r="DI63" s="307" t="e">
        <f t="shared" si="110"/>
        <v>#DIV/0!</v>
      </c>
      <c r="DJ63" s="307" t="e">
        <f t="shared" si="110"/>
        <v>#DIV/0!</v>
      </c>
      <c r="DK63" s="307" t="e">
        <f t="shared" si="110"/>
        <v>#DIV/0!</v>
      </c>
      <c r="DL63" s="307" t="e">
        <f t="shared" si="110"/>
        <v>#DIV/0!</v>
      </c>
      <c r="DM63" s="307" t="e">
        <f t="shared" si="110"/>
        <v>#DIV/0!</v>
      </c>
      <c r="DN63" s="307" t="e">
        <f t="shared" si="110"/>
        <v>#DIV/0!</v>
      </c>
      <c r="DO63" s="307" t="e">
        <f t="shared" si="110"/>
        <v>#DIV/0!</v>
      </c>
      <c r="DP63" s="307" t="e">
        <f t="shared" si="110"/>
        <v>#DIV/0!</v>
      </c>
      <c r="DQ63" s="307" t="e">
        <f t="shared" si="110"/>
        <v>#DIV/0!</v>
      </c>
      <c r="DR63" s="307" t="e">
        <f t="shared" si="110"/>
        <v>#DIV/0!</v>
      </c>
      <c r="DS63" s="307" t="e">
        <f t="shared" si="110"/>
        <v>#DIV/0!</v>
      </c>
      <c r="DT63" s="307" t="e">
        <f t="shared" si="110"/>
        <v>#DIV/0!</v>
      </c>
      <c r="DU63" s="307" t="e">
        <f t="shared" si="110"/>
        <v>#DIV/0!</v>
      </c>
      <c r="DV63" s="307" t="e">
        <f t="shared" si="110"/>
        <v>#DIV/0!</v>
      </c>
      <c r="DW63" s="307" t="e">
        <f t="shared" si="110"/>
        <v>#DIV/0!</v>
      </c>
      <c r="DX63" s="307" t="e">
        <f t="shared" si="110"/>
        <v>#DIV/0!</v>
      </c>
      <c r="DY63" s="307" t="e">
        <f t="shared" si="110"/>
        <v>#DIV/0!</v>
      </c>
      <c r="DZ63" s="307" t="e">
        <f t="shared" si="110"/>
        <v>#DIV/0!</v>
      </c>
      <c r="EA63" s="307" t="e">
        <f t="shared" si="110"/>
        <v>#DIV/0!</v>
      </c>
      <c r="EB63" s="307" t="e">
        <f t="shared" si="110"/>
        <v>#DIV/0!</v>
      </c>
      <c r="EC63" s="307" t="e">
        <f t="shared" ref="EC63:GN63" si="111">EC62*(1-IF($C$48,$C$49,$C$46))</f>
        <v>#DIV/0!</v>
      </c>
      <c r="ED63" s="307" t="e">
        <f t="shared" si="111"/>
        <v>#DIV/0!</v>
      </c>
      <c r="EE63" s="307" t="e">
        <f t="shared" si="111"/>
        <v>#DIV/0!</v>
      </c>
      <c r="EF63" s="307" t="e">
        <f t="shared" si="111"/>
        <v>#DIV/0!</v>
      </c>
      <c r="EG63" s="307" t="e">
        <f t="shared" si="111"/>
        <v>#DIV/0!</v>
      </c>
      <c r="EH63" s="307" t="e">
        <f t="shared" si="111"/>
        <v>#DIV/0!</v>
      </c>
      <c r="EI63" s="307" t="e">
        <f t="shared" si="111"/>
        <v>#DIV/0!</v>
      </c>
      <c r="EJ63" s="307" t="e">
        <f t="shared" si="111"/>
        <v>#DIV/0!</v>
      </c>
      <c r="EK63" s="307" t="e">
        <f t="shared" si="111"/>
        <v>#DIV/0!</v>
      </c>
      <c r="EL63" s="307" t="e">
        <f t="shared" si="111"/>
        <v>#DIV/0!</v>
      </c>
      <c r="EM63" s="307" t="e">
        <f t="shared" si="111"/>
        <v>#DIV/0!</v>
      </c>
      <c r="EN63" s="307" t="e">
        <f t="shared" si="111"/>
        <v>#DIV/0!</v>
      </c>
      <c r="EO63" s="307" t="e">
        <f t="shared" si="111"/>
        <v>#DIV/0!</v>
      </c>
      <c r="EP63" s="307" t="e">
        <f t="shared" si="111"/>
        <v>#DIV/0!</v>
      </c>
      <c r="EQ63" s="307" t="e">
        <f t="shared" si="111"/>
        <v>#DIV/0!</v>
      </c>
      <c r="ER63" s="307" t="e">
        <f t="shared" si="111"/>
        <v>#DIV/0!</v>
      </c>
      <c r="ES63" s="307" t="e">
        <f t="shared" si="111"/>
        <v>#DIV/0!</v>
      </c>
      <c r="ET63" s="307" t="e">
        <f t="shared" si="111"/>
        <v>#DIV/0!</v>
      </c>
      <c r="EU63" s="307" t="e">
        <f t="shared" si="111"/>
        <v>#DIV/0!</v>
      </c>
      <c r="EV63" s="307" t="e">
        <f t="shared" si="111"/>
        <v>#DIV/0!</v>
      </c>
      <c r="EW63" s="307" t="e">
        <f t="shared" si="111"/>
        <v>#DIV/0!</v>
      </c>
      <c r="EX63" s="307" t="e">
        <f t="shared" si="111"/>
        <v>#DIV/0!</v>
      </c>
      <c r="EY63" s="307" t="e">
        <f t="shared" si="111"/>
        <v>#DIV/0!</v>
      </c>
      <c r="EZ63" s="307" t="e">
        <f t="shared" si="111"/>
        <v>#DIV/0!</v>
      </c>
      <c r="FA63" s="307" t="e">
        <f t="shared" si="111"/>
        <v>#DIV/0!</v>
      </c>
      <c r="FB63" s="307" t="e">
        <f t="shared" si="111"/>
        <v>#DIV/0!</v>
      </c>
      <c r="FC63" s="307" t="e">
        <f t="shared" si="111"/>
        <v>#DIV/0!</v>
      </c>
      <c r="FD63" s="307" t="e">
        <f t="shared" si="111"/>
        <v>#DIV/0!</v>
      </c>
      <c r="FE63" s="307" t="e">
        <f t="shared" si="111"/>
        <v>#DIV/0!</v>
      </c>
      <c r="FF63" s="307" t="e">
        <f t="shared" si="111"/>
        <v>#DIV/0!</v>
      </c>
      <c r="FG63" s="307" t="e">
        <f t="shared" si="111"/>
        <v>#DIV/0!</v>
      </c>
      <c r="FH63" s="307" t="e">
        <f t="shared" si="111"/>
        <v>#DIV/0!</v>
      </c>
      <c r="FI63" s="307" t="e">
        <f t="shared" si="111"/>
        <v>#DIV/0!</v>
      </c>
      <c r="FJ63" s="307" t="e">
        <f t="shared" si="111"/>
        <v>#DIV/0!</v>
      </c>
      <c r="FK63" s="307" t="e">
        <f t="shared" si="111"/>
        <v>#DIV/0!</v>
      </c>
      <c r="FL63" s="307" t="e">
        <f t="shared" si="111"/>
        <v>#DIV/0!</v>
      </c>
      <c r="FM63" s="307" t="e">
        <f t="shared" si="111"/>
        <v>#DIV/0!</v>
      </c>
      <c r="FN63" s="307" t="e">
        <f t="shared" si="111"/>
        <v>#DIV/0!</v>
      </c>
      <c r="FO63" s="307" t="e">
        <f t="shared" si="111"/>
        <v>#DIV/0!</v>
      </c>
      <c r="FP63" s="307" t="e">
        <f t="shared" si="111"/>
        <v>#DIV/0!</v>
      </c>
      <c r="FQ63" s="307" t="e">
        <f t="shared" si="111"/>
        <v>#DIV/0!</v>
      </c>
      <c r="FR63" s="307" t="e">
        <f t="shared" si="111"/>
        <v>#DIV/0!</v>
      </c>
      <c r="FS63" s="307" t="e">
        <f t="shared" si="111"/>
        <v>#DIV/0!</v>
      </c>
      <c r="FT63" s="307" t="e">
        <f t="shared" si="111"/>
        <v>#DIV/0!</v>
      </c>
      <c r="FU63" s="307" t="e">
        <f t="shared" si="111"/>
        <v>#DIV/0!</v>
      </c>
      <c r="FV63" s="307" t="e">
        <f t="shared" si="111"/>
        <v>#DIV/0!</v>
      </c>
      <c r="FW63" s="307" t="e">
        <f t="shared" si="111"/>
        <v>#DIV/0!</v>
      </c>
      <c r="FX63" s="307" t="e">
        <f t="shared" si="111"/>
        <v>#DIV/0!</v>
      </c>
      <c r="FY63" s="307" t="e">
        <f t="shared" si="111"/>
        <v>#DIV/0!</v>
      </c>
      <c r="FZ63" s="307" t="e">
        <f t="shared" si="111"/>
        <v>#DIV/0!</v>
      </c>
      <c r="GA63" s="307" t="e">
        <f t="shared" si="111"/>
        <v>#DIV/0!</v>
      </c>
      <c r="GB63" s="307" t="e">
        <f t="shared" si="111"/>
        <v>#DIV/0!</v>
      </c>
      <c r="GC63" s="307" t="e">
        <f t="shared" si="111"/>
        <v>#DIV/0!</v>
      </c>
      <c r="GD63" s="307" t="e">
        <f t="shared" si="111"/>
        <v>#DIV/0!</v>
      </c>
      <c r="GE63" s="307" t="e">
        <f t="shared" si="111"/>
        <v>#DIV/0!</v>
      </c>
      <c r="GF63" s="307" t="e">
        <f t="shared" si="111"/>
        <v>#DIV/0!</v>
      </c>
      <c r="GG63" s="307" t="e">
        <f t="shared" si="111"/>
        <v>#DIV/0!</v>
      </c>
      <c r="GH63" s="307" t="e">
        <f t="shared" si="111"/>
        <v>#DIV/0!</v>
      </c>
      <c r="GI63" s="307" t="e">
        <f t="shared" si="111"/>
        <v>#DIV/0!</v>
      </c>
      <c r="GJ63" s="307" t="e">
        <f t="shared" si="111"/>
        <v>#DIV/0!</v>
      </c>
      <c r="GK63" s="307" t="e">
        <f t="shared" si="111"/>
        <v>#DIV/0!</v>
      </c>
      <c r="GL63" s="307" t="e">
        <f t="shared" si="111"/>
        <v>#DIV/0!</v>
      </c>
      <c r="GM63" s="307" t="e">
        <f t="shared" si="111"/>
        <v>#DIV/0!</v>
      </c>
      <c r="GN63" s="307" t="e">
        <f t="shared" si="111"/>
        <v>#DIV/0!</v>
      </c>
      <c r="GO63" s="307" t="e">
        <f t="shared" ref="GO63:IZ63" si="112">GO62*(1-IF($C$48,$C$49,$C$46))</f>
        <v>#DIV/0!</v>
      </c>
      <c r="GP63" s="307" t="e">
        <f t="shared" si="112"/>
        <v>#DIV/0!</v>
      </c>
      <c r="GQ63" s="307" t="e">
        <f t="shared" si="112"/>
        <v>#DIV/0!</v>
      </c>
      <c r="GR63" s="307" t="e">
        <f t="shared" si="112"/>
        <v>#DIV/0!</v>
      </c>
      <c r="GS63" s="307" t="e">
        <f t="shared" si="112"/>
        <v>#DIV/0!</v>
      </c>
      <c r="GT63" s="307" t="e">
        <f t="shared" si="112"/>
        <v>#DIV/0!</v>
      </c>
      <c r="GU63" s="307" t="e">
        <f t="shared" si="112"/>
        <v>#DIV/0!</v>
      </c>
      <c r="GV63" s="307" t="e">
        <f t="shared" si="112"/>
        <v>#DIV/0!</v>
      </c>
      <c r="GW63" s="307" t="e">
        <f t="shared" si="112"/>
        <v>#DIV/0!</v>
      </c>
      <c r="GX63" s="307" t="e">
        <f t="shared" si="112"/>
        <v>#DIV/0!</v>
      </c>
      <c r="GY63" s="307" t="e">
        <f t="shared" si="112"/>
        <v>#DIV/0!</v>
      </c>
      <c r="GZ63" s="307" t="e">
        <f t="shared" si="112"/>
        <v>#DIV/0!</v>
      </c>
      <c r="HA63" s="307" t="e">
        <f t="shared" si="112"/>
        <v>#DIV/0!</v>
      </c>
      <c r="HB63" s="307" t="e">
        <f t="shared" si="112"/>
        <v>#DIV/0!</v>
      </c>
      <c r="HC63" s="307" t="e">
        <f t="shared" si="112"/>
        <v>#DIV/0!</v>
      </c>
      <c r="HD63" s="307" t="e">
        <f t="shared" si="112"/>
        <v>#DIV/0!</v>
      </c>
      <c r="HE63" s="307" t="e">
        <f t="shared" si="112"/>
        <v>#DIV/0!</v>
      </c>
      <c r="HF63" s="307" t="e">
        <f t="shared" si="112"/>
        <v>#DIV/0!</v>
      </c>
      <c r="HG63" s="307" t="e">
        <f t="shared" si="112"/>
        <v>#DIV/0!</v>
      </c>
      <c r="HH63" s="307" t="e">
        <f t="shared" si="112"/>
        <v>#DIV/0!</v>
      </c>
      <c r="HI63" s="307" t="e">
        <f t="shared" si="112"/>
        <v>#DIV/0!</v>
      </c>
      <c r="HJ63" s="307" t="e">
        <f t="shared" si="112"/>
        <v>#DIV/0!</v>
      </c>
      <c r="HK63" s="307" t="e">
        <f t="shared" si="112"/>
        <v>#DIV/0!</v>
      </c>
      <c r="HL63" s="307" t="e">
        <f t="shared" si="112"/>
        <v>#DIV/0!</v>
      </c>
      <c r="HM63" s="307" t="e">
        <f t="shared" si="112"/>
        <v>#DIV/0!</v>
      </c>
      <c r="HN63" s="307" t="e">
        <f t="shared" si="112"/>
        <v>#DIV/0!</v>
      </c>
      <c r="HO63" s="307" t="e">
        <f t="shared" si="112"/>
        <v>#DIV/0!</v>
      </c>
      <c r="HP63" s="307" t="e">
        <f t="shared" si="112"/>
        <v>#DIV/0!</v>
      </c>
      <c r="HQ63" s="307" t="e">
        <f t="shared" si="112"/>
        <v>#DIV/0!</v>
      </c>
      <c r="HR63" s="307" t="e">
        <f t="shared" si="112"/>
        <v>#DIV/0!</v>
      </c>
      <c r="HS63" s="307" t="e">
        <f t="shared" si="112"/>
        <v>#DIV/0!</v>
      </c>
      <c r="HT63" s="307" t="e">
        <f t="shared" si="112"/>
        <v>#DIV/0!</v>
      </c>
      <c r="HU63" s="307" t="e">
        <f t="shared" si="112"/>
        <v>#DIV/0!</v>
      </c>
      <c r="HV63" s="307" t="e">
        <f t="shared" si="112"/>
        <v>#DIV/0!</v>
      </c>
      <c r="HW63" s="307" t="e">
        <f t="shared" si="112"/>
        <v>#DIV/0!</v>
      </c>
      <c r="HX63" s="307" t="e">
        <f t="shared" si="112"/>
        <v>#DIV/0!</v>
      </c>
      <c r="HY63" s="307" t="e">
        <f t="shared" si="112"/>
        <v>#DIV/0!</v>
      </c>
      <c r="HZ63" s="307" t="e">
        <f t="shared" si="112"/>
        <v>#DIV/0!</v>
      </c>
      <c r="IA63" s="307" t="e">
        <f t="shared" si="112"/>
        <v>#DIV/0!</v>
      </c>
      <c r="IB63" s="307" t="e">
        <f t="shared" si="112"/>
        <v>#DIV/0!</v>
      </c>
      <c r="IC63" s="307" t="e">
        <f t="shared" si="112"/>
        <v>#DIV/0!</v>
      </c>
      <c r="ID63" s="307" t="e">
        <f t="shared" si="112"/>
        <v>#DIV/0!</v>
      </c>
      <c r="IE63" s="307" t="e">
        <f t="shared" si="112"/>
        <v>#DIV/0!</v>
      </c>
      <c r="IF63" s="307" t="e">
        <f t="shared" si="112"/>
        <v>#DIV/0!</v>
      </c>
      <c r="IG63" s="307" t="e">
        <f t="shared" si="112"/>
        <v>#DIV/0!</v>
      </c>
      <c r="IH63" s="307" t="e">
        <f t="shared" si="112"/>
        <v>#DIV/0!</v>
      </c>
      <c r="II63" s="307" t="e">
        <f t="shared" si="112"/>
        <v>#DIV/0!</v>
      </c>
      <c r="IJ63" s="307" t="e">
        <f t="shared" si="112"/>
        <v>#DIV/0!</v>
      </c>
      <c r="IK63" s="307" t="e">
        <f t="shared" si="112"/>
        <v>#DIV/0!</v>
      </c>
      <c r="IL63" s="307" t="e">
        <f t="shared" si="112"/>
        <v>#DIV/0!</v>
      </c>
      <c r="IM63" s="307" t="e">
        <f t="shared" si="112"/>
        <v>#DIV/0!</v>
      </c>
      <c r="IN63" s="307" t="e">
        <f t="shared" si="112"/>
        <v>#DIV/0!</v>
      </c>
      <c r="IO63" s="307" t="e">
        <f t="shared" si="112"/>
        <v>#DIV/0!</v>
      </c>
      <c r="IP63" s="307" t="e">
        <f t="shared" si="112"/>
        <v>#DIV/0!</v>
      </c>
      <c r="IQ63" s="307" t="e">
        <f t="shared" si="112"/>
        <v>#DIV/0!</v>
      </c>
      <c r="IR63" s="307" t="e">
        <f t="shared" si="112"/>
        <v>#DIV/0!</v>
      </c>
      <c r="IS63" s="307" t="e">
        <f t="shared" si="112"/>
        <v>#DIV/0!</v>
      </c>
      <c r="IT63" s="307" t="e">
        <f t="shared" si="112"/>
        <v>#DIV/0!</v>
      </c>
      <c r="IU63" s="307" t="e">
        <f t="shared" si="112"/>
        <v>#DIV/0!</v>
      </c>
      <c r="IV63" s="307" t="e">
        <f t="shared" si="112"/>
        <v>#DIV/0!</v>
      </c>
      <c r="IW63" s="307" t="e">
        <f t="shared" si="112"/>
        <v>#DIV/0!</v>
      </c>
      <c r="IX63" s="307" t="e">
        <f t="shared" si="112"/>
        <v>#DIV/0!</v>
      </c>
      <c r="IY63" s="307" t="e">
        <f t="shared" si="112"/>
        <v>#DIV/0!</v>
      </c>
      <c r="IZ63" s="307" t="e">
        <f t="shared" si="112"/>
        <v>#DIV/0!</v>
      </c>
      <c r="JA63" s="307" t="e">
        <f t="shared" ref="JA63:JI63" si="113">JA62*(1-IF($C$48,$C$49,$C$46))</f>
        <v>#DIV/0!</v>
      </c>
      <c r="JB63" s="307" t="e">
        <f t="shared" si="113"/>
        <v>#DIV/0!</v>
      </c>
      <c r="JC63" s="307" t="e">
        <f t="shared" si="113"/>
        <v>#DIV/0!</v>
      </c>
      <c r="JD63" s="307" t="e">
        <f t="shared" si="113"/>
        <v>#DIV/0!</v>
      </c>
      <c r="JE63" s="307" t="e">
        <f t="shared" si="113"/>
        <v>#DIV/0!</v>
      </c>
      <c r="JF63" s="307" t="e">
        <f t="shared" si="113"/>
        <v>#DIV/0!</v>
      </c>
      <c r="JG63" s="307" t="e">
        <f t="shared" si="113"/>
        <v>#DIV/0!</v>
      </c>
      <c r="JH63" s="307" t="e">
        <f t="shared" si="113"/>
        <v>#DIV/0!</v>
      </c>
      <c r="JI63" s="307" t="e">
        <f t="shared" si="113"/>
        <v>#DIV/0!</v>
      </c>
    </row>
    <row r="64" spans="2:269" hidden="1" outlineLevel="1">
      <c r="B64" t="s">
        <v>439</v>
      </c>
      <c r="E64" s="307" t="e">
        <f t="shared" ref="E64:BP64" si="114">E62*(1-IF($C$50,$C$53,$C$46))</f>
        <v>#DIV/0!</v>
      </c>
      <c r="F64" s="307" t="e">
        <f t="shared" si="114"/>
        <v>#DIV/0!</v>
      </c>
      <c r="G64" s="307" t="e">
        <f t="shared" si="114"/>
        <v>#DIV/0!</v>
      </c>
      <c r="H64" s="307" t="e">
        <f t="shared" si="114"/>
        <v>#DIV/0!</v>
      </c>
      <c r="I64" s="307" t="e">
        <f t="shared" si="114"/>
        <v>#DIV/0!</v>
      </c>
      <c r="J64" s="307" t="e">
        <f t="shared" si="114"/>
        <v>#DIV/0!</v>
      </c>
      <c r="K64" s="307" t="e">
        <f t="shared" si="114"/>
        <v>#DIV/0!</v>
      </c>
      <c r="L64" s="307" t="e">
        <f t="shared" si="114"/>
        <v>#DIV/0!</v>
      </c>
      <c r="M64" s="307" t="e">
        <f t="shared" si="114"/>
        <v>#DIV/0!</v>
      </c>
      <c r="N64" s="307" t="e">
        <f t="shared" si="114"/>
        <v>#DIV/0!</v>
      </c>
      <c r="O64" s="307" t="e">
        <f t="shared" si="114"/>
        <v>#DIV/0!</v>
      </c>
      <c r="P64" s="307" t="e">
        <f t="shared" si="114"/>
        <v>#DIV/0!</v>
      </c>
      <c r="Q64" s="307" t="e">
        <f t="shared" si="114"/>
        <v>#DIV/0!</v>
      </c>
      <c r="R64" s="307" t="e">
        <f t="shared" si="114"/>
        <v>#DIV/0!</v>
      </c>
      <c r="S64" s="307" t="e">
        <f t="shared" si="114"/>
        <v>#DIV/0!</v>
      </c>
      <c r="T64" s="307" t="e">
        <f t="shared" si="114"/>
        <v>#DIV/0!</v>
      </c>
      <c r="U64" s="307" t="e">
        <f t="shared" si="114"/>
        <v>#DIV/0!</v>
      </c>
      <c r="V64" s="307" t="e">
        <f t="shared" si="114"/>
        <v>#DIV/0!</v>
      </c>
      <c r="W64" s="307" t="e">
        <f t="shared" si="114"/>
        <v>#DIV/0!</v>
      </c>
      <c r="X64" s="307" t="e">
        <f t="shared" si="114"/>
        <v>#DIV/0!</v>
      </c>
      <c r="Y64" s="307" t="e">
        <f t="shared" si="114"/>
        <v>#DIV/0!</v>
      </c>
      <c r="Z64" s="307" t="e">
        <f t="shared" si="114"/>
        <v>#DIV/0!</v>
      </c>
      <c r="AA64" s="307" t="e">
        <f t="shared" si="114"/>
        <v>#DIV/0!</v>
      </c>
      <c r="AB64" s="307" t="e">
        <f t="shared" si="114"/>
        <v>#DIV/0!</v>
      </c>
      <c r="AC64" s="307" t="e">
        <f t="shared" si="114"/>
        <v>#DIV/0!</v>
      </c>
      <c r="AD64" s="307" t="e">
        <f t="shared" si="114"/>
        <v>#DIV/0!</v>
      </c>
      <c r="AE64" s="307" t="e">
        <f t="shared" si="114"/>
        <v>#DIV/0!</v>
      </c>
      <c r="AF64" s="307" t="e">
        <f t="shared" si="114"/>
        <v>#DIV/0!</v>
      </c>
      <c r="AG64" s="307" t="e">
        <f t="shared" si="114"/>
        <v>#DIV/0!</v>
      </c>
      <c r="AH64" s="307" t="e">
        <f t="shared" si="114"/>
        <v>#DIV/0!</v>
      </c>
      <c r="AI64" s="307" t="e">
        <f t="shared" si="114"/>
        <v>#DIV/0!</v>
      </c>
      <c r="AJ64" s="307" t="e">
        <f t="shared" si="114"/>
        <v>#DIV/0!</v>
      </c>
      <c r="AK64" s="307" t="e">
        <f t="shared" si="114"/>
        <v>#DIV/0!</v>
      </c>
      <c r="AL64" s="307" t="e">
        <f t="shared" si="114"/>
        <v>#DIV/0!</v>
      </c>
      <c r="AM64" s="307" t="e">
        <f t="shared" si="114"/>
        <v>#DIV/0!</v>
      </c>
      <c r="AN64" s="307" t="e">
        <f t="shared" si="114"/>
        <v>#DIV/0!</v>
      </c>
      <c r="AO64" s="307" t="e">
        <f t="shared" si="114"/>
        <v>#DIV/0!</v>
      </c>
      <c r="AP64" s="307" t="e">
        <f t="shared" si="114"/>
        <v>#DIV/0!</v>
      </c>
      <c r="AQ64" s="307" t="e">
        <f t="shared" si="114"/>
        <v>#DIV/0!</v>
      </c>
      <c r="AR64" s="307" t="e">
        <f t="shared" si="114"/>
        <v>#DIV/0!</v>
      </c>
      <c r="AS64" s="307" t="e">
        <f t="shared" si="114"/>
        <v>#DIV/0!</v>
      </c>
      <c r="AT64" s="307" t="e">
        <f t="shared" si="114"/>
        <v>#DIV/0!</v>
      </c>
      <c r="AU64" s="307" t="e">
        <f t="shared" si="114"/>
        <v>#DIV/0!</v>
      </c>
      <c r="AV64" s="307" t="e">
        <f t="shared" si="114"/>
        <v>#DIV/0!</v>
      </c>
      <c r="AW64" s="307" t="e">
        <f t="shared" si="114"/>
        <v>#DIV/0!</v>
      </c>
      <c r="AX64" s="307" t="e">
        <f t="shared" si="114"/>
        <v>#DIV/0!</v>
      </c>
      <c r="AY64" s="307" t="e">
        <f t="shared" si="114"/>
        <v>#DIV/0!</v>
      </c>
      <c r="AZ64" s="307" t="e">
        <f t="shared" si="114"/>
        <v>#DIV/0!</v>
      </c>
      <c r="BA64" s="307" t="e">
        <f t="shared" si="114"/>
        <v>#DIV/0!</v>
      </c>
      <c r="BB64" s="307" t="e">
        <f t="shared" si="114"/>
        <v>#DIV/0!</v>
      </c>
      <c r="BC64" s="307" t="e">
        <f t="shared" si="114"/>
        <v>#DIV/0!</v>
      </c>
      <c r="BD64" s="307" t="e">
        <f t="shared" si="114"/>
        <v>#DIV/0!</v>
      </c>
      <c r="BE64" s="307" t="e">
        <f t="shared" si="114"/>
        <v>#DIV/0!</v>
      </c>
      <c r="BF64" s="307" t="e">
        <f t="shared" si="114"/>
        <v>#DIV/0!</v>
      </c>
      <c r="BG64" s="307" t="e">
        <f t="shared" si="114"/>
        <v>#DIV/0!</v>
      </c>
      <c r="BH64" s="307" t="e">
        <f t="shared" si="114"/>
        <v>#DIV/0!</v>
      </c>
      <c r="BI64" s="307" t="e">
        <f t="shared" si="114"/>
        <v>#DIV/0!</v>
      </c>
      <c r="BJ64" s="307" t="e">
        <f t="shared" si="114"/>
        <v>#DIV/0!</v>
      </c>
      <c r="BK64" s="307" t="e">
        <f t="shared" si="114"/>
        <v>#DIV/0!</v>
      </c>
      <c r="BL64" s="307" t="e">
        <f t="shared" si="114"/>
        <v>#DIV/0!</v>
      </c>
      <c r="BM64" s="307" t="e">
        <f t="shared" si="114"/>
        <v>#DIV/0!</v>
      </c>
      <c r="BN64" s="307" t="e">
        <f t="shared" si="114"/>
        <v>#DIV/0!</v>
      </c>
      <c r="BO64" s="307" t="e">
        <f t="shared" si="114"/>
        <v>#DIV/0!</v>
      </c>
      <c r="BP64" s="307" t="e">
        <f t="shared" si="114"/>
        <v>#DIV/0!</v>
      </c>
      <c r="BQ64" s="307" t="e">
        <f t="shared" ref="BQ64:EB64" si="115">BQ62*(1-IF($C$50,$C$53,$C$46))</f>
        <v>#DIV/0!</v>
      </c>
      <c r="BR64" s="307" t="e">
        <f t="shared" si="115"/>
        <v>#DIV/0!</v>
      </c>
      <c r="BS64" s="307" t="e">
        <f t="shared" si="115"/>
        <v>#DIV/0!</v>
      </c>
      <c r="BT64" s="307" t="e">
        <f t="shared" si="115"/>
        <v>#DIV/0!</v>
      </c>
      <c r="BU64" s="307" t="e">
        <f t="shared" si="115"/>
        <v>#DIV/0!</v>
      </c>
      <c r="BV64" s="307" t="e">
        <f t="shared" si="115"/>
        <v>#DIV/0!</v>
      </c>
      <c r="BW64" s="307" t="e">
        <f t="shared" si="115"/>
        <v>#DIV/0!</v>
      </c>
      <c r="BX64" s="307" t="e">
        <f t="shared" si="115"/>
        <v>#DIV/0!</v>
      </c>
      <c r="BY64" s="307" t="e">
        <f t="shared" si="115"/>
        <v>#DIV/0!</v>
      </c>
      <c r="BZ64" s="307" t="e">
        <f t="shared" si="115"/>
        <v>#DIV/0!</v>
      </c>
      <c r="CA64" s="307" t="e">
        <f t="shared" si="115"/>
        <v>#DIV/0!</v>
      </c>
      <c r="CB64" s="307" t="e">
        <f t="shared" si="115"/>
        <v>#DIV/0!</v>
      </c>
      <c r="CC64" s="307" t="e">
        <f t="shared" si="115"/>
        <v>#DIV/0!</v>
      </c>
      <c r="CD64" s="307" t="e">
        <f t="shared" si="115"/>
        <v>#DIV/0!</v>
      </c>
      <c r="CE64" s="307" t="e">
        <f t="shared" si="115"/>
        <v>#DIV/0!</v>
      </c>
      <c r="CF64" s="307" t="e">
        <f t="shared" si="115"/>
        <v>#DIV/0!</v>
      </c>
      <c r="CG64" s="307" t="e">
        <f t="shared" si="115"/>
        <v>#DIV/0!</v>
      </c>
      <c r="CH64" s="307" t="e">
        <f t="shared" si="115"/>
        <v>#DIV/0!</v>
      </c>
      <c r="CI64" s="307" t="e">
        <f t="shared" si="115"/>
        <v>#DIV/0!</v>
      </c>
      <c r="CJ64" s="307" t="e">
        <f t="shared" si="115"/>
        <v>#DIV/0!</v>
      </c>
      <c r="CK64" s="307" t="e">
        <f t="shared" si="115"/>
        <v>#DIV/0!</v>
      </c>
      <c r="CL64" s="307" t="e">
        <f t="shared" si="115"/>
        <v>#DIV/0!</v>
      </c>
      <c r="CM64" s="307" t="e">
        <f t="shared" si="115"/>
        <v>#DIV/0!</v>
      </c>
      <c r="CN64" s="307" t="e">
        <f t="shared" si="115"/>
        <v>#DIV/0!</v>
      </c>
      <c r="CO64" s="307" t="e">
        <f t="shared" si="115"/>
        <v>#DIV/0!</v>
      </c>
      <c r="CP64" s="307" t="e">
        <f t="shared" si="115"/>
        <v>#DIV/0!</v>
      </c>
      <c r="CQ64" s="307" t="e">
        <f t="shared" si="115"/>
        <v>#DIV/0!</v>
      </c>
      <c r="CR64" s="307" t="e">
        <f t="shared" si="115"/>
        <v>#DIV/0!</v>
      </c>
      <c r="CS64" s="307" t="e">
        <f t="shared" si="115"/>
        <v>#DIV/0!</v>
      </c>
      <c r="CT64" s="307" t="e">
        <f t="shared" si="115"/>
        <v>#DIV/0!</v>
      </c>
      <c r="CU64" s="307" t="e">
        <f t="shared" si="115"/>
        <v>#DIV/0!</v>
      </c>
      <c r="CV64" s="307" t="e">
        <f t="shared" si="115"/>
        <v>#DIV/0!</v>
      </c>
      <c r="CW64" s="307" t="e">
        <f t="shared" si="115"/>
        <v>#DIV/0!</v>
      </c>
      <c r="CX64" s="307" t="e">
        <f t="shared" si="115"/>
        <v>#DIV/0!</v>
      </c>
      <c r="CY64" s="307" t="e">
        <f t="shared" si="115"/>
        <v>#DIV/0!</v>
      </c>
      <c r="CZ64" s="307" t="e">
        <f t="shared" si="115"/>
        <v>#DIV/0!</v>
      </c>
      <c r="DA64" s="307" t="e">
        <f t="shared" si="115"/>
        <v>#DIV/0!</v>
      </c>
      <c r="DB64" s="307" t="e">
        <f t="shared" si="115"/>
        <v>#DIV/0!</v>
      </c>
      <c r="DC64" s="307" t="e">
        <f t="shared" si="115"/>
        <v>#DIV/0!</v>
      </c>
      <c r="DD64" s="307" t="e">
        <f t="shared" si="115"/>
        <v>#DIV/0!</v>
      </c>
      <c r="DE64" s="307" t="e">
        <f t="shared" si="115"/>
        <v>#DIV/0!</v>
      </c>
      <c r="DF64" s="307" t="e">
        <f t="shared" si="115"/>
        <v>#DIV/0!</v>
      </c>
      <c r="DG64" s="307" t="e">
        <f t="shared" si="115"/>
        <v>#DIV/0!</v>
      </c>
      <c r="DH64" s="307" t="e">
        <f t="shared" si="115"/>
        <v>#DIV/0!</v>
      </c>
      <c r="DI64" s="307" t="e">
        <f t="shared" si="115"/>
        <v>#DIV/0!</v>
      </c>
      <c r="DJ64" s="307" t="e">
        <f t="shared" si="115"/>
        <v>#DIV/0!</v>
      </c>
      <c r="DK64" s="307" t="e">
        <f t="shared" si="115"/>
        <v>#DIV/0!</v>
      </c>
      <c r="DL64" s="307" t="e">
        <f t="shared" si="115"/>
        <v>#DIV/0!</v>
      </c>
      <c r="DM64" s="307" t="e">
        <f t="shared" si="115"/>
        <v>#DIV/0!</v>
      </c>
      <c r="DN64" s="307" t="e">
        <f t="shared" si="115"/>
        <v>#DIV/0!</v>
      </c>
      <c r="DO64" s="307" t="e">
        <f t="shared" si="115"/>
        <v>#DIV/0!</v>
      </c>
      <c r="DP64" s="307" t="e">
        <f t="shared" si="115"/>
        <v>#DIV/0!</v>
      </c>
      <c r="DQ64" s="307" t="e">
        <f t="shared" si="115"/>
        <v>#DIV/0!</v>
      </c>
      <c r="DR64" s="307" t="e">
        <f t="shared" si="115"/>
        <v>#DIV/0!</v>
      </c>
      <c r="DS64" s="307" t="e">
        <f t="shared" si="115"/>
        <v>#DIV/0!</v>
      </c>
      <c r="DT64" s="307" t="e">
        <f t="shared" si="115"/>
        <v>#DIV/0!</v>
      </c>
      <c r="DU64" s="307" t="e">
        <f t="shared" si="115"/>
        <v>#DIV/0!</v>
      </c>
      <c r="DV64" s="307" t="e">
        <f t="shared" si="115"/>
        <v>#DIV/0!</v>
      </c>
      <c r="DW64" s="307" t="e">
        <f t="shared" si="115"/>
        <v>#DIV/0!</v>
      </c>
      <c r="DX64" s="307" t="e">
        <f t="shared" si="115"/>
        <v>#DIV/0!</v>
      </c>
      <c r="DY64" s="307" t="e">
        <f t="shared" si="115"/>
        <v>#DIV/0!</v>
      </c>
      <c r="DZ64" s="307" t="e">
        <f t="shared" si="115"/>
        <v>#DIV/0!</v>
      </c>
      <c r="EA64" s="307" t="e">
        <f t="shared" si="115"/>
        <v>#DIV/0!</v>
      </c>
      <c r="EB64" s="307" t="e">
        <f t="shared" si="115"/>
        <v>#DIV/0!</v>
      </c>
      <c r="EC64" s="307" t="e">
        <f t="shared" ref="EC64:GN64" si="116">EC62*(1-IF($C$50,$C$53,$C$46))</f>
        <v>#DIV/0!</v>
      </c>
      <c r="ED64" s="307" t="e">
        <f t="shared" si="116"/>
        <v>#DIV/0!</v>
      </c>
      <c r="EE64" s="307" t="e">
        <f t="shared" si="116"/>
        <v>#DIV/0!</v>
      </c>
      <c r="EF64" s="307" t="e">
        <f t="shared" si="116"/>
        <v>#DIV/0!</v>
      </c>
      <c r="EG64" s="307" t="e">
        <f t="shared" si="116"/>
        <v>#DIV/0!</v>
      </c>
      <c r="EH64" s="307" t="e">
        <f t="shared" si="116"/>
        <v>#DIV/0!</v>
      </c>
      <c r="EI64" s="307" t="e">
        <f t="shared" si="116"/>
        <v>#DIV/0!</v>
      </c>
      <c r="EJ64" s="307" t="e">
        <f t="shared" si="116"/>
        <v>#DIV/0!</v>
      </c>
      <c r="EK64" s="307" t="e">
        <f t="shared" si="116"/>
        <v>#DIV/0!</v>
      </c>
      <c r="EL64" s="307" t="e">
        <f t="shared" si="116"/>
        <v>#DIV/0!</v>
      </c>
      <c r="EM64" s="307" t="e">
        <f t="shared" si="116"/>
        <v>#DIV/0!</v>
      </c>
      <c r="EN64" s="307" t="e">
        <f t="shared" si="116"/>
        <v>#DIV/0!</v>
      </c>
      <c r="EO64" s="307" t="e">
        <f t="shared" si="116"/>
        <v>#DIV/0!</v>
      </c>
      <c r="EP64" s="307" t="e">
        <f t="shared" si="116"/>
        <v>#DIV/0!</v>
      </c>
      <c r="EQ64" s="307" t="e">
        <f t="shared" si="116"/>
        <v>#DIV/0!</v>
      </c>
      <c r="ER64" s="307" t="e">
        <f t="shared" si="116"/>
        <v>#DIV/0!</v>
      </c>
      <c r="ES64" s="307" t="e">
        <f t="shared" si="116"/>
        <v>#DIV/0!</v>
      </c>
      <c r="ET64" s="307" t="e">
        <f t="shared" si="116"/>
        <v>#DIV/0!</v>
      </c>
      <c r="EU64" s="307" t="e">
        <f t="shared" si="116"/>
        <v>#DIV/0!</v>
      </c>
      <c r="EV64" s="307" t="e">
        <f t="shared" si="116"/>
        <v>#DIV/0!</v>
      </c>
      <c r="EW64" s="307" t="e">
        <f t="shared" si="116"/>
        <v>#DIV/0!</v>
      </c>
      <c r="EX64" s="307" t="e">
        <f t="shared" si="116"/>
        <v>#DIV/0!</v>
      </c>
      <c r="EY64" s="307" t="e">
        <f t="shared" si="116"/>
        <v>#DIV/0!</v>
      </c>
      <c r="EZ64" s="307" t="e">
        <f t="shared" si="116"/>
        <v>#DIV/0!</v>
      </c>
      <c r="FA64" s="307" t="e">
        <f t="shared" si="116"/>
        <v>#DIV/0!</v>
      </c>
      <c r="FB64" s="307" t="e">
        <f t="shared" si="116"/>
        <v>#DIV/0!</v>
      </c>
      <c r="FC64" s="307" t="e">
        <f t="shared" si="116"/>
        <v>#DIV/0!</v>
      </c>
      <c r="FD64" s="307" t="e">
        <f t="shared" si="116"/>
        <v>#DIV/0!</v>
      </c>
      <c r="FE64" s="307" t="e">
        <f t="shared" si="116"/>
        <v>#DIV/0!</v>
      </c>
      <c r="FF64" s="307" t="e">
        <f t="shared" si="116"/>
        <v>#DIV/0!</v>
      </c>
      <c r="FG64" s="307" t="e">
        <f t="shared" si="116"/>
        <v>#DIV/0!</v>
      </c>
      <c r="FH64" s="307" t="e">
        <f t="shared" si="116"/>
        <v>#DIV/0!</v>
      </c>
      <c r="FI64" s="307" t="e">
        <f t="shared" si="116"/>
        <v>#DIV/0!</v>
      </c>
      <c r="FJ64" s="307" t="e">
        <f t="shared" si="116"/>
        <v>#DIV/0!</v>
      </c>
      <c r="FK64" s="307" t="e">
        <f t="shared" si="116"/>
        <v>#DIV/0!</v>
      </c>
      <c r="FL64" s="307" t="e">
        <f t="shared" si="116"/>
        <v>#DIV/0!</v>
      </c>
      <c r="FM64" s="307" t="e">
        <f t="shared" si="116"/>
        <v>#DIV/0!</v>
      </c>
      <c r="FN64" s="307" t="e">
        <f t="shared" si="116"/>
        <v>#DIV/0!</v>
      </c>
      <c r="FO64" s="307" t="e">
        <f t="shared" si="116"/>
        <v>#DIV/0!</v>
      </c>
      <c r="FP64" s="307" t="e">
        <f t="shared" si="116"/>
        <v>#DIV/0!</v>
      </c>
      <c r="FQ64" s="307" t="e">
        <f t="shared" si="116"/>
        <v>#DIV/0!</v>
      </c>
      <c r="FR64" s="307" t="e">
        <f t="shared" si="116"/>
        <v>#DIV/0!</v>
      </c>
      <c r="FS64" s="307" t="e">
        <f t="shared" si="116"/>
        <v>#DIV/0!</v>
      </c>
      <c r="FT64" s="307" t="e">
        <f t="shared" si="116"/>
        <v>#DIV/0!</v>
      </c>
      <c r="FU64" s="307" t="e">
        <f t="shared" si="116"/>
        <v>#DIV/0!</v>
      </c>
      <c r="FV64" s="307" t="e">
        <f t="shared" si="116"/>
        <v>#DIV/0!</v>
      </c>
      <c r="FW64" s="307" t="e">
        <f t="shared" si="116"/>
        <v>#DIV/0!</v>
      </c>
      <c r="FX64" s="307" t="e">
        <f t="shared" si="116"/>
        <v>#DIV/0!</v>
      </c>
      <c r="FY64" s="307" t="e">
        <f t="shared" si="116"/>
        <v>#DIV/0!</v>
      </c>
      <c r="FZ64" s="307" t="e">
        <f t="shared" si="116"/>
        <v>#DIV/0!</v>
      </c>
      <c r="GA64" s="307" t="e">
        <f t="shared" si="116"/>
        <v>#DIV/0!</v>
      </c>
      <c r="GB64" s="307" t="e">
        <f t="shared" si="116"/>
        <v>#DIV/0!</v>
      </c>
      <c r="GC64" s="307" t="e">
        <f t="shared" si="116"/>
        <v>#DIV/0!</v>
      </c>
      <c r="GD64" s="307" t="e">
        <f t="shared" si="116"/>
        <v>#DIV/0!</v>
      </c>
      <c r="GE64" s="307" t="e">
        <f t="shared" si="116"/>
        <v>#DIV/0!</v>
      </c>
      <c r="GF64" s="307" t="e">
        <f t="shared" si="116"/>
        <v>#DIV/0!</v>
      </c>
      <c r="GG64" s="307" t="e">
        <f t="shared" si="116"/>
        <v>#DIV/0!</v>
      </c>
      <c r="GH64" s="307" t="e">
        <f t="shared" si="116"/>
        <v>#DIV/0!</v>
      </c>
      <c r="GI64" s="307" t="e">
        <f t="shared" si="116"/>
        <v>#DIV/0!</v>
      </c>
      <c r="GJ64" s="307" t="e">
        <f t="shared" si="116"/>
        <v>#DIV/0!</v>
      </c>
      <c r="GK64" s="307" t="e">
        <f t="shared" si="116"/>
        <v>#DIV/0!</v>
      </c>
      <c r="GL64" s="307" t="e">
        <f t="shared" si="116"/>
        <v>#DIV/0!</v>
      </c>
      <c r="GM64" s="307" t="e">
        <f t="shared" si="116"/>
        <v>#DIV/0!</v>
      </c>
      <c r="GN64" s="307" t="e">
        <f t="shared" si="116"/>
        <v>#DIV/0!</v>
      </c>
      <c r="GO64" s="307" t="e">
        <f t="shared" ref="GO64:IZ64" si="117">GO62*(1-IF($C$50,$C$53,$C$46))</f>
        <v>#DIV/0!</v>
      </c>
      <c r="GP64" s="307" t="e">
        <f t="shared" si="117"/>
        <v>#DIV/0!</v>
      </c>
      <c r="GQ64" s="307" t="e">
        <f t="shared" si="117"/>
        <v>#DIV/0!</v>
      </c>
      <c r="GR64" s="307" t="e">
        <f t="shared" si="117"/>
        <v>#DIV/0!</v>
      </c>
      <c r="GS64" s="307" t="e">
        <f t="shared" si="117"/>
        <v>#DIV/0!</v>
      </c>
      <c r="GT64" s="307" t="e">
        <f t="shared" si="117"/>
        <v>#DIV/0!</v>
      </c>
      <c r="GU64" s="307" t="e">
        <f t="shared" si="117"/>
        <v>#DIV/0!</v>
      </c>
      <c r="GV64" s="307" t="e">
        <f t="shared" si="117"/>
        <v>#DIV/0!</v>
      </c>
      <c r="GW64" s="307" t="e">
        <f t="shared" si="117"/>
        <v>#DIV/0!</v>
      </c>
      <c r="GX64" s="307" t="e">
        <f t="shared" si="117"/>
        <v>#DIV/0!</v>
      </c>
      <c r="GY64" s="307" t="e">
        <f t="shared" si="117"/>
        <v>#DIV/0!</v>
      </c>
      <c r="GZ64" s="307" t="e">
        <f t="shared" si="117"/>
        <v>#DIV/0!</v>
      </c>
      <c r="HA64" s="307" t="e">
        <f t="shared" si="117"/>
        <v>#DIV/0!</v>
      </c>
      <c r="HB64" s="307" t="e">
        <f t="shared" si="117"/>
        <v>#DIV/0!</v>
      </c>
      <c r="HC64" s="307" t="e">
        <f t="shared" si="117"/>
        <v>#DIV/0!</v>
      </c>
      <c r="HD64" s="307" t="e">
        <f t="shared" si="117"/>
        <v>#DIV/0!</v>
      </c>
      <c r="HE64" s="307" t="e">
        <f t="shared" si="117"/>
        <v>#DIV/0!</v>
      </c>
      <c r="HF64" s="307" t="e">
        <f t="shared" si="117"/>
        <v>#DIV/0!</v>
      </c>
      <c r="HG64" s="307" t="e">
        <f t="shared" si="117"/>
        <v>#DIV/0!</v>
      </c>
      <c r="HH64" s="307" t="e">
        <f t="shared" si="117"/>
        <v>#DIV/0!</v>
      </c>
      <c r="HI64" s="307" t="e">
        <f t="shared" si="117"/>
        <v>#DIV/0!</v>
      </c>
      <c r="HJ64" s="307" t="e">
        <f t="shared" si="117"/>
        <v>#DIV/0!</v>
      </c>
      <c r="HK64" s="307" t="e">
        <f t="shared" si="117"/>
        <v>#DIV/0!</v>
      </c>
      <c r="HL64" s="307" t="e">
        <f t="shared" si="117"/>
        <v>#DIV/0!</v>
      </c>
      <c r="HM64" s="307" t="e">
        <f t="shared" si="117"/>
        <v>#DIV/0!</v>
      </c>
      <c r="HN64" s="307" t="e">
        <f t="shared" si="117"/>
        <v>#DIV/0!</v>
      </c>
      <c r="HO64" s="307" t="e">
        <f t="shared" si="117"/>
        <v>#DIV/0!</v>
      </c>
      <c r="HP64" s="307" t="e">
        <f t="shared" si="117"/>
        <v>#DIV/0!</v>
      </c>
      <c r="HQ64" s="307" t="e">
        <f t="shared" si="117"/>
        <v>#DIV/0!</v>
      </c>
      <c r="HR64" s="307" t="e">
        <f t="shared" si="117"/>
        <v>#DIV/0!</v>
      </c>
      <c r="HS64" s="307" t="e">
        <f t="shared" si="117"/>
        <v>#DIV/0!</v>
      </c>
      <c r="HT64" s="307" t="e">
        <f t="shared" si="117"/>
        <v>#DIV/0!</v>
      </c>
      <c r="HU64" s="307" t="e">
        <f t="shared" si="117"/>
        <v>#DIV/0!</v>
      </c>
      <c r="HV64" s="307" t="e">
        <f t="shared" si="117"/>
        <v>#DIV/0!</v>
      </c>
      <c r="HW64" s="307" t="e">
        <f t="shared" si="117"/>
        <v>#DIV/0!</v>
      </c>
      <c r="HX64" s="307" t="e">
        <f t="shared" si="117"/>
        <v>#DIV/0!</v>
      </c>
      <c r="HY64" s="307" t="e">
        <f t="shared" si="117"/>
        <v>#DIV/0!</v>
      </c>
      <c r="HZ64" s="307" t="e">
        <f t="shared" si="117"/>
        <v>#DIV/0!</v>
      </c>
      <c r="IA64" s="307" t="e">
        <f t="shared" si="117"/>
        <v>#DIV/0!</v>
      </c>
      <c r="IB64" s="307" t="e">
        <f t="shared" si="117"/>
        <v>#DIV/0!</v>
      </c>
      <c r="IC64" s="307" t="e">
        <f t="shared" si="117"/>
        <v>#DIV/0!</v>
      </c>
      <c r="ID64" s="307" t="e">
        <f t="shared" si="117"/>
        <v>#DIV/0!</v>
      </c>
      <c r="IE64" s="307" t="e">
        <f t="shared" si="117"/>
        <v>#DIV/0!</v>
      </c>
      <c r="IF64" s="307" t="e">
        <f t="shared" si="117"/>
        <v>#DIV/0!</v>
      </c>
      <c r="IG64" s="307" t="e">
        <f t="shared" si="117"/>
        <v>#DIV/0!</v>
      </c>
      <c r="IH64" s="307" t="e">
        <f t="shared" si="117"/>
        <v>#DIV/0!</v>
      </c>
      <c r="II64" s="307" t="e">
        <f t="shared" si="117"/>
        <v>#DIV/0!</v>
      </c>
      <c r="IJ64" s="307" t="e">
        <f t="shared" si="117"/>
        <v>#DIV/0!</v>
      </c>
      <c r="IK64" s="307" t="e">
        <f t="shared" si="117"/>
        <v>#DIV/0!</v>
      </c>
      <c r="IL64" s="307" t="e">
        <f t="shared" si="117"/>
        <v>#DIV/0!</v>
      </c>
      <c r="IM64" s="307" t="e">
        <f t="shared" si="117"/>
        <v>#DIV/0!</v>
      </c>
      <c r="IN64" s="307" t="e">
        <f t="shared" si="117"/>
        <v>#DIV/0!</v>
      </c>
      <c r="IO64" s="307" t="e">
        <f t="shared" si="117"/>
        <v>#DIV/0!</v>
      </c>
      <c r="IP64" s="307" t="e">
        <f t="shared" si="117"/>
        <v>#DIV/0!</v>
      </c>
      <c r="IQ64" s="307" t="e">
        <f t="shared" si="117"/>
        <v>#DIV/0!</v>
      </c>
      <c r="IR64" s="307" t="e">
        <f t="shared" si="117"/>
        <v>#DIV/0!</v>
      </c>
      <c r="IS64" s="307" t="e">
        <f t="shared" si="117"/>
        <v>#DIV/0!</v>
      </c>
      <c r="IT64" s="307" t="e">
        <f t="shared" si="117"/>
        <v>#DIV/0!</v>
      </c>
      <c r="IU64" s="307" t="e">
        <f t="shared" si="117"/>
        <v>#DIV/0!</v>
      </c>
      <c r="IV64" s="307" t="e">
        <f t="shared" si="117"/>
        <v>#DIV/0!</v>
      </c>
      <c r="IW64" s="307" t="e">
        <f t="shared" si="117"/>
        <v>#DIV/0!</v>
      </c>
      <c r="IX64" s="307" t="e">
        <f t="shared" si="117"/>
        <v>#DIV/0!</v>
      </c>
      <c r="IY64" s="307" t="e">
        <f t="shared" si="117"/>
        <v>#DIV/0!</v>
      </c>
      <c r="IZ64" s="307" t="e">
        <f t="shared" si="117"/>
        <v>#DIV/0!</v>
      </c>
      <c r="JA64" s="307" t="e">
        <f t="shared" ref="JA64:JI64" si="118">JA62*(1-IF($C$50,$C$53,$C$46))</f>
        <v>#DIV/0!</v>
      </c>
      <c r="JB64" s="307" t="e">
        <f t="shared" si="118"/>
        <v>#DIV/0!</v>
      </c>
      <c r="JC64" s="307" t="e">
        <f t="shared" si="118"/>
        <v>#DIV/0!</v>
      </c>
      <c r="JD64" s="307" t="e">
        <f t="shared" si="118"/>
        <v>#DIV/0!</v>
      </c>
      <c r="JE64" s="307" t="e">
        <f t="shared" si="118"/>
        <v>#DIV/0!</v>
      </c>
      <c r="JF64" s="307" t="e">
        <f t="shared" si="118"/>
        <v>#DIV/0!</v>
      </c>
      <c r="JG64" s="307" t="e">
        <f t="shared" si="118"/>
        <v>#DIV/0!</v>
      </c>
      <c r="JH64" s="307" t="e">
        <f t="shared" si="118"/>
        <v>#DIV/0!</v>
      </c>
      <c r="JI64" s="307" t="e">
        <f t="shared" si="118"/>
        <v>#DIV/0!</v>
      </c>
    </row>
    <row r="65" spans="1:269" hidden="1" outlineLevel="1">
      <c r="B65" t="s">
        <v>440</v>
      </c>
      <c r="E65" s="307" t="e">
        <f t="shared" ref="E65:BP65" si="119">IF($C$54,E62*(1-$C$57),E64)</f>
        <v>#DIV/0!</v>
      </c>
      <c r="F65" s="307" t="e">
        <f t="shared" si="119"/>
        <v>#DIV/0!</v>
      </c>
      <c r="G65" s="307" t="e">
        <f t="shared" si="119"/>
        <v>#DIV/0!</v>
      </c>
      <c r="H65" s="307" t="e">
        <f t="shared" si="119"/>
        <v>#DIV/0!</v>
      </c>
      <c r="I65" s="307" t="e">
        <f t="shared" si="119"/>
        <v>#DIV/0!</v>
      </c>
      <c r="J65" s="307" t="e">
        <f t="shared" si="119"/>
        <v>#DIV/0!</v>
      </c>
      <c r="K65" s="307" t="e">
        <f t="shared" si="119"/>
        <v>#DIV/0!</v>
      </c>
      <c r="L65" s="307" t="e">
        <f t="shared" si="119"/>
        <v>#DIV/0!</v>
      </c>
      <c r="M65" s="307" t="e">
        <f t="shared" si="119"/>
        <v>#DIV/0!</v>
      </c>
      <c r="N65" s="307" t="e">
        <f t="shared" si="119"/>
        <v>#DIV/0!</v>
      </c>
      <c r="O65" s="307" t="e">
        <f t="shared" si="119"/>
        <v>#DIV/0!</v>
      </c>
      <c r="P65" s="307" t="e">
        <f t="shared" si="119"/>
        <v>#DIV/0!</v>
      </c>
      <c r="Q65" s="307" t="e">
        <f t="shared" si="119"/>
        <v>#DIV/0!</v>
      </c>
      <c r="R65" s="307" t="e">
        <f t="shared" si="119"/>
        <v>#DIV/0!</v>
      </c>
      <c r="S65" s="307" t="e">
        <f t="shared" si="119"/>
        <v>#DIV/0!</v>
      </c>
      <c r="T65" s="307" t="e">
        <f t="shared" si="119"/>
        <v>#DIV/0!</v>
      </c>
      <c r="U65" s="307" t="e">
        <f t="shared" si="119"/>
        <v>#DIV/0!</v>
      </c>
      <c r="V65" s="307" t="e">
        <f t="shared" si="119"/>
        <v>#DIV/0!</v>
      </c>
      <c r="W65" s="307" t="e">
        <f t="shared" si="119"/>
        <v>#DIV/0!</v>
      </c>
      <c r="X65" s="307" t="e">
        <f t="shared" si="119"/>
        <v>#DIV/0!</v>
      </c>
      <c r="Y65" s="307" t="e">
        <f t="shared" si="119"/>
        <v>#DIV/0!</v>
      </c>
      <c r="Z65" s="307" t="e">
        <f t="shared" si="119"/>
        <v>#DIV/0!</v>
      </c>
      <c r="AA65" s="307" t="e">
        <f t="shared" si="119"/>
        <v>#DIV/0!</v>
      </c>
      <c r="AB65" s="307" t="e">
        <f t="shared" si="119"/>
        <v>#DIV/0!</v>
      </c>
      <c r="AC65" s="307" t="e">
        <f t="shared" si="119"/>
        <v>#DIV/0!</v>
      </c>
      <c r="AD65" s="307" t="e">
        <f t="shared" si="119"/>
        <v>#DIV/0!</v>
      </c>
      <c r="AE65" s="307" t="e">
        <f t="shared" si="119"/>
        <v>#DIV/0!</v>
      </c>
      <c r="AF65" s="307" t="e">
        <f t="shared" si="119"/>
        <v>#DIV/0!</v>
      </c>
      <c r="AG65" s="307" t="e">
        <f t="shared" si="119"/>
        <v>#DIV/0!</v>
      </c>
      <c r="AH65" s="307" t="e">
        <f t="shared" si="119"/>
        <v>#DIV/0!</v>
      </c>
      <c r="AI65" s="307" t="e">
        <f t="shared" si="119"/>
        <v>#DIV/0!</v>
      </c>
      <c r="AJ65" s="307" t="e">
        <f t="shared" si="119"/>
        <v>#DIV/0!</v>
      </c>
      <c r="AK65" s="307" t="e">
        <f t="shared" si="119"/>
        <v>#DIV/0!</v>
      </c>
      <c r="AL65" s="307" t="e">
        <f t="shared" si="119"/>
        <v>#DIV/0!</v>
      </c>
      <c r="AM65" s="307" t="e">
        <f t="shared" si="119"/>
        <v>#DIV/0!</v>
      </c>
      <c r="AN65" s="307" t="e">
        <f t="shared" si="119"/>
        <v>#DIV/0!</v>
      </c>
      <c r="AO65" s="307" t="e">
        <f t="shared" si="119"/>
        <v>#DIV/0!</v>
      </c>
      <c r="AP65" s="307" t="e">
        <f t="shared" si="119"/>
        <v>#DIV/0!</v>
      </c>
      <c r="AQ65" s="307" t="e">
        <f t="shared" si="119"/>
        <v>#DIV/0!</v>
      </c>
      <c r="AR65" s="307" t="e">
        <f t="shared" si="119"/>
        <v>#DIV/0!</v>
      </c>
      <c r="AS65" s="307" t="e">
        <f t="shared" si="119"/>
        <v>#DIV/0!</v>
      </c>
      <c r="AT65" s="307" t="e">
        <f t="shared" si="119"/>
        <v>#DIV/0!</v>
      </c>
      <c r="AU65" s="307" t="e">
        <f t="shared" si="119"/>
        <v>#DIV/0!</v>
      </c>
      <c r="AV65" s="307" t="e">
        <f t="shared" si="119"/>
        <v>#DIV/0!</v>
      </c>
      <c r="AW65" s="307" t="e">
        <f t="shared" si="119"/>
        <v>#DIV/0!</v>
      </c>
      <c r="AX65" s="307" t="e">
        <f t="shared" si="119"/>
        <v>#DIV/0!</v>
      </c>
      <c r="AY65" s="307" t="e">
        <f t="shared" si="119"/>
        <v>#DIV/0!</v>
      </c>
      <c r="AZ65" s="307" t="e">
        <f t="shared" si="119"/>
        <v>#DIV/0!</v>
      </c>
      <c r="BA65" s="307" t="e">
        <f t="shared" si="119"/>
        <v>#DIV/0!</v>
      </c>
      <c r="BB65" s="307" t="e">
        <f t="shared" si="119"/>
        <v>#DIV/0!</v>
      </c>
      <c r="BC65" s="307" t="e">
        <f t="shared" si="119"/>
        <v>#DIV/0!</v>
      </c>
      <c r="BD65" s="307" t="e">
        <f t="shared" si="119"/>
        <v>#DIV/0!</v>
      </c>
      <c r="BE65" s="307" t="e">
        <f t="shared" si="119"/>
        <v>#DIV/0!</v>
      </c>
      <c r="BF65" s="307" t="e">
        <f t="shared" si="119"/>
        <v>#DIV/0!</v>
      </c>
      <c r="BG65" s="307" t="e">
        <f t="shared" si="119"/>
        <v>#DIV/0!</v>
      </c>
      <c r="BH65" s="307" t="e">
        <f t="shared" si="119"/>
        <v>#DIV/0!</v>
      </c>
      <c r="BI65" s="307" t="e">
        <f t="shared" si="119"/>
        <v>#DIV/0!</v>
      </c>
      <c r="BJ65" s="307" t="e">
        <f t="shared" si="119"/>
        <v>#DIV/0!</v>
      </c>
      <c r="BK65" s="307" t="e">
        <f t="shared" si="119"/>
        <v>#DIV/0!</v>
      </c>
      <c r="BL65" s="307" t="e">
        <f t="shared" si="119"/>
        <v>#DIV/0!</v>
      </c>
      <c r="BM65" s="307" t="e">
        <f t="shared" si="119"/>
        <v>#DIV/0!</v>
      </c>
      <c r="BN65" s="307" t="e">
        <f t="shared" si="119"/>
        <v>#DIV/0!</v>
      </c>
      <c r="BO65" s="307" t="e">
        <f t="shared" si="119"/>
        <v>#DIV/0!</v>
      </c>
      <c r="BP65" s="307" t="e">
        <f t="shared" si="119"/>
        <v>#DIV/0!</v>
      </c>
      <c r="BQ65" s="307" t="e">
        <f t="shared" ref="BQ65:EB65" si="120">IF($C$54,BQ62*(1-$C$57),BQ64)</f>
        <v>#DIV/0!</v>
      </c>
      <c r="BR65" s="307" t="e">
        <f t="shared" si="120"/>
        <v>#DIV/0!</v>
      </c>
      <c r="BS65" s="307" t="e">
        <f t="shared" si="120"/>
        <v>#DIV/0!</v>
      </c>
      <c r="BT65" s="307" t="e">
        <f t="shared" si="120"/>
        <v>#DIV/0!</v>
      </c>
      <c r="BU65" s="307" t="e">
        <f t="shared" si="120"/>
        <v>#DIV/0!</v>
      </c>
      <c r="BV65" s="307" t="e">
        <f t="shared" si="120"/>
        <v>#DIV/0!</v>
      </c>
      <c r="BW65" s="307" t="e">
        <f t="shared" si="120"/>
        <v>#DIV/0!</v>
      </c>
      <c r="BX65" s="307" t="e">
        <f t="shared" si="120"/>
        <v>#DIV/0!</v>
      </c>
      <c r="BY65" s="307" t="e">
        <f t="shared" si="120"/>
        <v>#DIV/0!</v>
      </c>
      <c r="BZ65" s="307" t="e">
        <f t="shared" si="120"/>
        <v>#DIV/0!</v>
      </c>
      <c r="CA65" s="307" t="e">
        <f t="shared" si="120"/>
        <v>#DIV/0!</v>
      </c>
      <c r="CB65" s="307" t="e">
        <f t="shared" si="120"/>
        <v>#DIV/0!</v>
      </c>
      <c r="CC65" s="307" t="e">
        <f t="shared" si="120"/>
        <v>#DIV/0!</v>
      </c>
      <c r="CD65" s="307" t="e">
        <f t="shared" si="120"/>
        <v>#DIV/0!</v>
      </c>
      <c r="CE65" s="307" t="e">
        <f t="shared" si="120"/>
        <v>#DIV/0!</v>
      </c>
      <c r="CF65" s="307" t="e">
        <f t="shared" si="120"/>
        <v>#DIV/0!</v>
      </c>
      <c r="CG65" s="307" t="e">
        <f t="shared" si="120"/>
        <v>#DIV/0!</v>
      </c>
      <c r="CH65" s="307" t="e">
        <f t="shared" si="120"/>
        <v>#DIV/0!</v>
      </c>
      <c r="CI65" s="307" t="e">
        <f t="shared" si="120"/>
        <v>#DIV/0!</v>
      </c>
      <c r="CJ65" s="307" t="e">
        <f t="shared" si="120"/>
        <v>#DIV/0!</v>
      </c>
      <c r="CK65" s="307" t="e">
        <f t="shared" si="120"/>
        <v>#DIV/0!</v>
      </c>
      <c r="CL65" s="307" t="e">
        <f t="shared" si="120"/>
        <v>#DIV/0!</v>
      </c>
      <c r="CM65" s="307" t="e">
        <f t="shared" si="120"/>
        <v>#DIV/0!</v>
      </c>
      <c r="CN65" s="307" t="e">
        <f t="shared" si="120"/>
        <v>#DIV/0!</v>
      </c>
      <c r="CO65" s="307" t="e">
        <f t="shared" si="120"/>
        <v>#DIV/0!</v>
      </c>
      <c r="CP65" s="307" t="e">
        <f t="shared" si="120"/>
        <v>#DIV/0!</v>
      </c>
      <c r="CQ65" s="307" t="e">
        <f t="shared" si="120"/>
        <v>#DIV/0!</v>
      </c>
      <c r="CR65" s="307" t="e">
        <f t="shared" si="120"/>
        <v>#DIV/0!</v>
      </c>
      <c r="CS65" s="307" t="e">
        <f t="shared" si="120"/>
        <v>#DIV/0!</v>
      </c>
      <c r="CT65" s="307" t="e">
        <f t="shared" si="120"/>
        <v>#DIV/0!</v>
      </c>
      <c r="CU65" s="307" t="e">
        <f t="shared" si="120"/>
        <v>#DIV/0!</v>
      </c>
      <c r="CV65" s="307" t="e">
        <f t="shared" si="120"/>
        <v>#DIV/0!</v>
      </c>
      <c r="CW65" s="307" t="e">
        <f t="shared" si="120"/>
        <v>#DIV/0!</v>
      </c>
      <c r="CX65" s="307" t="e">
        <f t="shared" si="120"/>
        <v>#DIV/0!</v>
      </c>
      <c r="CY65" s="307" t="e">
        <f t="shared" si="120"/>
        <v>#DIV/0!</v>
      </c>
      <c r="CZ65" s="307" t="e">
        <f t="shared" si="120"/>
        <v>#DIV/0!</v>
      </c>
      <c r="DA65" s="307" t="e">
        <f t="shared" si="120"/>
        <v>#DIV/0!</v>
      </c>
      <c r="DB65" s="307" t="e">
        <f t="shared" si="120"/>
        <v>#DIV/0!</v>
      </c>
      <c r="DC65" s="307" t="e">
        <f t="shared" si="120"/>
        <v>#DIV/0!</v>
      </c>
      <c r="DD65" s="307" t="e">
        <f t="shared" si="120"/>
        <v>#DIV/0!</v>
      </c>
      <c r="DE65" s="307" t="e">
        <f t="shared" si="120"/>
        <v>#DIV/0!</v>
      </c>
      <c r="DF65" s="307" t="e">
        <f t="shared" si="120"/>
        <v>#DIV/0!</v>
      </c>
      <c r="DG65" s="307" t="e">
        <f t="shared" si="120"/>
        <v>#DIV/0!</v>
      </c>
      <c r="DH65" s="307" t="e">
        <f t="shared" si="120"/>
        <v>#DIV/0!</v>
      </c>
      <c r="DI65" s="307" t="e">
        <f t="shared" si="120"/>
        <v>#DIV/0!</v>
      </c>
      <c r="DJ65" s="307" t="e">
        <f t="shared" si="120"/>
        <v>#DIV/0!</v>
      </c>
      <c r="DK65" s="307" t="e">
        <f t="shared" si="120"/>
        <v>#DIV/0!</v>
      </c>
      <c r="DL65" s="307" t="e">
        <f t="shared" si="120"/>
        <v>#DIV/0!</v>
      </c>
      <c r="DM65" s="307" t="e">
        <f t="shared" si="120"/>
        <v>#DIV/0!</v>
      </c>
      <c r="DN65" s="307" t="e">
        <f t="shared" si="120"/>
        <v>#DIV/0!</v>
      </c>
      <c r="DO65" s="307" t="e">
        <f t="shared" si="120"/>
        <v>#DIV/0!</v>
      </c>
      <c r="DP65" s="307" t="e">
        <f t="shared" si="120"/>
        <v>#DIV/0!</v>
      </c>
      <c r="DQ65" s="307" t="e">
        <f t="shared" si="120"/>
        <v>#DIV/0!</v>
      </c>
      <c r="DR65" s="307" t="e">
        <f t="shared" si="120"/>
        <v>#DIV/0!</v>
      </c>
      <c r="DS65" s="307" t="e">
        <f t="shared" si="120"/>
        <v>#DIV/0!</v>
      </c>
      <c r="DT65" s="307" t="e">
        <f t="shared" si="120"/>
        <v>#DIV/0!</v>
      </c>
      <c r="DU65" s="307" t="e">
        <f t="shared" si="120"/>
        <v>#DIV/0!</v>
      </c>
      <c r="DV65" s="307" t="e">
        <f t="shared" si="120"/>
        <v>#DIV/0!</v>
      </c>
      <c r="DW65" s="307" t="e">
        <f t="shared" si="120"/>
        <v>#DIV/0!</v>
      </c>
      <c r="DX65" s="307" t="e">
        <f t="shared" si="120"/>
        <v>#DIV/0!</v>
      </c>
      <c r="DY65" s="307" t="e">
        <f t="shared" si="120"/>
        <v>#DIV/0!</v>
      </c>
      <c r="DZ65" s="307" t="e">
        <f t="shared" si="120"/>
        <v>#DIV/0!</v>
      </c>
      <c r="EA65" s="307" t="e">
        <f t="shared" si="120"/>
        <v>#DIV/0!</v>
      </c>
      <c r="EB65" s="307" t="e">
        <f t="shared" si="120"/>
        <v>#DIV/0!</v>
      </c>
      <c r="EC65" s="307" t="e">
        <f t="shared" ref="EC65:GN65" si="121">IF($C$54,EC62*(1-$C$57),EC64)</f>
        <v>#DIV/0!</v>
      </c>
      <c r="ED65" s="307" t="e">
        <f t="shared" si="121"/>
        <v>#DIV/0!</v>
      </c>
      <c r="EE65" s="307" t="e">
        <f t="shared" si="121"/>
        <v>#DIV/0!</v>
      </c>
      <c r="EF65" s="307" t="e">
        <f t="shared" si="121"/>
        <v>#DIV/0!</v>
      </c>
      <c r="EG65" s="307" t="e">
        <f t="shared" si="121"/>
        <v>#DIV/0!</v>
      </c>
      <c r="EH65" s="307" t="e">
        <f t="shared" si="121"/>
        <v>#DIV/0!</v>
      </c>
      <c r="EI65" s="307" t="e">
        <f t="shared" si="121"/>
        <v>#DIV/0!</v>
      </c>
      <c r="EJ65" s="307" t="e">
        <f t="shared" si="121"/>
        <v>#DIV/0!</v>
      </c>
      <c r="EK65" s="307" t="e">
        <f t="shared" si="121"/>
        <v>#DIV/0!</v>
      </c>
      <c r="EL65" s="307" t="e">
        <f t="shared" si="121"/>
        <v>#DIV/0!</v>
      </c>
      <c r="EM65" s="307" t="e">
        <f t="shared" si="121"/>
        <v>#DIV/0!</v>
      </c>
      <c r="EN65" s="307" t="e">
        <f t="shared" si="121"/>
        <v>#DIV/0!</v>
      </c>
      <c r="EO65" s="307" t="e">
        <f t="shared" si="121"/>
        <v>#DIV/0!</v>
      </c>
      <c r="EP65" s="307" t="e">
        <f t="shared" si="121"/>
        <v>#DIV/0!</v>
      </c>
      <c r="EQ65" s="307" t="e">
        <f t="shared" si="121"/>
        <v>#DIV/0!</v>
      </c>
      <c r="ER65" s="307" t="e">
        <f t="shared" si="121"/>
        <v>#DIV/0!</v>
      </c>
      <c r="ES65" s="307" t="e">
        <f t="shared" si="121"/>
        <v>#DIV/0!</v>
      </c>
      <c r="ET65" s="307" t="e">
        <f t="shared" si="121"/>
        <v>#DIV/0!</v>
      </c>
      <c r="EU65" s="307" t="e">
        <f t="shared" si="121"/>
        <v>#DIV/0!</v>
      </c>
      <c r="EV65" s="307" t="e">
        <f t="shared" si="121"/>
        <v>#DIV/0!</v>
      </c>
      <c r="EW65" s="307" t="e">
        <f t="shared" si="121"/>
        <v>#DIV/0!</v>
      </c>
      <c r="EX65" s="307" t="e">
        <f t="shared" si="121"/>
        <v>#DIV/0!</v>
      </c>
      <c r="EY65" s="307" t="e">
        <f t="shared" si="121"/>
        <v>#DIV/0!</v>
      </c>
      <c r="EZ65" s="307" t="e">
        <f t="shared" si="121"/>
        <v>#DIV/0!</v>
      </c>
      <c r="FA65" s="307" t="e">
        <f t="shared" si="121"/>
        <v>#DIV/0!</v>
      </c>
      <c r="FB65" s="307" t="e">
        <f t="shared" si="121"/>
        <v>#DIV/0!</v>
      </c>
      <c r="FC65" s="307" t="e">
        <f t="shared" si="121"/>
        <v>#DIV/0!</v>
      </c>
      <c r="FD65" s="307" t="e">
        <f t="shared" si="121"/>
        <v>#DIV/0!</v>
      </c>
      <c r="FE65" s="307" t="e">
        <f t="shared" si="121"/>
        <v>#DIV/0!</v>
      </c>
      <c r="FF65" s="307" t="e">
        <f t="shared" si="121"/>
        <v>#DIV/0!</v>
      </c>
      <c r="FG65" s="307" t="e">
        <f t="shared" si="121"/>
        <v>#DIV/0!</v>
      </c>
      <c r="FH65" s="307" t="e">
        <f t="shared" si="121"/>
        <v>#DIV/0!</v>
      </c>
      <c r="FI65" s="307" t="e">
        <f t="shared" si="121"/>
        <v>#DIV/0!</v>
      </c>
      <c r="FJ65" s="307" t="e">
        <f t="shared" si="121"/>
        <v>#DIV/0!</v>
      </c>
      <c r="FK65" s="307" t="e">
        <f t="shared" si="121"/>
        <v>#DIV/0!</v>
      </c>
      <c r="FL65" s="307" t="e">
        <f t="shared" si="121"/>
        <v>#DIV/0!</v>
      </c>
      <c r="FM65" s="307" t="e">
        <f t="shared" si="121"/>
        <v>#DIV/0!</v>
      </c>
      <c r="FN65" s="307" t="e">
        <f t="shared" si="121"/>
        <v>#DIV/0!</v>
      </c>
      <c r="FO65" s="307" t="e">
        <f t="shared" si="121"/>
        <v>#DIV/0!</v>
      </c>
      <c r="FP65" s="307" t="e">
        <f t="shared" si="121"/>
        <v>#DIV/0!</v>
      </c>
      <c r="FQ65" s="307" t="e">
        <f t="shared" si="121"/>
        <v>#DIV/0!</v>
      </c>
      <c r="FR65" s="307" t="e">
        <f t="shared" si="121"/>
        <v>#DIV/0!</v>
      </c>
      <c r="FS65" s="307" t="e">
        <f t="shared" si="121"/>
        <v>#DIV/0!</v>
      </c>
      <c r="FT65" s="307" t="e">
        <f t="shared" si="121"/>
        <v>#DIV/0!</v>
      </c>
      <c r="FU65" s="307" t="e">
        <f t="shared" si="121"/>
        <v>#DIV/0!</v>
      </c>
      <c r="FV65" s="307" t="e">
        <f t="shared" si="121"/>
        <v>#DIV/0!</v>
      </c>
      <c r="FW65" s="307" t="e">
        <f t="shared" si="121"/>
        <v>#DIV/0!</v>
      </c>
      <c r="FX65" s="307" t="e">
        <f t="shared" si="121"/>
        <v>#DIV/0!</v>
      </c>
      <c r="FY65" s="307" t="e">
        <f t="shared" si="121"/>
        <v>#DIV/0!</v>
      </c>
      <c r="FZ65" s="307" t="e">
        <f t="shared" si="121"/>
        <v>#DIV/0!</v>
      </c>
      <c r="GA65" s="307" t="e">
        <f t="shared" si="121"/>
        <v>#DIV/0!</v>
      </c>
      <c r="GB65" s="307" t="e">
        <f t="shared" si="121"/>
        <v>#DIV/0!</v>
      </c>
      <c r="GC65" s="307" t="e">
        <f t="shared" si="121"/>
        <v>#DIV/0!</v>
      </c>
      <c r="GD65" s="307" t="e">
        <f t="shared" si="121"/>
        <v>#DIV/0!</v>
      </c>
      <c r="GE65" s="307" t="e">
        <f t="shared" si="121"/>
        <v>#DIV/0!</v>
      </c>
      <c r="GF65" s="307" t="e">
        <f t="shared" si="121"/>
        <v>#DIV/0!</v>
      </c>
      <c r="GG65" s="307" t="e">
        <f t="shared" si="121"/>
        <v>#DIV/0!</v>
      </c>
      <c r="GH65" s="307" t="e">
        <f t="shared" si="121"/>
        <v>#DIV/0!</v>
      </c>
      <c r="GI65" s="307" t="e">
        <f t="shared" si="121"/>
        <v>#DIV/0!</v>
      </c>
      <c r="GJ65" s="307" t="e">
        <f t="shared" si="121"/>
        <v>#DIV/0!</v>
      </c>
      <c r="GK65" s="307" t="e">
        <f t="shared" si="121"/>
        <v>#DIV/0!</v>
      </c>
      <c r="GL65" s="307" t="e">
        <f t="shared" si="121"/>
        <v>#DIV/0!</v>
      </c>
      <c r="GM65" s="307" t="e">
        <f t="shared" si="121"/>
        <v>#DIV/0!</v>
      </c>
      <c r="GN65" s="307" t="e">
        <f t="shared" si="121"/>
        <v>#DIV/0!</v>
      </c>
      <c r="GO65" s="307" t="e">
        <f t="shared" ref="GO65:IZ65" si="122">IF($C$54,GO62*(1-$C$57),GO64)</f>
        <v>#DIV/0!</v>
      </c>
      <c r="GP65" s="307" t="e">
        <f t="shared" si="122"/>
        <v>#DIV/0!</v>
      </c>
      <c r="GQ65" s="307" t="e">
        <f t="shared" si="122"/>
        <v>#DIV/0!</v>
      </c>
      <c r="GR65" s="307" t="e">
        <f t="shared" si="122"/>
        <v>#DIV/0!</v>
      </c>
      <c r="GS65" s="307" t="e">
        <f t="shared" si="122"/>
        <v>#DIV/0!</v>
      </c>
      <c r="GT65" s="307" t="e">
        <f t="shared" si="122"/>
        <v>#DIV/0!</v>
      </c>
      <c r="GU65" s="307" t="e">
        <f t="shared" si="122"/>
        <v>#DIV/0!</v>
      </c>
      <c r="GV65" s="307" t="e">
        <f t="shared" si="122"/>
        <v>#DIV/0!</v>
      </c>
      <c r="GW65" s="307" t="e">
        <f t="shared" si="122"/>
        <v>#DIV/0!</v>
      </c>
      <c r="GX65" s="307" t="e">
        <f t="shared" si="122"/>
        <v>#DIV/0!</v>
      </c>
      <c r="GY65" s="307" t="e">
        <f t="shared" si="122"/>
        <v>#DIV/0!</v>
      </c>
      <c r="GZ65" s="307" t="e">
        <f t="shared" si="122"/>
        <v>#DIV/0!</v>
      </c>
      <c r="HA65" s="307" t="e">
        <f t="shared" si="122"/>
        <v>#DIV/0!</v>
      </c>
      <c r="HB65" s="307" t="e">
        <f t="shared" si="122"/>
        <v>#DIV/0!</v>
      </c>
      <c r="HC65" s="307" t="e">
        <f t="shared" si="122"/>
        <v>#DIV/0!</v>
      </c>
      <c r="HD65" s="307" t="e">
        <f t="shared" si="122"/>
        <v>#DIV/0!</v>
      </c>
      <c r="HE65" s="307" t="e">
        <f t="shared" si="122"/>
        <v>#DIV/0!</v>
      </c>
      <c r="HF65" s="307" t="e">
        <f t="shared" si="122"/>
        <v>#DIV/0!</v>
      </c>
      <c r="HG65" s="307" t="e">
        <f t="shared" si="122"/>
        <v>#DIV/0!</v>
      </c>
      <c r="HH65" s="307" t="e">
        <f t="shared" si="122"/>
        <v>#DIV/0!</v>
      </c>
      <c r="HI65" s="307" t="e">
        <f t="shared" si="122"/>
        <v>#DIV/0!</v>
      </c>
      <c r="HJ65" s="307" t="e">
        <f t="shared" si="122"/>
        <v>#DIV/0!</v>
      </c>
      <c r="HK65" s="307" t="e">
        <f t="shared" si="122"/>
        <v>#DIV/0!</v>
      </c>
      <c r="HL65" s="307" t="e">
        <f t="shared" si="122"/>
        <v>#DIV/0!</v>
      </c>
      <c r="HM65" s="307" t="e">
        <f t="shared" si="122"/>
        <v>#DIV/0!</v>
      </c>
      <c r="HN65" s="307" t="e">
        <f t="shared" si="122"/>
        <v>#DIV/0!</v>
      </c>
      <c r="HO65" s="307" t="e">
        <f t="shared" si="122"/>
        <v>#DIV/0!</v>
      </c>
      <c r="HP65" s="307" t="e">
        <f t="shared" si="122"/>
        <v>#DIV/0!</v>
      </c>
      <c r="HQ65" s="307" t="e">
        <f t="shared" si="122"/>
        <v>#DIV/0!</v>
      </c>
      <c r="HR65" s="307" t="e">
        <f t="shared" si="122"/>
        <v>#DIV/0!</v>
      </c>
      <c r="HS65" s="307" t="e">
        <f t="shared" si="122"/>
        <v>#DIV/0!</v>
      </c>
      <c r="HT65" s="307" t="e">
        <f t="shared" si="122"/>
        <v>#DIV/0!</v>
      </c>
      <c r="HU65" s="307" t="e">
        <f t="shared" si="122"/>
        <v>#DIV/0!</v>
      </c>
      <c r="HV65" s="307" t="e">
        <f t="shared" si="122"/>
        <v>#DIV/0!</v>
      </c>
      <c r="HW65" s="307" t="e">
        <f t="shared" si="122"/>
        <v>#DIV/0!</v>
      </c>
      <c r="HX65" s="307" t="e">
        <f t="shared" si="122"/>
        <v>#DIV/0!</v>
      </c>
      <c r="HY65" s="307" t="e">
        <f t="shared" si="122"/>
        <v>#DIV/0!</v>
      </c>
      <c r="HZ65" s="307" t="e">
        <f t="shared" si="122"/>
        <v>#DIV/0!</v>
      </c>
      <c r="IA65" s="307" t="e">
        <f t="shared" si="122"/>
        <v>#DIV/0!</v>
      </c>
      <c r="IB65" s="307" t="e">
        <f t="shared" si="122"/>
        <v>#DIV/0!</v>
      </c>
      <c r="IC65" s="307" t="e">
        <f t="shared" si="122"/>
        <v>#DIV/0!</v>
      </c>
      <c r="ID65" s="307" t="e">
        <f t="shared" si="122"/>
        <v>#DIV/0!</v>
      </c>
      <c r="IE65" s="307" t="e">
        <f t="shared" si="122"/>
        <v>#DIV/0!</v>
      </c>
      <c r="IF65" s="307" t="e">
        <f t="shared" si="122"/>
        <v>#DIV/0!</v>
      </c>
      <c r="IG65" s="307" t="e">
        <f t="shared" si="122"/>
        <v>#DIV/0!</v>
      </c>
      <c r="IH65" s="307" t="e">
        <f t="shared" si="122"/>
        <v>#DIV/0!</v>
      </c>
      <c r="II65" s="307" t="e">
        <f t="shared" si="122"/>
        <v>#DIV/0!</v>
      </c>
      <c r="IJ65" s="307" t="e">
        <f t="shared" si="122"/>
        <v>#DIV/0!</v>
      </c>
      <c r="IK65" s="307" t="e">
        <f t="shared" si="122"/>
        <v>#DIV/0!</v>
      </c>
      <c r="IL65" s="307" t="e">
        <f t="shared" si="122"/>
        <v>#DIV/0!</v>
      </c>
      <c r="IM65" s="307" t="e">
        <f t="shared" si="122"/>
        <v>#DIV/0!</v>
      </c>
      <c r="IN65" s="307" t="e">
        <f t="shared" si="122"/>
        <v>#DIV/0!</v>
      </c>
      <c r="IO65" s="307" t="e">
        <f t="shared" si="122"/>
        <v>#DIV/0!</v>
      </c>
      <c r="IP65" s="307" t="e">
        <f t="shared" si="122"/>
        <v>#DIV/0!</v>
      </c>
      <c r="IQ65" s="307" t="e">
        <f t="shared" si="122"/>
        <v>#DIV/0!</v>
      </c>
      <c r="IR65" s="307" t="e">
        <f t="shared" si="122"/>
        <v>#DIV/0!</v>
      </c>
      <c r="IS65" s="307" t="e">
        <f t="shared" si="122"/>
        <v>#DIV/0!</v>
      </c>
      <c r="IT65" s="307" t="e">
        <f t="shared" si="122"/>
        <v>#DIV/0!</v>
      </c>
      <c r="IU65" s="307" t="e">
        <f t="shared" si="122"/>
        <v>#DIV/0!</v>
      </c>
      <c r="IV65" s="307" t="e">
        <f t="shared" si="122"/>
        <v>#DIV/0!</v>
      </c>
      <c r="IW65" s="307" t="e">
        <f t="shared" si="122"/>
        <v>#DIV/0!</v>
      </c>
      <c r="IX65" s="307" t="e">
        <f t="shared" si="122"/>
        <v>#DIV/0!</v>
      </c>
      <c r="IY65" s="307" t="e">
        <f t="shared" si="122"/>
        <v>#DIV/0!</v>
      </c>
      <c r="IZ65" s="307" t="e">
        <f t="shared" si="122"/>
        <v>#DIV/0!</v>
      </c>
      <c r="JA65" s="307" t="e">
        <f t="shared" ref="JA65:JI65" si="123">IF($C$54,JA62*(1-$C$57),JA64)</f>
        <v>#DIV/0!</v>
      </c>
      <c r="JB65" s="307" t="e">
        <f t="shared" si="123"/>
        <v>#DIV/0!</v>
      </c>
      <c r="JC65" s="307" t="e">
        <f t="shared" si="123"/>
        <v>#DIV/0!</v>
      </c>
      <c r="JD65" s="307" t="e">
        <f t="shared" si="123"/>
        <v>#DIV/0!</v>
      </c>
      <c r="JE65" s="307" t="e">
        <f t="shared" si="123"/>
        <v>#DIV/0!</v>
      </c>
      <c r="JF65" s="307" t="e">
        <f t="shared" si="123"/>
        <v>#DIV/0!</v>
      </c>
      <c r="JG65" s="307" t="e">
        <f t="shared" si="123"/>
        <v>#DIV/0!</v>
      </c>
      <c r="JH65" s="307" t="e">
        <f t="shared" si="123"/>
        <v>#DIV/0!</v>
      </c>
      <c r="JI65" s="307" t="e">
        <f t="shared" si="123"/>
        <v>#DIV/0!</v>
      </c>
    </row>
    <row r="66" spans="1:269" hidden="1" outlineLevel="1"/>
    <row r="67" spans="1:269" hidden="1" outlineLevel="1">
      <c r="G67" s="279">
        <f>MAX($C$70/12*G66+(G68-G69)*$C$70/12,0)</f>
        <v>0</v>
      </c>
    </row>
    <row r="68" spans="1:269" ht="14.3" hidden="1" outlineLevel="1">
      <c r="A68" t="s">
        <v>125</v>
      </c>
      <c r="B68" s="298" t="s">
        <v>444</v>
      </c>
      <c r="C68" s="286"/>
      <c r="D68" s="286"/>
      <c r="E68" s="286"/>
      <c r="F68" s="286"/>
      <c r="G68" s="286"/>
      <c r="H68" s="286"/>
      <c r="I68" s="286"/>
      <c r="J68" s="286"/>
      <c r="K68" s="286"/>
      <c r="L68" s="286"/>
      <c r="M68" s="286"/>
      <c r="N68" s="286"/>
      <c r="O68" s="286"/>
      <c r="P68" s="286"/>
      <c r="Q68" s="286"/>
      <c r="R68" s="286"/>
      <c r="S68" s="286"/>
      <c r="T68" s="286"/>
      <c r="U68" s="286"/>
      <c r="V68" s="286"/>
      <c r="W68" s="286"/>
      <c r="X68" s="286"/>
      <c r="Y68" s="286"/>
      <c r="Z68" s="286"/>
      <c r="AA68" s="286"/>
      <c r="AB68" s="286"/>
      <c r="AC68" s="286"/>
      <c r="AD68" s="286"/>
      <c r="AE68" s="286"/>
      <c r="AF68" s="286"/>
      <c r="AG68" s="286"/>
      <c r="AH68" s="286"/>
      <c r="AI68" s="286"/>
      <c r="AJ68" s="286"/>
      <c r="AK68" s="286"/>
      <c r="AL68" s="286"/>
      <c r="AM68" s="286"/>
      <c r="AN68" s="286"/>
      <c r="AO68" s="286"/>
      <c r="AP68" s="286"/>
      <c r="AQ68" s="286"/>
      <c r="AR68" s="286"/>
      <c r="AS68" s="286"/>
      <c r="AT68" s="286"/>
      <c r="AU68" s="286"/>
      <c r="AV68" s="286"/>
      <c r="AW68" s="286"/>
      <c r="AX68" s="286"/>
      <c r="AY68" s="286"/>
      <c r="AZ68" s="286"/>
      <c r="BA68" s="286"/>
      <c r="BB68" s="286"/>
      <c r="BC68" s="286"/>
      <c r="BD68" s="286"/>
      <c r="BE68" s="286"/>
      <c r="BF68" s="286"/>
      <c r="BG68" s="286"/>
      <c r="BH68" s="286"/>
      <c r="BI68" s="286"/>
      <c r="BJ68" s="286"/>
      <c r="BK68" s="286"/>
      <c r="BL68" s="286"/>
      <c r="BM68" s="286"/>
      <c r="BN68" s="286"/>
      <c r="BO68" s="286"/>
      <c r="BP68" s="286"/>
      <c r="BQ68" s="286"/>
      <c r="BR68" s="286"/>
      <c r="BS68" s="286"/>
      <c r="BT68" s="286"/>
      <c r="BU68" s="286"/>
      <c r="BV68" s="286"/>
      <c r="BW68" s="286"/>
      <c r="BX68" s="286"/>
      <c r="BY68" s="286"/>
      <c r="BZ68" s="286"/>
      <c r="CA68" s="286"/>
      <c r="CB68" s="286"/>
      <c r="CC68" s="286"/>
      <c r="CD68" s="286"/>
      <c r="CE68" s="286"/>
      <c r="CF68" s="286"/>
      <c r="CG68" s="286"/>
      <c r="CH68" s="286"/>
      <c r="CI68" s="286"/>
      <c r="CJ68" s="286"/>
      <c r="CK68" s="286"/>
      <c r="CL68" s="286"/>
      <c r="CM68" s="286"/>
      <c r="CN68" s="286"/>
      <c r="CO68" s="286"/>
      <c r="CP68" s="286"/>
      <c r="CQ68" s="286"/>
      <c r="CR68" s="286"/>
      <c r="CS68" s="286"/>
      <c r="CT68" s="286"/>
      <c r="CU68" s="286"/>
      <c r="CV68" s="286"/>
      <c r="CW68" s="286"/>
      <c r="CX68" s="286"/>
      <c r="CY68" s="286"/>
      <c r="CZ68" s="286"/>
      <c r="DA68" s="286"/>
      <c r="DB68" s="286"/>
      <c r="DC68" s="286"/>
      <c r="DD68" s="286"/>
      <c r="DE68" s="286"/>
      <c r="DF68" s="286"/>
      <c r="DG68" s="286"/>
      <c r="DH68" s="286"/>
      <c r="DI68" s="286"/>
      <c r="DJ68" s="286"/>
      <c r="DK68" s="286"/>
      <c r="DL68" s="286"/>
      <c r="DM68" s="286"/>
      <c r="DN68" s="286"/>
      <c r="DO68" s="286"/>
      <c r="DP68" s="286"/>
      <c r="DQ68" s="286"/>
      <c r="DR68" s="286"/>
      <c r="DS68" s="286"/>
      <c r="DT68" s="286"/>
      <c r="DU68" s="286"/>
      <c r="DV68" s="286"/>
      <c r="DW68" s="286"/>
      <c r="DX68" s="286"/>
      <c r="DY68" s="286"/>
      <c r="DZ68" s="286"/>
      <c r="EA68" s="286"/>
      <c r="EB68" s="286"/>
      <c r="EC68" s="286"/>
      <c r="ED68" s="286"/>
      <c r="EE68" s="286"/>
      <c r="EF68" s="286"/>
      <c r="EG68" s="286"/>
      <c r="EH68" s="286"/>
      <c r="EI68" s="286"/>
      <c r="EJ68" s="286"/>
      <c r="EK68" s="286"/>
      <c r="EL68" s="286"/>
      <c r="EM68" s="286"/>
      <c r="EN68" s="286"/>
      <c r="EO68" s="286"/>
      <c r="EP68" s="286"/>
      <c r="EQ68" s="286"/>
      <c r="ER68" s="286"/>
      <c r="ES68" s="286"/>
      <c r="ET68" s="286"/>
      <c r="EU68" s="286"/>
      <c r="EV68" s="286"/>
      <c r="EW68" s="286"/>
      <c r="EX68" s="286"/>
      <c r="EY68" s="286"/>
      <c r="EZ68" s="286"/>
      <c r="FA68" s="286"/>
      <c r="FB68" s="286"/>
      <c r="FC68" s="286"/>
      <c r="FD68" s="286"/>
      <c r="FE68" s="286"/>
      <c r="FF68" s="286"/>
      <c r="FG68" s="286"/>
      <c r="FH68" s="286"/>
      <c r="FI68" s="286"/>
      <c r="FJ68" s="286"/>
      <c r="FK68" s="286"/>
      <c r="FL68" s="286"/>
      <c r="FM68" s="286"/>
      <c r="FN68" s="286"/>
      <c r="FO68" s="286"/>
      <c r="FP68" s="286"/>
      <c r="FQ68" s="286"/>
      <c r="FR68" s="286"/>
      <c r="FS68" s="286"/>
      <c r="FT68" s="286"/>
      <c r="FU68" s="286"/>
      <c r="FV68" s="286"/>
      <c r="FW68" s="286"/>
      <c r="FX68" s="286"/>
      <c r="FY68" s="286"/>
      <c r="FZ68" s="286"/>
      <c r="GA68" s="286"/>
      <c r="GB68" s="286"/>
      <c r="GC68" s="286"/>
      <c r="GD68" s="286"/>
      <c r="GE68" s="286"/>
      <c r="GF68" s="286"/>
      <c r="GG68" s="286"/>
      <c r="GH68" s="286"/>
      <c r="GI68" s="286"/>
      <c r="GJ68" s="286"/>
      <c r="GK68" s="286"/>
      <c r="GL68" s="286"/>
      <c r="GM68" s="286"/>
      <c r="GN68" s="286"/>
      <c r="GO68" s="286"/>
      <c r="GP68" s="286"/>
      <c r="GQ68" s="286"/>
      <c r="GR68" s="286"/>
      <c r="GS68" s="286"/>
      <c r="GT68" s="286"/>
      <c r="GU68" s="286"/>
      <c r="GV68" s="286"/>
      <c r="GW68" s="286"/>
      <c r="GX68" s="286"/>
      <c r="GY68" s="286"/>
      <c r="GZ68" s="286"/>
      <c r="HA68" s="286"/>
      <c r="HB68" s="286"/>
      <c r="HC68" s="286"/>
      <c r="HD68" s="286"/>
      <c r="HE68" s="286"/>
      <c r="HF68" s="286"/>
      <c r="HG68" s="286"/>
      <c r="HH68" s="286"/>
      <c r="HI68" s="286"/>
      <c r="HJ68" s="286"/>
      <c r="HK68" s="286"/>
      <c r="HL68" s="286"/>
      <c r="HM68" s="286"/>
      <c r="HN68" s="286"/>
      <c r="HO68" s="286"/>
      <c r="HP68" s="286"/>
      <c r="HQ68" s="286"/>
      <c r="HR68" s="286"/>
      <c r="HS68" s="286"/>
      <c r="HT68" s="286"/>
      <c r="HU68" s="286"/>
      <c r="HV68" s="286"/>
      <c r="HW68" s="286"/>
      <c r="HX68" s="286"/>
      <c r="HY68" s="286"/>
      <c r="HZ68" s="286"/>
      <c r="IA68" s="286"/>
      <c r="IB68" s="286"/>
      <c r="IC68" s="286"/>
      <c r="ID68" s="286"/>
      <c r="IE68" s="286"/>
      <c r="IF68" s="286"/>
      <c r="IG68" s="286"/>
      <c r="IH68" s="286"/>
      <c r="II68" s="286"/>
      <c r="IJ68" s="286"/>
      <c r="IK68" s="286"/>
      <c r="IL68" s="286"/>
      <c r="IM68" s="286"/>
      <c r="IN68" s="286"/>
      <c r="IO68" s="286"/>
      <c r="IP68" s="286"/>
      <c r="IQ68" s="286"/>
      <c r="IR68" s="286"/>
      <c r="IS68" s="286"/>
      <c r="IT68" s="286"/>
      <c r="IU68" s="286"/>
      <c r="IV68" s="286"/>
      <c r="IW68" s="286"/>
      <c r="IX68" s="286"/>
      <c r="IY68" s="286"/>
      <c r="IZ68" s="286"/>
      <c r="JA68" s="286"/>
      <c r="JB68" s="286"/>
      <c r="JC68" s="286"/>
      <c r="JD68" s="286"/>
      <c r="JE68" s="286"/>
      <c r="JF68" s="286"/>
      <c r="JG68" s="286"/>
      <c r="JH68" s="286"/>
      <c r="JI68" s="286"/>
    </row>
    <row r="69" spans="1:269" hidden="1" outlineLevel="1">
      <c r="B69" s="104" t="s">
        <v>445</v>
      </c>
      <c r="E69" s="279">
        <v>0</v>
      </c>
      <c r="F69" s="279">
        <f t="shared" ref="F69:BQ69" si="124">E76</f>
        <v>0</v>
      </c>
      <c r="G69" s="279">
        <f t="shared" si="124"/>
        <v>0</v>
      </c>
      <c r="H69" s="279">
        <f t="shared" si="124"/>
        <v>0</v>
      </c>
      <c r="I69" s="279">
        <f t="shared" si="124"/>
        <v>0</v>
      </c>
      <c r="J69" s="279">
        <f t="shared" si="124"/>
        <v>0</v>
      </c>
      <c r="K69" s="279">
        <f t="shared" si="124"/>
        <v>0</v>
      </c>
      <c r="L69" s="279">
        <f t="shared" si="124"/>
        <v>0</v>
      </c>
      <c r="M69" s="279">
        <f t="shared" si="124"/>
        <v>0</v>
      </c>
      <c r="N69" s="279">
        <f t="shared" si="124"/>
        <v>0</v>
      </c>
      <c r="O69" s="279">
        <f t="shared" si="124"/>
        <v>0</v>
      </c>
      <c r="P69" s="279">
        <f t="shared" si="124"/>
        <v>0</v>
      </c>
      <c r="Q69" s="279">
        <f t="shared" si="124"/>
        <v>0</v>
      </c>
      <c r="R69" s="279">
        <f t="shared" si="124"/>
        <v>0</v>
      </c>
      <c r="S69" s="279">
        <f t="shared" si="124"/>
        <v>0</v>
      </c>
      <c r="T69" s="279">
        <f t="shared" si="124"/>
        <v>0</v>
      </c>
      <c r="U69" s="279">
        <f t="shared" si="124"/>
        <v>0</v>
      </c>
      <c r="V69" s="279">
        <f t="shared" si="124"/>
        <v>0</v>
      </c>
      <c r="W69" s="279">
        <f t="shared" si="124"/>
        <v>0</v>
      </c>
      <c r="X69" s="279">
        <f t="shared" si="124"/>
        <v>0</v>
      </c>
      <c r="Y69" s="279">
        <f t="shared" si="124"/>
        <v>0</v>
      </c>
      <c r="Z69" s="279">
        <f t="shared" si="124"/>
        <v>0</v>
      </c>
      <c r="AA69" s="279">
        <f t="shared" si="124"/>
        <v>0</v>
      </c>
      <c r="AB69" s="279">
        <f t="shared" si="124"/>
        <v>0</v>
      </c>
      <c r="AC69" s="279">
        <f t="shared" si="124"/>
        <v>0</v>
      </c>
      <c r="AD69" s="279">
        <f t="shared" si="124"/>
        <v>0</v>
      </c>
      <c r="AE69" s="279">
        <f t="shared" si="124"/>
        <v>0</v>
      </c>
      <c r="AF69" s="279">
        <f t="shared" si="124"/>
        <v>0</v>
      </c>
      <c r="AG69" s="279">
        <f t="shared" si="124"/>
        <v>0</v>
      </c>
      <c r="AH69" s="279">
        <f t="shared" si="124"/>
        <v>0</v>
      </c>
      <c r="AI69" s="279">
        <f t="shared" si="124"/>
        <v>0</v>
      </c>
      <c r="AJ69" s="279">
        <f t="shared" si="124"/>
        <v>0</v>
      </c>
      <c r="AK69" s="279">
        <f t="shared" si="124"/>
        <v>0</v>
      </c>
      <c r="AL69" s="279">
        <f t="shared" si="124"/>
        <v>0</v>
      </c>
      <c r="AM69" s="279">
        <f t="shared" si="124"/>
        <v>0</v>
      </c>
      <c r="AN69" s="279">
        <f t="shared" si="124"/>
        <v>0</v>
      </c>
      <c r="AO69" s="279">
        <f t="shared" si="124"/>
        <v>0</v>
      </c>
      <c r="AP69" s="279">
        <f t="shared" si="124"/>
        <v>0</v>
      </c>
      <c r="AQ69" s="279">
        <f t="shared" si="124"/>
        <v>0</v>
      </c>
      <c r="AR69" s="279">
        <f t="shared" si="124"/>
        <v>0</v>
      </c>
      <c r="AS69" s="279">
        <f t="shared" si="124"/>
        <v>0</v>
      </c>
      <c r="AT69" s="279">
        <f t="shared" si="124"/>
        <v>0</v>
      </c>
      <c r="AU69" s="279">
        <f t="shared" si="124"/>
        <v>0</v>
      </c>
      <c r="AV69" s="279">
        <f t="shared" si="124"/>
        <v>0</v>
      </c>
      <c r="AW69" s="279">
        <f t="shared" si="124"/>
        <v>0</v>
      </c>
      <c r="AX69" s="279">
        <f t="shared" si="124"/>
        <v>0</v>
      </c>
      <c r="AY69" s="279">
        <f t="shared" si="124"/>
        <v>0</v>
      </c>
      <c r="AZ69" s="279">
        <f t="shared" si="124"/>
        <v>0</v>
      </c>
      <c r="BA69" s="279">
        <f t="shared" si="124"/>
        <v>0</v>
      </c>
      <c r="BB69" s="279">
        <f t="shared" si="124"/>
        <v>0</v>
      </c>
      <c r="BC69" s="279">
        <f t="shared" si="124"/>
        <v>0</v>
      </c>
      <c r="BD69" s="279">
        <f t="shared" si="124"/>
        <v>0</v>
      </c>
      <c r="BE69" s="279">
        <f t="shared" si="124"/>
        <v>0</v>
      </c>
      <c r="BF69" s="279">
        <f t="shared" si="124"/>
        <v>0</v>
      </c>
      <c r="BG69" s="279">
        <f t="shared" si="124"/>
        <v>0</v>
      </c>
      <c r="BH69" s="279">
        <f t="shared" si="124"/>
        <v>0</v>
      </c>
      <c r="BI69" s="279">
        <f t="shared" si="124"/>
        <v>0</v>
      </c>
      <c r="BJ69" s="279">
        <f t="shared" si="124"/>
        <v>0</v>
      </c>
      <c r="BK69" s="279">
        <f t="shared" si="124"/>
        <v>0</v>
      </c>
      <c r="BL69" s="279">
        <f t="shared" si="124"/>
        <v>0</v>
      </c>
      <c r="BM69" s="279">
        <f t="shared" si="124"/>
        <v>0</v>
      </c>
      <c r="BN69" s="279">
        <f t="shared" si="124"/>
        <v>0</v>
      </c>
      <c r="BO69" s="279">
        <f t="shared" si="124"/>
        <v>0</v>
      </c>
      <c r="BP69" s="279">
        <f t="shared" si="124"/>
        <v>0</v>
      </c>
      <c r="BQ69" s="279">
        <f t="shared" si="124"/>
        <v>0</v>
      </c>
      <c r="BR69" s="279">
        <f t="shared" ref="BR69:EC69" si="125">BQ76</f>
        <v>0</v>
      </c>
      <c r="BS69" s="279">
        <f t="shared" si="125"/>
        <v>0</v>
      </c>
      <c r="BT69" s="279">
        <f t="shared" si="125"/>
        <v>0</v>
      </c>
      <c r="BU69" s="279">
        <f t="shared" si="125"/>
        <v>0</v>
      </c>
      <c r="BV69" s="279">
        <f t="shared" si="125"/>
        <v>0</v>
      </c>
      <c r="BW69" s="279">
        <f t="shared" si="125"/>
        <v>0</v>
      </c>
      <c r="BX69" s="279">
        <f t="shared" si="125"/>
        <v>0</v>
      </c>
      <c r="BY69" s="279">
        <f t="shared" si="125"/>
        <v>0</v>
      </c>
      <c r="BZ69" s="279">
        <f t="shared" si="125"/>
        <v>0</v>
      </c>
      <c r="CA69" s="279">
        <f t="shared" si="125"/>
        <v>0</v>
      </c>
      <c r="CB69" s="279">
        <f t="shared" si="125"/>
        <v>0</v>
      </c>
      <c r="CC69" s="279">
        <f t="shared" si="125"/>
        <v>0</v>
      </c>
      <c r="CD69" s="279">
        <f t="shared" si="125"/>
        <v>0</v>
      </c>
      <c r="CE69" s="279">
        <f t="shared" si="125"/>
        <v>0</v>
      </c>
      <c r="CF69" s="279">
        <f t="shared" si="125"/>
        <v>0</v>
      </c>
      <c r="CG69" s="279">
        <f t="shared" si="125"/>
        <v>0</v>
      </c>
      <c r="CH69" s="279">
        <f t="shared" si="125"/>
        <v>0</v>
      </c>
      <c r="CI69" s="279">
        <f t="shared" si="125"/>
        <v>0</v>
      </c>
      <c r="CJ69" s="279">
        <f t="shared" si="125"/>
        <v>0</v>
      </c>
      <c r="CK69" s="279">
        <f t="shared" si="125"/>
        <v>0</v>
      </c>
      <c r="CL69" s="279">
        <f t="shared" si="125"/>
        <v>0</v>
      </c>
      <c r="CM69" s="279">
        <f t="shared" si="125"/>
        <v>0</v>
      </c>
      <c r="CN69" s="279">
        <f t="shared" si="125"/>
        <v>0</v>
      </c>
      <c r="CO69" s="279">
        <f t="shared" si="125"/>
        <v>0</v>
      </c>
      <c r="CP69" s="279">
        <f t="shared" si="125"/>
        <v>0</v>
      </c>
      <c r="CQ69" s="279">
        <f t="shared" si="125"/>
        <v>0</v>
      </c>
      <c r="CR69" s="279">
        <f t="shared" si="125"/>
        <v>0</v>
      </c>
      <c r="CS69" s="279">
        <f t="shared" si="125"/>
        <v>0</v>
      </c>
      <c r="CT69" s="279">
        <f t="shared" si="125"/>
        <v>0</v>
      </c>
      <c r="CU69" s="279">
        <f t="shared" si="125"/>
        <v>0</v>
      </c>
      <c r="CV69" s="279">
        <f t="shared" si="125"/>
        <v>0</v>
      </c>
      <c r="CW69" s="279">
        <f t="shared" si="125"/>
        <v>0</v>
      </c>
      <c r="CX69" s="279">
        <f t="shared" si="125"/>
        <v>0</v>
      </c>
      <c r="CY69" s="279">
        <f t="shared" si="125"/>
        <v>0</v>
      </c>
      <c r="CZ69" s="279">
        <f t="shared" si="125"/>
        <v>0</v>
      </c>
      <c r="DA69" s="279">
        <f t="shared" si="125"/>
        <v>0</v>
      </c>
      <c r="DB69" s="279">
        <f t="shared" si="125"/>
        <v>0</v>
      </c>
      <c r="DC69" s="279">
        <f t="shared" si="125"/>
        <v>0</v>
      </c>
      <c r="DD69" s="279">
        <f t="shared" si="125"/>
        <v>0</v>
      </c>
      <c r="DE69" s="279">
        <f t="shared" si="125"/>
        <v>0</v>
      </c>
      <c r="DF69" s="279">
        <f t="shared" si="125"/>
        <v>0</v>
      </c>
      <c r="DG69" s="279">
        <f t="shared" si="125"/>
        <v>0</v>
      </c>
      <c r="DH69" s="279">
        <f t="shared" si="125"/>
        <v>0</v>
      </c>
      <c r="DI69" s="279">
        <f t="shared" si="125"/>
        <v>0</v>
      </c>
      <c r="DJ69" s="279">
        <f t="shared" si="125"/>
        <v>0</v>
      </c>
      <c r="DK69" s="279">
        <f t="shared" si="125"/>
        <v>0</v>
      </c>
      <c r="DL69" s="279">
        <f t="shared" si="125"/>
        <v>0</v>
      </c>
      <c r="DM69" s="279">
        <f t="shared" si="125"/>
        <v>0</v>
      </c>
      <c r="DN69" s="279">
        <f t="shared" si="125"/>
        <v>0</v>
      </c>
      <c r="DO69" s="279">
        <f t="shared" si="125"/>
        <v>0</v>
      </c>
      <c r="DP69" s="279">
        <f t="shared" si="125"/>
        <v>0</v>
      </c>
      <c r="DQ69" s="279">
        <f t="shared" si="125"/>
        <v>0</v>
      </c>
      <c r="DR69" s="279">
        <f t="shared" si="125"/>
        <v>0</v>
      </c>
      <c r="DS69" s="279">
        <f t="shared" si="125"/>
        <v>0</v>
      </c>
      <c r="DT69" s="279">
        <f t="shared" si="125"/>
        <v>0</v>
      </c>
      <c r="DU69" s="279">
        <f t="shared" si="125"/>
        <v>0</v>
      </c>
      <c r="DV69" s="279">
        <f t="shared" si="125"/>
        <v>0</v>
      </c>
      <c r="DW69" s="279">
        <f t="shared" si="125"/>
        <v>0</v>
      </c>
      <c r="DX69" s="279">
        <f t="shared" si="125"/>
        <v>0</v>
      </c>
      <c r="DY69" s="279">
        <f t="shared" si="125"/>
        <v>0</v>
      </c>
      <c r="DZ69" s="279">
        <f t="shared" si="125"/>
        <v>0</v>
      </c>
      <c r="EA69" s="279">
        <f t="shared" si="125"/>
        <v>0</v>
      </c>
      <c r="EB69" s="279">
        <f t="shared" si="125"/>
        <v>0</v>
      </c>
      <c r="EC69" s="279">
        <f t="shared" si="125"/>
        <v>0</v>
      </c>
      <c r="ED69" s="279">
        <f t="shared" ref="ED69:GO69" si="126">EC76</f>
        <v>0</v>
      </c>
      <c r="EE69" s="279">
        <f t="shared" si="126"/>
        <v>0</v>
      </c>
      <c r="EF69" s="279">
        <f t="shared" si="126"/>
        <v>0</v>
      </c>
      <c r="EG69" s="279">
        <f t="shared" si="126"/>
        <v>0</v>
      </c>
      <c r="EH69" s="279">
        <f t="shared" si="126"/>
        <v>0</v>
      </c>
      <c r="EI69" s="279">
        <f t="shared" si="126"/>
        <v>0</v>
      </c>
      <c r="EJ69" s="279">
        <f t="shared" si="126"/>
        <v>0</v>
      </c>
      <c r="EK69" s="279">
        <f t="shared" si="126"/>
        <v>0</v>
      </c>
      <c r="EL69" s="279">
        <f t="shared" si="126"/>
        <v>0</v>
      </c>
      <c r="EM69" s="279">
        <f t="shared" si="126"/>
        <v>0</v>
      </c>
      <c r="EN69" s="279">
        <f t="shared" si="126"/>
        <v>0</v>
      </c>
      <c r="EO69" s="279">
        <f t="shared" si="126"/>
        <v>0</v>
      </c>
      <c r="EP69" s="279">
        <f t="shared" si="126"/>
        <v>0</v>
      </c>
      <c r="EQ69" s="279">
        <f t="shared" si="126"/>
        <v>0</v>
      </c>
      <c r="ER69" s="279">
        <f t="shared" si="126"/>
        <v>0</v>
      </c>
      <c r="ES69" s="279">
        <f t="shared" si="126"/>
        <v>0</v>
      </c>
      <c r="ET69" s="279">
        <f t="shared" si="126"/>
        <v>0</v>
      </c>
      <c r="EU69" s="279">
        <f t="shared" si="126"/>
        <v>0</v>
      </c>
      <c r="EV69" s="279">
        <f t="shared" si="126"/>
        <v>0</v>
      </c>
      <c r="EW69" s="279">
        <f t="shared" si="126"/>
        <v>0</v>
      </c>
      <c r="EX69" s="279">
        <f t="shared" si="126"/>
        <v>0</v>
      </c>
      <c r="EY69" s="279">
        <f t="shared" si="126"/>
        <v>0</v>
      </c>
      <c r="EZ69" s="279">
        <f t="shared" si="126"/>
        <v>0</v>
      </c>
      <c r="FA69" s="279">
        <f t="shared" si="126"/>
        <v>0</v>
      </c>
      <c r="FB69" s="279">
        <f t="shared" si="126"/>
        <v>0</v>
      </c>
      <c r="FC69" s="279">
        <f t="shared" si="126"/>
        <v>0</v>
      </c>
      <c r="FD69" s="279">
        <f t="shared" si="126"/>
        <v>0</v>
      </c>
      <c r="FE69" s="279">
        <f t="shared" si="126"/>
        <v>0</v>
      </c>
      <c r="FF69" s="279">
        <f t="shared" si="126"/>
        <v>0</v>
      </c>
      <c r="FG69" s="279">
        <f t="shared" si="126"/>
        <v>0</v>
      </c>
      <c r="FH69" s="279">
        <f t="shared" si="126"/>
        <v>0</v>
      </c>
      <c r="FI69" s="279">
        <f t="shared" si="126"/>
        <v>0</v>
      </c>
      <c r="FJ69" s="279">
        <f t="shared" si="126"/>
        <v>0</v>
      </c>
      <c r="FK69" s="279">
        <f t="shared" si="126"/>
        <v>0</v>
      </c>
      <c r="FL69" s="279">
        <f t="shared" si="126"/>
        <v>0</v>
      </c>
      <c r="FM69" s="279">
        <f t="shared" si="126"/>
        <v>0</v>
      </c>
      <c r="FN69" s="279">
        <f t="shared" si="126"/>
        <v>0</v>
      </c>
      <c r="FO69" s="279">
        <f t="shared" si="126"/>
        <v>0</v>
      </c>
      <c r="FP69" s="279">
        <f t="shared" si="126"/>
        <v>0</v>
      </c>
      <c r="FQ69" s="279">
        <f t="shared" si="126"/>
        <v>0</v>
      </c>
      <c r="FR69" s="279">
        <f t="shared" si="126"/>
        <v>0</v>
      </c>
      <c r="FS69" s="279">
        <f t="shared" si="126"/>
        <v>0</v>
      </c>
      <c r="FT69" s="279">
        <f t="shared" si="126"/>
        <v>0</v>
      </c>
      <c r="FU69" s="279">
        <f t="shared" si="126"/>
        <v>0</v>
      </c>
      <c r="FV69" s="279">
        <f t="shared" si="126"/>
        <v>0</v>
      </c>
      <c r="FW69" s="279">
        <f t="shared" si="126"/>
        <v>0</v>
      </c>
      <c r="FX69" s="279">
        <f t="shared" si="126"/>
        <v>0</v>
      </c>
      <c r="FY69" s="279">
        <f t="shared" si="126"/>
        <v>0</v>
      </c>
      <c r="FZ69" s="279">
        <f t="shared" si="126"/>
        <v>0</v>
      </c>
      <c r="GA69" s="279">
        <f t="shared" si="126"/>
        <v>0</v>
      </c>
      <c r="GB69" s="279">
        <f t="shared" si="126"/>
        <v>0</v>
      </c>
      <c r="GC69" s="279">
        <f t="shared" si="126"/>
        <v>0</v>
      </c>
      <c r="GD69" s="279">
        <f t="shared" si="126"/>
        <v>0</v>
      </c>
      <c r="GE69" s="279">
        <f t="shared" si="126"/>
        <v>0</v>
      </c>
      <c r="GF69" s="279">
        <f t="shared" si="126"/>
        <v>0</v>
      </c>
      <c r="GG69" s="279">
        <f t="shared" si="126"/>
        <v>0</v>
      </c>
      <c r="GH69" s="279">
        <f t="shared" si="126"/>
        <v>0</v>
      </c>
      <c r="GI69" s="279">
        <f t="shared" si="126"/>
        <v>0</v>
      </c>
      <c r="GJ69" s="279">
        <f t="shared" si="126"/>
        <v>0</v>
      </c>
      <c r="GK69" s="279">
        <f t="shared" si="126"/>
        <v>0</v>
      </c>
      <c r="GL69" s="279">
        <f t="shared" si="126"/>
        <v>0</v>
      </c>
      <c r="GM69" s="279">
        <f t="shared" si="126"/>
        <v>0</v>
      </c>
      <c r="GN69" s="279">
        <f t="shared" si="126"/>
        <v>0</v>
      </c>
      <c r="GO69" s="279">
        <f t="shared" si="126"/>
        <v>0</v>
      </c>
      <c r="GP69" s="279">
        <f t="shared" ref="GP69:JA69" si="127">GO76</f>
        <v>0</v>
      </c>
      <c r="GQ69" s="279">
        <f t="shared" si="127"/>
        <v>0</v>
      </c>
      <c r="GR69" s="279">
        <f t="shared" si="127"/>
        <v>0</v>
      </c>
      <c r="GS69" s="279">
        <f t="shared" si="127"/>
        <v>0</v>
      </c>
      <c r="GT69" s="279">
        <f t="shared" si="127"/>
        <v>0</v>
      </c>
      <c r="GU69" s="279">
        <f t="shared" si="127"/>
        <v>0</v>
      </c>
      <c r="GV69" s="279">
        <f t="shared" si="127"/>
        <v>0</v>
      </c>
      <c r="GW69" s="279">
        <f t="shared" si="127"/>
        <v>0</v>
      </c>
      <c r="GX69" s="279">
        <f t="shared" si="127"/>
        <v>0</v>
      </c>
      <c r="GY69" s="279">
        <f t="shared" si="127"/>
        <v>0</v>
      </c>
      <c r="GZ69" s="279">
        <f t="shared" si="127"/>
        <v>0</v>
      </c>
      <c r="HA69" s="279">
        <f t="shared" si="127"/>
        <v>0</v>
      </c>
      <c r="HB69" s="279">
        <f t="shared" si="127"/>
        <v>0</v>
      </c>
      <c r="HC69" s="279">
        <f t="shared" si="127"/>
        <v>0</v>
      </c>
      <c r="HD69" s="279">
        <f t="shared" si="127"/>
        <v>0</v>
      </c>
      <c r="HE69" s="279">
        <f t="shared" si="127"/>
        <v>0</v>
      </c>
      <c r="HF69" s="279">
        <f t="shared" si="127"/>
        <v>0</v>
      </c>
      <c r="HG69" s="279">
        <f t="shared" si="127"/>
        <v>0</v>
      </c>
      <c r="HH69" s="279">
        <f t="shared" si="127"/>
        <v>0</v>
      </c>
      <c r="HI69" s="279">
        <f t="shared" si="127"/>
        <v>0</v>
      </c>
      <c r="HJ69" s="279">
        <f t="shared" si="127"/>
        <v>0</v>
      </c>
      <c r="HK69" s="279">
        <f t="shared" si="127"/>
        <v>0</v>
      </c>
      <c r="HL69" s="279">
        <f t="shared" si="127"/>
        <v>0</v>
      </c>
      <c r="HM69" s="279">
        <f t="shared" si="127"/>
        <v>0</v>
      </c>
      <c r="HN69" s="279">
        <f t="shared" si="127"/>
        <v>0</v>
      </c>
      <c r="HO69" s="279">
        <f t="shared" si="127"/>
        <v>0</v>
      </c>
      <c r="HP69" s="279">
        <f t="shared" si="127"/>
        <v>0</v>
      </c>
      <c r="HQ69" s="279">
        <f t="shared" si="127"/>
        <v>0</v>
      </c>
      <c r="HR69" s="279">
        <f t="shared" si="127"/>
        <v>0</v>
      </c>
      <c r="HS69" s="279">
        <f t="shared" si="127"/>
        <v>0</v>
      </c>
      <c r="HT69" s="279">
        <f t="shared" si="127"/>
        <v>0</v>
      </c>
      <c r="HU69" s="279">
        <f t="shared" si="127"/>
        <v>0</v>
      </c>
      <c r="HV69" s="279">
        <f t="shared" si="127"/>
        <v>0</v>
      </c>
      <c r="HW69" s="279">
        <f t="shared" si="127"/>
        <v>0</v>
      </c>
      <c r="HX69" s="279">
        <f t="shared" si="127"/>
        <v>0</v>
      </c>
      <c r="HY69" s="279">
        <f t="shared" si="127"/>
        <v>0</v>
      </c>
      <c r="HZ69" s="279">
        <f t="shared" si="127"/>
        <v>0</v>
      </c>
      <c r="IA69" s="279">
        <f t="shared" si="127"/>
        <v>0</v>
      </c>
      <c r="IB69" s="279">
        <f t="shared" si="127"/>
        <v>0</v>
      </c>
      <c r="IC69" s="279">
        <f t="shared" si="127"/>
        <v>0</v>
      </c>
      <c r="ID69" s="279">
        <f t="shared" si="127"/>
        <v>0</v>
      </c>
      <c r="IE69" s="279">
        <f t="shared" si="127"/>
        <v>0</v>
      </c>
      <c r="IF69" s="279">
        <f t="shared" si="127"/>
        <v>0</v>
      </c>
      <c r="IG69" s="279">
        <f t="shared" si="127"/>
        <v>0</v>
      </c>
      <c r="IH69" s="279">
        <f t="shared" si="127"/>
        <v>0</v>
      </c>
      <c r="II69" s="279">
        <f t="shared" si="127"/>
        <v>0</v>
      </c>
      <c r="IJ69" s="279">
        <f t="shared" si="127"/>
        <v>0</v>
      </c>
      <c r="IK69" s="279">
        <f t="shared" si="127"/>
        <v>0</v>
      </c>
      <c r="IL69" s="279">
        <f t="shared" si="127"/>
        <v>0</v>
      </c>
      <c r="IM69" s="279">
        <f t="shared" si="127"/>
        <v>0</v>
      </c>
      <c r="IN69" s="279">
        <f t="shared" si="127"/>
        <v>0</v>
      </c>
      <c r="IO69" s="279">
        <f t="shared" si="127"/>
        <v>0</v>
      </c>
      <c r="IP69" s="279">
        <f t="shared" si="127"/>
        <v>0</v>
      </c>
      <c r="IQ69" s="279">
        <f t="shared" si="127"/>
        <v>0</v>
      </c>
      <c r="IR69" s="279">
        <f t="shared" si="127"/>
        <v>0</v>
      </c>
      <c r="IS69" s="279">
        <f t="shared" si="127"/>
        <v>0</v>
      </c>
      <c r="IT69" s="279">
        <f t="shared" si="127"/>
        <v>0</v>
      </c>
      <c r="IU69" s="279">
        <f t="shared" si="127"/>
        <v>0</v>
      </c>
      <c r="IV69" s="279">
        <f t="shared" si="127"/>
        <v>0</v>
      </c>
      <c r="IW69" s="279">
        <f t="shared" si="127"/>
        <v>0</v>
      </c>
      <c r="IX69" s="279">
        <f t="shared" si="127"/>
        <v>0</v>
      </c>
      <c r="IY69" s="279">
        <f t="shared" si="127"/>
        <v>0</v>
      </c>
      <c r="IZ69" s="279">
        <f t="shared" si="127"/>
        <v>0</v>
      </c>
      <c r="JA69" s="279">
        <f t="shared" si="127"/>
        <v>0</v>
      </c>
      <c r="JB69" s="279">
        <f t="shared" ref="JB69:JI69" si="128">JA76</f>
        <v>0</v>
      </c>
      <c r="JC69" s="279">
        <f t="shared" si="128"/>
        <v>0</v>
      </c>
      <c r="JD69" s="279">
        <f t="shared" si="128"/>
        <v>0</v>
      </c>
      <c r="JE69" s="279">
        <f t="shared" si="128"/>
        <v>0</v>
      </c>
      <c r="JF69" s="279">
        <f t="shared" si="128"/>
        <v>0</v>
      </c>
      <c r="JG69" s="279">
        <f t="shared" si="128"/>
        <v>0</v>
      </c>
      <c r="JH69" s="279">
        <f t="shared" si="128"/>
        <v>0</v>
      </c>
      <c r="JI69" s="279">
        <f t="shared" si="128"/>
        <v>0</v>
      </c>
    </row>
    <row r="70" spans="1:269" hidden="1" outlineLevel="1">
      <c r="B70" s="104" t="s">
        <v>446</v>
      </c>
      <c r="C70" s="302">
        <f>$C$45</f>
        <v>7.9472514721356191E-2</v>
      </c>
      <c r="D70" s="302"/>
      <c r="E70" s="279">
        <f>MAX($C$70/12*E69,0)</f>
        <v>0</v>
      </c>
      <c r="F70" s="279">
        <f t="shared" ref="F70:BQ70" si="129">MAX($C$70/12*F69,0)</f>
        <v>0</v>
      </c>
      <c r="G70" s="279">
        <f t="shared" si="129"/>
        <v>0</v>
      </c>
      <c r="H70" s="279">
        <f t="shared" si="129"/>
        <v>0</v>
      </c>
      <c r="I70" s="279">
        <f t="shared" si="129"/>
        <v>0</v>
      </c>
      <c r="J70" s="279">
        <f t="shared" si="129"/>
        <v>0</v>
      </c>
      <c r="K70" s="279">
        <f t="shared" si="129"/>
        <v>0</v>
      </c>
      <c r="L70" s="279">
        <f t="shared" si="129"/>
        <v>0</v>
      </c>
      <c r="M70" s="279">
        <f t="shared" si="129"/>
        <v>0</v>
      </c>
      <c r="N70" s="279">
        <f t="shared" si="129"/>
        <v>0</v>
      </c>
      <c r="O70" s="279">
        <f t="shared" si="129"/>
        <v>0</v>
      </c>
      <c r="P70" s="279">
        <f t="shared" si="129"/>
        <v>0</v>
      </c>
      <c r="Q70" s="279">
        <f t="shared" si="129"/>
        <v>0</v>
      </c>
      <c r="R70" s="279">
        <f t="shared" si="129"/>
        <v>0</v>
      </c>
      <c r="S70" s="279">
        <f t="shared" si="129"/>
        <v>0</v>
      </c>
      <c r="T70" s="279">
        <f t="shared" si="129"/>
        <v>0</v>
      </c>
      <c r="U70" s="279">
        <f t="shared" si="129"/>
        <v>0</v>
      </c>
      <c r="V70" s="279">
        <f t="shared" si="129"/>
        <v>0</v>
      </c>
      <c r="W70" s="279">
        <f t="shared" si="129"/>
        <v>0</v>
      </c>
      <c r="X70" s="279">
        <f t="shared" si="129"/>
        <v>0</v>
      </c>
      <c r="Y70" s="279">
        <f t="shared" si="129"/>
        <v>0</v>
      </c>
      <c r="Z70" s="279">
        <f t="shared" si="129"/>
        <v>0</v>
      </c>
      <c r="AA70" s="279">
        <f t="shared" si="129"/>
        <v>0</v>
      </c>
      <c r="AB70" s="279">
        <f t="shared" si="129"/>
        <v>0</v>
      </c>
      <c r="AC70" s="279">
        <f t="shared" si="129"/>
        <v>0</v>
      </c>
      <c r="AD70" s="279">
        <f t="shared" si="129"/>
        <v>0</v>
      </c>
      <c r="AE70" s="279">
        <f t="shared" si="129"/>
        <v>0</v>
      </c>
      <c r="AF70" s="279">
        <f t="shared" si="129"/>
        <v>0</v>
      </c>
      <c r="AG70" s="279">
        <f t="shared" si="129"/>
        <v>0</v>
      </c>
      <c r="AH70" s="279">
        <f t="shared" si="129"/>
        <v>0</v>
      </c>
      <c r="AI70" s="279">
        <f t="shared" si="129"/>
        <v>0</v>
      </c>
      <c r="AJ70" s="279">
        <f t="shared" si="129"/>
        <v>0</v>
      </c>
      <c r="AK70" s="279">
        <f t="shared" si="129"/>
        <v>0</v>
      </c>
      <c r="AL70" s="279">
        <f t="shared" si="129"/>
        <v>0</v>
      </c>
      <c r="AM70" s="279">
        <f t="shared" si="129"/>
        <v>0</v>
      </c>
      <c r="AN70" s="279">
        <f t="shared" si="129"/>
        <v>0</v>
      </c>
      <c r="AO70" s="279">
        <f t="shared" si="129"/>
        <v>0</v>
      </c>
      <c r="AP70" s="279">
        <f t="shared" si="129"/>
        <v>0</v>
      </c>
      <c r="AQ70" s="279">
        <f t="shared" si="129"/>
        <v>0</v>
      </c>
      <c r="AR70" s="279">
        <f t="shared" si="129"/>
        <v>0</v>
      </c>
      <c r="AS70" s="279">
        <f t="shared" si="129"/>
        <v>0</v>
      </c>
      <c r="AT70" s="279">
        <f t="shared" si="129"/>
        <v>0</v>
      </c>
      <c r="AU70" s="279">
        <f t="shared" si="129"/>
        <v>0</v>
      </c>
      <c r="AV70" s="279">
        <f t="shared" si="129"/>
        <v>0</v>
      </c>
      <c r="AW70" s="279">
        <f t="shared" si="129"/>
        <v>0</v>
      </c>
      <c r="AX70" s="279">
        <f t="shared" si="129"/>
        <v>0</v>
      </c>
      <c r="AY70" s="279">
        <f t="shared" si="129"/>
        <v>0</v>
      </c>
      <c r="AZ70" s="279">
        <f t="shared" si="129"/>
        <v>0</v>
      </c>
      <c r="BA70" s="279">
        <f t="shared" si="129"/>
        <v>0</v>
      </c>
      <c r="BB70" s="279">
        <f t="shared" si="129"/>
        <v>0</v>
      </c>
      <c r="BC70" s="279">
        <f t="shared" si="129"/>
        <v>0</v>
      </c>
      <c r="BD70" s="279">
        <f t="shared" si="129"/>
        <v>0</v>
      </c>
      <c r="BE70" s="279">
        <f t="shared" si="129"/>
        <v>0</v>
      </c>
      <c r="BF70" s="279">
        <f t="shared" si="129"/>
        <v>0</v>
      </c>
      <c r="BG70" s="279">
        <f t="shared" si="129"/>
        <v>0</v>
      </c>
      <c r="BH70" s="279">
        <f t="shared" si="129"/>
        <v>0</v>
      </c>
      <c r="BI70" s="279">
        <f t="shared" si="129"/>
        <v>0</v>
      </c>
      <c r="BJ70" s="279">
        <f t="shared" si="129"/>
        <v>0</v>
      </c>
      <c r="BK70" s="279">
        <f t="shared" si="129"/>
        <v>0</v>
      </c>
      <c r="BL70" s="279">
        <f t="shared" si="129"/>
        <v>0</v>
      </c>
      <c r="BM70" s="279">
        <f t="shared" si="129"/>
        <v>0</v>
      </c>
      <c r="BN70" s="279">
        <f t="shared" si="129"/>
        <v>0</v>
      </c>
      <c r="BO70" s="279">
        <f t="shared" si="129"/>
        <v>0</v>
      </c>
      <c r="BP70" s="279">
        <f t="shared" si="129"/>
        <v>0</v>
      </c>
      <c r="BQ70" s="279">
        <f t="shared" si="129"/>
        <v>0</v>
      </c>
      <c r="BR70" s="279">
        <f t="shared" ref="BR70:EC70" si="130">MAX($C$70/12*BR69,0)</f>
        <v>0</v>
      </c>
      <c r="BS70" s="279">
        <f t="shared" si="130"/>
        <v>0</v>
      </c>
      <c r="BT70" s="279">
        <f t="shared" si="130"/>
        <v>0</v>
      </c>
      <c r="BU70" s="279">
        <f t="shared" si="130"/>
        <v>0</v>
      </c>
      <c r="BV70" s="279">
        <f t="shared" si="130"/>
        <v>0</v>
      </c>
      <c r="BW70" s="279">
        <f t="shared" si="130"/>
        <v>0</v>
      </c>
      <c r="BX70" s="279">
        <f t="shared" si="130"/>
        <v>0</v>
      </c>
      <c r="BY70" s="279">
        <f t="shared" si="130"/>
        <v>0</v>
      </c>
      <c r="BZ70" s="279">
        <f t="shared" si="130"/>
        <v>0</v>
      </c>
      <c r="CA70" s="279">
        <f t="shared" si="130"/>
        <v>0</v>
      </c>
      <c r="CB70" s="279">
        <f t="shared" si="130"/>
        <v>0</v>
      </c>
      <c r="CC70" s="279">
        <f t="shared" si="130"/>
        <v>0</v>
      </c>
      <c r="CD70" s="279">
        <f t="shared" si="130"/>
        <v>0</v>
      </c>
      <c r="CE70" s="279">
        <f t="shared" si="130"/>
        <v>0</v>
      </c>
      <c r="CF70" s="279">
        <f t="shared" si="130"/>
        <v>0</v>
      </c>
      <c r="CG70" s="279">
        <f t="shared" si="130"/>
        <v>0</v>
      </c>
      <c r="CH70" s="279">
        <f t="shared" si="130"/>
        <v>0</v>
      </c>
      <c r="CI70" s="279">
        <f t="shared" si="130"/>
        <v>0</v>
      </c>
      <c r="CJ70" s="279">
        <f t="shared" si="130"/>
        <v>0</v>
      </c>
      <c r="CK70" s="279">
        <f t="shared" si="130"/>
        <v>0</v>
      </c>
      <c r="CL70" s="279">
        <f t="shared" si="130"/>
        <v>0</v>
      </c>
      <c r="CM70" s="279">
        <f t="shared" si="130"/>
        <v>0</v>
      </c>
      <c r="CN70" s="279">
        <f t="shared" si="130"/>
        <v>0</v>
      </c>
      <c r="CO70" s="279">
        <f t="shared" si="130"/>
        <v>0</v>
      </c>
      <c r="CP70" s="279">
        <f t="shared" si="130"/>
        <v>0</v>
      </c>
      <c r="CQ70" s="279">
        <f t="shared" si="130"/>
        <v>0</v>
      </c>
      <c r="CR70" s="279">
        <f t="shared" si="130"/>
        <v>0</v>
      </c>
      <c r="CS70" s="279">
        <f t="shared" si="130"/>
        <v>0</v>
      </c>
      <c r="CT70" s="279">
        <f t="shared" si="130"/>
        <v>0</v>
      </c>
      <c r="CU70" s="279">
        <f t="shared" si="130"/>
        <v>0</v>
      </c>
      <c r="CV70" s="279">
        <f t="shared" si="130"/>
        <v>0</v>
      </c>
      <c r="CW70" s="279">
        <f t="shared" si="130"/>
        <v>0</v>
      </c>
      <c r="CX70" s="279">
        <f t="shared" si="130"/>
        <v>0</v>
      </c>
      <c r="CY70" s="279">
        <f t="shared" si="130"/>
        <v>0</v>
      </c>
      <c r="CZ70" s="279">
        <f t="shared" si="130"/>
        <v>0</v>
      </c>
      <c r="DA70" s="279">
        <f t="shared" si="130"/>
        <v>0</v>
      </c>
      <c r="DB70" s="279">
        <f t="shared" si="130"/>
        <v>0</v>
      </c>
      <c r="DC70" s="279">
        <f t="shared" si="130"/>
        <v>0</v>
      </c>
      <c r="DD70" s="279">
        <f t="shared" si="130"/>
        <v>0</v>
      </c>
      <c r="DE70" s="279">
        <f t="shared" si="130"/>
        <v>0</v>
      </c>
      <c r="DF70" s="279">
        <f t="shared" si="130"/>
        <v>0</v>
      </c>
      <c r="DG70" s="279">
        <f t="shared" si="130"/>
        <v>0</v>
      </c>
      <c r="DH70" s="279">
        <f t="shared" si="130"/>
        <v>0</v>
      </c>
      <c r="DI70" s="279">
        <f t="shared" si="130"/>
        <v>0</v>
      </c>
      <c r="DJ70" s="279">
        <f t="shared" si="130"/>
        <v>0</v>
      </c>
      <c r="DK70" s="279">
        <f t="shared" si="130"/>
        <v>0</v>
      </c>
      <c r="DL70" s="279">
        <f t="shared" si="130"/>
        <v>0</v>
      </c>
      <c r="DM70" s="279">
        <f t="shared" si="130"/>
        <v>0</v>
      </c>
      <c r="DN70" s="279">
        <f t="shared" si="130"/>
        <v>0</v>
      </c>
      <c r="DO70" s="279">
        <f t="shared" si="130"/>
        <v>0</v>
      </c>
      <c r="DP70" s="279">
        <f t="shared" si="130"/>
        <v>0</v>
      </c>
      <c r="DQ70" s="279">
        <f t="shared" si="130"/>
        <v>0</v>
      </c>
      <c r="DR70" s="279">
        <f t="shared" si="130"/>
        <v>0</v>
      </c>
      <c r="DS70" s="279">
        <f t="shared" si="130"/>
        <v>0</v>
      </c>
      <c r="DT70" s="279">
        <f t="shared" si="130"/>
        <v>0</v>
      </c>
      <c r="DU70" s="279">
        <f t="shared" si="130"/>
        <v>0</v>
      </c>
      <c r="DV70" s="279">
        <f t="shared" si="130"/>
        <v>0</v>
      </c>
      <c r="DW70" s="279">
        <f t="shared" si="130"/>
        <v>0</v>
      </c>
      <c r="DX70" s="279">
        <f t="shared" si="130"/>
        <v>0</v>
      </c>
      <c r="DY70" s="279">
        <f t="shared" si="130"/>
        <v>0</v>
      </c>
      <c r="DZ70" s="279">
        <f t="shared" si="130"/>
        <v>0</v>
      </c>
      <c r="EA70" s="279">
        <f t="shared" si="130"/>
        <v>0</v>
      </c>
      <c r="EB70" s="279">
        <f t="shared" si="130"/>
        <v>0</v>
      </c>
      <c r="EC70" s="279">
        <f t="shared" si="130"/>
        <v>0</v>
      </c>
      <c r="ED70" s="279">
        <f t="shared" ref="ED70:GO70" si="131">MAX($C$70/12*ED69,0)</f>
        <v>0</v>
      </c>
      <c r="EE70" s="279">
        <f t="shared" si="131"/>
        <v>0</v>
      </c>
      <c r="EF70" s="279">
        <f t="shared" si="131"/>
        <v>0</v>
      </c>
      <c r="EG70" s="279">
        <f t="shared" si="131"/>
        <v>0</v>
      </c>
      <c r="EH70" s="279">
        <f t="shared" si="131"/>
        <v>0</v>
      </c>
      <c r="EI70" s="279">
        <f t="shared" si="131"/>
        <v>0</v>
      </c>
      <c r="EJ70" s="279">
        <f t="shared" si="131"/>
        <v>0</v>
      </c>
      <c r="EK70" s="279">
        <f t="shared" si="131"/>
        <v>0</v>
      </c>
      <c r="EL70" s="279">
        <f t="shared" si="131"/>
        <v>0</v>
      </c>
      <c r="EM70" s="279">
        <f t="shared" si="131"/>
        <v>0</v>
      </c>
      <c r="EN70" s="279">
        <f t="shared" si="131"/>
        <v>0</v>
      </c>
      <c r="EO70" s="279">
        <f t="shared" si="131"/>
        <v>0</v>
      </c>
      <c r="EP70" s="279">
        <f t="shared" si="131"/>
        <v>0</v>
      </c>
      <c r="EQ70" s="279">
        <f t="shared" si="131"/>
        <v>0</v>
      </c>
      <c r="ER70" s="279">
        <f t="shared" si="131"/>
        <v>0</v>
      </c>
      <c r="ES70" s="279">
        <f t="shared" si="131"/>
        <v>0</v>
      </c>
      <c r="ET70" s="279">
        <f t="shared" si="131"/>
        <v>0</v>
      </c>
      <c r="EU70" s="279">
        <f t="shared" si="131"/>
        <v>0</v>
      </c>
      <c r="EV70" s="279">
        <f t="shared" si="131"/>
        <v>0</v>
      </c>
      <c r="EW70" s="279">
        <f t="shared" si="131"/>
        <v>0</v>
      </c>
      <c r="EX70" s="279">
        <f t="shared" si="131"/>
        <v>0</v>
      </c>
      <c r="EY70" s="279">
        <f t="shared" si="131"/>
        <v>0</v>
      </c>
      <c r="EZ70" s="279">
        <f t="shared" si="131"/>
        <v>0</v>
      </c>
      <c r="FA70" s="279">
        <f t="shared" si="131"/>
        <v>0</v>
      </c>
      <c r="FB70" s="279">
        <f t="shared" si="131"/>
        <v>0</v>
      </c>
      <c r="FC70" s="279">
        <f t="shared" si="131"/>
        <v>0</v>
      </c>
      <c r="FD70" s="279">
        <f t="shared" si="131"/>
        <v>0</v>
      </c>
      <c r="FE70" s="279">
        <f t="shared" si="131"/>
        <v>0</v>
      </c>
      <c r="FF70" s="279">
        <f t="shared" si="131"/>
        <v>0</v>
      </c>
      <c r="FG70" s="279">
        <f t="shared" si="131"/>
        <v>0</v>
      </c>
      <c r="FH70" s="279">
        <f t="shared" si="131"/>
        <v>0</v>
      </c>
      <c r="FI70" s="279">
        <f t="shared" si="131"/>
        <v>0</v>
      </c>
      <c r="FJ70" s="279">
        <f t="shared" si="131"/>
        <v>0</v>
      </c>
      <c r="FK70" s="279">
        <f t="shared" si="131"/>
        <v>0</v>
      </c>
      <c r="FL70" s="279">
        <f t="shared" si="131"/>
        <v>0</v>
      </c>
      <c r="FM70" s="279">
        <f t="shared" si="131"/>
        <v>0</v>
      </c>
      <c r="FN70" s="279">
        <f t="shared" si="131"/>
        <v>0</v>
      </c>
      <c r="FO70" s="279">
        <f t="shared" si="131"/>
        <v>0</v>
      </c>
      <c r="FP70" s="279">
        <f t="shared" si="131"/>
        <v>0</v>
      </c>
      <c r="FQ70" s="279">
        <f t="shared" si="131"/>
        <v>0</v>
      </c>
      <c r="FR70" s="279">
        <f t="shared" si="131"/>
        <v>0</v>
      </c>
      <c r="FS70" s="279">
        <f t="shared" si="131"/>
        <v>0</v>
      </c>
      <c r="FT70" s="279">
        <f t="shared" si="131"/>
        <v>0</v>
      </c>
      <c r="FU70" s="279">
        <f t="shared" si="131"/>
        <v>0</v>
      </c>
      <c r="FV70" s="279">
        <f t="shared" si="131"/>
        <v>0</v>
      </c>
      <c r="FW70" s="279">
        <f t="shared" si="131"/>
        <v>0</v>
      </c>
      <c r="FX70" s="279">
        <f t="shared" si="131"/>
        <v>0</v>
      </c>
      <c r="FY70" s="279">
        <f t="shared" si="131"/>
        <v>0</v>
      </c>
      <c r="FZ70" s="279">
        <f t="shared" si="131"/>
        <v>0</v>
      </c>
      <c r="GA70" s="279">
        <f t="shared" si="131"/>
        <v>0</v>
      </c>
      <c r="GB70" s="279">
        <f t="shared" si="131"/>
        <v>0</v>
      </c>
      <c r="GC70" s="279">
        <f t="shared" si="131"/>
        <v>0</v>
      </c>
      <c r="GD70" s="279">
        <f t="shared" si="131"/>
        <v>0</v>
      </c>
      <c r="GE70" s="279">
        <f t="shared" si="131"/>
        <v>0</v>
      </c>
      <c r="GF70" s="279">
        <f t="shared" si="131"/>
        <v>0</v>
      </c>
      <c r="GG70" s="279">
        <f t="shared" si="131"/>
        <v>0</v>
      </c>
      <c r="GH70" s="279">
        <f t="shared" si="131"/>
        <v>0</v>
      </c>
      <c r="GI70" s="279">
        <f t="shared" si="131"/>
        <v>0</v>
      </c>
      <c r="GJ70" s="279">
        <f t="shared" si="131"/>
        <v>0</v>
      </c>
      <c r="GK70" s="279">
        <f t="shared" si="131"/>
        <v>0</v>
      </c>
      <c r="GL70" s="279">
        <f t="shared" si="131"/>
        <v>0</v>
      </c>
      <c r="GM70" s="279">
        <f t="shared" si="131"/>
        <v>0</v>
      </c>
      <c r="GN70" s="279">
        <f t="shared" si="131"/>
        <v>0</v>
      </c>
      <c r="GO70" s="279">
        <f t="shared" si="131"/>
        <v>0</v>
      </c>
      <c r="GP70" s="279">
        <f t="shared" ref="GP70:JA70" si="132">MAX($C$70/12*GP69,0)</f>
        <v>0</v>
      </c>
      <c r="GQ70" s="279">
        <f t="shared" si="132"/>
        <v>0</v>
      </c>
      <c r="GR70" s="279">
        <f t="shared" si="132"/>
        <v>0</v>
      </c>
      <c r="GS70" s="279">
        <f t="shared" si="132"/>
        <v>0</v>
      </c>
      <c r="GT70" s="279">
        <f t="shared" si="132"/>
        <v>0</v>
      </c>
      <c r="GU70" s="279">
        <f t="shared" si="132"/>
        <v>0</v>
      </c>
      <c r="GV70" s="279">
        <f t="shared" si="132"/>
        <v>0</v>
      </c>
      <c r="GW70" s="279">
        <f t="shared" si="132"/>
        <v>0</v>
      </c>
      <c r="GX70" s="279">
        <f t="shared" si="132"/>
        <v>0</v>
      </c>
      <c r="GY70" s="279">
        <f t="shared" si="132"/>
        <v>0</v>
      </c>
      <c r="GZ70" s="279">
        <f t="shared" si="132"/>
        <v>0</v>
      </c>
      <c r="HA70" s="279">
        <f t="shared" si="132"/>
        <v>0</v>
      </c>
      <c r="HB70" s="279">
        <f t="shared" si="132"/>
        <v>0</v>
      </c>
      <c r="HC70" s="279">
        <f t="shared" si="132"/>
        <v>0</v>
      </c>
      <c r="HD70" s="279">
        <f t="shared" si="132"/>
        <v>0</v>
      </c>
      <c r="HE70" s="279">
        <f t="shared" si="132"/>
        <v>0</v>
      </c>
      <c r="HF70" s="279">
        <f t="shared" si="132"/>
        <v>0</v>
      </c>
      <c r="HG70" s="279">
        <f t="shared" si="132"/>
        <v>0</v>
      </c>
      <c r="HH70" s="279">
        <f t="shared" si="132"/>
        <v>0</v>
      </c>
      <c r="HI70" s="279">
        <f t="shared" si="132"/>
        <v>0</v>
      </c>
      <c r="HJ70" s="279">
        <f t="shared" si="132"/>
        <v>0</v>
      </c>
      <c r="HK70" s="279">
        <f t="shared" si="132"/>
        <v>0</v>
      </c>
      <c r="HL70" s="279">
        <f t="shared" si="132"/>
        <v>0</v>
      </c>
      <c r="HM70" s="279">
        <f t="shared" si="132"/>
        <v>0</v>
      </c>
      <c r="HN70" s="279">
        <f t="shared" si="132"/>
        <v>0</v>
      </c>
      <c r="HO70" s="279">
        <f t="shared" si="132"/>
        <v>0</v>
      </c>
      <c r="HP70" s="279">
        <f t="shared" si="132"/>
        <v>0</v>
      </c>
      <c r="HQ70" s="279">
        <f t="shared" si="132"/>
        <v>0</v>
      </c>
      <c r="HR70" s="279">
        <f t="shared" si="132"/>
        <v>0</v>
      </c>
      <c r="HS70" s="279">
        <f t="shared" si="132"/>
        <v>0</v>
      </c>
      <c r="HT70" s="279">
        <f t="shared" si="132"/>
        <v>0</v>
      </c>
      <c r="HU70" s="279">
        <f t="shared" si="132"/>
        <v>0</v>
      </c>
      <c r="HV70" s="279">
        <f t="shared" si="132"/>
        <v>0</v>
      </c>
      <c r="HW70" s="279">
        <f t="shared" si="132"/>
        <v>0</v>
      </c>
      <c r="HX70" s="279">
        <f t="shared" si="132"/>
        <v>0</v>
      </c>
      <c r="HY70" s="279">
        <f t="shared" si="132"/>
        <v>0</v>
      </c>
      <c r="HZ70" s="279">
        <f t="shared" si="132"/>
        <v>0</v>
      </c>
      <c r="IA70" s="279">
        <f t="shared" si="132"/>
        <v>0</v>
      </c>
      <c r="IB70" s="279">
        <f t="shared" si="132"/>
        <v>0</v>
      </c>
      <c r="IC70" s="279">
        <f t="shared" si="132"/>
        <v>0</v>
      </c>
      <c r="ID70" s="279">
        <f t="shared" si="132"/>
        <v>0</v>
      </c>
      <c r="IE70" s="279">
        <f t="shared" si="132"/>
        <v>0</v>
      </c>
      <c r="IF70" s="279">
        <f t="shared" si="132"/>
        <v>0</v>
      </c>
      <c r="IG70" s="279">
        <f t="shared" si="132"/>
        <v>0</v>
      </c>
      <c r="IH70" s="279">
        <f t="shared" si="132"/>
        <v>0</v>
      </c>
      <c r="II70" s="279">
        <f t="shared" si="132"/>
        <v>0</v>
      </c>
      <c r="IJ70" s="279">
        <f t="shared" si="132"/>
        <v>0</v>
      </c>
      <c r="IK70" s="279">
        <f t="shared" si="132"/>
        <v>0</v>
      </c>
      <c r="IL70" s="279">
        <f t="shared" si="132"/>
        <v>0</v>
      </c>
      <c r="IM70" s="279">
        <f t="shared" si="132"/>
        <v>0</v>
      </c>
      <c r="IN70" s="279">
        <f t="shared" si="132"/>
        <v>0</v>
      </c>
      <c r="IO70" s="279">
        <f t="shared" si="132"/>
        <v>0</v>
      </c>
      <c r="IP70" s="279">
        <f t="shared" si="132"/>
        <v>0</v>
      </c>
      <c r="IQ70" s="279">
        <f t="shared" si="132"/>
        <v>0</v>
      </c>
      <c r="IR70" s="279">
        <f t="shared" si="132"/>
        <v>0</v>
      </c>
      <c r="IS70" s="279">
        <f t="shared" si="132"/>
        <v>0</v>
      </c>
      <c r="IT70" s="279">
        <f t="shared" si="132"/>
        <v>0</v>
      </c>
      <c r="IU70" s="279">
        <f t="shared" si="132"/>
        <v>0</v>
      </c>
      <c r="IV70" s="279">
        <f t="shared" si="132"/>
        <v>0</v>
      </c>
      <c r="IW70" s="279">
        <f t="shared" si="132"/>
        <v>0</v>
      </c>
      <c r="IX70" s="279">
        <f t="shared" si="132"/>
        <v>0</v>
      </c>
      <c r="IY70" s="279">
        <f t="shared" si="132"/>
        <v>0</v>
      </c>
      <c r="IZ70" s="279">
        <f t="shared" si="132"/>
        <v>0</v>
      </c>
      <c r="JA70" s="279">
        <f t="shared" si="132"/>
        <v>0</v>
      </c>
      <c r="JB70" s="279">
        <f t="shared" ref="JB70:JI70" si="133">MAX($C$70/12*JB69,0)</f>
        <v>0</v>
      </c>
      <c r="JC70" s="279">
        <f t="shared" si="133"/>
        <v>0</v>
      </c>
      <c r="JD70" s="279">
        <f t="shared" si="133"/>
        <v>0</v>
      </c>
      <c r="JE70" s="279">
        <f t="shared" si="133"/>
        <v>0</v>
      </c>
      <c r="JF70" s="279">
        <f t="shared" si="133"/>
        <v>0</v>
      </c>
      <c r="JG70" s="279">
        <f t="shared" si="133"/>
        <v>0</v>
      </c>
      <c r="JH70" s="279">
        <f t="shared" si="133"/>
        <v>0</v>
      </c>
      <c r="JI70" s="279">
        <f t="shared" si="133"/>
        <v>0</v>
      </c>
    </row>
    <row r="71" spans="1:269" hidden="1" outlineLevel="1">
      <c r="B71" s="104" t="s">
        <v>447</v>
      </c>
      <c r="E71" s="279">
        <f t="shared" ref="E71:BP71" si="134">IF($C$42,E$23,0)</f>
        <v>0</v>
      </c>
      <c r="F71" s="279">
        <f t="shared" si="134"/>
        <v>0</v>
      </c>
      <c r="G71" s="279">
        <f t="shared" si="134"/>
        <v>0</v>
      </c>
      <c r="H71" s="279">
        <f t="shared" si="134"/>
        <v>0</v>
      </c>
      <c r="I71" s="279">
        <f t="shared" si="134"/>
        <v>0</v>
      </c>
      <c r="J71" s="279">
        <f t="shared" si="134"/>
        <v>0</v>
      </c>
      <c r="K71" s="279">
        <f t="shared" si="134"/>
        <v>0</v>
      </c>
      <c r="L71" s="279">
        <f t="shared" si="134"/>
        <v>0</v>
      </c>
      <c r="M71" s="279">
        <f t="shared" si="134"/>
        <v>0</v>
      </c>
      <c r="N71" s="279">
        <f t="shared" si="134"/>
        <v>0</v>
      </c>
      <c r="O71" s="279">
        <f t="shared" si="134"/>
        <v>0</v>
      </c>
      <c r="P71" s="279">
        <f t="shared" si="134"/>
        <v>0</v>
      </c>
      <c r="Q71" s="279">
        <f t="shared" si="134"/>
        <v>0</v>
      </c>
      <c r="R71" s="279">
        <f t="shared" si="134"/>
        <v>0</v>
      </c>
      <c r="S71" s="279">
        <f t="shared" si="134"/>
        <v>0</v>
      </c>
      <c r="T71" s="279">
        <f t="shared" si="134"/>
        <v>0</v>
      </c>
      <c r="U71" s="279">
        <f t="shared" si="134"/>
        <v>0</v>
      </c>
      <c r="V71" s="279">
        <f t="shared" si="134"/>
        <v>0</v>
      </c>
      <c r="W71" s="279">
        <f t="shared" si="134"/>
        <v>0</v>
      </c>
      <c r="X71" s="279">
        <f t="shared" si="134"/>
        <v>0</v>
      </c>
      <c r="Y71" s="279">
        <f t="shared" si="134"/>
        <v>0</v>
      </c>
      <c r="Z71" s="279">
        <f t="shared" si="134"/>
        <v>0</v>
      </c>
      <c r="AA71" s="279">
        <f t="shared" si="134"/>
        <v>0</v>
      </c>
      <c r="AB71" s="279">
        <f t="shared" si="134"/>
        <v>0</v>
      </c>
      <c r="AC71" s="279">
        <f t="shared" si="134"/>
        <v>0</v>
      </c>
      <c r="AD71" s="279">
        <f t="shared" si="134"/>
        <v>0</v>
      </c>
      <c r="AE71" s="279">
        <f t="shared" si="134"/>
        <v>0</v>
      </c>
      <c r="AF71" s="279">
        <f t="shared" si="134"/>
        <v>0</v>
      </c>
      <c r="AG71" s="279">
        <f t="shared" si="134"/>
        <v>0</v>
      </c>
      <c r="AH71" s="279">
        <f t="shared" si="134"/>
        <v>0</v>
      </c>
      <c r="AI71" s="279">
        <f t="shared" si="134"/>
        <v>0</v>
      </c>
      <c r="AJ71" s="279">
        <f t="shared" si="134"/>
        <v>0</v>
      </c>
      <c r="AK71" s="279">
        <f t="shared" si="134"/>
        <v>0</v>
      </c>
      <c r="AL71" s="279">
        <f t="shared" si="134"/>
        <v>0</v>
      </c>
      <c r="AM71" s="279">
        <f t="shared" si="134"/>
        <v>0</v>
      </c>
      <c r="AN71" s="279">
        <f t="shared" si="134"/>
        <v>0</v>
      </c>
      <c r="AO71" s="279">
        <f t="shared" si="134"/>
        <v>0</v>
      </c>
      <c r="AP71" s="279">
        <f t="shared" si="134"/>
        <v>0</v>
      </c>
      <c r="AQ71" s="279">
        <f t="shared" si="134"/>
        <v>0</v>
      </c>
      <c r="AR71" s="279">
        <f t="shared" si="134"/>
        <v>0</v>
      </c>
      <c r="AS71" s="279">
        <f t="shared" si="134"/>
        <v>0</v>
      </c>
      <c r="AT71" s="279">
        <f t="shared" si="134"/>
        <v>0</v>
      </c>
      <c r="AU71" s="279">
        <f t="shared" si="134"/>
        <v>0</v>
      </c>
      <c r="AV71" s="279">
        <f t="shared" si="134"/>
        <v>0</v>
      </c>
      <c r="AW71" s="279">
        <f t="shared" si="134"/>
        <v>0</v>
      </c>
      <c r="AX71" s="279">
        <f t="shared" si="134"/>
        <v>0</v>
      </c>
      <c r="AY71" s="279">
        <f t="shared" si="134"/>
        <v>0</v>
      </c>
      <c r="AZ71" s="279">
        <f t="shared" si="134"/>
        <v>0</v>
      </c>
      <c r="BA71" s="279">
        <f t="shared" si="134"/>
        <v>0</v>
      </c>
      <c r="BB71" s="279">
        <f t="shared" si="134"/>
        <v>0</v>
      </c>
      <c r="BC71" s="279">
        <f t="shared" si="134"/>
        <v>0</v>
      </c>
      <c r="BD71" s="279">
        <f t="shared" si="134"/>
        <v>0</v>
      </c>
      <c r="BE71" s="279">
        <f t="shared" si="134"/>
        <v>0</v>
      </c>
      <c r="BF71" s="279">
        <f t="shared" si="134"/>
        <v>0</v>
      </c>
      <c r="BG71" s="279">
        <f t="shared" si="134"/>
        <v>0</v>
      </c>
      <c r="BH71" s="279">
        <f t="shared" si="134"/>
        <v>0</v>
      </c>
      <c r="BI71" s="279">
        <f t="shared" si="134"/>
        <v>0</v>
      </c>
      <c r="BJ71" s="279">
        <f t="shared" si="134"/>
        <v>0</v>
      </c>
      <c r="BK71" s="279">
        <f t="shared" si="134"/>
        <v>0</v>
      </c>
      <c r="BL71" s="279">
        <f t="shared" si="134"/>
        <v>0</v>
      </c>
      <c r="BM71" s="279">
        <f t="shared" si="134"/>
        <v>0</v>
      </c>
      <c r="BN71" s="279">
        <f t="shared" si="134"/>
        <v>0</v>
      </c>
      <c r="BO71" s="279">
        <f t="shared" si="134"/>
        <v>0</v>
      </c>
      <c r="BP71" s="279">
        <f t="shared" si="134"/>
        <v>0</v>
      </c>
      <c r="BQ71" s="279">
        <f t="shared" ref="BQ71:EB71" si="135">IF($C$42,BQ$23,0)</f>
        <v>0</v>
      </c>
      <c r="BR71" s="279">
        <f t="shared" si="135"/>
        <v>0</v>
      </c>
      <c r="BS71" s="279">
        <f t="shared" si="135"/>
        <v>0</v>
      </c>
      <c r="BT71" s="279">
        <f t="shared" si="135"/>
        <v>0</v>
      </c>
      <c r="BU71" s="279">
        <f t="shared" si="135"/>
        <v>0</v>
      </c>
      <c r="BV71" s="279">
        <f t="shared" si="135"/>
        <v>0</v>
      </c>
      <c r="BW71" s="279">
        <f t="shared" si="135"/>
        <v>0</v>
      </c>
      <c r="BX71" s="279">
        <f t="shared" si="135"/>
        <v>0</v>
      </c>
      <c r="BY71" s="279">
        <f t="shared" si="135"/>
        <v>0</v>
      </c>
      <c r="BZ71" s="279">
        <f t="shared" si="135"/>
        <v>0</v>
      </c>
      <c r="CA71" s="279">
        <f t="shared" si="135"/>
        <v>0</v>
      </c>
      <c r="CB71" s="279">
        <f t="shared" si="135"/>
        <v>0</v>
      </c>
      <c r="CC71" s="279">
        <f t="shared" si="135"/>
        <v>0</v>
      </c>
      <c r="CD71" s="279">
        <f t="shared" si="135"/>
        <v>0</v>
      </c>
      <c r="CE71" s="279">
        <f t="shared" si="135"/>
        <v>0</v>
      </c>
      <c r="CF71" s="279">
        <f t="shared" si="135"/>
        <v>0</v>
      </c>
      <c r="CG71" s="279">
        <f t="shared" si="135"/>
        <v>0</v>
      </c>
      <c r="CH71" s="279">
        <f t="shared" si="135"/>
        <v>0</v>
      </c>
      <c r="CI71" s="279">
        <f t="shared" si="135"/>
        <v>0</v>
      </c>
      <c r="CJ71" s="279">
        <f t="shared" si="135"/>
        <v>0</v>
      </c>
      <c r="CK71" s="279">
        <f t="shared" si="135"/>
        <v>0</v>
      </c>
      <c r="CL71" s="279">
        <f t="shared" si="135"/>
        <v>0</v>
      </c>
      <c r="CM71" s="279">
        <f t="shared" si="135"/>
        <v>0</v>
      </c>
      <c r="CN71" s="279">
        <f t="shared" si="135"/>
        <v>0</v>
      </c>
      <c r="CO71" s="279">
        <f t="shared" si="135"/>
        <v>0</v>
      </c>
      <c r="CP71" s="279">
        <f t="shared" si="135"/>
        <v>0</v>
      </c>
      <c r="CQ71" s="279">
        <f t="shared" si="135"/>
        <v>0</v>
      </c>
      <c r="CR71" s="279">
        <f t="shared" si="135"/>
        <v>0</v>
      </c>
      <c r="CS71" s="279">
        <f t="shared" si="135"/>
        <v>0</v>
      </c>
      <c r="CT71" s="279">
        <f t="shared" si="135"/>
        <v>0</v>
      </c>
      <c r="CU71" s="279">
        <f t="shared" si="135"/>
        <v>0</v>
      </c>
      <c r="CV71" s="279">
        <f t="shared" si="135"/>
        <v>0</v>
      </c>
      <c r="CW71" s="279">
        <f t="shared" si="135"/>
        <v>0</v>
      </c>
      <c r="CX71" s="279">
        <f t="shared" si="135"/>
        <v>0</v>
      </c>
      <c r="CY71" s="279">
        <f t="shared" si="135"/>
        <v>0</v>
      </c>
      <c r="CZ71" s="279">
        <f t="shared" si="135"/>
        <v>0</v>
      </c>
      <c r="DA71" s="279">
        <f t="shared" si="135"/>
        <v>0</v>
      </c>
      <c r="DB71" s="279">
        <f t="shared" si="135"/>
        <v>0</v>
      </c>
      <c r="DC71" s="279">
        <f t="shared" si="135"/>
        <v>0</v>
      </c>
      <c r="DD71" s="279">
        <f t="shared" si="135"/>
        <v>0</v>
      </c>
      <c r="DE71" s="279">
        <f t="shared" si="135"/>
        <v>0</v>
      </c>
      <c r="DF71" s="279">
        <f t="shared" si="135"/>
        <v>0</v>
      </c>
      <c r="DG71" s="279">
        <f t="shared" si="135"/>
        <v>0</v>
      </c>
      <c r="DH71" s="279">
        <f t="shared" si="135"/>
        <v>0</v>
      </c>
      <c r="DI71" s="279">
        <f t="shared" si="135"/>
        <v>0</v>
      </c>
      <c r="DJ71" s="279">
        <f t="shared" si="135"/>
        <v>0</v>
      </c>
      <c r="DK71" s="279">
        <f t="shared" si="135"/>
        <v>0</v>
      </c>
      <c r="DL71" s="279">
        <f t="shared" si="135"/>
        <v>0</v>
      </c>
      <c r="DM71" s="279">
        <f t="shared" si="135"/>
        <v>0</v>
      </c>
      <c r="DN71" s="279">
        <f t="shared" si="135"/>
        <v>0</v>
      </c>
      <c r="DO71" s="279">
        <f t="shared" si="135"/>
        <v>0</v>
      </c>
      <c r="DP71" s="279">
        <f t="shared" si="135"/>
        <v>0</v>
      </c>
      <c r="DQ71" s="279">
        <f t="shared" si="135"/>
        <v>0</v>
      </c>
      <c r="DR71" s="279">
        <f t="shared" si="135"/>
        <v>0</v>
      </c>
      <c r="DS71" s="279">
        <f t="shared" si="135"/>
        <v>0</v>
      </c>
      <c r="DT71" s="279">
        <f t="shared" si="135"/>
        <v>0</v>
      </c>
      <c r="DU71" s="279">
        <f t="shared" si="135"/>
        <v>0</v>
      </c>
      <c r="DV71" s="279">
        <f t="shared" si="135"/>
        <v>0</v>
      </c>
      <c r="DW71" s="279">
        <f t="shared" si="135"/>
        <v>0</v>
      </c>
      <c r="DX71" s="279">
        <f t="shared" si="135"/>
        <v>0</v>
      </c>
      <c r="DY71" s="279">
        <f t="shared" si="135"/>
        <v>0</v>
      </c>
      <c r="DZ71" s="279">
        <f t="shared" si="135"/>
        <v>0</v>
      </c>
      <c r="EA71" s="279">
        <f t="shared" si="135"/>
        <v>0</v>
      </c>
      <c r="EB71" s="279">
        <f t="shared" si="135"/>
        <v>0</v>
      </c>
      <c r="EC71" s="279">
        <f t="shared" ref="EC71:GN71" si="136">IF($C$42,EC$23,0)</f>
        <v>0</v>
      </c>
      <c r="ED71" s="279">
        <f t="shared" si="136"/>
        <v>0</v>
      </c>
      <c r="EE71" s="279">
        <f t="shared" si="136"/>
        <v>0</v>
      </c>
      <c r="EF71" s="279">
        <f t="shared" si="136"/>
        <v>0</v>
      </c>
      <c r="EG71" s="279">
        <f t="shared" si="136"/>
        <v>0</v>
      </c>
      <c r="EH71" s="279">
        <f t="shared" si="136"/>
        <v>0</v>
      </c>
      <c r="EI71" s="279">
        <f t="shared" si="136"/>
        <v>0</v>
      </c>
      <c r="EJ71" s="279">
        <f t="shared" si="136"/>
        <v>0</v>
      </c>
      <c r="EK71" s="279">
        <f t="shared" si="136"/>
        <v>0</v>
      </c>
      <c r="EL71" s="279">
        <f t="shared" si="136"/>
        <v>0</v>
      </c>
      <c r="EM71" s="279">
        <f t="shared" si="136"/>
        <v>0</v>
      </c>
      <c r="EN71" s="279">
        <f t="shared" si="136"/>
        <v>0</v>
      </c>
      <c r="EO71" s="279">
        <f t="shared" si="136"/>
        <v>0</v>
      </c>
      <c r="EP71" s="279">
        <f t="shared" si="136"/>
        <v>0</v>
      </c>
      <c r="EQ71" s="279">
        <f t="shared" si="136"/>
        <v>0</v>
      </c>
      <c r="ER71" s="279">
        <f t="shared" si="136"/>
        <v>0</v>
      </c>
      <c r="ES71" s="279">
        <f t="shared" si="136"/>
        <v>0</v>
      </c>
      <c r="ET71" s="279">
        <f t="shared" si="136"/>
        <v>0</v>
      </c>
      <c r="EU71" s="279">
        <f t="shared" si="136"/>
        <v>0</v>
      </c>
      <c r="EV71" s="279">
        <f t="shared" si="136"/>
        <v>0</v>
      </c>
      <c r="EW71" s="279">
        <f t="shared" si="136"/>
        <v>0</v>
      </c>
      <c r="EX71" s="279">
        <f t="shared" si="136"/>
        <v>0</v>
      </c>
      <c r="EY71" s="279">
        <f t="shared" si="136"/>
        <v>0</v>
      </c>
      <c r="EZ71" s="279">
        <f t="shared" si="136"/>
        <v>0</v>
      </c>
      <c r="FA71" s="279">
        <f t="shared" si="136"/>
        <v>0</v>
      </c>
      <c r="FB71" s="279">
        <f t="shared" si="136"/>
        <v>0</v>
      </c>
      <c r="FC71" s="279">
        <f t="shared" si="136"/>
        <v>0</v>
      </c>
      <c r="FD71" s="279">
        <f t="shared" si="136"/>
        <v>0</v>
      </c>
      <c r="FE71" s="279">
        <f t="shared" si="136"/>
        <v>0</v>
      </c>
      <c r="FF71" s="279">
        <f t="shared" si="136"/>
        <v>0</v>
      </c>
      <c r="FG71" s="279">
        <f t="shared" si="136"/>
        <v>0</v>
      </c>
      <c r="FH71" s="279">
        <f t="shared" si="136"/>
        <v>0</v>
      </c>
      <c r="FI71" s="279">
        <f t="shared" si="136"/>
        <v>0</v>
      </c>
      <c r="FJ71" s="279">
        <f t="shared" si="136"/>
        <v>0</v>
      </c>
      <c r="FK71" s="279">
        <f t="shared" si="136"/>
        <v>0</v>
      </c>
      <c r="FL71" s="279">
        <f t="shared" si="136"/>
        <v>0</v>
      </c>
      <c r="FM71" s="279">
        <f t="shared" si="136"/>
        <v>0</v>
      </c>
      <c r="FN71" s="279">
        <f t="shared" si="136"/>
        <v>0</v>
      </c>
      <c r="FO71" s="279">
        <f t="shared" si="136"/>
        <v>0</v>
      </c>
      <c r="FP71" s="279">
        <f t="shared" si="136"/>
        <v>0</v>
      </c>
      <c r="FQ71" s="279">
        <f t="shared" si="136"/>
        <v>0</v>
      </c>
      <c r="FR71" s="279">
        <f t="shared" si="136"/>
        <v>0</v>
      </c>
      <c r="FS71" s="279">
        <f t="shared" si="136"/>
        <v>0</v>
      </c>
      <c r="FT71" s="279">
        <f t="shared" si="136"/>
        <v>0</v>
      </c>
      <c r="FU71" s="279">
        <f t="shared" si="136"/>
        <v>0</v>
      </c>
      <c r="FV71" s="279">
        <f t="shared" si="136"/>
        <v>0</v>
      </c>
      <c r="FW71" s="279">
        <f t="shared" si="136"/>
        <v>0</v>
      </c>
      <c r="FX71" s="279">
        <f t="shared" si="136"/>
        <v>0</v>
      </c>
      <c r="FY71" s="279">
        <f t="shared" si="136"/>
        <v>0</v>
      </c>
      <c r="FZ71" s="279">
        <f t="shared" si="136"/>
        <v>0</v>
      </c>
      <c r="GA71" s="279">
        <f t="shared" si="136"/>
        <v>0</v>
      </c>
      <c r="GB71" s="279">
        <f t="shared" si="136"/>
        <v>0</v>
      </c>
      <c r="GC71" s="279">
        <f t="shared" si="136"/>
        <v>0</v>
      </c>
      <c r="GD71" s="279">
        <f t="shared" si="136"/>
        <v>0</v>
      </c>
      <c r="GE71" s="279">
        <f t="shared" si="136"/>
        <v>0</v>
      </c>
      <c r="GF71" s="279">
        <f t="shared" si="136"/>
        <v>0</v>
      </c>
      <c r="GG71" s="279">
        <f t="shared" si="136"/>
        <v>0</v>
      </c>
      <c r="GH71" s="279">
        <f t="shared" si="136"/>
        <v>0</v>
      </c>
      <c r="GI71" s="279">
        <f t="shared" si="136"/>
        <v>0</v>
      </c>
      <c r="GJ71" s="279">
        <f t="shared" si="136"/>
        <v>0</v>
      </c>
      <c r="GK71" s="279">
        <f t="shared" si="136"/>
        <v>0</v>
      </c>
      <c r="GL71" s="279">
        <f t="shared" si="136"/>
        <v>0</v>
      </c>
      <c r="GM71" s="279">
        <f t="shared" si="136"/>
        <v>0</v>
      </c>
      <c r="GN71" s="279">
        <f t="shared" si="136"/>
        <v>0</v>
      </c>
      <c r="GO71" s="279">
        <f t="shared" ref="GO71:IZ71" si="137">IF($C$42,GO$23,0)</f>
        <v>0</v>
      </c>
      <c r="GP71" s="279">
        <f t="shared" si="137"/>
        <v>0</v>
      </c>
      <c r="GQ71" s="279">
        <f t="shared" si="137"/>
        <v>0</v>
      </c>
      <c r="GR71" s="279">
        <f t="shared" si="137"/>
        <v>0</v>
      </c>
      <c r="GS71" s="279">
        <f t="shared" si="137"/>
        <v>0</v>
      </c>
      <c r="GT71" s="279">
        <f t="shared" si="137"/>
        <v>0</v>
      </c>
      <c r="GU71" s="279">
        <f t="shared" si="137"/>
        <v>0</v>
      </c>
      <c r="GV71" s="279">
        <f t="shared" si="137"/>
        <v>0</v>
      </c>
      <c r="GW71" s="279">
        <f t="shared" si="137"/>
        <v>0</v>
      </c>
      <c r="GX71" s="279">
        <f t="shared" si="137"/>
        <v>0</v>
      </c>
      <c r="GY71" s="279">
        <f t="shared" si="137"/>
        <v>0</v>
      </c>
      <c r="GZ71" s="279">
        <f t="shared" si="137"/>
        <v>0</v>
      </c>
      <c r="HA71" s="279">
        <f t="shared" si="137"/>
        <v>0</v>
      </c>
      <c r="HB71" s="279">
        <f t="shared" si="137"/>
        <v>0</v>
      </c>
      <c r="HC71" s="279">
        <f t="shared" si="137"/>
        <v>0</v>
      </c>
      <c r="HD71" s="279">
        <f t="shared" si="137"/>
        <v>0</v>
      </c>
      <c r="HE71" s="279">
        <f t="shared" si="137"/>
        <v>0</v>
      </c>
      <c r="HF71" s="279">
        <f t="shared" si="137"/>
        <v>0</v>
      </c>
      <c r="HG71" s="279">
        <f t="shared" si="137"/>
        <v>0</v>
      </c>
      <c r="HH71" s="279">
        <f t="shared" si="137"/>
        <v>0</v>
      </c>
      <c r="HI71" s="279">
        <f t="shared" si="137"/>
        <v>0</v>
      </c>
      <c r="HJ71" s="279">
        <f t="shared" si="137"/>
        <v>0</v>
      </c>
      <c r="HK71" s="279">
        <f t="shared" si="137"/>
        <v>0</v>
      </c>
      <c r="HL71" s="279">
        <f t="shared" si="137"/>
        <v>0</v>
      </c>
      <c r="HM71" s="279">
        <f t="shared" si="137"/>
        <v>0</v>
      </c>
      <c r="HN71" s="279">
        <f t="shared" si="137"/>
        <v>0</v>
      </c>
      <c r="HO71" s="279">
        <f t="shared" si="137"/>
        <v>0</v>
      </c>
      <c r="HP71" s="279">
        <f t="shared" si="137"/>
        <v>0</v>
      </c>
      <c r="HQ71" s="279">
        <f t="shared" si="137"/>
        <v>0</v>
      </c>
      <c r="HR71" s="279">
        <f t="shared" si="137"/>
        <v>0</v>
      </c>
      <c r="HS71" s="279">
        <f t="shared" si="137"/>
        <v>0</v>
      </c>
      <c r="HT71" s="279">
        <f t="shared" si="137"/>
        <v>0</v>
      </c>
      <c r="HU71" s="279">
        <f t="shared" si="137"/>
        <v>0</v>
      </c>
      <c r="HV71" s="279">
        <f t="shared" si="137"/>
        <v>0</v>
      </c>
      <c r="HW71" s="279">
        <f t="shared" si="137"/>
        <v>0</v>
      </c>
      <c r="HX71" s="279">
        <f t="shared" si="137"/>
        <v>0</v>
      </c>
      <c r="HY71" s="279">
        <f t="shared" si="137"/>
        <v>0</v>
      </c>
      <c r="HZ71" s="279">
        <f t="shared" si="137"/>
        <v>0</v>
      </c>
      <c r="IA71" s="279">
        <f t="shared" si="137"/>
        <v>0</v>
      </c>
      <c r="IB71" s="279">
        <f t="shared" si="137"/>
        <v>0</v>
      </c>
      <c r="IC71" s="279">
        <f t="shared" si="137"/>
        <v>0</v>
      </c>
      <c r="ID71" s="279">
        <f t="shared" si="137"/>
        <v>0</v>
      </c>
      <c r="IE71" s="279">
        <f t="shared" si="137"/>
        <v>0</v>
      </c>
      <c r="IF71" s="279">
        <f t="shared" si="137"/>
        <v>0</v>
      </c>
      <c r="IG71" s="279">
        <f t="shared" si="137"/>
        <v>0</v>
      </c>
      <c r="IH71" s="279">
        <f t="shared" si="137"/>
        <v>0</v>
      </c>
      <c r="II71" s="279">
        <f t="shared" si="137"/>
        <v>0</v>
      </c>
      <c r="IJ71" s="279">
        <f t="shared" si="137"/>
        <v>0</v>
      </c>
      <c r="IK71" s="279">
        <f t="shared" si="137"/>
        <v>0</v>
      </c>
      <c r="IL71" s="279">
        <f t="shared" si="137"/>
        <v>0</v>
      </c>
      <c r="IM71" s="279">
        <f t="shared" si="137"/>
        <v>0</v>
      </c>
      <c r="IN71" s="279">
        <f t="shared" si="137"/>
        <v>0</v>
      </c>
      <c r="IO71" s="279">
        <f t="shared" si="137"/>
        <v>0</v>
      </c>
      <c r="IP71" s="279">
        <f t="shared" si="137"/>
        <v>0</v>
      </c>
      <c r="IQ71" s="279">
        <f t="shared" si="137"/>
        <v>0</v>
      </c>
      <c r="IR71" s="279">
        <f t="shared" si="137"/>
        <v>0</v>
      </c>
      <c r="IS71" s="279">
        <f t="shared" si="137"/>
        <v>0</v>
      </c>
      <c r="IT71" s="279">
        <f t="shared" si="137"/>
        <v>0</v>
      </c>
      <c r="IU71" s="279">
        <f t="shared" si="137"/>
        <v>0</v>
      </c>
      <c r="IV71" s="279">
        <f t="shared" si="137"/>
        <v>0</v>
      </c>
      <c r="IW71" s="279">
        <f t="shared" si="137"/>
        <v>0</v>
      </c>
      <c r="IX71" s="279">
        <f t="shared" si="137"/>
        <v>0</v>
      </c>
      <c r="IY71" s="279">
        <f t="shared" si="137"/>
        <v>0</v>
      </c>
      <c r="IZ71" s="279">
        <f t="shared" si="137"/>
        <v>0</v>
      </c>
      <c r="JA71" s="279">
        <f t="shared" ref="JA71:JI71" si="138">IF($C$42,JA$23,0)</f>
        <v>0</v>
      </c>
      <c r="JB71" s="279">
        <f t="shared" si="138"/>
        <v>0</v>
      </c>
      <c r="JC71" s="279">
        <f t="shared" si="138"/>
        <v>0</v>
      </c>
      <c r="JD71" s="279">
        <f t="shared" si="138"/>
        <v>0</v>
      </c>
      <c r="JE71" s="279">
        <f t="shared" si="138"/>
        <v>0</v>
      </c>
      <c r="JF71" s="279">
        <f t="shared" si="138"/>
        <v>0</v>
      </c>
      <c r="JG71" s="279">
        <f t="shared" si="138"/>
        <v>0</v>
      </c>
      <c r="JH71" s="279">
        <f t="shared" si="138"/>
        <v>0</v>
      </c>
      <c r="JI71" s="279">
        <f t="shared" si="138"/>
        <v>0</v>
      </c>
    </row>
    <row r="72" spans="1:269" hidden="1" outlineLevel="1">
      <c r="B72" s="104" t="s">
        <v>448</v>
      </c>
      <c r="E72" s="279">
        <f t="shared" ref="E72:BP72" si="139">SUM(E73,E75)</f>
        <v>0</v>
      </c>
      <c r="F72" s="279">
        <f t="shared" si="139"/>
        <v>0</v>
      </c>
      <c r="G72" s="279">
        <f t="shared" si="139"/>
        <v>0</v>
      </c>
      <c r="H72" s="279">
        <f t="shared" si="139"/>
        <v>0</v>
      </c>
      <c r="I72" s="279">
        <f t="shared" si="139"/>
        <v>0</v>
      </c>
      <c r="J72" s="279">
        <f t="shared" si="139"/>
        <v>0</v>
      </c>
      <c r="K72" s="279">
        <f t="shared" si="139"/>
        <v>0</v>
      </c>
      <c r="L72" s="279">
        <f t="shared" si="139"/>
        <v>0</v>
      </c>
      <c r="M72" s="279">
        <f t="shared" si="139"/>
        <v>0</v>
      </c>
      <c r="N72" s="279">
        <f t="shared" si="139"/>
        <v>0</v>
      </c>
      <c r="O72" s="279">
        <f t="shared" si="139"/>
        <v>0</v>
      </c>
      <c r="P72" s="279">
        <f t="shared" si="139"/>
        <v>0</v>
      </c>
      <c r="Q72" s="279">
        <f t="shared" si="139"/>
        <v>0</v>
      </c>
      <c r="R72" s="279">
        <f t="shared" si="139"/>
        <v>0</v>
      </c>
      <c r="S72" s="279">
        <f t="shared" si="139"/>
        <v>0</v>
      </c>
      <c r="T72" s="279">
        <f t="shared" si="139"/>
        <v>0</v>
      </c>
      <c r="U72" s="279">
        <f t="shared" si="139"/>
        <v>0</v>
      </c>
      <c r="V72" s="279">
        <f t="shared" si="139"/>
        <v>0</v>
      </c>
      <c r="W72" s="279">
        <f t="shared" si="139"/>
        <v>0</v>
      </c>
      <c r="X72" s="279">
        <f t="shared" si="139"/>
        <v>0</v>
      </c>
      <c r="Y72" s="279">
        <f t="shared" si="139"/>
        <v>0</v>
      </c>
      <c r="Z72" s="279">
        <f t="shared" si="139"/>
        <v>0</v>
      </c>
      <c r="AA72" s="279">
        <f t="shared" si="139"/>
        <v>0</v>
      </c>
      <c r="AB72" s="279">
        <f t="shared" si="139"/>
        <v>0</v>
      </c>
      <c r="AC72" s="279">
        <f t="shared" si="139"/>
        <v>0</v>
      </c>
      <c r="AD72" s="279">
        <f t="shared" si="139"/>
        <v>0</v>
      </c>
      <c r="AE72" s="279">
        <f t="shared" si="139"/>
        <v>0</v>
      </c>
      <c r="AF72" s="279">
        <f t="shared" si="139"/>
        <v>0</v>
      </c>
      <c r="AG72" s="279">
        <f t="shared" si="139"/>
        <v>0</v>
      </c>
      <c r="AH72" s="279">
        <f t="shared" si="139"/>
        <v>0</v>
      </c>
      <c r="AI72" s="279">
        <f t="shared" si="139"/>
        <v>0</v>
      </c>
      <c r="AJ72" s="279">
        <f t="shared" si="139"/>
        <v>0</v>
      </c>
      <c r="AK72" s="279">
        <f t="shared" si="139"/>
        <v>0</v>
      </c>
      <c r="AL72" s="279">
        <f t="shared" si="139"/>
        <v>0</v>
      </c>
      <c r="AM72" s="279">
        <f t="shared" si="139"/>
        <v>0</v>
      </c>
      <c r="AN72" s="279">
        <f t="shared" si="139"/>
        <v>0</v>
      </c>
      <c r="AO72" s="279">
        <f t="shared" si="139"/>
        <v>0</v>
      </c>
      <c r="AP72" s="279">
        <f t="shared" si="139"/>
        <v>0</v>
      </c>
      <c r="AQ72" s="279">
        <f t="shared" si="139"/>
        <v>0</v>
      </c>
      <c r="AR72" s="279">
        <f t="shared" si="139"/>
        <v>0</v>
      </c>
      <c r="AS72" s="279">
        <f t="shared" si="139"/>
        <v>0</v>
      </c>
      <c r="AT72" s="279">
        <f t="shared" si="139"/>
        <v>0</v>
      </c>
      <c r="AU72" s="279">
        <f t="shared" si="139"/>
        <v>0</v>
      </c>
      <c r="AV72" s="279">
        <f t="shared" si="139"/>
        <v>0</v>
      </c>
      <c r="AW72" s="279">
        <f t="shared" si="139"/>
        <v>0</v>
      </c>
      <c r="AX72" s="279">
        <f t="shared" si="139"/>
        <v>0</v>
      </c>
      <c r="AY72" s="279">
        <f t="shared" si="139"/>
        <v>0</v>
      </c>
      <c r="AZ72" s="279">
        <f t="shared" si="139"/>
        <v>0</v>
      </c>
      <c r="BA72" s="279">
        <f t="shared" si="139"/>
        <v>0</v>
      </c>
      <c r="BB72" s="279">
        <f t="shared" si="139"/>
        <v>0</v>
      </c>
      <c r="BC72" s="279">
        <f t="shared" si="139"/>
        <v>0</v>
      </c>
      <c r="BD72" s="279">
        <f t="shared" si="139"/>
        <v>0</v>
      </c>
      <c r="BE72" s="279">
        <f t="shared" si="139"/>
        <v>0</v>
      </c>
      <c r="BF72" s="279">
        <f t="shared" si="139"/>
        <v>0</v>
      </c>
      <c r="BG72" s="279">
        <f t="shared" si="139"/>
        <v>0</v>
      </c>
      <c r="BH72" s="279">
        <f t="shared" si="139"/>
        <v>0</v>
      </c>
      <c r="BI72" s="279">
        <f t="shared" si="139"/>
        <v>0</v>
      </c>
      <c r="BJ72" s="279">
        <f t="shared" si="139"/>
        <v>0</v>
      </c>
      <c r="BK72" s="279">
        <f t="shared" si="139"/>
        <v>0</v>
      </c>
      <c r="BL72" s="279">
        <f t="shared" si="139"/>
        <v>0</v>
      </c>
      <c r="BM72" s="279">
        <f t="shared" si="139"/>
        <v>0</v>
      </c>
      <c r="BN72" s="279">
        <f t="shared" si="139"/>
        <v>0</v>
      </c>
      <c r="BO72" s="279">
        <f t="shared" si="139"/>
        <v>0</v>
      </c>
      <c r="BP72" s="279">
        <f t="shared" si="139"/>
        <v>0</v>
      </c>
      <c r="BQ72" s="279">
        <f t="shared" ref="BQ72:EB72" si="140">SUM(BQ73,BQ75)</f>
        <v>0</v>
      </c>
      <c r="BR72" s="279">
        <f t="shared" si="140"/>
        <v>0</v>
      </c>
      <c r="BS72" s="279">
        <f t="shared" si="140"/>
        <v>0</v>
      </c>
      <c r="BT72" s="279">
        <f t="shared" si="140"/>
        <v>0</v>
      </c>
      <c r="BU72" s="279">
        <f t="shared" si="140"/>
        <v>0</v>
      </c>
      <c r="BV72" s="279">
        <f t="shared" si="140"/>
        <v>0</v>
      </c>
      <c r="BW72" s="279">
        <f t="shared" si="140"/>
        <v>0</v>
      </c>
      <c r="BX72" s="279">
        <f t="shared" si="140"/>
        <v>0</v>
      </c>
      <c r="BY72" s="279">
        <f t="shared" si="140"/>
        <v>0</v>
      </c>
      <c r="BZ72" s="279">
        <f t="shared" si="140"/>
        <v>0</v>
      </c>
      <c r="CA72" s="279">
        <f t="shared" si="140"/>
        <v>0</v>
      </c>
      <c r="CB72" s="279">
        <f t="shared" si="140"/>
        <v>0</v>
      </c>
      <c r="CC72" s="279">
        <f t="shared" si="140"/>
        <v>0</v>
      </c>
      <c r="CD72" s="279">
        <f t="shared" si="140"/>
        <v>0</v>
      </c>
      <c r="CE72" s="279">
        <f t="shared" si="140"/>
        <v>0</v>
      </c>
      <c r="CF72" s="279">
        <f t="shared" si="140"/>
        <v>0</v>
      </c>
      <c r="CG72" s="279">
        <f t="shared" si="140"/>
        <v>0</v>
      </c>
      <c r="CH72" s="279">
        <f t="shared" si="140"/>
        <v>0</v>
      </c>
      <c r="CI72" s="279">
        <f t="shared" si="140"/>
        <v>0</v>
      </c>
      <c r="CJ72" s="279">
        <f t="shared" si="140"/>
        <v>0</v>
      </c>
      <c r="CK72" s="279">
        <f t="shared" si="140"/>
        <v>0</v>
      </c>
      <c r="CL72" s="279">
        <f t="shared" si="140"/>
        <v>0</v>
      </c>
      <c r="CM72" s="279">
        <f t="shared" si="140"/>
        <v>0</v>
      </c>
      <c r="CN72" s="279">
        <f t="shared" si="140"/>
        <v>0</v>
      </c>
      <c r="CO72" s="279">
        <f t="shared" si="140"/>
        <v>0</v>
      </c>
      <c r="CP72" s="279">
        <f t="shared" si="140"/>
        <v>0</v>
      </c>
      <c r="CQ72" s="279">
        <f t="shared" si="140"/>
        <v>0</v>
      </c>
      <c r="CR72" s="279">
        <f t="shared" si="140"/>
        <v>0</v>
      </c>
      <c r="CS72" s="279">
        <f t="shared" si="140"/>
        <v>0</v>
      </c>
      <c r="CT72" s="279">
        <f t="shared" si="140"/>
        <v>0</v>
      </c>
      <c r="CU72" s="279">
        <f t="shared" si="140"/>
        <v>0</v>
      </c>
      <c r="CV72" s="279">
        <f t="shared" si="140"/>
        <v>0</v>
      </c>
      <c r="CW72" s="279">
        <f t="shared" si="140"/>
        <v>0</v>
      </c>
      <c r="CX72" s="279">
        <f t="shared" si="140"/>
        <v>0</v>
      </c>
      <c r="CY72" s="279">
        <f t="shared" si="140"/>
        <v>0</v>
      </c>
      <c r="CZ72" s="279">
        <f t="shared" si="140"/>
        <v>0</v>
      </c>
      <c r="DA72" s="279">
        <f t="shared" si="140"/>
        <v>0</v>
      </c>
      <c r="DB72" s="279">
        <f t="shared" si="140"/>
        <v>0</v>
      </c>
      <c r="DC72" s="279">
        <f t="shared" si="140"/>
        <v>0</v>
      </c>
      <c r="DD72" s="279">
        <f t="shared" si="140"/>
        <v>0</v>
      </c>
      <c r="DE72" s="279">
        <f t="shared" si="140"/>
        <v>0</v>
      </c>
      <c r="DF72" s="279">
        <f t="shared" si="140"/>
        <v>0</v>
      </c>
      <c r="DG72" s="279">
        <f t="shared" si="140"/>
        <v>0</v>
      </c>
      <c r="DH72" s="279">
        <f t="shared" si="140"/>
        <v>0</v>
      </c>
      <c r="DI72" s="279">
        <f t="shared" si="140"/>
        <v>0</v>
      </c>
      <c r="DJ72" s="279">
        <f t="shared" si="140"/>
        <v>0</v>
      </c>
      <c r="DK72" s="279">
        <f t="shared" si="140"/>
        <v>0</v>
      </c>
      <c r="DL72" s="279">
        <f t="shared" si="140"/>
        <v>0</v>
      </c>
      <c r="DM72" s="279">
        <f t="shared" si="140"/>
        <v>0</v>
      </c>
      <c r="DN72" s="279">
        <f t="shared" si="140"/>
        <v>0</v>
      </c>
      <c r="DO72" s="279">
        <f t="shared" si="140"/>
        <v>0</v>
      </c>
      <c r="DP72" s="279">
        <f t="shared" si="140"/>
        <v>0</v>
      </c>
      <c r="DQ72" s="279">
        <f t="shared" si="140"/>
        <v>0</v>
      </c>
      <c r="DR72" s="279">
        <f t="shared" si="140"/>
        <v>0</v>
      </c>
      <c r="DS72" s="279">
        <f t="shared" si="140"/>
        <v>0</v>
      </c>
      <c r="DT72" s="279">
        <f t="shared" si="140"/>
        <v>0</v>
      </c>
      <c r="DU72" s="279">
        <f t="shared" si="140"/>
        <v>0</v>
      </c>
      <c r="DV72" s="279">
        <f t="shared" si="140"/>
        <v>0</v>
      </c>
      <c r="DW72" s="279">
        <f t="shared" si="140"/>
        <v>0</v>
      </c>
      <c r="DX72" s="279">
        <f t="shared" si="140"/>
        <v>0</v>
      </c>
      <c r="DY72" s="279">
        <f t="shared" si="140"/>
        <v>0</v>
      </c>
      <c r="DZ72" s="279">
        <f t="shared" si="140"/>
        <v>0</v>
      </c>
      <c r="EA72" s="279">
        <f t="shared" si="140"/>
        <v>0</v>
      </c>
      <c r="EB72" s="279">
        <f t="shared" si="140"/>
        <v>0</v>
      </c>
      <c r="EC72" s="279">
        <f t="shared" ref="EC72:GN72" si="141">SUM(EC73,EC75)</f>
        <v>0</v>
      </c>
      <c r="ED72" s="279">
        <f t="shared" si="141"/>
        <v>0</v>
      </c>
      <c r="EE72" s="279">
        <f t="shared" si="141"/>
        <v>0</v>
      </c>
      <c r="EF72" s="279">
        <f t="shared" si="141"/>
        <v>0</v>
      </c>
      <c r="EG72" s="279">
        <f t="shared" si="141"/>
        <v>0</v>
      </c>
      <c r="EH72" s="279">
        <f t="shared" si="141"/>
        <v>0</v>
      </c>
      <c r="EI72" s="279">
        <f t="shared" si="141"/>
        <v>0</v>
      </c>
      <c r="EJ72" s="279">
        <f t="shared" si="141"/>
        <v>0</v>
      </c>
      <c r="EK72" s="279">
        <f t="shared" si="141"/>
        <v>0</v>
      </c>
      <c r="EL72" s="279">
        <f t="shared" si="141"/>
        <v>0</v>
      </c>
      <c r="EM72" s="279">
        <f t="shared" si="141"/>
        <v>0</v>
      </c>
      <c r="EN72" s="279">
        <f t="shared" si="141"/>
        <v>0</v>
      </c>
      <c r="EO72" s="279">
        <f t="shared" si="141"/>
        <v>0</v>
      </c>
      <c r="EP72" s="279">
        <f t="shared" si="141"/>
        <v>0</v>
      </c>
      <c r="EQ72" s="279">
        <f t="shared" si="141"/>
        <v>0</v>
      </c>
      <c r="ER72" s="279">
        <f t="shared" si="141"/>
        <v>0</v>
      </c>
      <c r="ES72" s="279">
        <f t="shared" si="141"/>
        <v>0</v>
      </c>
      <c r="ET72" s="279">
        <f t="shared" si="141"/>
        <v>0</v>
      </c>
      <c r="EU72" s="279">
        <f t="shared" si="141"/>
        <v>0</v>
      </c>
      <c r="EV72" s="279">
        <f t="shared" si="141"/>
        <v>0</v>
      </c>
      <c r="EW72" s="279">
        <f t="shared" si="141"/>
        <v>0</v>
      </c>
      <c r="EX72" s="279">
        <f t="shared" si="141"/>
        <v>0</v>
      </c>
      <c r="EY72" s="279">
        <f t="shared" si="141"/>
        <v>0</v>
      </c>
      <c r="EZ72" s="279">
        <f t="shared" si="141"/>
        <v>0</v>
      </c>
      <c r="FA72" s="279">
        <f t="shared" si="141"/>
        <v>0</v>
      </c>
      <c r="FB72" s="279">
        <f t="shared" si="141"/>
        <v>0</v>
      </c>
      <c r="FC72" s="279">
        <f t="shared" si="141"/>
        <v>0</v>
      </c>
      <c r="FD72" s="279">
        <f t="shared" si="141"/>
        <v>0</v>
      </c>
      <c r="FE72" s="279">
        <f t="shared" si="141"/>
        <v>0</v>
      </c>
      <c r="FF72" s="279">
        <f t="shared" si="141"/>
        <v>0</v>
      </c>
      <c r="FG72" s="279">
        <f t="shared" si="141"/>
        <v>0</v>
      </c>
      <c r="FH72" s="279">
        <f t="shared" si="141"/>
        <v>0</v>
      </c>
      <c r="FI72" s="279">
        <f t="shared" si="141"/>
        <v>0</v>
      </c>
      <c r="FJ72" s="279">
        <f t="shared" si="141"/>
        <v>0</v>
      </c>
      <c r="FK72" s="279">
        <f t="shared" si="141"/>
        <v>0</v>
      </c>
      <c r="FL72" s="279">
        <f t="shared" si="141"/>
        <v>0</v>
      </c>
      <c r="FM72" s="279">
        <f t="shared" si="141"/>
        <v>0</v>
      </c>
      <c r="FN72" s="279">
        <f t="shared" si="141"/>
        <v>0</v>
      </c>
      <c r="FO72" s="279">
        <f t="shared" si="141"/>
        <v>0</v>
      </c>
      <c r="FP72" s="279">
        <f t="shared" si="141"/>
        <v>0</v>
      </c>
      <c r="FQ72" s="279">
        <f t="shared" si="141"/>
        <v>0</v>
      </c>
      <c r="FR72" s="279">
        <f t="shared" si="141"/>
        <v>0</v>
      </c>
      <c r="FS72" s="279">
        <f t="shared" si="141"/>
        <v>0</v>
      </c>
      <c r="FT72" s="279">
        <f t="shared" si="141"/>
        <v>0</v>
      </c>
      <c r="FU72" s="279">
        <f t="shared" si="141"/>
        <v>0</v>
      </c>
      <c r="FV72" s="279">
        <f t="shared" si="141"/>
        <v>0</v>
      </c>
      <c r="FW72" s="279">
        <f t="shared" si="141"/>
        <v>0</v>
      </c>
      <c r="FX72" s="279">
        <f t="shared" si="141"/>
        <v>0</v>
      </c>
      <c r="FY72" s="279">
        <f t="shared" si="141"/>
        <v>0</v>
      </c>
      <c r="FZ72" s="279">
        <f t="shared" si="141"/>
        <v>0</v>
      </c>
      <c r="GA72" s="279">
        <f t="shared" si="141"/>
        <v>0</v>
      </c>
      <c r="GB72" s="279">
        <f t="shared" si="141"/>
        <v>0</v>
      </c>
      <c r="GC72" s="279">
        <f t="shared" si="141"/>
        <v>0</v>
      </c>
      <c r="GD72" s="279">
        <f t="shared" si="141"/>
        <v>0</v>
      </c>
      <c r="GE72" s="279">
        <f t="shared" si="141"/>
        <v>0</v>
      </c>
      <c r="GF72" s="279">
        <f t="shared" si="141"/>
        <v>0</v>
      </c>
      <c r="GG72" s="279">
        <f t="shared" si="141"/>
        <v>0</v>
      </c>
      <c r="GH72" s="279">
        <f t="shared" si="141"/>
        <v>0</v>
      </c>
      <c r="GI72" s="279">
        <f t="shared" si="141"/>
        <v>0</v>
      </c>
      <c r="GJ72" s="279">
        <f t="shared" si="141"/>
        <v>0</v>
      </c>
      <c r="GK72" s="279">
        <f t="shared" si="141"/>
        <v>0</v>
      </c>
      <c r="GL72" s="279">
        <f t="shared" si="141"/>
        <v>0</v>
      </c>
      <c r="GM72" s="279">
        <f t="shared" si="141"/>
        <v>0</v>
      </c>
      <c r="GN72" s="279">
        <f t="shared" si="141"/>
        <v>0</v>
      </c>
      <c r="GO72" s="279">
        <f t="shared" ref="GO72:IZ72" si="142">SUM(GO73,GO75)</f>
        <v>0</v>
      </c>
      <c r="GP72" s="279">
        <f t="shared" si="142"/>
        <v>0</v>
      </c>
      <c r="GQ72" s="279">
        <f t="shared" si="142"/>
        <v>0</v>
      </c>
      <c r="GR72" s="279">
        <f t="shared" si="142"/>
        <v>0</v>
      </c>
      <c r="GS72" s="279">
        <f t="shared" si="142"/>
        <v>0</v>
      </c>
      <c r="GT72" s="279">
        <f t="shared" si="142"/>
        <v>0</v>
      </c>
      <c r="GU72" s="279">
        <f t="shared" si="142"/>
        <v>0</v>
      </c>
      <c r="GV72" s="279">
        <f t="shared" si="142"/>
        <v>0</v>
      </c>
      <c r="GW72" s="279">
        <f t="shared" si="142"/>
        <v>0</v>
      </c>
      <c r="GX72" s="279">
        <f t="shared" si="142"/>
        <v>0</v>
      </c>
      <c r="GY72" s="279">
        <f t="shared" si="142"/>
        <v>0</v>
      </c>
      <c r="GZ72" s="279">
        <f t="shared" si="142"/>
        <v>0</v>
      </c>
      <c r="HA72" s="279">
        <f t="shared" si="142"/>
        <v>0</v>
      </c>
      <c r="HB72" s="279">
        <f t="shared" si="142"/>
        <v>0</v>
      </c>
      <c r="HC72" s="279">
        <f t="shared" si="142"/>
        <v>0</v>
      </c>
      <c r="HD72" s="279">
        <f t="shared" si="142"/>
        <v>0</v>
      </c>
      <c r="HE72" s="279">
        <f t="shared" si="142"/>
        <v>0</v>
      </c>
      <c r="HF72" s="279">
        <f t="shared" si="142"/>
        <v>0</v>
      </c>
      <c r="HG72" s="279">
        <f t="shared" si="142"/>
        <v>0</v>
      </c>
      <c r="HH72" s="279">
        <f t="shared" si="142"/>
        <v>0</v>
      </c>
      <c r="HI72" s="279">
        <f t="shared" si="142"/>
        <v>0</v>
      </c>
      <c r="HJ72" s="279">
        <f t="shared" si="142"/>
        <v>0</v>
      </c>
      <c r="HK72" s="279">
        <f t="shared" si="142"/>
        <v>0</v>
      </c>
      <c r="HL72" s="279">
        <f t="shared" si="142"/>
        <v>0</v>
      </c>
      <c r="HM72" s="279">
        <f t="shared" si="142"/>
        <v>0</v>
      </c>
      <c r="HN72" s="279">
        <f t="shared" si="142"/>
        <v>0</v>
      </c>
      <c r="HO72" s="279">
        <f t="shared" si="142"/>
        <v>0</v>
      </c>
      <c r="HP72" s="279">
        <f t="shared" si="142"/>
        <v>0</v>
      </c>
      <c r="HQ72" s="279">
        <f t="shared" si="142"/>
        <v>0</v>
      </c>
      <c r="HR72" s="279">
        <f t="shared" si="142"/>
        <v>0</v>
      </c>
      <c r="HS72" s="279">
        <f t="shared" si="142"/>
        <v>0</v>
      </c>
      <c r="HT72" s="279">
        <f t="shared" si="142"/>
        <v>0</v>
      </c>
      <c r="HU72" s="279">
        <f t="shared" si="142"/>
        <v>0</v>
      </c>
      <c r="HV72" s="279">
        <f t="shared" si="142"/>
        <v>0</v>
      </c>
      <c r="HW72" s="279">
        <f t="shared" si="142"/>
        <v>0</v>
      </c>
      <c r="HX72" s="279">
        <f t="shared" si="142"/>
        <v>0</v>
      </c>
      <c r="HY72" s="279">
        <f t="shared" si="142"/>
        <v>0</v>
      </c>
      <c r="HZ72" s="279">
        <f t="shared" si="142"/>
        <v>0</v>
      </c>
      <c r="IA72" s="279">
        <f t="shared" si="142"/>
        <v>0</v>
      </c>
      <c r="IB72" s="279">
        <f t="shared" si="142"/>
        <v>0</v>
      </c>
      <c r="IC72" s="279">
        <f t="shared" si="142"/>
        <v>0</v>
      </c>
      <c r="ID72" s="279">
        <f t="shared" si="142"/>
        <v>0</v>
      </c>
      <c r="IE72" s="279">
        <f t="shared" si="142"/>
        <v>0</v>
      </c>
      <c r="IF72" s="279">
        <f t="shared" si="142"/>
        <v>0</v>
      </c>
      <c r="IG72" s="279">
        <f t="shared" si="142"/>
        <v>0</v>
      </c>
      <c r="IH72" s="279">
        <f t="shared" si="142"/>
        <v>0</v>
      </c>
      <c r="II72" s="279">
        <f t="shared" si="142"/>
        <v>0</v>
      </c>
      <c r="IJ72" s="279">
        <f t="shared" si="142"/>
        <v>0</v>
      </c>
      <c r="IK72" s="279">
        <f t="shared" si="142"/>
        <v>0</v>
      </c>
      <c r="IL72" s="279">
        <f t="shared" si="142"/>
        <v>0</v>
      </c>
      <c r="IM72" s="279">
        <f t="shared" si="142"/>
        <v>0</v>
      </c>
      <c r="IN72" s="279">
        <f t="shared" si="142"/>
        <v>0</v>
      </c>
      <c r="IO72" s="279">
        <f t="shared" si="142"/>
        <v>0</v>
      </c>
      <c r="IP72" s="279">
        <f t="shared" si="142"/>
        <v>0</v>
      </c>
      <c r="IQ72" s="279">
        <f t="shared" si="142"/>
        <v>0</v>
      </c>
      <c r="IR72" s="279">
        <f t="shared" si="142"/>
        <v>0</v>
      </c>
      <c r="IS72" s="279">
        <f t="shared" si="142"/>
        <v>0</v>
      </c>
      <c r="IT72" s="279">
        <f t="shared" si="142"/>
        <v>0</v>
      </c>
      <c r="IU72" s="279">
        <f t="shared" si="142"/>
        <v>0</v>
      </c>
      <c r="IV72" s="279">
        <f t="shared" si="142"/>
        <v>0</v>
      </c>
      <c r="IW72" s="279">
        <f t="shared" si="142"/>
        <v>0</v>
      </c>
      <c r="IX72" s="279">
        <f t="shared" si="142"/>
        <v>0</v>
      </c>
      <c r="IY72" s="279">
        <f t="shared" si="142"/>
        <v>0</v>
      </c>
      <c r="IZ72" s="279">
        <f t="shared" si="142"/>
        <v>0</v>
      </c>
      <c r="JA72" s="279">
        <f t="shared" ref="JA72:JI72" si="143">SUM(JA73,JA75)</f>
        <v>0</v>
      </c>
      <c r="JB72" s="279">
        <f t="shared" si="143"/>
        <v>0</v>
      </c>
      <c r="JC72" s="279">
        <f t="shared" si="143"/>
        <v>0</v>
      </c>
      <c r="JD72" s="279">
        <f t="shared" si="143"/>
        <v>0</v>
      </c>
      <c r="JE72" s="279">
        <f t="shared" si="143"/>
        <v>0</v>
      </c>
      <c r="JF72" s="279">
        <f t="shared" si="143"/>
        <v>0</v>
      </c>
      <c r="JG72" s="279">
        <f t="shared" si="143"/>
        <v>0</v>
      </c>
      <c r="JH72" s="279">
        <f t="shared" si="143"/>
        <v>0</v>
      </c>
      <c r="JI72" s="279">
        <f t="shared" si="143"/>
        <v>0</v>
      </c>
    </row>
    <row r="73" spans="1:269" hidden="1" outlineLevel="1">
      <c r="B73" s="104" t="s">
        <v>449</v>
      </c>
      <c r="E73" s="280">
        <f>MIN(C78+E70,E$10)</f>
        <v>0</v>
      </c>
      <c r="F73" s="280">
        <f t="shared" ref="F73:BQ73" si="144">MIN(E78+F70,F$10)</f>
        <v>0</v>
      </c>
      <c r="G73" s="280">
        <f t="shared" si="144"/>
        <v>0</v>
      </c>
      <c r="H73" s="280">
        <f t="shared" si="144"/>
        <v>0</v>
      </c>
      <c r="I73" s="280">
        <f t="shared" si="144"/>
        <v>0</v>
      </c>
      <c r="J73" s="280">
        <f t="shared" si="144"/>
        <v>0</v>
      </c>
      <c r="K73" s="280">
        <f t="shared" si="144"/>
        <v>0</v>
      </c>
      <c r="L73" s="280">
        <f t="shared" si="144"/>
        <v>0</v>
      </c>
      <c r="M73" s="280">
        <f t="shared" si="144"/>
        <v>0</v>
      </c>
      <c r="N73" s="280">
        <f t="shared" si="144"/>
        <v>0</v>
      </c>
      <c r="O73" s="280">
        <f t="shared" si="144"/>
        <v>0</v>
      </c>
      <c r="P73" s="280">
        <f t="shared" si="144"/>
        <v>0</v>
      </c>
      <c r="Q73" s="280">
        <f t="shared" si="144"/>
        <v>0</v>
      </c>
      <c r="R73" s="280">
        <f t="shared" si="144"/>
        <v>0</v>
      </c>
      <c r="S73" s="280">
        <f t="shared" si="144"/>
        <v>0</v>
      </c>
      <c r="T73" s="280">
        <f t="shared" si="144"/>
        <v>0</v>
      </c>
      <c r="U73" s="280">
        <f t="shared" si="144"/>
        <v>0</v>
      </c>
      <c r="V73" s="280">
        <f t="shared" si="144"/>
        <v>0</v>
      </c>
      <c r="W73" s="280">
        <f t="shared" si="144"/>
        <v>0</v>
      </c>
      <c r="X73" s="280">
        <f t="shared" si="144"/>
        <v>0</v>
      </c>
      <c r="Y73" s="280">
        <f t="shared" si="144"/>
        <v>0</v>
      </c>
      <c r="Z73" s="280">
        <f t="shared" si="144"/>
        <v>0</v>
      </c>
      <c r="AA73" s="280">
        <f t="shared" si="144"/>
        <v>0</v>
      </c>
      <c r="AB73" s="280">
        <f t="shared" si="144"/>
        <v>0</v>
      </c>
      <c r="AC73" s="280">
        <f t="shared" si="144"/>
        <v>0</v>
      </c>
      <c r="AD73" s="280">
        <f t="shared" si="144"/>
        <v>0</v>
      </c>
      <c r="AE73" s="280">
        <f t="shared" si="144"/>
        <v>0</v>
      </c>
      <c r="AF73" s="280">
        <f t="shared" si="144"/>
        <v>0</v>
      </c>
      <c r="AG73" s="280">
        <f t="shared" si="144"/>
        <v>0</v>
      </c>
      <c r="AH73" s="280">
        <f t="shared" si="144"/>
        <v>0</v>
      </c>
      <c r="AI73" s="280">
        <f t="shared" si="144"/>
        <v>0</v>
      </c>
      <c r="AJ73" s="280">
        <f t="shared" si="144"/>
        <v>0</v>
      </c>
      <c r="AK73" s="280">
        <f t="shared" si="144"/>
        <v>0</v>
      </c>
      <c r="AL73" s="280">
        <f t="shared" si="144"/>
        <v>0</v>
      </c>
      <c r="AM73" s="280">
        <f t="shared" si="144"/>
        <v>0</v>
      </c>
      <c r="AN73" s="280">
        <f t="shared" si="144"/>
        <v>0</v>
      </c>
      <c r="AO73" s="280">
        <f t="shared" si="144"/>
        <v>0</v>
      </c>
      <c r="AP73" s="280">
        <f t="shared" si="144"/>
        <v>0</v>
      </c>
      <c r="AQ73" s="280">
        <f t="shared" si="144"/>
        <v>0</v>
      </c>
      <c r="AR73" s="280">
        <f t="shared" si="144"/>
        <v>0</v>
      </c>
      <c r="AS73" s="280">
        <f t="shared" si="144"/>
        <v>0</v>
      </c>
      <c r="AT73" s="280">
        <f t="shared" si="144"/>
        <v>0</v>
      </c>
      <c r="AU73" s="280">
        <f t="shared" si="144"/>
        <v>0</v>
      </c>
      <c r="AV73" s="280">
        <f t="shared" si="144"/>
        <v>0</v>
      </c>
      <c r="AW73" s="280">
        <f t="shared" si="144"/>
        <v>0</v>
      </c>
      <c r="AX73" s="280">
        <f t="shared" si="144"/>
        <v>0</v>
      </c>
      <c r="AY73" s="280">
        <f t="shared" si="144"/>
        <v>0</v>
      </c>
      <c r="AZ73" s="280">
        <f t="shared" si="144"/>
        <v>0</v>
      </c>
      <c r="BA73" s="280">
        <f t="shared" si="144"/>
        <v>0</v>
      </c>
      <c r="BB73" s="280">
        <f t="shared" si="144"/>
        <v>0</v>
      </c>
      <c r="BC73" s="280">
        <f t="shared" si="144"/>
        <v>0</v>
      </c>
      <c r="BD73" s="280">
        <f t="shared" si="144"/>
        <v>0</v>
      </c>
      <c r="BE73" s="280">
        <f t="shared" si="144"/>
        <v>0</v>
      </c>
      <c r="BF73" s="280">
        <f t="shared" si="144"/>
        <v>0</v>
      </c>
      <c r="BG73" s="280">
        <f t="shared" si="144"/>
        <v>0</v>
      </c>
      <c r="BH73" s="280">
        <f t="shared" si="144"/>
        <v>0</v>
      </c>
      <c r="BI73" s="280">
        <f t="shared" si="144"/>
        <v>0</v>
      </c>
      <c r="BJ73" s="280">
        <f t="shared" si="144"/>
        <v>0</v>
      </c>
      <c r="BK73" s="280">
        <f t="shared" si="144"/>
        <v>0</v>
      </c>
      <c r="BL73" s="280">
        <f t="shared" si="144"/>
        <v>0</v>
      </c>
      <c r="BM73" s="280">
        <f t="shared" si="144"/>
        <v>0</v>
      </c>
      <c r="BN73" s="280">
        <f t="shared" si="144"/>
        <v>0</v>
      </c>
      <c r="BO73" s="280">
        <f t="shared" si="144"/>
        <v>0</v>
      </c>
      <c r="BP73" s="280">
        <f t="shared" si="144"/>
        <v>0</v>
      </c>
      <c r="BQ73" s="280">
        <f t="shared" si="144"/>
        <v>0</v>
      </c>
      <c r="BR73" s="280">
        <f t="shared" ref="BR73:EC73" si="145">MIN(BQ78+BR70,BR$10)</f>
        <v>0</v>
      </c>
      <c r="BS73" s="280">
        <f t="shared" si="145"/>
        <v>0</v>
      </c>
      <c r="BT73" s="280">
        <f t="shared" si="145"/>
        <v>0</v>
      </c>
      <c r="BU73" s="280">
        <f t="shared" si="145"/>
        <v>0</v>
      </c>
      <c r="BV73" s="280">
        <f t="shared" si="145"/>
        <v>0</v>
      </c>
      <c r="BW73" s="280">
        <f t="shared" si="145"/>
        <v>0</v>
      </c>
      <c r="BX73" s="280">
        <f t="shared" si="145"/>
        <v>0</v>
      </c>
      <c r="BY73" s="280">
        <f t="shared" si="145"/>
        <v>0</v>
      </c>
      <c r="BZ73" s="280">
        <f t="shared" si="145"/>
        <v>0</v>
      </c>
      <c r="CA73" s="280">
        <f t="shared" si="145"/>
        <v>0</v>
      </c>
      <c r="CB73" s="280">
        <f t="shared" si="145"/>
        <v>0</v>
      </c>
      <c r="CC73" s="280">
        <f t="shared" si="145"/>
        <v>0</v>
      </c>
      <c r="CD73" s="280">
        <f t="shared" si="145"/>
        <v>0</v>
      </c>
      <c r="CE73" s="280">
        <f t="shared" si="145"/>
        <v>0</v>
      </c>
      <c r="CF73" s="280">
        <f t="shared" si="145"/>
        <v>0</v>
      </c>
      <c r="CG73" s="280">
        <f t="shared" si="145"/>
        <v>0</v>
      </c>
      <c r="CH73" s="280">
        <f t="shared" si="145"/>
        <v>0</v>
      </c>
      <c r="CI73" s="280">
        <f t="shared" si="145"/>
        <v>0</v>
      </c>
      <c r="CJ73" s="280">
        <f t="shared" si="145"/>
        <v>0</v>
      </c>
      <c r="CK73" s="280">
        <f t="shared" si="145"/>
        <v>0</v>
      </c>
      <c r="CL73" s="280">
        <f t="shared" si="145"/>
        <v>0</v>
      </c>
      <c r="CM73" s="280">
        <f t="shared" si="145"/>
        <v>0</v>
      </c>
      <c r="CN73" s="280">
        <f t="shared" si="145"/>
        <v>0</v>
      </c>
      <c r="CO73" s="280">
        <f t="shared" si="145"/>
        <v>0</v>
      </c>
      <c r="CP73" s="280">
        <f t="shared" si="145"/>
        <v>0</v>
      </c>
      <c r="CQ73" s="280">
        <f t="shared" si="145"/>
        <v>0</v>
      </c>
      <c r="CR73" s="280">
        <f t="shared" si="145"/>
        <v>0</v>
      </c>
      <c r="CS73" s="280">
        <f t="shared" si="145"/>
        <v>0</v>
      </c>
      <c r="CT73" s="280">
        <f t="shared" si="145"/>
        <v>0</v>
      </c>
      <c r="CU73" s="280">
        <f t="shared" si="145"/>
        <v>0</v>
      </c>
      <c r="CV73" s="280">
        <f t="shared" si="145"/>
        <v>0</v>
      </c>
      <c r="CW73" s="280">
        <f t="shared" si="145"/>
        <v>0</v>
      </c>
      <c r="CX73" s="280">
        <f t="shared" si="145"/>
        <v>0</v>
      </c>
      <c r="CY73" s="280">
        <f t="shared" si="145"/>
        <v>0</v>
      </c>
      <c r="CZ73" s="280">
        <f t="shared" si="145"/>
        <v>0</v>
      </c>
      <c r="DA73" s="280">
        <f t="shared" si="145"/>
        <v>0</v>
      </c>
      <c r="DB73" s="280">
        <f t="shared" si="145"/>
        <v>0</v>
      </c>
      <c r="DC73" s="280">
        <f t="shared" si="145"/>
        <v>0</v>
      </c>
      <c r="DD73" s="280">
        <f t="shared" si="145"/>
        <v>0</v>
      </c>
      <c r="DE73" s="280">
        <f t="shared" si="145"/>
        <v>0</v>
      </c>
      <c r="DF73" s="280">
        <f t="shared" si="145"/>
        <v>0</v>
      </c>
      <c r="DG73" s="280">
        <f t="shared" si="145"/>
        <v>0</v>
      </c>
      <c r="DH73" s="280">
        <f t="shared" si="145"/>
        <v>0</v>
      </c>
      <c r="DI73" s="280">
        <f t="shared" si="145"/>
        <v>0</v>
      </c>
      <c r="DJ73" s="280">
        <f t="shared" si="145"/>
        <v>0</v>
      </c>
      <c r="DK73" s="280">
        <f t="shared" si="145"/>
        <v>0</v>
      </c>
      <c r="DL73" s="280">
        <f t="shared" si="145"/>
        <v>0</v>
      </c>
      <c r="DM73" s="280">
        <f t="shared" si="145"/>
        <v>0</v>
      </c>
      <c r="DN73" s="280">
        <f t="shared" si="145"/>
        <v>0</v>
      </c>
      <c r="DO73" s="280">
        <f t="shared" si="145"/>
        <v>0</v>
      </c>
      <c r="DP73" s="280">
        <f t="shared" si="145"/>
        <v>0</v>
      </c>
      <c r="DQ73" s="280">
        <f t="shared" si="145"/>
        <v>0</v>
      </c>
      <c r="DR73" s="280">
        <f t="shared" si="145"/>
        <v>0</v>
      </c>
      <c r="DS73" s="280">
        <f t="shared" si="145"/>
        <v>0</v>
      </c>
      <c r="DT73" s="280">
        <f t="shared" si="145"/>
        <v>0</v>
      </c>
      <c r="DU73" s="280">
        <f t="shared" si="145"/>
        <v>0</v>
      </c>
      <c r="DV73" s="280">
        <f t="shared" si="145"/>
        <v>0</v>
      </c>
      <c r="DW73" s="280">
        <f t="shared" si="145"/>
        <v>0</v>
      </c>
      <c r="DX73" s="280">
        <f t="shared" si="145"/>
        <v>0</v>
      </c>
      <c r="DY73" s="280">
        <f t="shared" si="145"/>
        <v>0</v>
      </c>
      <c r="DZ73" s="280">
        <f t="shared" si="145"/>
        <v>0</v>
      </c>
      <c r="EA73" s="280">
        <f t="shared" si="145"/>
        <v>0</v>
      </c>
      <c r="EB73" s="280">
        <f t="shared" si="145"/>
        <v>0</v>
      </c>
      <c r="EC73" s="280">
        <f t="shared" si="145"/>
        <v>0</v>
      </c>
      <c r="ED73" s="280">
        <f t="shared" ref="ED73:GO73" si="146">MIN(EC78+ED70,ED$10)</f>
        <v>0</v>
      </c>
      <c r="EE73" s="280">
        <f t="shared" si="146"/>
        <v>0</v>
      </c>
      <c r="EF73" s="280">
        <f t="shared" si="146"/>
        <v>0</v>
      </c>
      <c r="EG73" s="280">
        <f t="shared" si="146"/>
        <v>0</v>
      </c>
      <c r="EH73" s="280">
        <f t="shared" si="146"/>
        <v>0</v>
      </c>
      <c r="EI73" s="280">
        <f t="shared" si="146"/>
        <v>0</v>
      </c>
      <c r="EJ73" s="280">
        <f t="shared" si="146"/>
        <v>0</v>
      </c>
      <c r="EK73" s="280">
        <f t="shared" si="146"/>
        <v>0</v>
      </c>
      <c r="EL73" s="280">
        <f t="shared" si="146"/>
        <v>0</v>
      </c>
      <c r="EM73" s="280">
        <f t="shared" si="146"/>
        <v>0</v>
      </c>
      <c r="EN73" s="280">
        <f t="shared" si="146"/>
        <v>0</v>
      </c>
      <c r="EO73" s="280">
        <f t="shared" si="146"/>
        <v>0</v>
      </c>
      <c r="EP73" s="280">
        <f t="shared" si="146"/>
        <v>0</v>
      </c>
      <c r="EQ73" s="280">
        <f t="shared" si="146"/>
        <v>0</v>
      </c>
      <c r="ER73" s="280">
        <f t="shared" si="146"/>
        <v>0</v>
      </c>
      <c r="ES73" s="280">
        <f t="shared" si="146"/>
        <v>0</v>
      </c>
      <c r="ET73" s="280">
        <f t="shared" si="146"/>
        <v>0</v>
      </c>
      <c r="EU73" s="280">
        <f t="shared" si="146"/>
        <v>0</v>
      </c>
      <c r="EV73" s="280">
        <f t="shared" si="146"/>
        <v>0</v>
      </c>
      <c r="EW73" s="280">
        <f t="shared" si="146"/>
        <v>0</v>
      </c>
      <c r="EX73" s="280">
        <f t="shared" si="146"/>
        <v>0</v>
      </c>
      <c r="EY73" s="280">
        <f t="shared" si="146"/>
        <v>0</v>
      </c>
      <c r="EZ73" s="280">
        <f t="shared" si="146"/>
        <v>0</v>
      </c>
      <c r="FA73" s="280">
        <f t="shared" si="146"/>
        <v>0</v>
      </c>
      <c r="FB73" s="280">
        <f t="shared" si="146"/>
        <v>0</v>
      </c>
      <c r="FC73" s="280">
        <f t="shared" si="146"/>
        <v>0</v>
      </c>
      <c r="FD73" s="280">
        <f t="shared" si="146"/>
        <v>0</v>
      </c>
      <c r="FE73" s="280">
        <f t="shared" si="146"/>
        <v>0</v>
      </c>
      <c r="FF73" s="280">
        <f t="shared" si="146"/>
        <v>0</v>
      </c>
      <c r="FG73" s="280">
        <f t="shared" si="146"/>
        <v>0</v>
      </c>
      <c r="FH73" s="280">
        <f t="shared" si="146"/>
        <v>0</v>
      </c>
      <c r="FI73" s="280">
        <f t="shared" si="146"/>
        <v>0</v>
      </c>
      <c r="FJ73" s="280">
        <f t="shared" si="146"/>
        <v>0</v>
      </c>
      <c r="FK73" s="280">
        <f t="shared" si="146"/>
        <v>0</v>
      </c>
      <c r="FL73" s="280">
        <f t="shared" si="146"/>
        <v>0</v>
      </c>
      <c r="FM73" s="280">
        <f t="shared" si="146"/>
        <v>0</v>
      </c>
      <c r="FN73" s="280">
        <f t="shared" si="146"/>
        <v>0</v>
      </c>
      <c r="FO73" s="280">
        <f t="shared" si="146"/>
        <v>0</v>
      </c>
      <c r="FP73" s="280">
        <f t="shared" si="146"/>
        <v>0</v>
      </c>
      <c r="FQ73" s="280">
        <f t="shared" si="146"/>
        <v>0</v>
      </c>
      <c r="FR73" s="280">
        <f t="shared" si="146"/>
        <v>0</v>
      </c>
      <c r="FS73" s="280">
        <f t="shared" si="146"/>
        <v>0</v>
      </c>
      <c r="FT73" s="280">
        <f t="shared" si="146"/>
        <v>0</v>
      </c>
      <c r="FU73" s="280">
        <f t="shared" si="146"/>
        <v>0</v>
      </c>
      <c r="FV73" s="280">
        <f t="shared" si="146"/>
        <v>0</v>
      </c>
      <c r="FW73" s="280">
        <f t="shared" si="146"/>
        <v>0</v>
      </c>
      <c r="FX73" s="280">
        <f t="shared" si="146"/>
        <v>0</v>
      </c>
      <c r="FY73" s="280">
        <f t="shared" si="146"/>
        <v>0</v>
      </c>
      <c r="FZ73" s="280">
        <f t="shared" si="146"/>
        <v>0</v>
      </c>
      <c r="GA73" s="280">
        <f t="shared" si="146"/>
        <v>0</v>
      </c>
      <c r="GB73" s="280">
        <f t="shared" si="146"/>
        <v>0</v>
      </c>
      <c r="GC73" s="280">
        <f t="shared" si="146"/>
        <v>0</v>
      </c>
      <c r="GD73" s="280">
        <f t="shared" si="146"/>
        <v>0</v>
      </c>
      <c r="GE73" s="280">
        <f t="shared" si="146"/>
        <v>0</v>
      </c>
      <c r="GF73" s="280">
        <f t="shared" si="146"/>
        <v>0</v>
      </c>
      <c r="GG73" s="280">
        <f t="shared" si="146"/>
        <v>0</v>
      </c>
      <c r="GH73" s="280">
        <f t="shared" si="146"/>
        <v>0</v>
      </c>
      <c r="GI73" s="280">
        <f t="shared" si="146"/>
        <v>0</v>
      </c>
      <c r="GJ73" s="280">
        <f t="shared" si="146"/>
        <v>0</v>
      </c>
      <c r="GK73" s="280">
        <f t="shared" si="146"/>
        <v>0</v>
      </c>
      <c r="GL73" s="280">
        <f t="shared" si="146"/>
        <v>0</v>
      </c>
      <c r="GM73" s="280">
        <f t="shared" si="146"/>
        <v>0</v>
      </c>
      <c r="GN73" s="280">
        <f t="shared" si="146"/>
        <v>0</v>
      </c>
      <c r="GO73" s="280">
        <f t="shared" si="146"/>
        <v>0</v>
      </c>
      <c r="GP73" s="280">
        <f t="shared" ref="GP73:JA73" si="147">MIN(GO78+GP70,GP$10)</f>
        <v>0</v>
      </c>
      <c r="GQ73" s="280">
        <f t="shared" si="147"/>
        <v>0</v>
      </c>
      <c r="GR73" s="280">
        <f t="shared" si="147"/>
        <v>0</v>
      </c>
      <c r="GS73" s="280">
        <f t="shared" si="147"/>
        <v>0</v>
      </c>
      <c r="GT73" s="280">
        <f t="shared" si="147"/>
        <v>0</v>
      </c>
      <c r="GU73" s="280">
        <f t="shared" si="147"/>
        <v>0</v>
      </c>
      <c r="GV73" s="280">
        <f t="shared" si="147"/>
        <v>0</v>
      </c>
      <c r="GW73" s="280">
        <f t="shared" si="147"/>
        <v>0</v>
      </c>
      <c r="GX73" s="280">
        <f t="shared" si="147"/>
        <v>0</v>
      </c>
      <c r="GY73" s="280">
        <f t="shared" si="147"/>
        <v>0</v>
      </c>
      <c r="GZ73" s="280">
        <f t="shared" si="147"/>
        <v>0</v>
      </c>
      <c r="HA73" s="280">
        <f t="shared" si="147"/>
        <v>0</v>
      </c>
      <c r="HB73" s="280">
        <f t="shared" si="147"/>
        <v>0</v>
      </c>
      <c r="HC73" s="280">
        <f t="shared" si="147"/>
        <v>0</v>
      </c>
      <c r="HD73" s="280">
        <f t="shared" si="147"/>
        <v>0</v>
      </c>
      <c r="HE73" s="280">
        <f t="shared" si="147"/>
        <v>0</v>
      </c>
      <c r="HF73" s="280">
        <f t="shared" si="147"/>
        <v>0</v>
      </c>
      <c r="HG73" s="280">
        <f t="shared" si="147"/>
        <v>0</v>
      </c>
      <c r="HH73" s="280">
        <f t="shared" si="147"/>
        <v>0</v>
      </c>
      <c r="HI73" s="280">
        <f t="shared" si="147"/>
        <v>0</v>
      </c>
      <c r="HJ73" s="280">
        <f t="shared" si="147"/>
        <v>0</v>
      </c>
      <c r="HK73" s="280">
        <f t="shared" si="147"/>
        <v>0</v>
      </c>
      <c r="HL73" s="280">
        <f t="shared" si="147"/>
        <v>0</v>
      </c>
      <c r="HM73" s="280">
        <f t="shared" si="147"/>
        <v>0</v>
      </c>
      <c r="HN73" s="280">
        <f t="shared" si="147"/>
        <v>0</v>
      </c>
      <c r="HO73" s="280">
        <f t="shared" si="147"/>
        <v>0</v>
      </c>
      <c r="HP73" s="280">
        <f t="shared" si="147"/>
        <v>0</v>
      </c>
      <c r="HQ73" s="280">
        <f t="shared" si="147"/>
        <v>0</v>
      </c>
      <c r="HR73" s="280">
        <f t="shared" si="147"/>
        <v>0</v>
      </c>
      <c r="HS73" s="280">
        <f t="shared" si="147"/>
        <v>0</v>
      </c>
      <c r="HT73" s="280">
        <f t="shared" si="147"/>
        <v>0</v>
      </c>
      <c r="HU73" s="280">
        <f t="shared" si="147"/>
        <v>0</v>
      </c>
      <c r="HV73" s="280">
        <f t="shared" si="147"/>
        <v>0</v>
      </c>
      <c r="HW73" s="280">
        <f t="shared" si="147"/>
        <v>0</v>
      </c>
      <c r="HX73" s="280">
        <f t="shared" si="147"/>
        <v>0</v>
      </c>
      <c r="HY73" s="280">
        <f t="shared" si="147"/>
        <v>0</v>
      </c>
      <c r="HZ73" s="280">
        <f t="shared" si="147"/>
        <v>0</v>
      </c>
      <c r="IA73" s="280">
        <f t="shared" si="147"/>
        <v>0</v>
      </c>
      <c r="IB73" s="280">
        <f t="shared" si="147"/>
        <v>0</v>
      </c>
      <c r="IC73" s="280">
        <f t="shared" si="147"/>
        <v>0</v>
      </c>
      <c r="ID73" s="280">
        <f t="shared" si="147"/>
        <v>0</v>
      </c>
      <c r="IE73" s="280">
        <f t="shared" si="147"/>
        <v>0</v>
      </c>
      <c r="IF73" s="280">
        <f t="shared" si="147"/>
        <v>0</v>
      </c>
      <c r="IG73" s="280">
        <f t="shared" si="147"/>
        <v>0</v>
      </c>
      <c r="IH73" s="280">
        <f t="shared" si="147"/>
        <v>0</v>
      </c>
      <c r="II73" s="280">
        <f t="shared" si="147"/>
        <v>0</v>
      </c>
      <c r="IJ73" s="280">
        <f t="shared" si="147"/>
        <v>0</v>
      </c>
      <c r="IK73" s="280">
        <f t="shared" si="147"/>
        <v>0</v>
      </c>
      <c r="IL73" s="280">
        <f t="shared" si="147"/>
        <v>0</v>
      </c>
      <c r="IM73" s="280">
        <f t="shared" si="147"/>
        <v>0</v>
      </c>
      <c r="IN73" s="280">
        <f t="shared" si="147"/>
        <v>0</v>
      </c>
      <c r="IO73" s="280">
        <f t="shared" si="147"/>
        <v>0</v>
      </c>
      <c r="IP73" s="280">
        <f t="shared" si="147"/>
        <v>0</v>
      </c>
      <c r="IQ73" s="280">
        <f t="shared" si="147"/>
        <v>0</v>
      </c>
      <c r="IR73" s="280">
        <f t="shared" si="147"/>
        <v>0</v>
      </c>
      <c r="IS73" s="280">
        <f t="shared" si="147"/>
        <v>0</v>
      </c>
      <c r="IT73" s="280">
        <f t="shared" si="147"/>
        <v>0</v>
      </c>
      <c r="IU73" s="280">
        <f t="shared" si="147"/>
        <v>0</v>
      </c>
      <c r="IV73" s="280">
        <f t="shared" si="147"/>
        <v>0</v>
      </c>
      <c r="IW73" s="280">
        <f t="shared" si="147"/>
        <v>0</v>
      </c>
      <c r="IX73" s="280">
        <f t="shared" si="147"/>
        <v>0</v>
      </c>
      <c r="IY73" s="280">
        <f t="shared" si="147"/>
        <v>0</v>
      </c>
      <c r="IZ73" s="280">
        <f t="shared" si="147"/>
        <v>0</v>
      </c>
      <c r="JA73" s="280">
        <f t="shared" si="147"/>
        <v>0</v>
      </c>
      <c r="JB73" s="280">
        <f t="shared" ref="JB73:JI73" si="148">MIN(JA78+JB70,JB$10)</f>
        <v>0</v>
      </c>
      <c r="JC73" s="280">
        <f t="shared" si="148"/>
        <v>0</v>
      </c>
      <c r="JD73" s="280">
        <f t="shared" si="148"/>
        <v>0</v>
      </c>
      <c r="JE73" s="280">
        <f t="shared" si="148"/>
        <v>0</v>
      </c>
      <c r="JF73" s="280">
        <f t="shared" si="148"/>
        <v>0</v>
      </c>
      <c r="JG73" s="280">
        <f t="shared" si="148"/>
        <v>0</v>
      </c>
      <c r="JH73" s="280">
        <f t="shared" si="148"/>
        <v>0</v>
      </c>
      <c r="JI73" s="280">
        <f t="shared" si="148"/>
        <v>0</v>
      </c>
    </row>
    <row r="74" spans="1:269" hidden="1" outlineLevel="1">
      <c r="B74" s="104" t="s">
        <v>450</v>
      </c>
      <c r="E74" s="280">
        <f t="shared" ref="E74:BP74" si="149">E10-E73</f>
        <v>0</v>
      </c>
      <c r="F74" s="280">
        <f t="shared" si="149"/>
        <v>0</v>
      </c>
      <c r="G74" s="280">
        <f t="shared" si="149"/>
        <v>0</v>
      </c>
      <c r="H74" s="280">
        <f t="shared" si="149"/>
        <v>0</v>
      </c>
      <c r="I74" s="280">
        <f t="shared" si="149"/>
        <v>0</v>
      </c>
      <c r="J74" s="280">
        <f t="shared" si="149"/>
        <v>0</v>
      </c>
      <c r="K74" s="280">
        <f t="shared" si="149"/>
        <v>0</v>
      </c>
      <c r="L74" s="280">
        <f t="shared" si="149"/>
        <v>0</v>
      </c>
      <c r="M74" s="280">
        <f t="shared" si="149"/>
        <v>0</v>
      </c>
      <c r="N74" s="280">
        <f t="shared" si="149"/>
        <v>0</v>
      </c>
      <c r="O74" s="280">
        <f t="shared" si="149"/>
        <v>0</v>
      </c>
      <c r="P74" s="280">
        <f t="shared" si="149"/>
        <v>0</v>
      </c>
      <c r="Q74" s="280">
        <f t="shared" si="149"/>
        <v>0</v>
      </c>
      <c r="R74" s="280">
        <f t="shared" si="149"/>
        <v>0</v>
      </c>
      <c r="S74" s="280">
        <f t="shared" si="149"/>
        <v>0</v>
      </c>
      <c r="T74" s="280">
        <f t="shared" si="149"/>
        <v>0</v>
      </c>
      <c r="U74" s="280">
        <f t="shared" si="149"/>
        <v>0</v>
      </c>
      <c r="V74" s="280">
        <f t="shared" si="149"/>
        <v>0</v>
      </c>
      <c r="W74" s="280">
        <f t="shared" si="149"/>
        <v>0</v>
      </c>
      <c r="X74" s="280">
        <f t="shared" si="149"/>
        <v>0</v>
      </c>
      <c r="Y74" s="280">
        <f t="shared" si="149"/>
        <v>0</v>
      </c>
      <c r="Z74" s="280">
        <f t="shared" si="149"/>
        <v>0</v>
      </c>
      <c r="AA74" s="280">
        <f t="shared" si="149"/>
        <v>0</v>
      </c>
      <c r="AB74" s="280">
        <f t="shared" si="149"/>
        <v>0</v>
      </c>
      <c r="AC74" s="280">
        <f t="shared" si="149"/>
        <v>0</v>
      </c>
      <c r="AD74" s="280">
        <f t="shared" si="149"/>
        <v>0</v>
      </c>
      <c r="AE74" s="280">
        <f t="shared" si="149"/>
        <v>0</v>
      </c>
      <c r="AF74" s="280">
        <f t="shared" si="149"/>
        <v>0</v>
      </c>
      <c r="AG74" s="280">
        <f t="shared" si="149"/>
        <v>0</v>
      </c>
      <c r="AH74" s="280">
        <f t="shared" si="149"/>
        <v>0</v>
      </c>
      <c r="AI74" s="280">
        <f t="shared" si="149"/>
        <v>0</v>
      </c>
      <c r="AJ74" s="280">
        <f t="shared" si="149"/>
        <v>0</v>
      </c>
      <c r="AK74" s="280">
        <f t="shared" si="149"/>
        <v>0</v>
      </c>
      <c r="AL74" s="280">
        <f t="shared" si="149"/>
        <v>0</v>
      </c>
      <c r="AM74" s="280">
        <f t="shared" si="149"/>
        <v>0</v>
      </c>
      <c r="AN74" s="280">
        <f t="shared" si="149"/>
        <v>0</v>
      </c>
      <c r="AO74" s="280">
        <f t="shared" si="149"/>
        <v>0</v>
      </c>
      <c r="AP74" s="280">
        <f t="shared" si="149"/>
        <v>0</v>
      </c>
      <c r="AQ74" s="280">
        <f t="shared" si="149"/>
        <v>0</v>
      </c>
      <c r="AR74" s="280">
        <f t="shared" si="149"/>
        <v>0</v>
      </c>
      <c r="AS74" s="280">
        <f t="shared" si="149"/>
        <v>0</v>
      </c>
      <c r="AT74" s="280">
        <f t="shared" si="149"/>
        <v>0</v>
      </c>
      <c r="AU74" s="280">
        <f t="shared" si="149"/>
        <v>0</v>
      </c>
      <c r="AV74" s="280">
        <f t="shared" si="149"/>
        <v>0</v>
      </c>
      <c r="AW74" s="280">
        <f t="shared" si="149"/>
        <v>0</v>
      </c>
      <c r="AX74" s="280">
        <f t="shared" si="149"/>
        <v>0</v>
      </c>
      <c r="AY74" s="280">
        <f t="shared" si="149"/>
        <v>0</v>
      </c>
      <c r="AZ74" s="280">
        <f t="shared" si="149"/>
        <v>0</v>
      </c>
      <c r="BA74" s="280">
        <f t="shared" si="149"/>
        <v>0</v>
      </c>
      <c r="BB74" s="280">
        <f t="shared" si="149"/>
        <v>0</v>
      </c>
      <c r="BC74" s="280">
        <f t="shared" si="149"/>
        <v>0</v>
      </c>
      <c r="BD74" s="280">
        <f t="shared" si="149"/>
        <v>0</v>
      </c>
      <c r="BE74" s="280">
        <f t="shared" si="149"/>
        <v>0</v>
      </c>
      <c r="BF74" s="280">
        <f t="shared" si="149"/>
        <v>0</v>
      </c>
      <c r="BG74" s="280">
        <f t="shared" si="149"/>
        <v>0</v>
      </c>
      <c r="BH74" s="280">
        <f t="shared" si="149"/>
        <v>0</v>
      </c>
      <c r="BI74" s="280">
        <f t="shared" si="149"/>
        <v>0</v>
      </c>
      <c r="BJ74" s="280">
        <f t="shared" si="149"/>
        <v>0</v>
      </c>
      <c r="BK74" s="280">
        <f t="shared" si="149"/>
        <v>0</v>
      </c>
      <c r="BL74" s="280">
        <f t="shared" si="149"/>
        <v>0</v>
      </c>
      <c r="BM74" s="280">
        <f t="shared" si="149"/>
        <v>0</v>
      </c>
      <c r="BN74" s="280">
        <f t="shared" si="149"/>
        <v>0</v>
      </c>
      <c r="BO74" s="280">
        <f t="shared" si="149"/>
        <v>0</v>
      </c>
      <c r="BP74" s="280">
        <f t="shared" si="149"/>
        <v>0</v>
      </c>
      <c r="BQ74" s="280">
        <f t="shared" ref="BQ74:EB74" si="150">BQ10-BQ73</f>
        <v>0</v>
      </c>
      <c r="BR74" s="280">
        <f t="shared" si="150"/>
        <v>0</v>
      </c>
      <c r="BS74" s="280">
        <f t="shared" si="150"/>
        <v>0</v>
      </c>
      <c r="BT74" s="280">
        <f t="shared" si="150"/>
        <v>0</v>
      </c>
      <c r="BU74" s="280">
        <f t="shared" si="150"/>
        <v>0</v>
      </c>
      <c r="BV74" s="280">
        <f t="shared" si="150"/>
        <v>0</v>
      </c>
      <c r="BW74" s="280">
        <f t="shared" si="150"/>
        <v>0</v>
      </c>
      <c r="BX74" s="280">
        <f t="shared" si="150"/>
        <v>0</v>
      </c>
      <c r="BY74" s="280">
        <f t="shared" si="150"/>
        <v>0</v>
      </c>
      <c r="BZ74" s="280">
        <f t="shared" si="150"/>
        <v>0</v>
      </c>
      <c r="CA74" s="280">
        <f t="shared" si="150"/>
        <v>0</v>
      </c>
      <c r="CB74" s="280">
        <f t="shared" si="150"/>
        <v>0</v>
      </c>
      <c r="CC74" s="280">
        <f t="shared" si="150"/>
        <v>0</v>
      </c>
      <c r="CD74" s="280">
        <f t="shared" si="150"/>
        <v>0</v>
      </c>
      <c r="CE74" s="280">
        <f t="shared" si="150"/>
        <v>0</v>
      </c>
      <c r="CF74" s="280">
        <f t="shared" si="150"/>
        <v>0</v>
      </c>
      <c r="CG74" s="280">
        <f t="shared" si="150"/>
        <v>0</v>
      </c>
      <c r="CH74" s="280">
        <f t="shared" si="150"/>
        <v>0</v>
      </c>
      <c r="CI74" s="280">
        <f t="shared" si="150"/>
        <v>0</v>
      </c>
      <c r="CJ74" s="280">
        <f t="shared" si="150"/>
        <v>0</v>
      </c>
      <c r="CK74" s="280">
        <f t="shared" si="150"/>
        <v>0</v>
      </c>
      <c r="CL74" s="280">
        <f t="shared" si="150"/>
        <v>0</v>
      </c>
      <c r="CM74" s="280">
        <f t="shared" si="150"/>
        <v>0</v>
      </c>
      <c r="CN74" s="280">
        <f t="shared" si="150"/>
        <v>0</v>
      </c>
      <c r="CO74" s="280">
        <f t="shared" si="150"/>
        <v>0</v>
      </c>
      <c r="CP74" s="280">
        <f t="shared" si="150"/>
        <v>0</v>
      </c>
      <c r="CQ74" s="280">
        <f t="shared" si="150"/>
        <v>0</v>
      </c>
      <c r="CR74" s="280">
        <f t="shared" si="150"/>
        <v>0</v>
      </c>
      <c r="CS74" s="280">
        <f t="shared" si="150"/>
        <v>0</v>
      </c>
      <c r="CT74" s="280">
        <f t="shared" si="150"/>
        <v>0</v>
      </c>
      <c r="CU74" s="280">
        <f t="shared" si="150"/>
        <v>0</v>
      </c>
      <c r="CV74" s="280">
        <f t="shared" si="150"/>
        <v>0</v>
      </c>
      <c r="CW74" s="280">
        <f t="shared" si="150"/>
        <v>0</v>
      </c>
      <c r="CX74" s="280">
        <f t="shared" si="150"/>
        <v>0</v>
      </c>
      <c r="CY74" s="280">
        <f t="shared" si="150"/>
        <v>0</v>
      </c>
      <c r="CZ74" s="280">
        <f t="shared" si="150"/>
        <v>0</v>
      </c>
      <c r="DA74" s="280">
        <f t="shared" si="150"/>
        <v>0</v>
      </c>
      <c r="DB74" s="280">
        <f t="shared" si="150"/>
        <v>0</v>
      </c>
      <c r="DC74" s="280">
        <f t="shared" si="150"/>
        <v>0</v>
      </c>
      <c r="DD74" s="280">
        <f t="shared" si="150"/>
        <v>0</v>
      </c>
      <c r="DE74" s="280">
        <f t="shared" si="150"/>
        <v>0</v>
      </c>
      <c r="DF74" s="280">
        <f t="shared" si="150"/>
        <v>0</v>
      </c>
      <c r="DG74" s="280">
        <f t="shared" si="150"/>
        <v>0</v>
      </c>
      <c r="DH74" s="280">
        <f t="shared" si="150"/>
        <v>0</v>
      </c>
      <c r="DI74" s="280">
        <f t="shared" si="150"/>
        <v>0</v>
      </c>
      <c r="DJ74" s="280">
        <f t="shared" si="150"/>
        <v>0</v>
      </c>
      <c r="DK74" s="280">
        <f t="shared" si="150"/>
        <v>0</v>
      </c>
      <c r="DL74" s="280">
        <f t="shared" si="150"/>
        <v>0</v>
      </c>
      <c r="DM74" s="280">
        <f t="shared" si="150"/>
        <v>0</v>
      </c>
      <c r="DN74" s="280">
        <f t="shared" si="150"/>
        <v>0</v>
      </c>
      <c r="DO74" s="280">
        <f t="shared" si="150"/>
        <v>0</v>
      </c>
      <c r="DP74" s="280">
        <f t="shared" si="150"/>
        <v>0</v>
      </c>
      <c r="DQ74" s="280">
        <f t="shared" si="150"/>
        <v>0</v>
      </c>
      <c r="DR74" s="280">
        <f t="shared" si="150"/>
        <v>0</v>
      </c>
      <c r="DS74" s="280">
        <f t="shared" si="150"/>
        <v>0</v>
      </c>
      <c r="DT74" s="280">
        <f t="shared" si="150"/>
        <v>0</v>
      </c>
      <c r="DU74" s="280">
        <f t="shared" si="150"/>
        <v>0</v>
      </c>
      <c r="DV74" s="280">
        <f t="shared" si="150"/>
        <v>0</v>
      </c>
      <c r="DW74" s="280">
        <f t="shared" si="150"/>
        <v>0</v>
      </c>
      <c r="DX74" s="280">
        <f t="shared" si="150"/>
        <v>0</v>
      </c>
      <c r="DY74" s="280">
        <f t="shared" si="150"/>
        <v>0</v>
      </c>
      <c r="DZ74" s="280">
        <f t="shared" si="150"/>
        <v>0</v>
      </c>
      <c r="EA74" s="280">
        <f t="shared" si="150"/>
        <v>0</v>
      </c>
      <c r="EB74" s="280">
        <f t="shared" si="150"/>
        <v>0</v>
      </c>
      <c r="EC74" s="280">
        <f t="shared" ref="EC74:GN74" si="151">EC10-EC73</f>
        <v>0</v>
      </c>
      <c r="ED74" s="280">
        <f t="shared" si="151"/>
        <v>0</v>
      </c>
      <c r="EE74" s="280">
        <f t="shared" si="151"/>
        <v>0</v>
      </c>
      <c r="EF74" s="280">
        <f t="shared" si="151"/>
        <v>0</v>
      </c>
      <c r="EG74" s="280">
        <f t="shared" si="151"/>
        <v>0</v>
      </c>
      <c r="EH74" s="280">
        <f t="shared" si="151"/>
        <v>0</v>
      </c>
      <c r="EI74" s="280">
        <f t="shared" si="151"/>
        <v>0</v>
      </c>
      <c r="EJ74" s="280">
        <f t="shared" si="151"/>
        <v>0</v>
      </c>
      <c r="EK74" s="280">
        <f t="shared" si="151"/>
        <v>0</v>
      </c>
      <c r="EL74" s="280">
        <f t="shared" si="151"/>
        <v>0</v>
      </c>
      <c r="EM74" s="280">
        <f t="shared" si="151"/>
        <v>0</v>
      </c>
      <c r="EN74" s="280">
        <f t="shared" si="151"/>
        <v>0</v>
      </c>
      <c r="EO74" s="280">
        <f t="shared" si="151"/>
        <v>0</v>
      </c>
      <c r="EP74" s="280">
        <f t="shared" si="151"/>
        <v>0</v>
      </c>
      <c r="EQ74" s="280">
        <f t="shared" si="151"/>
        <v>0</v>
      </c>
      <c r="ER74" s="280">
        <f t="shared" si="151"/>
        <v>0</v>
      </c>
      <c r="ES74" s="280">
        <f t="shared" si="151"/>
        <v>0</v>
      </c>
      <c r="ET74" s="280">
        <f t="shared" si="151"/>
        <v>0</v>
      </c>
      <c r="EU74" s="280">
        <f t="shared" si="151"/>
        <v>0</v>
      </c>
      <c r="EV74" s="280">
        <f t="shared" si="151"/>
        <v>0</v>
      </c>
      <c r="EW74" s="280">
        <f t="shared" si="151"/>
        <v>0</v>
      </c>
      <c r="EX74" s="280">
        <f t="shared" si="151"/>
        <v>0</v>
      </c>
      <c r="EY74" s="280">
        <f t="shared" si="151"/>
        <v>0</v>
      </c>
      <c r="EZ74" s="280">
        <f t="shared" si="151"/>
        <v>0</v>
      </c>
      <c r="FA74" s="280">
        <f t="shared" si="151"/>
        <v>0</v>
      </c>
      <c r="FB74" s="280">
        <f t="shared" si="151"/>
        <v>0</v>
      </c>
      <c r="FC74" s="280">
        <f t="shared" si="151"/>
        <v>0</v>
      </c>
      <c r="FD74" s="280">
        <f t="shared" si="151"/>
        <v>0</v>
      </c>
      <c r="FE74" s="280">
        <f t="shared" si="151"/>
        <v>0</v>
      </c>
      <c r="FF74" s="280">
        <f t="shared" si="151"/>
        <v>0</v>
      </c>
      <c r="FG74" s="280">
        <f t="shared" si="151"/>
        <v>0</v>
      </c>
      <c r="FH74" s="280">
        <f t="shared" si="151"/>
        <v>0</v>
      </c>
      <c r="FI74" s="280">
        <f t="shared" si="151"/>
        <v>0</v>
      </c>
      <c r="FJ74" s="280">
        <f t="shared" si="151"/>
        <v>0</v>
      </c>
      <c r="FK74" s="280">
        <f t="shared" si="151"/>
        <v>0</v>
      </c>
      <c r="FL74" s="280">
        <f t="shared" si="151"/>
        <v>0</v>
      </c>
      <c r="FM74" s="280">
        <f t="shared" si="151"/>
        <v>0</v>
      </c>
      <c r="FN74" s="280">
        <f t="shared" si="151"/>
        <v>0</v>
      </c>
      <c r="FO74" s="280">
        <f t="shared" si="151"/>
        <v>0</v>
      </c>
      <c r="FP74" s="280">
        <f t="shared" si="151"/>
        <v>0</v>
      </c>
      <c r="FQ74" s="280">
        <f t="shared" si="151"/>
        <v>0</v>
      </c>
      <c r="FR74" s="280">
        <f t="shared" si="151"/>
        <v>0</v>
      </c>
      <c r="FS74" s="280">
        <f t="shared" si="151"/>
        <v>0</v>
      </c>
      <c r="FT74" s="280">
        <f t="shared" si="151"/>
        <v>0</v>
      </c>
      <c r="FU74" s="280">
        <f t="shared" si="151"/>
        <v>0</v>
      </c>
      <c r="FV74" s="280">
        <f t="shared" si="151"/>
        <v>0</v>
      </c>
      <c r="FW74" s="280">
        <f t="shared" si="151"/>
        <v>0</v>
      </c>
      <c r="FX74" s="280">
        <f t="shared" si="151"/>
        <v>0</v>
      </c>
      <c r="FY74" s="280">
        <f t="shared" si="151"/>
        <v>0</v>
      </c>
      <c r="FZ74" s="280">
        <f t="shared" si="151"/>
        <v>0</v>
      </c>
      <c r="GA74" s="280">
        <f t="shared" si="151"/>
        <v>0</v>
      </c>
      <c r="GB74" s="280">
        <f t="shared" si="151"/>
        <v>0</v>
      </c>
      <c r="GC74" s="280">
        <f t="shared" si="151"/>
        <v>0</v>
      </c>
      <c r="GD74" s="280">
        <f t="shared" si="151"/>
        <v>0</v>
      </c>
      <c r="GE74" s="280">
        <f t="shared" si="151"/>
        <v>0</v>
      </c>
      <c r="GF74" s="280">
        <f t="shared" si="151"/>
        <v>0</v>
      </c>
      <c r="GG74" s="280">
        <f t="shared" si="151"/>
        <v>0</v>
      </c>
      <c r="GH74" s="280">
        <f t="shared" si="151"/>
        <v>0</v>
      </c>
      <c r="GI74" s="280">
        <f t="shared" si="151"/>
        <v>0</v>
      </c>
      <c r="GJ74" s="280">
        <f t="shared" si="151"/>
        <v>0</v>
      </c>
      <c r="GK74" s="280">
        <f t="shared" si="151"/>
        <v>0</v>
      </c>
      <c r="GL74" s="280">
        <f t="shared" si="151"/>
        <v>0</v>
      </c>
      <c r="GM74" s="280">
        <f t="shared" si="151"/>
        <v>0</v>
      </c>
      <c r="GN74" s="280">
        <f t="shared" si="151"/>
        <v>0</v>
      </c>
      <c r="GO74" s="280">
        <f t="shared" ref="GO74:IZ74" si="152">GO10-GO73</f>
        <v>0</v>
      </c>
      <c r="GP74" s="280">
        <f t="shared" si="152"/>
        <v>0</v>
      </c>
      <c r="GQ74" s="280">
        <f t="shared" si="152"/>
        <v>0</v>
      </c>
      <c r="GR74" s="280">
        <f t="shared" si="152"/>
        <v>0</v>
      </c>
      <c r="GS74" s="280">
        <f t="shared" si="152"/>
        <v>0</v>
      </c>
      <c r="GT74" s="280">
        <f t="shared" si="152"/>
        <v>0</v>
      </c>
      <c r="GU74" s="280">
        <f t="shared" si="152"/>
        <v>0</v>
      </c>
      <c r="GV74" s="280">
        <f t="shared" si="152"/>
        <v>0</v>
      </c>
      <c r="GW74" s="280">
        <f t="shared" si="152"/>
        <v>0</v>
      </c>
      <c r="GX74" s="280">
        <f t="shared" si="152"/>
        <v>0</v>
      </c>
      <c r="GY74" s="280">
        <f t="shared" si="152"/>
        <v>0</v>
      </c>
      <c r="GZ74" s="280">
        <f t="shared" si="152"/>
        <v>0</v>
      </c>
      <c r="HA74" s="280">
        <f t="shared" si="152"/>
        <v>0</v>
      </c>
      <c r="HB74" s="280">
        <f t="shared" si="152"/>
        <v>0</v>
      </c>
      <c r="HC74" s="280">
        <f t="shared" si="152"/>
        <v>0</v>
      </c>
      <c r="HD74" s="280">
        <f t="shared" si="152"/>
        <v>0</v>
      </c>
      <c r="HE74" s="280">
        <f t="shared" si="152"/>
        <v>0</v>
      </c>
      <c r="HF74" s="280">
        <f t="shared" si="152"/>
        <v>0</v>
      </c>
      <c r="HG74" s="280">
        <f t="shared" si="152"/>
        <v>0</v>
      </c>
      <c r="HH74" s="280">
        <f t="shared" si="152"/>
        <v>0</v>
      </c>
      <c r="HI74" s="280">
        <f t="shared" si="152"/>
        <v>0</v>
      </c>
      <c r="HJ74" s="280">
        <f t="shared" si="152"/>
        <v>0</v>
      </c>
      <c r="HK74" s="280">
        <f t="shared" si="152"/>
        <v>0</v>
      </c>
      <c r="HL74" s="280">
        <f t="shared" si="152"/>
        <v>0</v>
      </c>
      <c r="HM74" s="280">
        <f t="shared" si="152"/>
        <v>0</v>
      </c>
      <c r="HN74" s="280">
        <f t="shared" si="152"/>
        <v>0</v>
      </c>
      <c r="HO74" s="280">
        <f t="shared" si="152"/>
        <v>0</v>
      </c>
      <c r="HP74" s="280">
        <f t="shared" si="152"/>
        <v>0</v>
      </c>
      <c r="HQ74" s="280">
        <f t="shared" si="152"/>
        <v>0</v>
      </c>
      <c r="HR74" s="280">
        <f t="shared" si="152"/>
        <v>0</v>
      </c>
      <c r="HS74" s="280">
        <f t="shared" si="152"/>
        <v>0</v>
      </c>
      <c r="HT74" s="280">
        <f t="shared" si="152"/>
        <v>0</v>
      </c>
      <c r="HU74" s="280">
        <f t="shared" si="152"/>
        <v>0</v>
      </c>
      <c r="HV74" s="280">
        <f t="shared" si="152"/>
        <v>0</v>
      </c>
      <c r="HW74" s="280">
        <f t="shared" si="152"/>
        <v>0</v>
      </c>
      <c r="HX74" s="280">
        <f t="shared" si="152"/>
        <v>0</v>
      </c>
      <c r="HY74" s="280">
        <f t="shared" si="152"/>
        <v>0</v>
      </c>
      <c r="HZ74" s="280">
        <f t="shared" si="152"/>
        <v>0</v>
      </c>
      <c r="IA74" s="280">
        <f t="shared" si="152"/>
        <v>0</v>
      </c>
      <c r="IB74" s="280">
        <f t="shared" si="152"/>
        <v>0</v>
      </c>
      <c r="IC74" s="280">
        <f t="shared" si="152"/>
        <v>0</v>
      </c>
      <c r="ID74" s="280">
        <f t="shared" si="152"/>
        <v>0</v>
      </c>
      <c r="IE74" s="280">
        <f t="shared" si="152"/>
        <v>0</v>
      </c>
      <c r="IF74" s="280">
        <f t="shared" si="152"/>
        <v>0</v>
      </c>
      <c r="IG74" s="280">
        <f t="shared" si="152"/>
        <v>0</v>
      </c>
      <c r="IH74" s="280">
        <f t="shared" si="152"/>
        <v>0</v>
      </c>
      <c r="II74" s="280">
        <f t="shared" si="152"/>
        <v>0</v>
      </c>
      <c r="IJ74" s="280">
        <f t="shared" si="152"/>
        <v>0</v>
      </c>
      <c r="IK74" s="280">
        <f t="shared" si="152"/>
        <v>0</v>
      </c>
      <c r="IL74" s="280">
        <f t="shared" si="152"/>
        <v>0</v>
      </c>
      <c r="IM74" s="280">
        <f t="shared" si="152"/>
        <v>0</v>
      </c>
      <c r="IN74" s="280">
        <f t="shared" si="152"/>
        <v>0</v>
      </c>
      <c r="IO74" s="280">
        <f t="shared" si="152"/>
        <v>0</v>
      </c>
      <c r="IP74" s="280">
        <f t="shared" si="152"/>
        <v>0</v>
      </c>
      <c r="IQ74" s="280">
        <f t="shared" si="152"/>
        <v>0</v>
      </c>
      <c r="IR74" s="280">
        <f t="shared" si="152"/>
        <v>0</v>
      </c>
      <c r="IS74" s="280">
        <f t="shared" si="152"/>
        <v>0</v>
      </c>
      <c r="IT74" s="280">
        <f t="shared" si="152"/>
        <v>0</v>
      </c>
      <c r="IU74" s="280">
        <f t="shared" si="152"/>
        <v>0</v>
      </c>
      <c r="IV74" s="280">
        <f t="shared" si="152"/>
        <v>0</v>
      </c>
      <c r="IW74" s="280">
        <f t="shared" si="152"/>
        <v>0</v>
      </c>
      <c r="IX74" s="280">
        <f t="shared" si="152"/>
        <v>0</v>
      </c>
      <c r="IY74" s="280">
        <f t="shared" si="152"/>
        <v>0</v>
      </c>
      <c r="IZ74" s="280">
        <f t="shared" si="152"/>
        <v>0</v>
      </c>
      <c r="JA74" s="280">
        <f t="shared" ref="JA74:JI74" si="153">JA10-JA73</f>
        <v>0</v>
      </c>
      <c r="JB74" s="280">
        <f t="shared" si="153"/>
        <v>0</v>
      </c>
      <c r="JC74" s="280">
        <f t="shared" si="153"/>
        <v>0</v>
      </c>
      <c r="JD74" s="280">
        <f t="shared" si="153"/>
        <v>0</v>
      </c>
      <c r="JE74" s="280">
        <f t="shared" si="153"/>
        <v>0</v>
      </c>
      <c r="JF74" s="280">
        <f t="shared" si="153"/>
        <v>0</v>
      </c>
      <c r="JG74" s="280">
        <f t="shared" si="153"/>
        <v>0</v>
      </c>
      <c r="JH74" s="280">
        <f t="shared" si="153"/>
        <v>0</v>
      </c>
      <c r="JI74" s="280">
        <f t="shared" si="153"/>
        <v>0</v>
      </c>
    </row>
    <row r="75" spans="1:269" hidden="1" outlineLevel="1">
      <c r="B75" s="104" t="s">
        <v>451</v>
      </c>
      <c r="E75" s="280">
        <f>MIN(C77+E71,E74)</f>
        <v>0</v>
      </c>
      <c r="F75" s="280">
        <f t="shared" ref="F75:BQ75" si="154">MIN(E77+F71,F74)</f>
        <v>0</v>
      </c>
      <c r="G75" s="280">
        <f t="shared" si="154"/>
        <v>0</v>
      </c>
      <c r="H75" s="280">
        <f t="shared" si="154"/>
        <v>0</v>
      </c>
      <c r="I75" s="280">
        <f t="shared" si="154"/>
        <v>0</v>
      </c>
      <c r="J75" s="280">
        <f t="shared" si="154"/>
        <v>0</v>
      </c>
      <c r="K75" s="280">
        <f t="shared" si="154"/>
        <v>0</v>
      </c>
      <c r="L75" s="280">
        <f t="shared" si="154"/>
        <v>0</v>
      </c>
      <c r="M75" s="280">
        <f t="shared" si="154"/>
        <v>0</v>
      </c>
      <c r="N75" s="280">
        <f t="shared" si="154"/>
        <v>0</v>
      </c>
      <c r="O75" s="280">
        <f t="shared" si="154"/>
        <v>0</v>
      </c>
      <c r="P75" s="280">
        <f t="shared" si="154"/>
        <v>0</v>
      </c>
      <c r="Q75" s="280">
        <f t="shared" si="154"/>
        <v>0</v>
      </c>
      <c r="R75" s="280">
        <f t="shared" si="154"/>
        <v>0</v>
      </c>
      <c r="S75" s="280">
        <f t="shared" si="154"/>
        <v>0</v>
      </c>
      <c r="T75" s="280">
        <f t="shared" si="154"/>
        <v>0</v>
      </c>
      <c r="U75" s="280">
        <f t="shared" si="154"/>
        <v>0</v>
      </c>
      <c r="V75" s="280">
        <f t="shared" si="154"/>
        <v>0</v>
      </c>
      <c r="W75" s="280">
        <f t="shared" si="154"/>
        <v>0</v>
      </c>
      <c r="X75" s="280">
        <f t="shared" si="154"/>
        <v>0</v>
      </c>
      <c r="Y75" s="280">
        <f t="shared" si="154"/>
        <v>0</v>
      </c>
      <c r="Z75" s="280">
        <f t="shared" si="154"/>
        <v>0</v>
      </c>
      <c r="AA75" s="280">
        <f t="shared" si="154"/>
        <v>0</v>
      </c>
      <c r="AB75" s="280">
        <f t="shared" si="154"/>
        <v>0</v>
      </c>
      <c r="AC75" s="280">
        <f t="shared" si="154"/>
        <v>0</v>
      </c>
      <c r="AD75" s="280">
        <f t="shared" si="154"/>
        <v>0</v>
      </c>
      <c r="AE75" s="280">
        <f t="shared" si="154"/>
        <v>0</v>
      </c>
      <c r="AF75" s="280">
        <f t="shared" si="154"/>
        <v>0</v>
      </c>
      <c r="AG75" s="280">
        <f t="shared" si="154"/>
        <v>0</v>
      </c>
      <c r="AH75" s="280">
        <f t="shared" si="154"/>
        <v>0</v>
      </c>
      <c r="AI75" s="280">
        <f t="shared" si="154"/>
        <v>0</v>
      </c>
      <c r="AJ75" s="280">
        <f t="shared" si="154"/>
        <v>0</v>
      </c>
      <c r="AK75" s="280">
        <f t="shared" si="154"/>
        <v>0</v>
      </c>
      <c r="AL75" s="280">
        <f t="shared" si="154"/>
        <v>0</v>
      </c>
      <c r="AM75" s="280">
        <f t="shared" si="154"/>
        <v>0</v>
      </c>
      <c r="AN75" s="280">
        <f t="shared" si="154"/>
        <v>0</v>
      </c>
      <c r="AO75" s="280">
        <f t="shared" si="154"/>
        <v>0</v>
      </c>
      <c r="AP75" s="280">
        <f t="shared" si="154"/>
        <v>0</v>
      </c>
      <c r="AQ75" s="280">
        <f t="shared" si="154"/>
        <v>0</v>
      </c>
      <c r="AR75" s="280">
        <f t="shared" si="154"/>
        <v>0</v>
      </c>
      <c r="AS75" s="280">
        <f t="shared" si="154"/>
        <v>0</v>
      </c>
      <c r="AT75" s="280">
        <f t="shared" si="154"/>
        <v>0</v>
      </c>
      <c r="AU75" s="280">
        <f t="shared" si="154"/>
        <v>0</v>
      </c>
      <c r="AV75" s="280">
        <f t="shared" si="154"/>
        <v>0</v>
      </c>
      <c r="AW75" s="280">
        <f t="shared" si="154"/>
        <v>0</v>
      </c>
      <c r="AX75" s="280">
        <f t="shared" si="154"/>
        <v>0</v>
      </c>
      <c r="AY75" s="280">
        <f t="shared" si="154"/>
        <v>0</v>
      </c>
      <c r="AZ75" s="280">
        <f t="shared" si="154"/>
        <v>0</v>
      </c>
      <c r="BA75" s="280">
        <f t="shared" si="154"/>
        <v>0</v>
      </c>
      <c r="BB75" s="280">
        <f t="shared" si="154"/>
        <v>0</v>
      </c>
      <c r="BC75" s="280">
        <f t="shared" si="154"/>
        <v>0</v>
      </c>
      <c r="BD75" s="280">
        <f t="shared" si="154"/>
        <v>0</v>
      </c>
      <c r="BE75" s="280">
        <f t="shared" si="154"/>
        <v>0</v>
      </c>
      <c r="BF75" s="280">
        <f t="shared" si="154"/>
        <v>0</v>
      </c>
      <c r="BG75" s="280">
        <f t="shared" si="154"/>
        <v>0</v>
      </c>
      <c r="BH75" s="280">
        <f t="shared" si="154"/>
        <v>0</v>
      </c>
      <c r="BI75" s="280">
        <f t="shared" si="154"/>
        <v>0</v>
      </c>
      <c r="BJ75" s="280">
        <f t="shared" si="154"/>
        <v>0</v>
      </c>
      <c r="BK75" s="280">
        <f t="shared" si="154"/>
        <v>0</v>
      </c>
      <c r="BL75" s="280">
        <f t="shared" si="154"/>
        <v>0</v>
      </c>
      <c r="BM75" s="280">
        <f t="shared" si="154"/>
        <v>0</v>
      </c>
      <c r="BN75" s="280">
        <f t="shared" si="154"/>
        <v>0</v>
      </c>
      <c r="BO75" s="280">
        <f t="shared" si="154"/>
        <v>0</v>
      </c>
      <c r="BP75" s="280">
        <f t="shared" si="154"/>
        <v>0</v>
      </c>
      <c r="BQ75" s="280">
        <f t="shared" si="154"/>
        <v>0</v>
      </c>
      <c r="BR75" s="280">
        <f t="shared" ref="BR75:EC75" si="155">MIN(BQ77+BR71,BR74)</f>
        <v>0</v>
      </c>
      <c r="BS75" s="280">
        <f t="shared" si="155"/>
        <v>0</v>
      </c>
      <c r="BT75" s="280">
        <f t="shared" si="155"/>
        <v>0</v>
      </c>
      <c r="BU75" s="280">
        <f t="shared" si="155"/>
        <v>0</v>
      </c>
      <c r="BV75" s="280">
        <f t="shared" si="155"/>
        <v>0</v>
      </c>
      <c r="BW75" s="280">
        <f t="shared" si="155"/>
        <v>0</v>
      </c>
      <c r="BX75" s="280">
        <f t="shared" si="155"/>
        <v>0</v>
      </c>
      <c r="BY75" s="280">
        <f t="shared" si="155"/>
        <v>0</v>
      </c>
      <c r="BZ75" s="280">
        <f t="shared" si="155"/>
        <v>0</v>
      </c>
      <c r="CA75" s="280">
        <f t="shared" si="155"/>
        <v>0</v>
      </c>
      <c r="CB75" s="280">
        <f t="shared" si="155"/>
        <v>0</v>
      </c>
      <c r="CC75" s="280">
        <f t="shared" si="155"/>
        <v>0</v>
      </c>
      <c r="CD75" s="280">
        <f t="shared" si="155"/>
        <v>0</v>
      </c>
      <c r="CE75" s="280">
        <f t="shared" si="155"/>
        <v>0</v>
      </c>
      <c r="CF75" s="280">
        <f t="shared" si="155"/>
        <v>0</v>
      </c>
      <c r="CG75" s="280">
        <f t="shared" si="155"/>
        <v>0</v>
      </c>
      <c r="CH75" s="280">
        <f t="shared" si="155"/>
        <v>0</v>
      </c>
      <c r="CI75" s="280">
        <f t="shared" si="155"/>
        <v>0</v>
      </c>
      <c r="CJ75" s="280">
        <f t="shared" si="155"/>
        <v>0</v>
      </c>
      <c r="CK75" s="280">
        <f t="shared" si="155"/>
        <v>0</v>
      </c>
      <c r="CL75" s="280">
        <f t="shared" si="155"/>
        <v>0</v>
      </c>
      <c r="CM75" s="280">
        <f t="shared" si="155"/>
        <v>0</v>
      </c>
      <c r="CN75" s="280">
        <f t="shared" si="155"/>
        <v>0</v>
      </c>
      <c r="CO75" s="280">
        <f t="shared" si="155"/>
        <v>0</v>
      </c>
      <c r="CP75" s="280">
        <f t="shared" si="155"/>
        <v>0</v>
      </c>
      <c r="CQ75" s="280">
        <f t="shared" si="155"/>
        <v>0</v>
      </c>
      <c r="CR75" s="280">
        <f t="shared" si="155"/>
        <v>0</v>
      </c>
      <c r="CS75" s="280">
        <f t="shared" si="155"/>
        <v>0</v>
      </c>
      <c r="CT75" s="280">
        <f t="shared" si="155"/>
        <v>0</v>
      </c>
      <c r="CU75" s="280">
        <f t="shared" si="155"/>
        <v>0</v>
      </c>
      <c r="CV75" s="280">
        <f t="shared" si="155"/>
        <v>0</v>
      </c>
      <c r="CW75" s="280">
        <f t="shared" si="155"/>
        <v>0</v>
      </c>
      <c r="CX75" s="280">
        <f t="shared" si="155"/>
        <v>0</v>
      </c>
      <c r="CY75" s="280">
        <f t="shared" si="155"/>
        <v>0</v>
      </c>
      <c r="CZ75" s="280">
        <f t="shared" si="155"/>
        <v>0</v>
      </c>
      <c r="DA75" s="280">
        <f t="shared" si="155"/>
        <v>0</v>
      </c>
      <c r="DB75" s="280">
        <f t="shared" si="155"/>
        <v>0</v>
      </c>
      <c r="DC75" s="280">
        <f t="shared" si="155"/>
        <v>0</v>
      </c>
      <c r="DD75" s="280">
        <f t="shared" si="155"/>
        <v>0</v>
      </c>
      <c r="DE75" s="280">
        <f t="shared" si="155"/>
        <v>0</v>
      </c>
      <c r="DF75" s="280">
        <f t="shared" si="155"/>
        <v>0</v>
      </c>
      <c r="DG75" s="280">
        <f t="shared" si="155"/>
        <v>0</v>
      </c>
      <c r="DH75" s="280">
        <f t="shared" si="155"/>
        <v>0</v>
      </c>
      <c r="DI75" s="280">
        <f t="shared" si="155"/>
        <v>0</v>
      </c>
      <c r="DJ75" s="280">
        <f t="shared" si="155"/>
        <v>0</v>
      </c>
      <c r="DK75" s="280">
        <f t="shared" si="155"/>
        <v>0</v>
      </c>
      <c r="DL75" s="280">
        <f t="shared" si="155"/>
        <v>0</v>
      </c>
      <c r="DM75" s="280">
        <f t="shared" si="155"/>
        <v>0</v>
      </c>
      <c r="DN75" s="280">
        <f t="shared" si="155"/>
        <v>0</v>
      </c>
      <c r="DO75" s="280">
        <f t="shared" si="155"/>
        <v>0</v>
      </c>
      <c r="DP75" s="280">
        <f t="shared" si="155"/>
        <v>0</v>
      </c>
      <c r="DQ75" s="280">
        <f t="shared" si="155"/>
        <v>0</v>
      </c>
      <c r="DR75" s="280">
        <f t="shared" si="155"/>
        <v>0</v>
      </c>
      <c r="DS75" s="280">
        <f t="shared" si="155"/>
        <v>0</v>
      </c>
      <c r="DT75" s="280">
        <f t="shared" si="155"/>
        <v>0</v>
      </c>
      <c r="DU75" s="280">
        <f t="shared" si="155"/>
        <v>0</v>
      </c>
      <c r="DV75" s="280">
        <f t="shared" si="155"/>
        <v>0</v>
      </c>
      <c r="DW75" s="280">
        <f t="shared" si="155"/>
        <v>0</v>
      </c>
      <c r="DX75" s="280">
        <f t="shared" si="155"/>
        <v>0</v>
      </c>
      <c r="DY75" s="280">
        <f t="shared" si="155"/>
        <v>0</v>
      </c>
      <c r="DZ75" s="280">
        <f t="shared" si="155"/>
        <v>0</v>
      </c>
      <c r="EA75" s="280">
        <f t="shared" si="155"/>
        <v>0</v>
      </c>
      <c r="EB75" s="280">
        <f t="shared" si="155"/>
        <v>0</v>
      </c>
      <c r="EC75" s="280">
        <f t="shared" si="155"/>
        <v>0</v>
      </c>
      <c r="ED75" s="280">
        <f t="shared" ref="ED75:GO75" si="156">MIN(EC77+ED71,ED74)</f>
        <v>0</v>
      </c>
      <c r="EE75" s="280">
        <f t="shared" si="156"/>
        <v>0</v>
      </c>
      <c r="EF75" s="280">
        <f t="shared" si="156"/>
        <v>0</v>
      </c>
      <c r="EG75" s="280">
        <f t="shared" si="156"/>
        <v>0</v>
      </c>
      <c r="EH75" s="280">
        <f t="shared" si="156"/>
        <v>0</v>
      </c>
      <c r="EI75" s="280">
        <f t="shared" si="156"/>
        <v>0</v>
      </c>
      <c r="EJ75" s="280">
        <f t="shared" si="156"/>
        <v>0</v>
      </c>
      <c r="EK75" s="280">
        <f t="shared" si="156"/>
        <v>0</v>
      </c>
      <c r="EL75" s="280">
        <f t="shared" si="156"/>
        <v>0</v>
      </c>
      <c r="EM75" s="280">
        <f t="shared" si="156"/>
        <v>0</v>
      </c>
      <c r="EN75" s="280">
        <f t="shared" si="156"/>
        <v>0</v>
      </c>
      <c r="EO75" s="280">
        <f t="shared" si="156"/>
        <v>0</v>
      </c>
      <c r="EP75" s="280">
        <f t="shared" si="156"/>
        <v>0</v>
      </c>
      <c r="EQ75" s="280">
        <f t="shared" si="156"/>
        <v>0</v>
      </c>
      <c r="ER75" s="280">
        <f t="shared" si="156"/>
        <v>0</v>
      </c>
      <c r="ES75" s="280">
        <f t="shared" si="156"/>
        <v>0</v>
      </c>
      <c r="ET75" s="280">
        <f t="shared" si="156"/>
        <v>0</v>
      </c>
      <c r="EU75" s="280">
        <f t="shared" si="156"/>
        <v>0</v>
      </c>
      <c r="EV75" s="280">
        <f t="shared" si="156"/>
        <v>0</v>
      </c>
      <c r="EW75" s="280">
        <f t="shared" si="156"/>
        <v>0</v>
      </c>
      <c r="EX75" s="280">
        <f t="shared" si="156"/>
        <v>0</v>
      </c>
      <c r="EY75" s="280">
        <f t="shared" si="156"/>
        <v>0</v>
      </c>
      <c r="EZ75" s="280">
        <f t="shared" si="156"/>
        <v>0</v>
      </c>
      <c r="FA75" s="280">
        <f t="shared" si="156"/>
        <v>0</v>
      </c>
      <c r="FB75" s="280">
        <f t="shared" si="156"/>
        <v>0</v>
      </c>
      <c r="FC75" s="280">
        <f t="shared" si="156"/>
        <v>0</v>
      </c>
      <c r="FD75" s="280">
        <f t="shared" si="156"/>
        <v>0</v>
      </c>
      <c r="FE75" s="280">
        <f t="shared" si="156"/>
        <v>0</v>
      </c>
      <c r="FF75" s="280">
        <f t="shared" si="156"/>
        <v>0</v>
      </c>
      <c r="FG75" s="280">
        <f t="shared" si="156"/>
        <v>0</v>
      </c>
      <c r="FH75" s="280">
        <f t="shared" si="156"/>
        <v>0</v>
      </c>
      <c r="FI75" s="280">
        <f t="shared" si="156"/>
        <v>0</v>
      </c>
      <c r="FJ75" s="280">
        <f t="shared" si="156"/>
        <v>0</v>
      </c>
      <c r="FK75" s="280">
        <f t="shared" si="156"/>
        <v>0</v>
      </c>
      <c r="FL75" s="280">
        <f t="shared" si="156"/>
        <v>0</v>
      </c>
      <c r="FM75" s="280">
        <f t="shared" si="156"/>
        <v>0</v>
      </c>
      <c r="FN75" s="280">
        <f t="shared" si="156"/>
        <v>0</v>
      </c>
      <c r="FO75" s="280">
        <f t="shared" si="156"/>
        <v>0</v>
      </c>
      <c r="FP75" s="280">
        <f t="shared" si="156"/>
        <v>0</v>
      </c>
      <c r="FQ75" s="280">
        <f t="shared" si="156"/>
        <v>0</v>
      </c>
      <c r="FR75" s="280">
        <f t="shared" si="156"/>
        <v>0</v>
      </c>
      <c r="FS75" s="280">
        <f t="shared" si="156"/>
        <v>0</v>
      </c>
      <c r="FT75" s="280">
        <f t="shared" si="156"/>
        <v>0</v>
      </c>
      <c r="FU75" s="280">
        <f t="shared" si="156"/>
        <v>0</v>
      </c>
      <c r="FV75" s="280">
        <f t="shared" si="156"/>
        <v>0</v>
      </c>
      <c r="FW75" s="280">
        <f t="shared" si="156"/>
        <v>0</v>
      </c>
      <c r="FX75" s="280">
        <f t="shared" si="156"/>
        <v>0</v>
      </c>
      <c r="FY75" s="280">
        <f t="shared" si="156"/>
        <v>0</v>
      </c>
      <c r="FZ75" s="280">
        <f t="shared" si="156"/>
        <v>0</v>
      </c>
      <c r="GA75" s="280">
        <f t="shared" si="156"/>
        <v>0</v>
      </c>
      <c r="GB75" s="280">
        <f t="shared" si="156"/>
        <v>0</v>
      </c>
      <c r="GC75" s="280">
        <f t="shared" si="156"/>
        <v>0</v>
      </c>
      <c r="GD75" s="280">
        <f t="shared" si="156"/>
        <v>0</v>
      </c>
      <c r="GE75" s="280">
        <f t="shared" si="156"/>
        <v>0</v>
      </c>
      <c r="GF75" s="280">
        <f t="shared" si="156"/>
        <v>0</v>
      </c>
      <c r="GG75" s="280">
        <f t="shared" si="156"/>
        <v>0</v>
      </c>
      <c r="GH75" s="280">
        <f t="shared" si="156"/>
        <v>0</v>
      </c>
      <c r="GI75" s="280">
        <f t="shared" si="156"/>
        <v>0</v>
      </c>
      <c r="GJ75" s="280">
        <f t="shared" si="156"/>
        <v>0</v>
      </c>
      <c r="GK75" s="280">
        <f t="shared" si="156"/>
        <v>0</v>
      </c>
      <c r="GL75" s="280">
        <f t="shared" si="156"/>
        <v>0</v>
      </c>
      <c r="GM75" s="280">
        <f t="shared" si="156"/>
        <v>0</v>
      </c>
      <c r="GN75" s="280">
        <f t="shared" si="156"/>
        <v>0</v>
      </c>
      <c r="GO75" s="280">
        <f t="shared" si="156"/>
        <v>0</v>
      </c>
      <c r="GP75" s="280">
        <f t="shared" ref="GP75:JA75" si="157">MIN(GO77+GP71,GP74)</f>
        <v>0</v>
      </c>
      <c r="GQ75" s="280">
        <f t="shared" si="157"/>
        <v>0</v>
      </c>
      <c r="GR75" s="280">
        <f t="shared" si="157"/>
        <v>0</v>
      </c>
      <c r="GS75" s="280">
        <f t="shared" si="157"/>
        <v>0</v>
      </c>
      <c r="GT75" s="280">
        <f t="shared" si="157"/>
        <v>0</v>
      </c>
      <c r="GU75" s="280">
        <f t="shared" si="157"/>
        <v>0</v>
      </c>
      <c r="GV75" s="280">
        <f t="shared" si="157"/>
        <v>0</v>
      </c>
      <c r="GW75" s="280">
        <f t="shared" si="157"/>
        <v>0</v>
      </c>
      <c r="GX75" s="280">
        <f t="shared" si="157"/>
        <v>0</v>
      </c>
      <c r="GY75" s="280">
        <f t="shared" si="157"/>
        <v>0</v>
      </c>
      <c r="GZ75" s="280">
        <f t="shared" si="157"/>
        <v>0</v>
      </c>
      <c r="HA75" s="280">
        <f t="shared" si="157"/>
        <v>0</v>
      </c>
      <c r="HB75" s="280">
        <f t="shared" si="157"/>
        <v>0</v>
      </c>
      <c r="HC75" s="280">
        <f t="shared" si="157"/>
        <v>0</v>
      </c>
      <c r="HD75" s="280">
        <f t="shared" si="157"/>
        <v>0</v>
      </c>
      <c r="HE75" s="280">
        <f t="shared" si="157"/>
        <v>0</v>
      </c>
      <c r="HF75" s="280">
        <f t="shared" si="157"/>
        <v>0</v>
      </c>
      <c r="HG75" s="280">
        <f t="shared" si="157"/>
        <v>0</v>
      </c>
      <c r="HH75" s="280">
        <f t="shared" si="157"/>
        <v>0</v>
      </c>
      <c r="HI75" s="280">
        <f t="shared" si="157"/>
        <v>0</v>
      </c>
      <c r="HJ75" s="280">
        <f t="shared" si="157"/>
        <v>0</v>
      </c>
      <c r="HK75" s="280">
        <f t="shared" si="157"/>
        <v>0</v>
      </c>
      <c r="HL75" s="280">
        <f t="shared" si="157"/>
        <v>0</v>
      </c>
      <c r="HM75" s="280">
        <f t="shared" si="157"/>
        <v>0</v>
      </c>
      <c r="HN75" s="280">
        <f t="shared" si="157"/>
        <v>0</v>
      </c>
      <c r="HO75" s="280">
        <f t="shared" si="157"/>
        <v>0</v>
      </c>
      <c r="HP75" s="280">
        <f t="shared" si="157"/>
        <v>0</v>
      </c>
      <c r="HQ75" s="280">
        <f t="shared" si="157"/>
        <v>0</v>
      </c>
      <c r="HR75" s="280">
        <f t="shared" si="157"/>
        <v>0</v>
      </c>
      <c r="HS75" s="280">
        <f t="shared" si="157"/>
        <v>0</v>
      </c>
      <c r="HT75" s="280">
        <f t="shared" si="157"/>
        <v>0</v>
      </c>
      <c r="HU75" s="280">
        <f t="shared" si="157"/>
        <v>0</v>
      </c>
      <c r="HV75" s="280">
        <f t="shared" si="157"/>
        <v>0</v>
      </c>
      <c r="HW75" s="280">
        <f t="shared" si="157"/>
        <v>0</v>
      </c>
      <c r="HX75" s="280">
        <f t="shared" si="157"/>
        <v>0</v>
      </c>
      <c r="HY75" s="280">
        <f t="shared" si="157"/>
        <v>0</v>
      </c>
      <c r="HZ75" s="280">
        <f t="shared" si="157"/>
        <v>0</v>
      </c>
      <c r="IA75" s="280">
        <f t="shared" si="157"/>
        <v>0</v>
      </c>
      <c r="IB75" s="280">
        <f t="shared" si="157"/>
        <v>0</v>
      </c>
      <c r="IC75" s="280">
        <f t="shared" si="157"/>
        <v>0</v>
      </c>
      <c r="ID75" s="280">
        <f t="shared" si="157"/>
        <v>0</v>
      </c>
      <c r="IE75" s="280">
        <f t="shared" si="157"/>
        <v>0</v>
      </c>
      <c r="IF75" s="280">
        <f t="shared" si="157"/>
        <v>0</v>
      </c>
      <c r="IG75" s="280">
        <f t="shared" si="157"/>
        <v>0</v>
      </c>
      <c r="IH75" s="280">
        <f t="shared" si="157"/>
        <v>0</v>
      </c>
      <c r="II75" s="280">
        <f t="shared" si="157"/>
        <v>0</v>
      </c>
      <c r="IJ75" s="280">
        <f t="shared" si="157"/>
        <v>0</v>
      </c>
      <c r="IK75" s="280">
        <f t="shared" si="157"/>
        <v>0</v>
      </c>
      <c r="IL75" s="280">
        <f t="shared" si="157"/>
        <v>0</v>
      </c>
      <c r="IM75" s="280">
        <f t="shared" si="157"/>
        <v>0</v>
      </c>
      <c r="IN75" s="280">
        <f t="shared" si="157"/>
        <v>0</v>
      </c>
      <c r="IO75" s="280">
        <f t="shared" si="157"/>
        <v>0</v>
      </c>
      <c r="IP75" s="280">
        <f t="shared" si="157"/>
        <v>0</v>
      </c>
      <c r="IQ75" s="280">
        <f t="shared" si="157"/>
        <v>0</v>
      </c>
      <c r="IR75" s="280">
        <f t="shared" si="157"/>
        <v>0</v>
      </c>
      <c r="IS75" s="280">
        <f t="shared" si="157"/>
        <v>0</v>
      </c>
      <c r="IT75" s="280">
        <f t="shared" si="157"/>
        <v>0</v>
      </c>
      <c r="IU75" s="280">
        <f t="shared" si="157"/>
        <v>0</v>
      </c>
      <c r="IV75" s="280">
        <f t="shared" si="157"/>
        <v>0</v>
      </c>
      <c r="IW75" s="280">
        <f t="shared" si="157"/>
        <v>0</v>
      </c>
      <c r="IX75" s="280">
        <f t="shared" si="157"/>
        <v>0</v>
      </c>
      <c r="IY75" s="280">
        <f t="shared" si="157"/>
        <v>0</v>
      </c>
      <c r="IZ75" s="280">
        <f t="shared" si="157"/>
        <v>0</v>
      </c>
      <c r="JA75" s="280">
        <f t="shared" si="157"/>
        <v>0</v>
      </c>
      <c r="JB75" s="280">
        <f t="shared" ref="JB75:JI75" si="158">MIN(JA77+JB71,JB74)</f>
        <v>0</v>
      </c>
      <c r="JC75" s="280">
        <f t="shared" si="158"/>
        <v>0</v>
      </c>
      <c r="JD75" s="280">
        <f t="shared" si="158"/>
        <v>0</v>
      </c>
      <c r="JE75" s="280">
        <f t="shared" si="158"/>
        <v>0</v>
      </c>
      <c r="JF75" s="280">
        <f t="shared" si="158"/>
        <v>0</v>
      </c>
      <c r="JG75" s="280">
        <f t="shared" si="158"/>
        <v>0</v>
      </c>
      <c r="JH75" s="280">
        <f t="shared" si="158"/>
        <v>0</v>
      </c>
      <c r="JI75" s="280">
        <f t="shared" si="158"/>
        <v>0</v>
      </c>
    </row>
    <row r="76" spans="1:269" hidden="1" outlineLevel="1">
      <c r="B76" s="104" t="s">
        <v>452</v>
      </c>
      <c r="E76" s="280">
        <f t="shared" ref="E76:BP76" si="159">SUM(E69:E71)-E72</f>
        <v>0</v>
      </c>
      <c r="F76" s="280">
        <f t="shared" si="159"/>
        <v>0</v>
      </c>
      <c r="G76" s="280">
        <f t="shared" si="159"/>
        <v>0</v>
      </c>
      <c r="H76" s="280">
        <f t="shared" si="159"/>
        <v>0</v>
      </c>
      <c r="I76" s="280">
        <f t="shared" si="159"/>
        <v>0</v>
      </c>
      <c r="J76" s="280">
        <f t="shared" si="159"/>
        <v>0</v>
      </c>
      <c r="K76" s="280">
        <f t="shared" si="159"/>
        <v>0</v>
      </c>
      <c r="L76" s="280">
        <f t="shared" si="159"/>
        <v>0</v>
      </c>
      <c r="M76" s="280">
        <f t="shared" si="159"/>
        <v>0</v>
      </c>
      <c r="N76" s="280">
        <f t="shared" si="159"/>
        <v>0</v>
      </c>
      <c r="O76" s="280">
        <f t="shared" si="159"/>
        <v>0</v>
      </c>
      <c r="P76" s="280">
        <f t="shared" si="159"/>
        <v>0</v>
      </c>
      <c r="Q76" s="280">
        <f t="shared" si="159"/>
        <v>0</v>
      </c>
      <c r="R76" s="280">
        <f t="shared" si="159"/>
        <v>0</v>
      </c>
      <c r="S76" s="280">
        <f t="shared" si="159"/>
        <v>0</v>
      </c>
      <c r="T76" s="280">
        <f t="shared" si="159"/>
        <v>0</v>
      </c>
      <c r="U76" s="280">
        <f t="shared" si="159"/>
        <v>0</v>
      </c>
      <c r="V76" s="280">
        <f t="shared" si="159"/>
        <v>0</v>
      </c>
      <c r="W76" s="280">
        <f t="shared" si="159"/>
        <v>0</v>
      </c>
      <c r="X76" s="280">
        <f t="shared" si="159"/>
        <v>0</v>
      </c>
      <c r="Y76" s="280">
        <f t="shared" si="159"/>
        <v>0</v>
      </c>
      <c r="Z76" s="280">
        <f t="shared" si="159"/>
        <v>0</v>
      </c>
      <c r="AA76" s="280">
        <f t="shared" si="159"/>
        <v>0</v>
      </c>
      <c r="AB76" s="280">
        <f t="shared" si="159"/>
        <v>0</v>
      </c>
      <c r="AC76" s="280">
        <f t="shared" si="159"/>
        <v>0</v>
      </c>
      <c r="AD76" s="280">
        <f t="shared" si="159"/>
        <v>0</v>
      </c>
      <c r="AE76" s="280">
        <f t="shared" si="159"/>
        <v>0</v>
      </c>
      <c r="AF76" s="280">
        <f t="shared" si="159"/>
        <v>0</v>
      </c>
      <c r="AG76" s="280">
        <f t="shared" si="159"/>
        <v>0</v>
      </c>
      <c r="AH76" s="280">
        <f t="shared" si="159"/>
        <v>0</v>
      </c>
      <c r="AI76" s="280">
        <f t="shared" si="159"/>
        <v>0</v>
      </c>
      <c r="AJ76" s="280">
        <f t="shared" si="159"/>
        <v>0</v>
      </c>
      <c r="AK76" s="280">
        <f t="shared" si="159"/>
        <v>0</v>
      </c>
      <c r="AL76" s="280">
        <f t="shared" si="159"/>
        <v>0</v>
      </c>
      <c r="AM76" s="280">
        <f t="shared" si="159"/>
        <v>0</v>
      </c>
      <c r="AN76" s="280">
        <f t="shared" si="159"/>
        <v>0</v>
      </c>
      <c r="AO76" s="280">
        <f t="shared" si="159"/>
        <v>0</v>
      </c>
      <c r="AP76" s="280">
        <f t="shared" si="159"/>
        <v>0</v>
      </c>
      <c r="AQ76" s="280">
        <f t="shared" si="159"/>
        <v>0</v>
      </c>
      <c r="AR76" s="280">
        <f t="shared" si="159"/>
        <v>0</v>
      </c>
      <c r="AS76" s="280">
        <f t="shared" si="159"/>
        <v>0</v>
      </c>
      <c r="AT76" s="280">
        <f t="shared" si="159"/>
        <v>0</v>
      </c>
      <c r="AU76" s="280">
        <f t="shared" si="159"/>
        <v>0</v>
      </c>
      <c r="AV76" s="280">
        <f t="shared" si="159"/>
        <v>0</v>
      </c>
      <c r="AW76" s="280">
        <f t="shared" si="159"/>
        <v>0</v>
      </c>
      <c r="AX76" s="280">
        <f t="shared" si="159"/>
        <v>0</v>
      </c>
      <c r="AY76" s="280">
        <f t="shared" si="159"/>
        <v>0</v>
      </c>
      <c r="AZ76" s="280">
        <f t="shared" si="159"/>
        <v>0</v>
      </c>
      <c r="BA76" s="280">
        <f t="shared" si="159"/>
        <v>0</v>
      </c>
      <c r="BB76" s="280">
        <f t="shared" si="159"/>
        <v>0</v>
      </c>
      <c r="BC76" s="280">
        <f t="shared" si="159"/>
        <v>0</v>
      </c>
      <c r="BD76" s="280">
        <f t="shared" si="159"/>
        <v>0</v>
      </c>
      <c r="BE76" s="280">
        <f t="shared" si="159"/>
        <v>0</v>
      </c>
      <c r="BF76" s="280">
        <f t="shared" si="159"/>
        <v>0</v>
      </c>
      <c r="BG76" s="280">
        <f t="shared" si="159"/>
        <v>0</v>
      </c>
      <c r="BH76" s="280">
        <f t="shared" si="159"/>
        <v>0</v>
      </c>
      <c r="BI76" s="280">
        <f t="shared" si="159"/>
        <v>0</v>
      </c>
      <c r="BJ76" s="280">
        <f t="shared" si="159"/>
        <v>0</v>
      </c>
      <c r="BK76" s="280">
        <f t="shared" si="159"/>
        <v>0</v>
      </c>
      <c r="BL76" s="280">
        <f t="shared" si="159"/>
        <v>0</v>
      </c>
      <c r="BM76" s="280">
        <f t="shared" si="159"/>
        <v>0</v>
      </c>
      <c r="BN76" s="280">
        <f t="shared" si="159"/>
        <v>0</v>
      </c>
      <c r="BO76" s="280">
        <f t="shared" si="159"/>
        <v>0</v>
      </c>
      <c r="BP76" s="280">
        <f t="shared" si="159"/>
        <v>0</v>
      </c>
      <c r="BQ76" s="280">
        <f t="shared" ref="BQ76:EB76" si="160">SUM(BQ69:BQ71)-BQ72</f>
        <v>0</v>
      </c>
      <c r="BR76" s="280">
        <f t="shared" si="160"/>
        <v>0</v>
      </c>
      <c r="BS76" s="280">
        <f t="shared" si="160"/>
        <v>0</v>
      </c>
      <c r="BT76" s="280">
        <f t="shared" si="160"/>
        <v>0</v>
      </c>
      <c r="BU76" s="280">
        <f t="shared" si="160"/>
        <v>0</v>
      </c>
      <c r="BV76" s="280">
        <f t="shared" si="160"/>
        <v>0</v>
      </c>
      <c r="BW76" s="280">
        <f t="shared" si="160"/>
        <v>0</v>
      </c>
      <c r="BX76" s="280">
        <f t="shared" si="160"/>
        <v>0</v>
      </c>
      <c r="BY76" s="280">
        <f t="shared" si="160"/>
        <v>0</v>
      </c>
      <c r="BZ76" s="280">
        <f t="shared" si="160"/>
        <v>0</v>
      </c>
      <c r="CA76" s="280">
        <f t="shared" si="160"/>
        <v>0</v>
      </c>
      <c r="CB76" s="280">
        <f t="shared" si="160"/>
        <v>0</v>
      </c>
      <c r="CC76" s="280">
        <f t="shared" si="160"/>
        <v>0</v>
      </c>
      <c r="CD76" s="280">
        <f t="shared" si="160"/>
        <v>0</v>
      </c>
      <c r="CE76" s="280">
        <f t="shared" si="160"/>
        <v>0</v>
      </c>
      <c r="CF76" s="280">
        <f t="shared" si="160"/>
        <v>0</v>
      </c>
      <c r="CG76" s="280">
        <f t="shared" si="160"/>
        <v>0</v>
      </c>
      <c r="CH76" s="280">
        <f t="shared" si="160"/>
        <v>0</v>
      </c>
      <c r="CI76" s="280">
        <f t="shared" si="160"/>
        <v>0</v>
      </c>
      <c r="CJ76" s="280">
        <f t="shared" si="160"/>
        <v>0</v>
      </c>
      <c r="CK76" s="280">
        <f t="shared" si="160"/>
        <v>0</v>
      </c>
      <c r="CL76" s="280">
        <f t="shared" si="160"/>
        <v>0</v>
      </c>
      <c r="CM76" s="280">
        <f t="shared" si="160"/>
        <v>0</v>
      </c>
      <c r="CN76" s="280">
        <f t="shared" si="160"/>
        <v>0</v>
      </c>
      <c r="CO76" s="280">
        <f t="shared" si="160"/>
        <v>0</v>
      </c>
      <c r="CP76" s="280">
        <f t="shared" si="160"/>
        <v>0</v>
      </c>
      <c r="CQ76" s="280">
        <f t="shared" si="160"/>
        <v>0</v>
      </c>
      <c r="CR76" s="280">
        <f t="shared" si="160"/>
        <v>0</v>
      </c>
      <c r="CS76" s="280">
        <f t="shared" si="160"/>
        <v>0</v>
      </c>
      <c r="CT76" s="280">
        <f t="shared" si="160"/>
        <v>0</v>
      </c>
      <c r="CU76" s="280">
        <f t="shared" si="160"/>
        <v>0</v>
      </c>
      <c r="CV76" s="280">
        <f t="shared" si="160"/>
        <v>0</v>
      </c>
      <c r="CW76" s="280">
        <f t="shared" si="160"/>
        <v>0</v>
      </c>
      <c r="CX76" s="280">
        <f t="shared" si="160"/>
        <v>0</v>
      </c>
      <c r="CY76" s="280">
        <f t="shared" si="160"/>
        <v>0</v>
      </c>
      <c r="CZ76" s="280">
        <f t="shared" si="160"/>
        <v>0</v>
      </c>
      <c r="DA76" s="280">
        <f t="shared" si="160"/>
        <v>0</v>
      </c>
      <c r="DB76" s="280">
        <f t="shared" si="160"/>
        <v>0</v>
      </c>
      <c r="DC76" s="280">
        <f t="shared" si="160"/>
        <v>0</v>
      </c>
      <c r="DD76" s="280">
        <f t="shared" si="160"/>
        <v>0</v>
      </c>
      <c r="DE76" s="280">
        <f t="shared" si="160"/>
        <v>0</v>
      </c>
      <c r="DF76" s="280">
        <f t="shared" si="160"/>
        <v>0</v>
      </c>
      <c r="DG76" s="280">
        <f t="shared" si="160"/>
        <v>0</v>
      </c>
      <c r="DH76" s="280">
        <f t="shared" si="160"/>
        <v>0</v>
      </c>
      <c r="DI76" s="280">
        <f t="shared" si="160"/>
        <v>0</v>
      </c>
      <c r="DJ76" s="280">
        <f t="shared" si="160"/>
        <v>0</v>
      </c>
      <c r="DK76" s="280">
        <f t="shared" si="160"/>
        <v>0</v>
      </c>
      <c r="DL76" s="280">
        <f t="shared" si="160"/>
        <v>0</v>
      </c>
      <c r="DM76" s="280">
        <f t="shared" si="160"/>
        <v>0</v>
      </c>
      <c r="DN76" s="280">
        <f t="shared" si="160"/>
        <v>0</v>
      </c>
      <c r="DO76" s="280">
        <f t="shared" si="160"/>
        <v>0</v>
      </c>
      <c r="DP76" s="280">
        <f t="shared" si="160"/>
        <v>0</v>
      </c>
      <c r="DQ76" s="280">
        <f t="shared" si="160"/>
        <v>0</v>
      </c>
      <c r="DR76" s="280">
        <f t="shared" si="160"/>
        <v>0</v>
      </c>
      <c r="DS76" s="280">
        <f t="shared" si="160"/>
        <v>0</v>
      </c>
      <c r="DT76" s="280">
        <f t="shared" si="160"/>
        <v>0</v>
      </c>
      <c r="DU76" s="280">
        <f t="shared" si="160"/>
        <v>0</v>
      </c>
      <c r="DV76" s="280">
        <f t="shared" si="160"/>
        <v>0</v>
      </c>
      <c r="DW76" s="280">
        <f t="shared" si="160"/>
        <v>0</v>
      </c>
      <c r="DX76" s="280">
        <f t="shared" si="160"/>
        <v>0</v>
      </c>
      <c r="DY76" s="280">
        <f t="shared" si="160"/>
        <v>0</v>
      </c>
      <c r="DZ76" s="280">
        <f t="shared" si="160"/>
        <v>0</v>
      </c>
      <c r="EA76" s="280">
        <f t="shared" si="160"/>
        <v>0</v>
      </c>
      <c r="EB76" s="280">
        <f t="shared" si="160"/>
        <v>0</v>
      </c>
      <c r="EC76" s="280">
        <f t="shared" ref="EC76:GN76" si="161">SUM(EC69:EC71)-EC72</f>
        <v>0</v>
      </c>
      <c r="ED76" s="280">
        <f t="shared" si="161"/>
        <v>0</v>
      </c>
      <c r="EE76" s="280">
        <f t="shared" si="161"/>
        <v>0</v>
      </c>
      <c r="EF76" s="280">
        <f t="shared" si="161"/>
        <v>0</v>
      </c>
      <c r="EG76" s="280">
        <f t="shared" si="161"/>
        <v>0</v>
      </c>
      <c r="EH76" s="280">
        <f t="shared" si="161"/>
        <v>0</v>
      </c>
      <c r="EI76" s="280">
        <f t="shared" si="161"/>
        <v>0</v>
      </c>
      <c r="EJ76" s="280">
        <f t="shared" si="161"/>
        <v>0</v>
      </c>
      <c r="EK76" s="280">
        <f t="shared" si="161"/>
        <v>0</v>
      </c>
      <c r="EL76" s="280">
        <f t="shared" si="161"/>
        <v>0</v>
      </c>
      <c r="EM76" s="280">
        <f t="shared" si="161"/>
        <v>0</v>
      </c>
      <c r="EN76" s="280">
        <f t="shared" si="161"/>
        <v>0</v>
      </c>
      <c r="EO76" s="280">
        <f t="shared" si="161"/>
        <v>0</v>
      </c>
      <c r="EP76" s="280">
        <f t="shared" si="161"/>
        <v>0</v>
      </c>
      <c r="EQ76" s="280">
        <f t="shared" si="161"/>
        <v>0</v>
      </c>
      <c r="ER76" s="280">
        <f t="shared" si="161"/>
        <v>0</v>
      </c>
      <c r="ES76" s="280">
        <f t="shared" si="161"/>
        <v>0</v>
      </c>
      <c r="ET76" s="280">
        <f t="shared" si="161"/>
        <v>0</v>
      </c>
      <c r="EU76" s="280">
        <f t="shared" si="161"/>
        <v>0</v>
      </c>
      <c r="EV76" s="280">
        <f t="shared" si="161"/>
        <v>0</v>
      </c>
      <c r="EW76" s="280">
        <f t="shared" si="161"/>
        <v>0</v>
      </c>
      <c r="EX76" s="280">
        <f t="shared" si="161"/>
        <v>0</v>
      </c>
      <c r="EY76" s="280">
        <f t="shared" si="161"/>
        <v>0</v>
      </c>
      <c r="EZ76" s="280">
        <f t="shared" si="161"/>
        <v>0</v>
      </c>
      <c r="FA76" s="280">
        <f t="shared" si="161"/>
        <v>0</v>
      </c>
      <c r="FB76" s="280">
        <f t="shared" si="161"/>
        <v>0</v>
      </c>
      <c r="FC76" s="280">
        <f t="shared" si="161"/>
        <v>0</v>
      </c>
      <c r="FD76" s="280">
        <f t="shared" si="161"/>
        <v>0</v>
      </c>
      <c r="FE76" s="280">
        <f t="shared" si="161"/>
        <v>0</v>
      </c>
      <c r="FF76" s="280">
        <f t="shared" si="161"/>
        <v>0</v>
      </c>
      <c r="FG76" s="280">
        <f t="shared" si="161"/>
        <v>0</v>
      </c>
      <c r="FH76" s="280">
        <f t="shared" si="161"/>
        <v>0</v>
      </c>
      <c r="FI76" s="280">
        <f t="shared" si="161"/>
        <v>0</v>
      </c>
      <c r="FJ76" s="280">
        <f t="shared" si="161"/>
        <v>0</v>
      </c>
      <c r="FK76" s="280">
        <f t="shared" si="161"/>
        <v>0</v>
      </c>
      <c r="FL76" s="280">
        <f t="shared" si="161"/>
        <v>0</v>
      </c>
      <c r="FM76" s="280">
        <f t="shared" si="161"/>
        <v>0</v>
      </c>
      <c r="FN76" s="280">
        <f t="shared" si="161"/>
        <v>0</v>
      </c>
      <c r="FO76" s="280">
        <f t="shared" si="161"/>
        <v>0</v>
      </c>
      <c r="FP76" s="280">
        <f t="shared" si="161"/>
        <v>0</v>
      </c>
      <c r="FQ76" s="280">
        <f t="shared" si="161"/>
        <v>0</v>
      </c>
      <c r="FR76" s="280">
        <f t="shared" si="161"/>
        <v>0</v>
      </c>
      <c r="FS76" s="280">
        <f t="shared" si="161"/>
        <v>0</v>
      </c>
      <c r="FT76" s="280">
        <f t="shared" si="161"/>
        <v>0</v>
      </c>
      <c r="FU76" s="280">
        <f t="shared" si="161"/>
        <v>0</v>
      </c>
      <c r="FV76" s="280">
        <f t="shared" si="161"/>
        <v>0</v>
      </c>
      <c r="FW76" s="280">
        <f t="shared" si="161"/>
        <v>0</v>
      </c>
      <c r="FX76" s="280">
        <f t="shared" si="161"/>
        <v>0</v>
      </c>
      <c r="FY76" s="280">
        <f t="shared" si="161"/>
        <v>0</v>
      </c>
      <c r="FZ76" s="280">
        <f t="shared" si="161"/>
        <v>0</v>
      </c>
      <c r="GA76" s="280">
        <f t="shared" si="161"/>
        <v>0</v>
      </c>
      <c r="GB76" s="280">
        <f t="shared" si="161"/>
        <v>0</v>
      </c>
      <c r="GC76" s="280">
        <f t="shared" si="161"/>
        <v>0</v>
      </c>
      <c r="GD76" s="280">
        <f t="shared" si="161"/>
        <v>0</v>
      </c>
      <c r="GE76" s="280">
        <f t="shared" si="161"/>
        <v>0</v>
      </c>
      <c r="GF76" s="280">
        <f t="shared" si="161"/>
        <v>0</v>
      </c>
      <c r="GG76" s="280">
        <f t="shared" si="161"/>
        <v>0</v>
      </c>
      <c r="GH76" s="280">
        <f t="shared" si="161"/>
        <v>0</v>
      </c>
      <c r="GI76" s="280">
        <f t="shared" si="161"/>
        <v>0</v>
      </c>
      <c r="GJ76" s="280">
        <f t="shared" si="161"/>
        <v>0</v>
      </c>
      <c r="GK76" s="280">
        <f t="shared" si="161"/>
        <v>0</v>
      </c>
      <c r="GL76" s="280">
        <f t="shared" si="161"/>
        <v>0</v>
      </c>
      <c r="GM76" s="280">
        <f t="shared" si="161"/>
        <v>0</v>
      </c>
      <c r="GN76" s="280">
        <f t="shared" si="161"/>
        <v>0</v>
      </c>
      <c r="GO76" s="280">
        <f t="shared" ref="GO76:IZ76" si="162">SUM(GO69:GO71)-GO72</f>
        <v>0</v>
      </c>
      <c r="GP76" s="280">
        <f t="shared" si="162"/>
        <v>0</v>
      </c>
      <c r="GQ76" s="280">
        <f t="shared" si="162"/>
        <v>0</v>
      </c>
      <c r="GR76" s="280">
        <f t="shared" si="162"/>
        <v>0</v>
      </c>
      <c r="GS76" s="280">
        <f t="shared" si="162"/>
        <v>0</v>
      </c>
      <c r="GT76" s="280">
        <f t="shared" si="162"/>
        <v>0</v>
      </c>
      <c r="GU76" s="280">
        <f t="shared" si="162"/>
        <v>0</v>
      </c>
      <c r="GV76" s="280">
        <f t="shared" si="162"/>
        <v>0</v>
      </c>
      <c r="GW76" s="280">
        <f t="shared" si="162"/>
        <v>0</v>
      </c>
      <c r="GX76" s="280">
        <f t="shared" si="162"/>
        <v>0</v>
      </c>
      <c r="GY76" s="280">
        <f t="shared" si="162"/>
        <v>0</v>
      </c>
      <c r="GZ76" s="280">
        <f t="shared" si="162"/>
        <v>0</v>
      </c>
      <c r="HA76" s="280">
        <f t="shared" si="162"/>
        <v>0</v>
      </c>
      <c r="HB76" s="280">
        <f t="shared" si="162"/>
        <v>0</v>
      </c>
      <c r="HC76" s="280">
        <f t="shared" si="162"/>
        <v>0</v>
      </c>
      <c r="HD76" s="280">
        <f t="shared" si="162"/>
        <v>0</v>
      </c>
      <c r="HE76" s="280">
        <f t="shared" si="162"/>
        <v>0</v>
      </c>
      <c r="HF76" s="280">
        <f t="shared" si="162"/>
        <v>0</v>
      </c>
      <c r="HG76" s="280">
        <f t="shared" si="162"/>
        <v>0</v>
      </c>
      <c r="HH76" s="280">
        <f t="shared" si="162"/>
        <v>0</v>
      </c>
      <c r="HI76" s="280">
        <f t="shared" si="162"/>
        <v>0</v>
      </c>
      <c r="HJ76" s="280">
        <f t="shared" si="162"/>
        <v>0</v>
      </c>
      <c r="HK76" s="280">
        <f t="shared" si="162"/>
        <v>0</v>
      </c>
      <c r="HL76" s="280">
        <f t="shared" si="162"/>
        <v>0</v>
      </c>
      <c r="HM76" s="280">
        <f t="shared" si="162"/>
        <v>0</v>
      </c>
      <c r="HN76" s="280">
        <f t="shared" si="162"/>
        <v>0</v>
      </c>
      <c r="HO76" s="280">
        <f t="shared" si="162"/>
        <v>0</v>
      </c>
      <c r="HP76" s="280">
        <f t="shared" si="162"/>
        <v>0</v>
      </c>
      <c r="HQ76" s="280">
        <f t="shared" si="162"/>
        <v>0</v>
      </c>
      <c r="HR76" s="280">
        <f t="shared" si="162"/>
        <v>0</v>
      </c>
      <c r="HS76" s="280">
        <f t="shared" si="162"/>
        <v>0</v>
      </c>
      <c r="HT76" s="280">
        <f t="shared" si="162"/>
        <v>0</v>
      </c>
      <c r="HU76" s="280">
        <f t="shared" si="162"/>
        <v>0</v>
      </c>
      <c r="HV76" s="280">
        <f t="shared" si="162"/>
        <v>0</v>
      </c>
      <c r="HW76" s="280">
        <f t="shared" si="162"/>
        <v>0</v>
      </c>
      <c r="HX76" s="280">
        <f t="shared" si="162"/>
        <v>0</v>
      </c>
      <c r="HY76" s="280">
        <f t="shared" si="162"/>
        <v>0</v>
      </c>
      <c r="HZ76" s="280">
        <f t="shared" si="162"/>
        <v>0</v>
      </c>
      <c r="IA76" s="280">
        <f t="shared" si="162"/>
        <v>0</v>
      </c>
      <c r="IB76" s="280">
        <f t="shared" si="162"/>
        <v>0</v>
      </c>
      <c r="IC76" s="280">
        <f t="shared" si="162"/>
        <v>0</v>
      </c>
      <c r="ID76" s="280">
        <f t="shared" si="162"/>
        <v>0</v>
      </c>
      <c r="IE76" s="280">
        <f t="shared" si="162"/>
        <v>0</v>
      </c>
      <c r="IF76" s="280">
        <f t="shared" si="162"/>
        <v>0</v>
      </c>
      <c r="IG76" s="280">
        <f t="shared" si="162"/>
        <v>0</v>
      </c>
      <c r="IH76" s="280">
        <f t="shared" si="162"/>
        <v>0</v>
      </c>
      <c r="II76" s="280">
        <f t="shared" si="162"/>
        <v>0</v>
      </c>
      <c r="IJ76" s="280">
        <f t="shared" si="162"/>
        <v>0</v>
      </c>
      <c r="IK76" s="280">
        <f t="shared" si="162"/>
        <v>0</v>
      </c>
      <c r="IL76" s="280">
        <f t="shared" si="162"/>
        <v>0</v>
      </c>
      <c r="IM76" s="280">
        <f t="shared" si="162"/>
        <v>0</v>
      </c>
      <c r="IN76" s="280">
        <f t="shared" si="162"/>
        <v>0</v>
      </c>
      <c r="IO76" s="280">
        <f t="shared" si="162"/>
        <v>0</v>
      </c>
      <c r="IP76" s="280">
        <f t="shared" si="162"/>
        <v>0</v>
      </c>
      <c r="IQ76" s="280">
        <f t="shared" si="162"/>
        <v>0</v>
      </c>
      <c r="IR76" s="280">
        <f t="shared" si="162"/>
        <v>0</v>
      </c>
      <c r="IS76" s="280">
        <f t="shared" si="162"/>
        <v>0</v>
      </c>
      <c r="IT76" s="280">
        <f t="shared" si="162"/>
        <v>0</v>
      </c>
      <c r="IU76" s="280">
        <f t="shared" si="162"/>
        <v>0</v>
      </c>
      <c r="IV76" s="280">
        <f t="shared" si="162"/>
        <v>0</v>
      </c>
      <c r="IW76" s="280">
        <f t="shared" si="162"/>
        <v>0</v>
      </c>
      <c r="IX76" s="280">
        <f t="shared" si="162"/>
        <v>0</v>
      </c>
      <c r="IY76" s="280">
        <f t="shared" si="162"/>
        <v>0</v>
      </c>
      <c r="IZ76" s="280">
        <f t="shared" si="162"/>
        <v>0</v>
      </c>
      <c r="JA76" s="280">
        <f t="shared" ref="JA76:JI76" si="163">SUM(JA69:JA71)-JA72</f>
        <v>0</v>
      </c>
      <c r="JB76" s="280">
        <f t="shared" si="163"/>
        <v>0</v>
      </c>
      <c r="JC76" s="280">
        <f t="shared" si="163"/>
        <v>0</v>
      </c>
      <c r="JD76" s="280">
        <f t="shared" si="163"/>
        <v>0</v>
      </c>
      <c r="JE76" s="280">
        <f t="shared" si="163"/>
        <v>0</v>
      </c>
      <c r="JF76" s="280">
        <f t="shared" si="163"/>
        <v>0</v>
      </c>
      <c r="JG76" s="280">
        <f t="shared" si="163"/>
        <v>0</v>
      </c>
      <c r="JH76" s="280">
        <f t="shared" si="163"/>
        <v>0</v>
      </c>
      <c r="JI76" s="280">
        <f t="shared" si="163"/>
        <v>0</v>
      </c>
    </row>
    <row r="77" spans="1:269" hidden="1" outlineLevel="1">
      <c r="B77" s="104" t="s">
        <v>453</v>
      </c>
      <c r="E77" s="280">
        <f>E71+C77-E75</f>
        <v>0</v>
      </c>
      <c r="F77" s="280">
        <f t="shared" ref="F77:BQ77" si="164">F71+E77-F75</f>
        <v>0</v>
      </c>
      <c r="G77" s="280">
        <f t="shared" si="164"/>
        <v>0</v>
      </c>
      <c r="H77" s="280">
        <f t="shared" si="164"/>
        <v>0</v>
      </c>
      <c r="I77" s="280">
        <f t="shared" si="164"/>
        <v>0</v>
      </c>
      <c r="J77" s="280">
        <f t="shared" si="164"/>
        <v>0</v>
      </c>
      <c r="K77" s="280">
        <f t="shared" si="164"/>
        <v>0</v>
      </c>
      <c r="L77" s="280">
        <f t="shared" si="164"/>
        <v>0</v>
      </c>
      <c r="M77" s="280">
        <f t="shared" si="164"/>
        <v>0</v>
      </c>
      <c r="N77" s="280">
        <f t="shared" si="164"/>
        <v>0</v>
      </c>
      <c r="O77" s="280">
        <f t="shared" si="164"/>
        <v>0</v>
      </c>
      <c r="P77" s="280">
        <f t="shared" si="164"/>
        <v>0</v>
      </c>
      <c r="Q77" s="280">
        <f t="shared" si="164"/>
        <v>0</v>
      </c>
      <c r="R77" s="280">
        <f t="shared" si="164"/>
        <v>0</v>
      </c>
      <c r="S77" s="280">
        <f t="shared" si="164"/>
        <v>0</v>
      </c>
      <c r="T77" s="280">
        <f t="shared" si="164"/>
        <v>0</v>
      </c>
      <c r="U77" s="280">
        <f t="shared" si="164"/>
        <v>0</v>
      </c>
      <c r="V77" s="280">
        <f t="shared" si="164"/>
        <v>0</v>
      </c>
      <c r="W77" s="280">
        <f t="shared" si="164"/>
        <v>0</v>
      </c>
      <c r="X77" s="280">
        <f t="shared" si="164"/>
        <v>0</v>
      </c>
      <c r="Y77" s="280">
        <f t="shared" si="164"/>
        <v>0</v>
      </c>
      <c r="Z77" s="280">
        <f t="shared" si="164"/>
        <v>0</v>
      </c>
      <c r="AA77" s="280">
        <f t="shared" si="164"/>
        <v>0</v>
      </c>
      <c r="AB77" s="280">
        <f t="shared" si="164"/>
        <v>0</v>
      </c>
      <c r="AC77" s="280">
        <f t="shared" si="164"/>
        <v>0</v>
      </c>
      <c r="AD77" s="280">
        <f t="shared" si="164"/>
        <v>0</v>
      </c>
      <c r="AE77" s="280">
        <f t="shared" si="164"/>
        <v>0</v>
      </c>
      <c r="AF77" s="280">
        <f t="shared" si="164"/>
        <v>0</v>
      </c>
      <c r="AG77" s="280">
        <f t="shared" si="164"/>
        <v>0</v>
      </c>
      <c r="AH77" s="280">
        <f t="shared" si="164"/>
        <v>0</v>
      </c>
      <c r="AI77" s="280">
        <f t="shared" si="164"/>
        <v>0</v>
      </c>
      <c r="AJ77" s="280">
        <f t="shared" si="164"/>
        <v>0</v>
      </c>
      <c r="AK77" s="280">
        <f t="shared" si="164"/>
        <v>0</v>
      </c>
      <c r="AL77" s="280">
        <f t="shared" si="164"/>
        <v>0</v>
      </c>
      <c r="AM77" s="280">
        <f t="shared" si="164"/>
        <v>0</v>
      </c>
      <c r="AN77" s="280">
        <f t="shared" si="164"/>
        <v>0</v>
      </c>
      <c r="AO77" s="280">
        <f t="shared" si="164"/>
        <v>0</v>
      </c>
      <c r="AP77" s="280">
        <f t="shared" si="164"/>
        <v>0</v>
      </c>
      <c r="AQ77" s="280">
        <f t="shared" si="164"/>
        <v>0</v>
      </c>
      <c r="AR77" s="280">
        <f t="shared" si="164"/>
        <v>0</v>
      </c>
      <c r="AS77" s="280">
        <f t="shared" si="164"/>
        <v>0</v>
      </c>
      <c r="AT77" s="280">
        <f t="shared" si="164"/>
        <v>0</v>
      </c>
      <c r="AU77" s="280">
        <f t="shared" si="164"/>
        <v>0</v>
      </c>
      <c r="AV77" s="280">
        <f t="shared" si="164"/>
        <v>0</v>
      </c>
      <c r="AW77" s="280">
        <f t="shared" si="164"/>
        <v>0</v>
      </c>
      <c r="AX77" s="280">
        <f t="shared" si="164"/>
        <v>0</v>
      </c>
      <c r="AY77" s="280">
        <f t="shared" si="164"/>
        <v>0</v>
      </c>
      <c r="AZ77" s="280">
        <f t="shared" si="164"/>
        <v>0</v>
      </c>
      <c r="BA77" s="280">
        <f t="shared" si="164"/>
        <v>0</v>
      </c>
      <c r="BB77" s="280">
        <f t="shared" si="164"/>
        <v>0</v>
      </c>
      <c r="BC77" s="280">
        <f t="shared" si="164"/>
        <v>0</v>
      </c>
      <c r="BD77" s="280">
        <f t="shared" si="164"/>
        <v>0</v>
      </c>
      <c r="BE77" s="280">
        <f t="shared" si="164"/>
        <v>0</v>
      </c>
      <c r="BF77" s="280">
        <f t="shared" si="164"/>
        <v>0</v>
      </c>
      <c r="BG77" s="280">
        <f t="shared" si="164"/>
        <v>0</v>
      </c>
      <c r="BH77" s="280">
        <f t="shared" si="164"/>
        <v>0</v>
      </c>
      <c r="BI77" s="280">
        <f t="shared" si="164"/>
        <v>0</v>
      </c>
      <c r="BJ77" s="280">
        <f t="shared" si="164"/>
        <v>0</v>
      </c>
      <c r="BK77" s="280">
        <f t="shared" si="164"/>
        <v>0</v>
      </c>
      <c r="BL77" s="280">
        <f t="shared" si="164"/>
        <v>0</v>
      </c>
      <c r="BM77" s="280">
        <f t="shared" si="164"/>
        <v>0</v>
      </c>
      <c r="BN77" s="280">
        <f t="shared" si="164"/>
        <v>0</v>
      </c>
      <c r="BO77" s="280">
        <f t="shared" si="164"/>
        <v>0</v>
      </c>
      <c r="BP77" s="280">
        <f t="shared" si="164"/>
        <v>0</v>
      </c>
      <c r="BQ77" s="280">
        <f t="shared" si="164"/>
        <v>0</v>
      </c>
      <c r="BR77" s="280">
        <f t="shared" ref="BR77:EC77" si="165">BR71+BQ77-BR75</f>
        <v>0</v>
      </c>
      <c r="BS77" s="280">
        <f t="shared" si="165"/>
        <v>0</v>
      </c>
      <c r="BT77" s="280">
        <f t="shared" si="165"/>
        <v>0</v>
      </c>
      <c r="BU77" s="280">
        <f t="shared" si="165"/>
        <v>0</v>
      </c>
      <c r="BV77" s="280">
        <f t="shared" si="165"/>
        <v>0</v>
      </c>
      <c r="BW77" s="280">
        <f t="shared" si="165"/>
        <v>0</v>
      </c>
      <c r="BX77" s="280">
        <f t="shared" si="165"/>
        <v>0</v>
      </c>
      <c r="BY77" s="280">
        <f t="shared" si="165"/>
        <v>0</v>
      </c>
      <c r="BZ77" s="280">
        <f t="shared" si="165"/>
        <v>0</v>
      </c>
      <c r="CA77" s="280">
        <f t="shared" si="165"/>
        <v>0</v>
      </c>
      <c r="CB77" s="280">
        <f t="shared" si="165"/>
        <v>0</v>
      </c>
      <c r="CC77" s="280">
        <f t="shared" si="165"/>
        <v>0</v>
      </c>
      <c r="CD77" s="280">
        <f t="shared" si="165"/>
        <v>0</v>
      </c>
      <c r="CE77" s="280">
        <f t="shared" si="165"/>
        <v>0</v>
      </c>
      <c r="CF77" s="280">
        <f t="shared" si="165"/>
        <v>0</v>
      </c>
      <c r="CG77" s="280">
        <f t="shared" si="165"/>
        <v>0</v>
      </c>
      <c r="CH77" s="280">
        <f t="shared" si="165"/>
        <v>0</v>
      </c>
      <c r="CI77" s="280">
        <f t="shared" si="165"/>
        <v>0</v>
      </c>
      <c r="CJ77" s="280">
        <f t="shared" si="165"/>
        <v>0</v>
      </c>
      <c r="CK77" s="280">
        <f t="shared" si="165"/>
        <v>0</v>
      </c>
      <c r="CL77" s="280">
        <f t="shared" si="165"/>
        <v>0</v>
      </c>
      <c r="CM77" s="280">
        <f t="shared" si="165"/>
        <v>0</v>
      </c>
      <c r="CN77" s="280">
        <f t="shared" si="165"/>
        <v>0</v>
      </c>
      <c r="CO77" s="280">
        <f t="shared" si="165"/>
        <v>0</v>
      </c>
      <c r="CP77" s="280">
        <f t="shared" si="165"/>
        <v>0</v>
      </c>
      <c r="CQ77" s="280">
        <f t="shared" si="165"/>
        <v>0</v>
      </c>
      <c r="CR77" s="280">
        <f t="shared" si="165"/>
        <v>0</v>
      </c>
      <c r="CS77" s="280">
        <f t="shared" si="165"/>
        <v>0</v>
      </c>
      <c r="CT77" s="280">
        <f t="shared" si="165"/>
        <v>0</v>
      </c>
      <c r="CU77" s="280">
        <f t="shared" si="165"/>
        <v>0</v>
      </c>
      <c r="CV77" s="280">
        <f t="shared" si="165"/>
        <v>0</v>
      </c>
      <c r="CW77" s="280">
        <f t="shared" si="165"/>
        <v>0</v>
      </c>
      <c r="CX77" s="280">
        <f t="shared" si="165"/>
        <v>0</v>
      </c>
      <c r="CY77" s="280">
        <f t="shared" si="165"/>
        <v>0</v>
      </c>
      <c r="CZ77" s="280">
        <f t="shared" si="165"/>
        <v>0</v>
      </c>
      <c r="DA77" s="280">
        <f t="shared" si="165"/>
        <v>0</v>
      </c>
      <c r="DB77" s="280">
        <f t="shared" si="165"/>
        <v>0</v>
      </c>
      <c r="DC77" s="280">
        <f t="shared" si="165"/>
        <v>0</v>
      </c>
      <c r="DD77" s="280">
        <f t="shared" si="165"/>
        <v>0</v>
      </c>
      <c r="DE77" s="280">
        <f t="shared" si="165"/>
        <v>0</v>
      </c>
      <c r="DF77" s="280">
        <f t="shared" si="165"/>
        <v>0</v>
      </c>
      <c r="DG77" s="280">
        <f t="shared" si="165"/>
        <v>0</v>
      </c>
      <c r="DH77" s="280">
        <f t="shared" si="165"/>
        <v>0</v>
      </c>
      <c r="DI77" s="280">
        <f t="shared" si="165"/>
        <v>0</v>
      </c>
      <c r="DJ77" s="280">
        <f t="shared" si="165"/>
        <v>0</v>
      </c>
      <c r="DK77" s="280">
        <f t="shared" si="165"/>
        <v>0</v>
      </c>
      <c r="DL77" s="280">
        <f t="shared" si="165"/>
        <v>0</v>
      </c>
      <c r="DM77" s="280">
        <f t="shared" si="165"/>
        <v>0</v>
      </c>
      <c r="DN77" s="280">
        <f t="shared" si="165"/>
        <v>0</v>
      </c>
      <c r="DO77" s="280">
        <f t="shared" si="165"/>
        <v>0</v>
      </c>
      <c r="DP77" s="280">
        <f t="shared" si="165"/>
        <v>0</v>
      </c>
      <c r="DQ77" s="280">
        <f t="shared" si="165"/>
        <v>0</v>
      </c>
      <c r="DR77" s="280">
        <f t="shared" si="165"/>
        <v>0</v>
      </c>
      <c r="DS77" s="280">
        <f t="shared" si="165"/>
        <v>0</v>
      </c>
      <c r="DT77" s="280">
        <f t="shared" si="165"/>
        <v>0</v>
      </c>
      <c r="DU77" s="280">
        <f t="shared" si="165"/>
        <v>0</v>
      </c>
      <c r="DV77" s="280">
        <f t="shared" si="165"/>
        <v>0</v>
      </c>
      <c r="DW77" s="280">
        <f t="shared" si="165"/>
        <v>0</v>
      </c>
      <c r="DX77" s="280">
        <f t="shared" si="165"/>
        <v>0</v>
      </c>
      <c r="DY77" s="280">
        <f t="shared" si="165"/>
        <v>0</v>
      </c>
      <c r="DZ77" s="280">
        <f t="shared" si="165"/>
        <v>0</v>
      </c>
      <c r="EA77" s="280">
        <f t="shared" si="165"/>
        <v>0</v>
      </c>
      <c r="EB77" s="280">
        <f t="shared" si="165"/>
        <v>0</v>
      </c>
      <c r="EC77" s="280">
        <f t="shared" si="165"/>
        <v>0</v>
      </c>
      <c r="ED77" s="280">
        <f t="shared" ref="ED77:GO77" si="166">ED71+EC77-ED75</f>
        <v>0</v>
      </c>
      <c r="EE77" s="280">
        <f t="shared" si="166"/>
        <v>0</v>
      </c>
      <c r="EF77" s="280">
        <f t="shared" si="166"/>
        <v>0</v>
      </c>
      <c r="EG77" s="280">
        <f t="shared" si="166"/>
        <v>0</v>
      </c>
      <c r="EH77" s="280">
        <f t="shared" si="166"/>
        <v>0</v>
      </c>
      <c r="EI77" s="280">
        <f t="shared" si="166"/>
        <v>0</v>
      </c>
      <c r="EJ77" s="280">
        <f t="shared" si="166"/>
        <v>0</v>
      </c>
      <c r="EK77" s="280">
        <f t="shared" si="166"/>
        <v>0</v>
      </c>
      <c r="EL77" s="280">
        <f t="shared" si="166"/>
        <v>0</v>
      </c>
      <c r="EM77" s="280">
        <f t="shared" si="166"/>
        <v>0</v>
      </c>
      <c r="EN77" s="280">
        <f t="shared" si="166"/>
        <v>0</v>
      </c>
      <c r="EO77" s="280">
        <f t="shared" si="166"/>
        <v>0</v>
      </c>
      <c r="EP77" s="280">
        <f t="shared" si="166"/>
        <v>0</v>
      </c>
      <c r="EQ77" s="280">
        <f t="shared" si="166"/>
        <v>0</v>
      </c>
      <c r="ER77" s="280">
        <f t="shared" si="166"/>
        <v>0</v>
      </c>
      <c r="ES77" s="280">
        <f t="shared" si="166"/>
        <v>0</v>
      </c>
      <c r="ET77" s="280">
        <f t="shared" si="166"/>
        <v>0</v>
      </c>
      <c r="EU77" s="280">
        <f t="shared" si="166"/>
        <v>0</v>
      </c>
      <c r="EV77" s="280">
        <f t="shared" si="166"/>
        <v>0</v>
      </c>
      <c r="EW77" s="280">
        <f t="shared" si="166"/>
        <v>0</v>
      </c>
      <c r="EX77" s="280">
        <f t="shared" si="166"/>
        <v>0</v>
      </c>
      <c r="EY77" s="280">
        <f t="shared" si="166"/>
        <v>0</v>
      </c>
      <c r="EZ77" s="280">
        <f t="shared" si="166"/>
        <v>0</v>
      </c>
      <c r="FA77" s="280">
        <f t="shared" si="166"/>
        <v>0</v>
      </c>
      <c r="FB77" s="280">
        <f t="shared" si="166"/>
        <v>0</v>
      </c>
      <c r="FC77" s="280">
        <f t="shared" si="166"/>
        <v>0</v>
      </c>
      <c r="FD77" s="280">
        <f t="shared" si="166"/>
        <v>0</v>
      </c>
      <c r="FE77" s="280">
        <f t="shared" si="166"/>
        <v>0</v>
      </c>
      <c r="FF77" s="280">
        <f t="shared" si="166"/>
        <v>0</v>
      </c>
      <c r="FG77" s="280">
        <f t="shared" si="166"/>
        <v>0</v>
      </c>
      <c r="FH77" s="280">
        <f t="shared" si="166"/>
        <v>0</v>
      </c>
      <c r="FI77" s="280">
        <f t="shared" si="166"/>
        <v>0</v>
      </c>
      <c r="FJ77" s="280">
        <f t="shared" si="166"/>
        <v>0</v>
      </c>
      <c r="FK77" s="280">
        <f t="shared" si="166"/>
        <v>0</v>
      </c>
      <c r="FL77" s="280">
        <f t="shared" si="166"/>
        <v>0</v>
      </c>
      <c r="FM77" s="280">
        <f t="shared" si="166"/>
        <v>0</v>
      </c>
      <c r="FN77" s="280">
        <f t="shared" si="166"/>
        <v>0</v>
      </c>
      <c r="FO77" s="280">
        <f t="shared" si="166"/>
        <v>0</v>
      </c>
      <c r="FP77" s="280">
        <f t="shared" si="166"/>
        <v>0</v>
      </c>
      <c r="FQ77" s="280">
        <f t="shared" si="166"/>
        <v>0</v>
      </c>
      <c r="FR77" s="280">
        <f t="shared" si="166"/>
        <v>0</v>
      </c>
      <c r="FS77" s="280">
        <f t="shared" si="166"/>
        <v>0</v>
      </c>
      <c r="FT77" s="280">
        <f t="shared" si="166"/>
        <v>0</v>
      </c>
      <c r="FU77" s="280">
        <f t="shared" si="166"/>
        <v>0</v>
      </c>
      <c r="FV77" s="280">
        <f t="shared" si="166"/>
        <v>0</v>
      </c>
      <c r="FW77" s="280">
        <f t="shared" si="166"/>
        <v>0</v>
      </c>
      <c r="FX77" s="280">
        <f t="shared" si="166"/>
        <v>0</v>
      </c>
      <c r="FY77" s="280">
        <f t="shared" si="166"/>
        <v>0</v>
      </c>
      <c r="FZ77" s="280">
        <f t="shared" si="166"/>
        <v>0</v>
      </c>
      <c r="GA77" s="280">
        <f t="shared" si="166"/>
        <v>0</v>
      </c>
      <c r="GB77" s="280">
        <f t="shared" si="166"/>
        <v>0</v>
      </c>
      <c r="GC77" s="280">
        <f t="shared" si="166"/>
        <v>0</v>
      </c>
      <c r="GD77" s="280">
        <f t="shared" si="166"/>
        <v>0</v>
      </c>
      <c r="GE77" s="280">
        <f t="shared" si="166"/>
        <v>0</v>
      </c>
      <c r="GF77" s="280">
        <f t="shared" si="166"/>
        <v>0</v>
      </c>
      <c r="GG77" s="280">
        <f t="shared" si="166"/>
        <v>0</v>
      </c>
      <c r="GH77" s="280">
        <f t="shared" si="166"/>
        <v>0</v>
      </c>
      <c r="GI77" s="280">
        <f t="shared" si="166"/>
        <v>0</v>
      </c>
      <c r="GJ77" s="280">
        <f t="shared" si="166"/>
        <v>0</v>
      </c>
      <c r="GK77" s="280">
        <f t="shared" si="166"/>
        <v>0</v>
      </c>
      <c r="GL77" s="280">
        <f t="shared" si="166"/>
        <v>0</v>
      </c>
      <c r="GM77" s="280">
        <f t="shared" si="166"/>
        <v>0</v>
      </c>
      <c r="GN77" s="280">
        <f t="shared" si="166"/>
        <v>0</v>
      </c>
      <c r="GO77" s="280">
        <f t="shared" si="166"/>
        <v>0</v>
      </c>
      <c r="GP77" s="280">
        <f t="shared" ref="GP77:JA77" si="167">GP71+GO77-GP75</f>
        <v>0</v>
      </c>
      <c r="GQ77" s="280">
        <f t="shared" si="167"/>
        <v>0</v>
      </c>
      <c r="GR77" s="280">
        <f t="shared" si="167"/>
        <v>0</v>
      </c>
      <c r="GS77" s="280">
        <f t="shared" si="167"/>
        <v>0</v>
      </c>
      <c r="GT77" s="280">
        <f t="shared" si="167"/>
        <v>0</v>
      </c>
      <c r="GU77" s="280">
        <f t="shared" si="167"/>
        <v>0</v>
      </c>
      <c r="GV77" s="280">
        <f t="shared" si="167"/>
        <v>0</v>
      </c>
      <c r="GW77" s="280">
        <f t="shared" si="167"/>
        <v>0</v>
      </c>
      <c r="GX77" s="280">
        <f t="shared" si="167"/>
        <v>0</v>
      </c>
      <c r="GY77" s="280">
        <f t="shared" si="167"/>
        <v>0</v>
      </c>
      <c r="GZ77" s="280">
        <f t="shared" si="167"/>
        <v>0</v>
      </c>
      <c r="HA77" s="280">
        <f t="shared" si="167"/>
        <v>0</v>
      </c>
      <c r="HB77" s="280">
        <f t="shared" si="167"/>
        <v>0</v>
      </c>
      <c r="HC77" s="280">
        <f t="shared" si="167"/>
        <v>0</v>
      </c>
      <c r="HD77" s="280">
        <f t="shared" si="167"/>
        <v>0</v>
      </c>
      <c r="HE77" s="280">
        <f t="shared" si="167"/>
        <v>0</v>
      </c>
      <c r="HF77" s="280">
        <f t="shared" si="167"/>
        <v>0</v>
      </c>
      <c r="HG77" s="280">
        <f t="shared" si="167"/>
        <v>0</v>
      </c>
      <c r="HH77" s="280">
        <f t="shared" si="167"/>
        <v>0</v>
      </c>
      <c r="HI77" s="280">
        <f t="shared" si="167"/>
        <v>0</v>
      </c>
      <c r="HJ77" s="280">
        <f t="shared" si="167"/>
        <v>0</v>
      </c>
      <c r="HK77" s="280">
        <f t="shared" si="167"/>
        <v>0</v>
      </c>
      <c r="HL77" s="280">
        <f t="shared" si="167"/>
        <v>0</v>
      </c>
      <c r="HM77" s="280">
        <f t="shared" si="167"/>
        <v>0</v>
      </c>
      <c r="HN77" s="280">
        <f t="shared" si="167"/>
        <v>0</v>
      </c>
      <c r="HO77" s="280">
        <f t="shared" si="167"/>
        <v>0</v>
      </c>
      <c r="HP77" s="280">
        <f t="shared" si="167"/>
        <v>0</v>
      </c>
      <c r="HQ77" s="280">
        <f t="shared" si="167"/>
        <v>0</v>
      </c>
      <c r="HR77" s="280">
        <f t="shared" si="167"/>
        <v>0</v>
      </c>
      <c r="HS77" s="280">
        <f t="shared" si="167"/>
        <v>0</v>
      </c>
      <c r="HT77" s="280">
        <f t="shared" si="167"/>
        <v>0</v>
      </c>
      <c r="HU77" s="280">
        <f t="shared" si="167"/>
        <v>0</v>
      </c>
      <c r="HV77" s="280">
        <f t="shared" si="167"/>
        <v>0</v>
      </c>
      <c r="HW77" s="280">
        <f t="shared" si="167"/>
        <v>0</v>
      </c>
      <c r="HX77" s="280">
        <f t="shared" si="167"/>
        <v>0</v>
      </c>
      <c r="HY77" s="280">
        <f t="shared" si="167"/>
        <v>0</v>
      </c>
      <c r="HZ77" s="280">
        <f t="shared" si="167"/>
        <v>0</v>
      </c>
      <c r="IA77" s="280">
        <f t="shared" si="167"/>
        <v>0</v>
      </c>
      <c r="IB77" s="280">
        <f t="shared" si="167"/>
        <v>0</v>
      </c>
      <c r="IC77" s="280">
        <f t="shared" si="167"/>
        <v>0</v>
      </c>
      <c r="ID77" s="280">
        <f t="shared" si="167"/>
        <v>0</v>
      </c>
      <c r="IE77" s="280">
        <f t="shared" si="167"/>
        <v>0</v>
      </c>
      <c r="IF77" s="280">
        <f t="shared" si="167"/>
        <v>0</v>
      </c>
      <c r="IG77" s="280">
        <f t="shared" si="167"/>
        <v>0</v>
      </c>
      <c r="IH77" s="280">
        <f t="shared" si="167"/>
        <v>0</v>
      </c>
      <c r="II77" s="280">
        <f t="shared" si="167"/>
        <v>0</v>
      </c>
      <c r="IJ77" s="280">
        <f t="shared" si="167"/>
        <v>0</v>
      </c>
      <c r="IK77" s="280">
        <f t="shared" si="167"/>
        <v>0</v>
      </c>
      <c r="IL77" s="280">
        <f t="shared" si="167"/>
        <v>0</v>
      </c>
      <c r="IM77" s="280">
        <f t="shared" si="167"/>
        <v>0</v>
      </c>
      <c r="IN77" s="280">
        <f t="shared" si="167"/>
        <v>0</v>
      </c>
      <c r="IO77" s="280">
        <f t="shared" si="167"/>
        <v>0</v>
      </c>
      <c r="IP77" s="280">
        <f t="shared" si="167"/>
        <v>0</v>
      </c>
      <c r="IQ77" s="280">
        <f t="shared" si="167"/>
        <v>0</v>
      </c>
      <c r="IR77" s="280">
        <f t="shared" si="167"/>
        <v>0</v>
      </c>
      <c r="IS77" s="280">
        <f t="shared" si="167"/>
        <v>0</v>
      </c>
      <c r="IT77" s="280">
        <f t="shared" si="167"/>
        <v>0</v>
      </c>
      <c r="IU77" s="280">
        <f t="shared" si="167"/>
        <v>0</v>
      </c>
      <c r="IV77" s="280">
        <f t="shared" si="167"/>
        <v>0</v>
      </c>
      <c r="IW77" s="280">
        <f t="shared" si="167"/>
        <v>0</v>
      </c>
      <c r="IX77" s="280">
        <f t="shared" si="167"/>
        <v>0</v>
      </c>
      <c r="IY77" s="280">
        <f t="shared" si="167"/>
        <v>0</v>
      </c>
      <c r="IZ77" s="280">
        <f t="shared" si="167"/>
        <v>0</v>
      </c>
      <c r="JA77" s="280">
        <f t="shared" si="167"/>
        <v>0</v>
      </c>
      <c r="JB77" s="280">
        <f t="shared" ref="JB77:JI77" si="168">JB71+JA77-JB75</f>
        <v>0</v>
      </c>
      <c r="JC77" s="280">
        <f t="shared" si="168"/>
        <v>0</v>
      </c>
      <c r="JD77" s="280">
        <f t="shared" si="168"/>
        <v>0</v>
      </c>
      <c r="JE77" s="280">
        <f t="shared" si="168"/>
        <v>0</v>
      </c>
      <c r="JF77" s="280">
        <f t="shared" si="168"/>
        <v>0</v>
      </c>
      <c r="JG77" s="280">
        <f t="shared" si="168"/>
        <v>0</v>
      </c>
      <c r="JH77" s="280">
        <f t="shared" si="168"/>
        <v>0</v>
      </c>
      <c r="JI77" s="280">
        <f t="shared" si="168"/>
        <v>0</v>
      </c>
    </row>
    <row r="78" spans="1:269" hidden="1" outlineLevel="1">
      <c r="B78" s="104" t="s">
        <v>454</v>
      </c>
      <c r="E78" s="280">
        <f>C78+E70-E73</f>
        <v>0</v>
      </c>
      <c r="F78" s="280">
        <f t="shared" ref="F78:BQ78" si="169">E78+F70-F73</f>
        <v>0</v>
      </c>
      <c r="G78" s="280">
        <f t="shared" si="169"/>
        <v>0</v>
      </c>
      <c r="H78" s="280">
        <f t="shared" si="169"/>
        <v>0</v>
      </c>
      <c r="I78" s="280">
        <f t="shared" si="169"/>
        <v>0</v>
      </c>
      <c r="J78" s="280">
        <f t="shared" si="169"/>
        <v>0</v>
      </c>
      <c r="K78" s="280">
        <f t="shared" si="169"/>
        <v>0</v>
      </c>
      <c r="L78" s="280">
        <f t="shared" si="169"/>
        <v>0</v>
      </c>
      <c r="M78" s="280">
        <f t="shared" si="169"/>
        <v>0</v>
      </c>
      <c r="N78" s="280">
        <f t="shared" si="169"/>
        <v>0</v>
      </c>
      <c r="O78" s="280">
        <f t="shared" si="169"/>
        <v>0</v>
      </c>
      <c r="P78" s="280">
        <f t="shared" si="169"/>
        <v>0</v>
      </c>
      <c r="Q78" s="280">
        <f t="shared" si="169"/>
        <v>0</v>
      </c>
      <c r="R78" s="280">
        <f t="shared" si="169"/>
        <v>0</v>
      </c>
      <c r="S78" s="280">
        <f t="shared" si="169"/>
        <v>0</v>
      </c>
      <c r="T78" s="280">
        <f t="shared" si="169"/>
        <v>0</v>
      </c>
      <c r="U78" s="280">
        <f t="shared" si="169"/>
        <v>0</v>
      </c>
      <c r="V78" s="280">
        <f t="shared" si="169"/>
        <v>0</v>
      </c>
      <c r="W78" s="280">
        <f t="shared" si="169"/>
        <v>0</v>
      </c>
      <c r="X78" s="280">
        <f t="shared" si="169"/>
        <v>0</v>
      </c>
      <c r="Y78" s="280">
        <f t="shared" si="169"/>
        <v>0</v>
      </c>
      <c r="Z78" s="280">
        <f t="shared" si="169"/>
        <v>0</v>
      </c>
      <c r="AA78" s="280">
        <f t="shared" si="169"/>
        <v>0</v>
      </c>
      <c r="AB78" s="280">
        <f t="shared" si="169"/>
        <v>0</v>
      </c>
      <c r="AC78" s="280">
        <f t="shared" si="169"/>
        <v>0</v>
      </c>
      <c r="AD78" s="280">
        <f t="shared" si="169"/>
        <v>0</v>
      </c>
      <c r="AE78" s="280">
        <f t="shared" si="169"/>
        <v>0</v>
      </c>
      <c r="AF78" s="280">
        <f t="shared" si="169"/>
        <v>0</v>
      </c>
      <c r="AG78" s="280">
        <f t="shared" si="169"/>
        <v>0</v>
      </c>
      <c r="AH78" s="280">
        <f t="shared" si="169"/>
        <v>0</v>
      </c>
      <c r="AI78" s="280">
        <f t="shared" si="169"/>
        <v>0</v>
      </c>
      <c r="AJ78" s="280">
        <f t="shared" si="169"/>
        <v>0</v>
      </c>
      <c r="AK78" s="280">
        <f t="shared" si="169"/>
        <v>0</v>
      </c>
      <c r="AL78" s="280">
        <f t="shared" si="169"/>
        <v>0</v>
      </c>
      <c r="AM78" s="280">
        <f t="shared" si="169"/>
        <v>0</v>
      </c>
      <c r="AN78" s="280">
        <f t="shared" si="169"/>
        <v>0</v>
      </c>
      <c r="AO78" s="280">
        <f t="shared" si="169"/>
        <v>0</v>
      </c>
      <c r="AP78" s="280">
        <f t="shared" si="169"/>
        <v>0</v>
      </c>
      <c r="AQ78" s="280">
        <f t="shared" si="169"/>
        <v>0</v>
      </c>
      <c r="AR78" s="280">
        <f t="shared" si="169"/>
        <v>0</v>
      </c>
      <c r="AS78" s="280">
        <f t="shared" si="169"/>
        <v>0</v>
      </c>
      <c r="AT78" s="280">
        <f t="shared" si="169"/>
        <v>0</v>
      </c>
      <c r="AU78" s="280">
        <f t="shared" si="169"/>
        <v>0</v>
      </c>
      <c r="AV78" s="280">
        <f t="shared" si="169"/>
        <v>0</v>
      </c>
      <c r="AW78" s="280">
        <f t="shared" si="169"/>
        <v>0</v>
      </c>
      <c r="AX78" s="280">
        <f t="shared" si="169"/>
        <v>0</v>
      </c>
      <c r="AY78" s="280">
        <f t="shared" si="169"/>
        <v>0</v>
      </c>
      <c r="AZ78" s="280">
        <f t="shared" si="169"/>
        <v>0</v>
      </c>
      <c r="BA78" s="280">
        <f t="shared" si="169"/>
        <v>0</v>
      </c>
      <c r="BB78" s="280">
        <f t="shared" si="169"/>
        <v>0</v>
      </c>
      <c r="BC78" s="280">
        <f t="shared" si="169"/>
        <v>0</v>
      </c>
      <c r="BD78" s="280">
        <f t="shared" si="169"/>
        <v>0</v>
      </c>
      <c r="BE78" s="280">
        <f t="shared" si="169"/>
        <v>0</v>
      </c>
      <c r="BF78" s="280">
        <f t="shared" si="169"/>
        <v>0</v>
      </c>
      <c r="BG78" s="280">
        <f t="shared" si="169"/>
        <v>0</v>
      </c>
      <c r="BH78" s="280">
        <f t="shared" si="169"/>
        <v>0</v>
      </c>
      <c r="BI78" s="280">
        <f t="shared" si="169"/>
        <v>0</v>
      </c>
      <c r="BJ78" s="280">
        <f t="shared" si="169"/>
        <v>0</v>
      </c>
      <c r="BK78" s="280">
        <f t="shared" si="169"/>
        <v>0</v>
      </c>
      <c r="BL78" s="280">
        <f t="shared" si="169"/>
        <v>0</v>
      </c>
      <c r="BM78" s="280">
        <f t="shared" si="169"/>
        <v>0</v>
      </c>
      <c r="BN78" s="280">
        <f t="shared" si="169"/>
        <v>0</v>
      </c>
      <c r="BO78" s="280">
        <f t="shared" si="169"/>
        <v>0</v>
      </c>
      <c r="BP78" s="280">
        <f t="shared" si="169"/>
        <v>0</v>
      </c>
      <c r="BQ78" s="280">
        <f t="shared" si="169"/>
        <v>0</v>
      </c>
      <c r="BR78" s="280">
        <f t="shared" ref="BR78:EC78" si="170">BQ78+BR70-BR73</f>
        <v>0</v>
      </c>
      <c r="BS78" s="280">
        <f t="shared" si="170"/>
        <v>0</v>
      </c>
      <c r="BT78" s="280">
        <f t="shared" si="170"/>
        <v>0</v>
      </c>
      <c r="BU78" s="280">
        <f t="shared" si="170"/>
        <v>0</v>
      </c>
      <c r="BV78" s="280">
        <f t="shared" si="170"/>
        <v>0</v>
      </c>
      <c r="BW78" s="280">
        <f t="shared" si="170"/>
        <v>0</v>
      </c>
      <c r="BX78" s="280">
        <f t="shared" si="170"/>
        <v>0</v>
      </c>
      <c r="BY78" s="280">
        <f t="shared" si="170"/>
        <v>0</v>
      </c>
      <c r="BZ78" s="280">
        <f t="shared" si="170"/>
        <v>0</v>
      </c>
      <c r="CA78" s="280">
        <f t="shared" si="170"/>
        <v>0</v>
      </c>
      <c r="CB78" s="280">
        <f t="shared" si="170"/>
        <v>0</v>
      </c>
      <c r="CC78" s="280">
        <f t="shared" si="170"/>
        <v>0</v>
      </c>
      <c r="CD78" s="280">
        <f t="shared" si="170"/>
        <v>0</v>
      </c>
      <c r="CE78" s="280">
        <f t="shared" si="170"/>
        <v>0</v>
      </c>
      <c r="CF78" s="280">
        <f t="shared" si="170"/>
        <v>0</v>
      </c>
      <c r="CG78" s="280">
        <f t="shared" si="170"/>
        <v>0</v>
      </c>
      <c r="CH78" s="280">
        <f t="shared" si="170"/>
        <v>0</v>
      </c>
      <c r="CI78" s="280">
        <f t="shared" si="170"/>
        <v>0</v>
      </c>
      <c r="CJ78" s="280">
        <f t="shared" si="170"/>
        <v>0</v>
      </c>
      <c r="CK78" s="280">
        <f t="shared" si="170"/>
        <v>0</v>
      </c>
      <c r="CL78" s="280">
        <f t="shared" si="170"/>
        <v>0</v>
      </c>
      <c r="CM78" s="280">
        <f t="shared" si="170"/>
        <v>0</v>
      </c>
      <c r="CN78" s="280">
        <f t="shared" si="170"/>
        <v>0</v>
      </c>
      <c r="CO78" s="280">
        <f t="shared" si="170"/>
        <v>0</v>
      </c>
      <c r="CP78" s="280">
        <f t="shared" si="170"/>
        <v>0</v>
      </c>
      <c r="CQ78" s="280">
        <f t="shared" si="170"/>
        <v>0</v>
      </c>
      <c r="CR78" s="280">
        <f t="shared" si="170"/>
        <v>0</v>
      </c>
      <c r="CS78" s="280">
        <f t="shared" si="170"/>
        <v>0</v>
      </c>
      <c r="CT78" s="280">
        <f t="shared" si="170"/>
        <v>0</v>
      </c>
      <c r="CU78" s="280">
        <f t="shared" si="170"/>
        <v>0</v>
      </c>
      <c r="CV78" s="280">
        <f t="shared" si="170"/>
        <v>0</v>
      </c>
      <c r="CW78" s="280">
        <f t="shared" si="170"/>
        <v>0</v>
      </c>
      <c r="CX78" s="280">
        <f t="shared" si="170"/>
        <v>0</v>
      </c>
      <c r="CY78" s="280">
        <f t="shared" si="170"/>
        <v>0</v>
      </c>
      <c r="CZ78" s="280">
        <f t="shared" si="170"/>
        <v>0</v>
      </c>
      <c r="DA78" s="280">
        <f t="shared" si="170"/>
        <v>0</v>
      </c>
      <c r="DB78" s="280">
        <f t="shared" si="170"/>
        <v>0</v>
      </c>
      <c r="DC78" s="280">
        <f t="shared" si="170"/>
        <v>0</v>
      </c>
      <c r="DD78" s="280">
        <f t="shared" si="170"/>
        <v>0</v>
      </c>
      <c r="DE78" s="280">
        <f t="shared" si="170"/>
        <v>0</v>
      </c>
      <c r="DF78" s="280">
        <f t="shared" si="170"/>
        <v>0</v>
      </c>
      <c r="DG78" s="280">
        <f t="shared" si="170"/>
        <v>0</v>
      </c>
      <c r="DH78" s="280">
        <f t="shared" si="170"/>
        <v>0</v>
      </c>
      <c r="DI78" s="280">
        <f t="shared" si="170"/>
        <v>0</v>
      </c>
      <c r="DJ78" s="280">
        <f t="shared" si="170"/>
        <v>0</v>
      </c>
      <c r="DK78" s="280">
        <f t="shared" si="170"/>
        <v>0</v>
      </c>
      <c r="DL78" s="280">
        <f t="shared" si="170"/>
        <v>0</v>
      </c>
      <c r="DM78" s="280">
        <f t="shared" si="170"/>
        <v>0</v>
      </c>
      <c r="DN78" s="280">
        <f t="shared" si="170"/>
        <v>0</v>
      </c>
      <c r="DO78" s="280">
        <f t="shared" si="170"/>
        <v>0</v>
      </c>
      <c r="DP78" s="280">
        <f t="shared" si="170"/>
        <v>0</v>
      </c>
      <c r="DQ78" s="280">
        <f t="shared" si="170"/>
        <v>0</v>
      </c>
      <c r="DR78" s="280">
        <f t="shared" si="170"/>
        <v>0</v>
      </c>
      <c r="DS78" s="280">
        <f t="shared" si="170"/>
        <v>0</v>
      </c>
      <c r="DT78" s="280">
        <f t="shared" si="170"/>
        <v>0</v>
      </c>
      <c r="DU78" s="280">
        <f t="shared" si="170"/>
        <v>0</v>
      </c>
      <c r="DV78" s="280">
        <f t="shared" si="170"/>
        <v>0</v>
      </c>
      <c r="DW78" s="280">
        <f t="shared" si="170"/>
        <v>0</v>
      </c>
      <c r="DX78" s="280">
        <f t="shared" si="170"/>
        <v>0</v>
      </c>
      <c r="DY78" s="280">
        <f t="shared" si="170"/>
        <v>0</v>
      </c>
      <c r="DZ78" s="280">
        <f t="shared" si="170"/>
        <v>0</v>
      </c>
      <c r="EA78" s="280">
        <f t="shared" si="170"/>
        <v>0</v>
      </c>
      <c r="EB78" s="280">
        <f t="shared" si="170"/>
        <v>0</v>
      </c>
      <c r="EC78" s="280">
        <f t="shared" si="170"/>
        <v>0</v>
      </c>
      <c r="ED78" s="280">
        <f t="shared" ref="ED78:GO78" si="171">EC78+ED70-ED73</f>
        <v>0</v>
      </c>
      <c r="EE78" s="280">
        <f t="shared" si="171"/>
        <v>0</v>
      </c>
      <c r="EF78" s="280">
        <f t="shared" si="171"/>
        <v>0</v>
      </c>
      <c r="EG78" s="280">
        <f t="shared" si="171"/>
        <v>0</v>
      </c>
      <c r="EH78" s="280">
        <f t="shared" si="171"/>
        <v>0</v>
      </c>
      <c r="EI78" s="280">
        <f t="shared" si="171"/>
        <v>0</v>
      </c>
      <c r="EJ78" s="280">
        <f t="shared" si="171"/>
        <v>0</v>
      </c>
      <c r="EK78" s="280">
        <f t="shared" si="171"/>
        <v>0</v>
      </c>
      <c r="EL78" s="280">
        <f t="shared" si="171"/>
        <v>0</v>
      </c>
      <c r="EM78" s="280">
        <f t="shared" si="171"/>
        <v>0</v>
      </c>
      <c r="EN78" s="280">
        <f t="shared" si="171"/>
        <v>0</v>
      </c>
      <c r="EO78" s="280">
        <f t="shared" si="171"/>
        <v>0</v>
      </c>
      <c r="EP78" s="280">
        <f t="shared" si="171"/>
        <v>0</v>
      </c>
      <c r="EQ78" s="280">
        <f t="shared" si="171"/>
        <v>0</v>
      </c>
      <c r="ER78" s="280">
        <f t="shared" si="171"/>
        <v>0</v>
      </c>
      <c r="ES78" s="280">
        <f t="shared" si="171"/>
        <v>0</v>
      </c>
      <c r="ET78" s="280">
        <f t="shared" si="171"/>
        <v>0</v>
      </c>
      <c r="EU78" s="280">
        <f t="shared" si="171"/>
        <v>0</v>
      </c>
      <c r="EV78" s="280">
        <f t="shared" si="171"/>
        <v>0</v>
      </c>
      <c r="EW78" s="280">
        <f t="shared" si="171"/>
        <v>0</v>
      </c>
      <c r="EX78" s="280">
        <f t="shared" si="171"/>
        <v>0</v>
      </c>
      <c r="EY78" s="280">
        <f t="shared" si="171"/>
        <v>0</v>
      </c>
      <c r="EZ78" s="280">
        <f t="shared" si="171"/>
        <v>0</v>
      </c>
      <c r="FA78" s="280">
        <f t="shared" si="171"/>
        <v>0</v>
      </c>
      <c r="FB78" s="280">
        <f t="shared" si="171"/>
        <v>0</v>
      </c>
      <c r="FC78" s="280">
        <f t="shared" si="171"/>
        <v>0</v>
      </c>
      <c r="FD78" s="280">
        <f t="shared" si="171"/>
        <v>0</v>
      </c>
      <c r="FE78" s="280">
        <f t="shared" si="171"/>
        <v>0</v>
      </c>
      <c r="FF78" s="280">
        <f t="shared" si="171"/>
        <v>0</v>
      </c>
      <c r="FG78" s="280">
        <f t="shared" si="171"/>
        <v>0</v>
      </c>
      <c r="FH78" s="280">
        <f t="shared" si="171"/>
        <v>0</v>
      </c>
      <c r="FI78" s="280">
        <f t="shared" si="171"/>
        <v>0</v>
      </c>
      <c r="FJ78" s="280">
        <f t="shared" si="171"/>
        <v>0</v>
      </c>
      <c r="FK78" s="280">
        <f t="shared" si="171"/>
        <v>0</v>
      </c>
      <c r="FL78" s="280">
        <f t="shared" si="171"/>
        <v>0</v>
      </c>
      <c r="FM78" s="280">
        <f t="shared" si="171"/>
        <v>0</v>
      </c>
      <c r="FN78" s="280">
        <f t="shared" si="171"/>
        <v>0</v>
      </c>
      <c r="FO78" s="280">
        <f t="shared" si="171"/>
        <v>0</v>
      </c>
      <c r="FP78" s="280">
        <f t="shared" si="171"/>
        <v>0</v>
      </c>
      <c r="FQ78" s="280">
        <f t="shared" si="171"/>
        <v>0</v>
      </c>
      <c r="FR78" s="280">
        <f t="shared" si="171"/>
        <v>0</v>
      </c>
      <c r="FS78" s="280">
        <f t="shared" si="171"/>
        <v>0</v>
      </c>
      <c r="FT78" s="280">
        <f t="shared" si="171"/>
        <v>0</v>
      </c>
      <c r="FU78" s="280">
        <f t="shared" si="171"/>
        <v>0</v>
      </c>
      <c r="FV78" s="280">
        <f t="shared" si="171"/>
        <v>0</v>
      </c>
      <c r="FW78" s="280">
        <f t="shared" si="171"/>
        <v>0</v>
      </c>
      <c r="FX78" s="280">
        <f t="shared" si="171"/>
        <v>0</v>
      </c>
      <c r="FY78" s="280">
        <f t="shared" si="171"/>
        <v>0</v>
      </c>
      <c r="FZ78" s="280">
        <f t="shared" si="171"/>
        <v>0</v>
      </c>
      <c r="GA78" s="280">
        <f t="shared" si="171"/>
        <v>0</v>
      </c>
      <c r="GB78" s="280">
        <f t="shared" si="171"/>
        <v>0</v>
      </c>
      <c r="GC78" s="280">
        <f t="shared" si="171"/>
        <v>0</v>
      </c>
      <c r="GD78" s="280">
        <f t="shared" si="171"/>
        <v>0</v>
      </c>
      <c r="GE78" s="280">
        <f t="shared" si="171"/>
        <v>0</v>
      </c>
      <c r="GF78" s="280">
        <f t="shared" si="171"/>
        <v>0</v>
      </c>
      <c r="GG78" s="280">
        <f t="shared" si="171"/>
        <v>0</v>
      </c>
      <c r="GH78" s="280">
        <f t="shared" si="171"/>
        <v>0</v>
      </c>
      <c r="GI78" s="280">
        <f t="shared" si="171"/>
        <v>0</v>
      </c>
      <c r="GJ78" s="280">
        <f t="shared" si="171"/>
        <v>0</v>
      </c>
      <c r="GK78" s="280">
        <f t="shared" si="171"/>
        <v>0</v>
      </c>
      <c r="GL78" s="280">
        <f t="shared" si="171"/>
        <v>0</v>
      </c>
      <c r="GM78" s="280">
        <f t="shared" si="171"/>
        <v>0</v>
      </c>
      <c r="GN78" s="280">
        <f t="shared" si="171"/>
        <v>0</v>
      </c>
      <c r="GO78" s="280">
        <f t="shared" si="171"/>
        <v>0</v>
      </c>
      <c r="GP78" s="280">
        <f t="shared" ref="GP78:JA78" si="172">GO78+GP70-GP73</f>
        <v>0</v>
      </c>
      <c r="GQ78" s="280">
        <f t="shared" si="172"/>
        <v>0</v>
      </c>
      <c r="GR78" s="280">
        <f t="shared" si="172"/>
        <v>0</v>
      </c>
      <c r="GS78" s="280">
        <f t="shared" si="172"/>
        <v>0</v>
      </c>
      <c r="GT78" s="280">
        <f t="shared" si="172"/>
        <v>0</v>
      </c>
      <c r="GU78" s="280">
        <f t="shared" si="172"/>
        <v>0</v>
      </c>
      <c r="GV78" s="280">
        <f t="shared" si="172"/>
        <v>0</v>
      </c>
      <c r="GW78" s="280">
        <f t="shared" si="172"/>
        <v>0</v>
      </c>
      <c r="GX78" s="280">
        <f t="shared" si="172"/>
        <v>0</v>
      </c>
      <c r="GY78" s="280">
        <f t="shared" si="172"/>
        <v>0</v>
      </c>
      <c r="GZ78" s="280">
        <f t="shared" si="172"/>
        <v>0</v>
      </c>
      <c r="HA78" s="280">
        <f t="shared" si="172"/>
        <v>0</v>
      </c>
      <c r="HB78" s="280">
        <f t="shared" si="172"/>
        <v>0</v>
      </c>
      <c r="HC78" s="280">
        <f t="shared" si="172"/>
        <v>0</v>
      </c>
      <c r="HD78" s="280">
        <f t="shared" si="172"/>
        <v>0</v>
      </c>
      <c r="HE78" s="280">
        <f t="shared" si="172"/>
        <v>0</v>
      </c>
      <c r="HF78" s="280">
        <f t="shared" si="172"/>
        <v>0</v>
      </c>
      <c r="HG78" s="280">
        <f t="shared" si="172"/>
        <v>0</v>
      </c>
      <c r="HH78" s="280">
        <f t="shared" si="172"/>
        <v>0</v>
      </c>
      <c r="HI78" s="280">
        <f t="shared" si="172"/>
        <v>0</v>
      </c>
      <c r="HJ78" s="280">
        <f t="shared" si="172"/>
        <v>0</v>
      </c>
      <c r="HK78" s="280">
        <f t="shared" si="172"/>
        <v>0</v>
      </c>
      <c r="HL78" s="280">
        <f t="shared" si="172"/>
        <v>0</v>
      </c>
      <c r="HM78" s="280">
        <f t="shared" si="172"/>
        <v>0</v>
      </c>
      <c r="HN78" s="280">
        <f t="shared" si="172"/>
        <v>0</v>
      </c>
      <c r="HO78" s="280">
        <f t="shared" si="172"/>
        <v>0</v>
      </c>
      <c r="HP78" s="280">
        <f t="shared" si="172"/>
        <v>0</v>
      </c>
      <c r="HQ78" s="280">
        <f t="shared" si="172"/>
        <v>0</v>
      </c>
      <c r="HR78" s="280">
        <f t="shared" si="172"/>
        <v>0</v>
      </c>
      <c r="HS78" s="280">
        <f t="shared" si="172"/>
        <v>0</v>
      </c>
      <c r="HT78" s="280">
        <f t="shared" si="172"/>
        <v>0</v>
      </c>
      <c r="HU78" s="280">
        <f t="shared" si="172"/>
        <v>0</v>
      </c>
      <c r="HV78" s="280">
        <f t="shared" si="172"/>
        <v>0</v>
      </c>
      <c r="HW78" s="280">
        <f t="shared" si="172"/>
        <v>0</v>
      </c>
      <c r="HX78" s="280">
        <f t="shared" si="172"/>
        <v>0</v>
      </c>
      <c r="HY78" s="280">
        <f t="shared" si="172"/>
        <v>0</v>
      </c>
      <c r="HZ78" s="280">
        <f t="shared" si="172"/>
        <v>0</v>
      </c>
      <c r="IA78" s="280">
        <f t="shared" si="172"/>
        <v>0</v>
      </c>
      <c r="IB78" s="280">
        <f t="shared" si="172"/>
        <v>0</v>
      </c>
      <c r="IC78" s="280">
        <f t="shared" si="172"/>
        <v>0</v>
      </c>
      <c r="ID78" s="280">
        <f t="shared" si="172"/>
        <v>0</v>
      </c>
      <c r="IE78" s="280">
        <f t="shared" si="172"/>
        <v>0</v>
      </c>
      <c r="IF78" s="280">
        <f t="shared" si="172"/>
        <v>0</v>
      </c>
      <c r="IG78" s="280">
        <f t="shared" si="172"/>
        <v>0</v>
      </c>
      <c r="IH78" s="280">
        <f t="shared" si="172"/>
        <v>0</v>
      </c>
      <c r="II78" s="280">
        <f t="shared" si="172"/>
        <v>0</v>
      </c>
      <c r="IJ78" s="280">
        <f t="shared" si="172"/>
        <v>0</v>
      </c>
      <c r="IK78" s="280">
        <f t="shared" si="172"/>
        <v>0</v>
      </c>
      <c r="IL78" s="280">
        <f t="shared" si="172"/>
        <v>0</v>
      </c>
      <c r="IM78" s="280">
        <f t="shared" si="172"/>
        <v>0</v>
      </c>
      <c r="IN78" s="280">
        <f t="shared" si="172"/>
        <v>0</v>
      </c>
      <c r="IO78" s="280">
        <f t="shared" si="172"/>
        <v>0</v>
      </c>
      <c r="IP78" s="280">
        <f t="shared" si="172"/>
        <v>0</v>
      </c>
      <c r="IQ78" s="280">
        <f t="shared" si="172"/>
        <v>0</v>
      </c>
      <c r="IR78" s="280">
        <f t="shared" si="172"/>
        <v>0</v>
      </c>
      <c r="IS78" s="280">
        <f t="shared" si="172"/>
        <v>0</v>
      </c>
      <c r="IT78" s="280">
        <f t="shared" si="172"/>
        <v>0</v>
      </c>
      <c r="IU78" s="280">
        <f t="shared" si="172"/>
        <v>0</v>
      </c>
      <c r="IV78" s="280">
        <f t="shared" si="172"/>
        <v>0</v>
      </c>
      <c r="IW78" s="280">
        <f t="shared" si="172"/>
        <v>0</v>
      </c>
      <c r="IX78" s="280">
        <f t="shared" si="172"/>
        <v>0</v>
      </c>
      <c r="IY78" s="280">
        <f t="shared" si="172"/>
        <v>0</v>
      </c>
      <c r="IZ78" s="280">
        <f t="shared" si="172"/>
        <v>0</v>
      </c>
      <c r="JA78" s="280">
        <f t="shared" si="172"/>
        <v>0</v>
      </c>
      <c r="JB78" s="280">
        <f t="shared" ref="JB78:JI78" si="173">JA78+JB70-JB73</f>
        <v>0</v>
      </c>
      <c r="JC78" s="280">
        <f t="shared" si="173"/>
        <v>0</v>
      </c>
      <c r="JD78" s="280">
        <f t="shared" si="173"/>
        <v>0</v>
      </c>
      <c r="JE78" s="280">
        <f t="shared" si="173"/>
        <v>0</v>
      </c>
      <c r="JF78" s="280">
        <f t="shared" si="173"/>
        <v>0</v>
      </c>
      <c r="JG78" s="280">
        <f t="shared" si="173"/>
        <v>0</v>
      </c>
      <c r="JH78" s="280">
        <f t="shared" si="173"/>
        <v>0</v>
      </c>
      <c r="JI78" s="280">
        <f t="shared" si="173"/>
        <v>0</v>
      </c>
    </row>
    <row r="79" spans="1:269" hidden="1" outlineLevel="1">
      <c r="B79" s="104" t="s">
        <v>455</v>
      </c>
      <c r="E79" s="280">
        <f t="shared" ref="E79:BP79" si="174">E10-E72</f>
        <v>0</v>
      </c>
      <c r="F79" s="280">
        <f t="shared" si="174"/>
        <v>0</v>
      </c>
      <c r="G79" s="280">
        <f t="shared" si="174"/>
        <v>0</v>
      </c>
      <c r="H79" s="280">
        <f t="shared" si="174"/>
        <v>0</v>
      </c>
      <c r="I79" s="280">
        <f t="shared" si="174"/>
        <v>0</v>
      </c>
      <c r="J79" s="280">
        <f t="shared" si="174"/>
        <v>0</v>
      </c>
      <c r="K79" s="280">
        <f t="shared" si="174"/>
        <v>0</v>
      </c>
      <c r="L79" s="280">
        <f t="shared" si="174"/>
        <v>0</v>
      </c>
      <c r="M79" s="280">
        <f t="shared" si="174"/>
        <v>0</v>
      </c>
      <c r="N79" s="280">
        <f t="shared" si="174"/>
        <v>0</v>
      </c>
      <c r="O79" s="280">
        <f t="shared" si="174"/>
        <v>0</v>
      </c>
      <c r="P79" s="280">
        <f t="shared" si="174"/>
        <v>0</v>
      </c>
      <c r="Q79" s="280">
        <f t="shared" si="174"/>
        <v>0</v>
      </c>
      <c r="R79" s="280">
        <f t="shared" si="174"/>
        <v>0</v>
      </c>
      <c r="S79" s="280">
        <f t="shared" si="174"/>
        <v>0</v>
      </c>
      <c r="T79" s="280">
        <f t="shared" si="174"/>
        <v>0</v>
      </c>
      <c r="U79" s="280">
        <f t="shared" si="174"/>
        <v>0</v>
      </c>
      <c r="V79" s="280">
        <f t="shared" si="174"/>
        <v>0</v>
      </c>
      <c r="W79" s="280">
        <f t="shared" si="174"/>
        <v>0</v>
      </c>
      <c r="X79" s="280">
        <f t="shared" si="174"/>
        <v>0</v>
      </c>
      <c r="Y79" s="280">
        <f t="shared" si="174"/>
        <v>0</v>
      </c>
      <c r="Z79" s="280">
        <f t="shared" si="174"/>
        <v>0</v>
      </c>
      <c r="AA79" s="280">
        <f t="shared" si="174"/>
        <v>0</v>
      </c>
      <c r="AB79" s="280">
        <f t="shared" si="174"/>
        <v>0</v>
      </c>
      <c r="AC79" s="280">
        <f t="shared" si="174"/>
        <v>0</v>
      </c>
      <c r="AD79" s="280">
        <f t="shared" si="174"/>
        <v>0</v>
      </c>
      <c r="AE79" s="280">
        <f t="shared" si="174"/>
        <v>0</v>
      </c>
      <c r="AF79" s="280">
        <f t="shared" si="174"/>
        <v>0</v>
      </c>
      <c r="AG79" s="280">
        <f t="shared" si="174"/>
        <v>0</v>
      </c>
      <c r="AH79" s="280">
        <f t="shared" si="174"/>
        <v>0</v>
      </c>
      <c r="AI79" s="280">
        <f t="shared" si="174"/>
        <v>0</v>
      </c>
      <c r="AJ79" s="280">
        <f t="shared" si="174"/>
        <v>0</v>
      </c>
      <c r="AK79" s="280">
        <f t="shared" si="174"/>
        <v>0</v>
      </c>
      <c r="AL79" s="280">
        <f t="shared" si="174"/>
        <v>0</v>
      </c>
      <c r="AM79" s="280">
        <f t="shared" si="174"/>
        <v>0</v>
      </c>
      <c r="AN79" s="280">
        <f t="shared" si="174"/>
        <v>0</v>
      </c>
      <c r="AO79" s="280">
        <f t="shared" si="174"/>
        <v>0</v>
      </c>
      <c r="AP79" s="280">
        <f t="shared" si="174"/>
        <v>0</v>
      </c>
      <c r="AQ79" s="280">
        <f t="shared" si="174"/>
        <v>0</v>
      </c>
      <c r="AR79" s="280">
        <f t="shared" si="174"/>
        <v>0</v>
      </c>
      <c r="AS79" s="280">
        <f t="shared" si="174"/>
        <v>0</v>
      </c>
      <c r="AT79" s="280">
        <f t="shared" si="174"/>
        <v>0</v>
      </c>
      <c r="AU79" s="280">
        <f t="shared" si="174"/>
        <v>0</v>
      </c>
      <c r="AV79" s="280">
        <f t="shared" si="174"/>
        <v>0</v>
      </c>
      <c r="AW79" s="280">
        <f t="shared" si="174"/>
        <v>0</v>
      </c>
      <c r="AX79" s="280">
        <f t="shared" si="174"/>
        <v>0</v>
      </c>
      <c r="AY79" s="280">
        <f t="shared" si="174"/>
        <v>0</v>
      </c>
      <c r="AZ79" s="280">
        <f t="shared" si="174"/>
        <v>0</v>
      </c>
      <c r="BA79" s="280">
        <f t="shared" si="174"/>
        <v>0</v>
      </c>
      <c r="BB79" s="280">
        <f t="shared" si="174"/>
        <v>0</v>
      </c>
      <c r="BC79" s="280">
        <f t="shared" si="174"/>
        <v>0</v>
      </c>
      <c r="BD79" s="280">
        <f t="shared" si="174"/>
        <v>0</v>
      </c>
      <c r="BE79" s="280">
        <f t="shared" si="174"/>
        <v>0</v>
      </c>
      <c r="BF79" s="280">
        <f t="shared" si="174"/>
        <v>0</v>
      </c>
      <c r="BG79" s="280">
        <f t="shared" si="174"/>
        <v>0</v>
      </c>
      <c r="BH79" s="280">
        <f t="shared" si="174"/>
        <v>0</v>
      </c>
      <c r="BI79" s="280">
        <f t="shared" si="174"/>
        <v>0</v>
      </c>
      <c r="BJ79" s="280">
        <f t="shared" si="174"/>
        <v>0</v>
      </c>
      <c r="BK79" s="280">
        <f t="shared" si="174"/>
        <v>0</v>
      </c>
      <c r="BL79" s="280">
        <f t="shared" si="174"/>
        <v>0</v>
      </c>
      <c r="BM79" s="280">
        <f t="shared" si="174"/>
        <v>0</v>
      </c>
      <c r="BN79" s="280">
        <f t="shared" si="174"/>
        <v>0</v>
      </c>
      <c r="BO79" s="280">
        <f t="shared" si="174"/>
        <v>0</v>
      </c>
      <c r="BP79" s="280">
        <f t="shared" si="174"/>
        <v>0</v>
      </c>
      <c r="BQ79" s="280">
        <f t="shared" ref="BQ79:EB79" si="175">BQ10-BQ72</f>
        <v>0</v>
      </c>
      <c r="BR79" s="280">
        <f t="shared" si="175"/>
        <v>0</v>
      </c>
      <c r="BS79" s="280">
        <f t="shared" si="175"/>
        <v>0</v>
      </c>
      <c r="BT79" s="280">
        <f t="shared" si="175"/>
        <v>0</v>
      </c>
      <c r="BU79" s="280">
        <f t="shared" si="175"/>
        <v>0</v>
      </c>
      <c r="BV79" s="280">
        <f t="shared" si="175"/>
        <v>0</v>
      </c>
      <c r="BW79" s="280">
        <f t="shared" si="175"/>
        <v>0</v>
      </c>
      <c r="BX79" s="280">
        <f t="shared" si="175"/>
        <v>0</v>
      </c>
      <c r="BY79" s="280">
        <f t="shared" si="175"/>
        <v>0</v>
      </c>
      <c r="BZ79" s="280">
        <f t="shared" si="175"/>
        <v>0</v>
      </c>
      <c r="CA79" s="280">
        <f t="shared" si="175"/>
        <v>0</v>
      </c>
      <c r="CB79" s="280">
        <f t="shared" si="175"/>
        <v>0</v>
      </c>
      <c r="CC79" s="280">
        <f t="shared" si="175"/>
        <v>0</v>
      </c>
      <c r="CD79" s="280">
        <f t="shared" si="175"/>
        <v>0</v>
      </c>
      <c r="CE79" s="280">
        <f t="shared" si="175"/>
        <v>0</v>
      </c>
      <c r="CF79" s="280">
        <f t="shared" si="175"/>
        <v>0</v>
      </c>
      <c r="CG79" s="280">
        <f t="shared" si="175"/>
        <v>0</v>
      </c>
      <c r="CH79" s="280">
        <f t="shared" si="175"/>
        <v>0</v>
      </c>
      <c r="CI79" s="280">
        <f t="shared" si="175"/>
        <v>0</v>
      </c>
      <c r="CJ79" s="280">
        <f t="shared" si="175"/>
        <v>0</v>
      </c>
      <c r="CK79" s="280">
        <f t="shared" si="175"/>
        <v>0</v>
      </c>
      <c r="CL79" s="280">
        <f t="shared" si="175"/>
        <v>0</v>
      </c>
      <c r="CM79" s="280">
        <f t="shared" si="175"/>
        <v>0</v>
      </c>
      <c r="CN79" s="280">
        <f t="shared" si="175"/>
        <v>0</v>
      </c>
      <c r="CO79" s="280">
        <f t="shared" si="175"/>
        <v>0</v>
      </c>
      <c r="CP79" s="280">
        <f t="shared" si="175"/>
        <v>0</v>
      </c>
      <c r="CQ79" s="280">
        <f t="shared" si="175"/>
        <v>0</v>
      </c>
      <c r="CR79" s="280">
        <f t="shared" si="175"/>
        <v>0</v>
      </c>
      <c r="CS79" s="280">
        <f t="shared" si="175"/>
        <v>0</v>
      </c>
      <c r="CT79" s="280">
        <f t="shared" si="175"/>
        <v>0</v>
      </c>
      <c r="CU79" s="280">
        <f t="shared" si="175"/>
        <v>0</v>
      </c>
      <c r="CV79" s="280">
        <f t="shared" si="175"/>
        <v>0</v>
      </c>
      <c r="CW79" s="280">
        <f t="shared" si="175"/>
        <v>0</v>
      </c>
      <c r="CX79" s="280">
        <f t="shared" si="175"/>
        <v>0</v>
      </c>
      <c r="CY79" s="280">
        <f t="shared" si="175"/>
        <v>0</v>
      </c>
      <c r="CZ79" s="280">
        <f t="shared" si="175"/>
        <v>0</v>
      </c>
      <c r="DA79" s="280">
        <f t="shared" si="175"/>
        <v>0</v>
      </c>
      <c r="DB79" s="280">
        <f t="shared" si="175"/>
        <v>0</v>
      </c>
      <c r="DC79" s="280">
        <f t="shared" si="175"/>
        <v>0</v>
      </c>
      <c r="DD79" s="280">
        <f t="shared" si="175"/>
        <v>0</v>
      </c>
      <c r="DE79" s="280">
        <f t="shared" si="175"/>
        <v>0</v>
      </c>
      <c r="DF79" s="280">
        <f t="shared" si="175"/>
        <v>0</v>
      </c>
      <c r="DG79" s="280">
        <f t="shared" si="175"/>
        <v>0</v>
      </c>
      <c r="DH79" s="280">
        <f t="shared" si="175"/>
        <v>0</v>
      </c>
      <c r="DI79" s="280">
        <f t="shared" si="175"/>
        <v>0</v>
      </c>
      <c r="DJ79" s="280">
        <f t="shared" si="175"/>
        <v>0</v>
      </c>
      <c r="DK79" s="280">
        <f t="shared" si="175"/>
        <v>0</v>
      </c>
      <c r="DL79" s="280">
        <f t="shared" si="175"/>
        <v>0</v>
      </c>
      <c r="DM79" s="280">
        <f t="shared" si="175"/>
        <v>0</v>
      </c>
      <c r="DN79" s="280">
        <f t="shared" si="175"/>
        <v>0</v>
      </c>
      <c r="DO79" s="280">
        <f t="shared" si="175"/>
        <v>0</v>
      </c>
      <c r="DP79" s="280">
        <f t="shared" si="175"/>
        <v>0</v>
      </c>
      <c r="DQ79" s="280">
        <f t="shared" si="175"/>
        <v>0</v>
      </c>
      <c r="DR79" s="280">
        <f t="shared" si="175"/>
        <v>0</v>
      </c>
      <c r="DS79" s="280">
        <f t="shared" si="175"/>
        <v>0</v>
      </c>
      <c r="DT79" s="280">
        <f t="shared" si="175"/>
        <v>0</v>
      </c>
      <c r="DU79" s="280">
        <f t="shared" si="175"/>
        <v>0</v>
      </c>
      <c r="DV79" s="280">
        <f t="shared" si="175"/>
        <v>0</v>
      </c>
      <c r="DW79" s="280">
        <f t="shared" si="175"/>
        <v>0</v>
      </c>
      <c r="DX79" s="280">
        <f t="shared" si="175"/>
        <v>0</v>
      </c>
      <c r="DY79" s="280">
        <f t="shared" si="175"/>
        <v>0</v>
      </c>
      <c r="DZ79" s="280">
        <f t="shared" si="175"/>
        <v>0</v>
      </c>
      <c r="EA79" s="280">
        <f t="shared" si="175"/>
        <v>0</v>
      </c>
      <c r="EB79" s="280">
        <f t="shared" si="175"/>
        <v>0</v>
      </c>
      <c r="EC79" s="280">
        <f t="shared" ref="EC79:GN79" si="176">EC10-EC72</f>
        <v>0</v>
      </c>
      <c r="ED79" s="280">
        <f t="shared" si="176"/>
        <v>0</v>
      </c>
      <c r="EE79" s="280">
        <f t="shared" si="176"/>
        <v>0</v>
      </c>
      <c r="EF79" s="280">
        <f t="shared" si="176"/>
        <v>0</v>
      </c>
      <c r="EG79" s="280">
        <f t="shared" si="176"/>
        <v>0</v>
      </c>
      <c r="EH79" s="280">
        <f t="shared" si="176"/>
        <v>0</v>
      </c>
      <c r="EI79" s="280">
        <f t="shared" si="176"/>
        <v>0</v>
      </c>
      <c r="EJ79" s="280">
        <f t="shared" si="176"/>
        <v>0</v>
      </c>
      <c r="EK79" s="280">
        <f t="shared" si="176"/>
        <v>0</v>
      </c>
      <c r="EL79" s="280">
        <f t="shared" si="176"/>
        <v>0</v>
      </c>
      <c r="EM79" s="280">
        <f t="shared" si="176"/>
        <v>0</v>
      </c>
      <c r="EN79" s="280">
        <f t="shared" si="176"/>
        <v>0</v>
      </c>
      <c r="EO79" s="280">
        <f t="shared" si="176"/>
        <v>0</v>
      </c>
      <c r="EP79" s="280">
        <f t="shared" si="176"/>
        <v>0</v>
      </c>
      <c r="EQ79" s="280">
        <f t="shared" si="176"/>
        <v>0</v>
      </c>
      <c r="ER79" s="280">
        <f t="shared" si="176"/>
        <v>0</v>
      </c>
      <c r="ES79" s="280">
        <f t="shared" si="176"/>
        <v>0</v>
      </c>
      <c r="ET79" s="280">
        <f t="shared" si="176"/>
        <v>0</v>
      </c>
      <c r="EU79" s="280">
        <f t="shared" si="176"/>
        <v>0</v>
      </c>
      <c r="EV79" s="280">
        <f t="shared" si="176"/>
        <v>0</v>
      </c>
      <c r="EW79" s="280">
        <f t="shared" si="176"/>
        <v>0</v>
      </c>
      <c r="EX79" s="280">
        <f t="shared" si="176"/>
        <v>0</v>
      </c>
      <c r="EY79" s="280">
        <f t="shared" si="176"/>
        <v>0</v>
      </c>
      <c r="EZ79" s="280">
        <f t="shared" si="176"/>
        <v>0</v>
      </c>
      <c r="FA79" s="280">
        <f t="shared" si="176"/>
        <v>0</v>
      </c>
      <c r="FB79" s="280">
        <f t="shared" si="176"/>
        <v>0</v>
      </c>
      <c r="FC79" s="280">
        <f t="shared" si="176"/>
        <v>0</v>
      </c>
      <c r="FD79" s="280">
        <f t="shared" si="176"/>
        <v>0</v>
      </c>
      <c r="FE79" s="280">
        <f t="shared" si="176"/>
        <v>0</v>
      </c>
      <c r="FF79" s="280">
        <f t="shared" si="176"/>
        <v>0</v>
      </c>
      <c r="FG79" s="280">
        <f t="shared" si="176"/>
        <v>0</v>
      </c>
      <c r="FH79" s="280">
        <f t="shared" si="176"/>
        <v>0</v>
      </c>
      <c r="FI79" s="280">
        <f t="shared" si="176"/>
        <v>0</v>
      </c>
      <c r="FJ79" s="280">
        <f t="shared" si="176"/>
        <v>0</v>
      </c>
      <c r="FK79" s="280">
        <f t="shared" si="176"/>
        <v>0</v>
      </c>
      <c r="FL79" s="280">
        <f t="shared" si="176"/>
        <v>0</v>
      </c>
      <c r="FM79" s="280">
        <f t="shared" si="176"/>
        <v>0</v>
      </c>
      <c r="FN79" s="280">
        <f t="shared" si="176"/>
        <v>0</v>
      </c>
      <c r="FO79" s="280">
        <f t="shared" si="176"/>
        <v>0</v>
      </c>
      <c r="FP79" s="280">
        <f t="shared" si="176"/>
        <v>0</v>
      </c>
      <c r="FQ79" s="280">
        <f t="shared" si="176"/>
        <v>0</v>
      </c>
      <c r="FR79" s="280">
        <f t="shared" si="176"/>
        <v>0</v>
      </c>
      <c r="FS79" s="280">
        <f t="shared" si="176"/>
        <v>0</v>
      </c>
      <c r="FT79" s="280">
        <f t="shared" si="176"/>
        <v>0</v>
      </c>
      <c r="FU79" s="280">
        <f t="shared" si="176"/>
        <v>0</v>
      </c>
      <c r="FV79" s="280">
        <f t="shared" si="176"/>
        <v>0</v>
      </c>
      <c r="FW79" s="280">
        <f t="shared" si="176"/>
        <v>0</v>
      </c>
      <c r="FX79" s="280">
        <f t="shared" si="176"/>
        <v>0</v>
      </c>
      <c r="FY79" s="280">
        <f t="shared" si="176"/>
        <v>0</v>
      </c>
      <c r="FZ79" s="280">
        <f t="shared" si="176"/>
        <v>0</v>
      </c>
      <c r="GA79" s="280">
        <f t="shared" si="176"/>
        <v>0</v>
      </c>
      <c r="GB79" s="280">
        <f t="shared" si="176"/>
        <v>0</v>
      </c>
      <c r="GC79" s="280">
        <f t="shared" si="176"/>
        <v>0</v>
      </c>
      <c r="GD79" s="280">
        <f t="shared" si="176"/>
        <v>0</v>
      </c>
      <c r="GE79" s="280">
        <f t="shared" si="176"/>
        <v>0</v>
      </c>
      <c r="GF79" s="280">
        <f t="shared" si="176"/>
        <v>0</v>
      </c>
      <c r="GG79" s="280">
        <f t="shared" si="176"/>
        <v>0</v>
      </c>
      <c r="GH79" s="280">
        <f t="shared" si="176"/>
        <v>0</v>
      </c>
      <c r="GI79" s="280">
        <f t="shared" si="176"/>
        <v>0</v>
      </c>
      <c r="GJ79" s="280">
        <f t="shared" si="176"/>
        <v>0</v>
      </c>
      <c r="GK79" s="280">
        <f t="shared" si="176"/>
        <v>0</v>
      </c>
      <c r="GL79" s="280">
        <f t="shared" si="176"/>
        <v>0</v>
      </c>
      <c r="GM79" s="280">
        <f t="shared" si="176"/>
        <v>0</v>
      </c>
      <c r="GN79" s="280">
        <f t="shared" si="176"/>
        <v>0</v>
      </c>
      <c r="GO79" s="280">
        <f t="shared" ref="GO79:IZ79" si="177">GO10-GO72</f>
        <v>0</v>
      </c>
      <c r="GP79" s="280">
        <f t="shared" si="177"/>
        <v>0</v>
      </c>
      <c r="GQ79" s="280">
        <f t="shared" si="177"/>
        <v>0</v>
      </c>
      <c r="GR79" s="280">
        <f t="shared" si="177"/>
        <v>0</v>
      </c>
      <c r="GS79" s="280">
        <f t="shared" si="177"/>
        <v>0</v>
      </c>
      <c r="GT79" s="280">
        <f t="shared" si="177"/>
        <v>0</v>
      </c>
      <c r="GU79" s="280">
        <f t="shared" si="177"/>
        <v>0</v>
      </c>
      <c r="GV79" s="280">
        <f t="shared" si="177"/>
        <v>0</v>
      </c>
      <c r="GW79" s="280">
        <f t="shared" si="177"/>
        <v>0</v>
      </c>
      <c r="GX79" s="280">
        <f t="shared" si="177"/>
        <v>0</v>
      </c>
      <c r="GY79" s="280">
        <f t="shared" si="177"/>
        <v>0</v>
      </c>
      <c r="GZ79" s="280">
        <f t="shared" si="177"/>
        <v>0</v>
      </c>
      <c r="HA79" s="280">
        <f t="shared" si="177"/>
        <v>0</v>
      </c>
      <c r="HB79" s="280">
        <f t="shared" si="177"/>
        <v>0</v>
      </c>
      <c r="HC79" s="280">
        <f t="shared" si="177"/>
        <v>0</v>
      </c>
      <c r="HD79" s="280">
        <f t="shared" si="177"/>
        <v>0</v>
      </c>
      <c r="HE79" s="280">
        <f t="shared" si="177"/>
        <v>0</v>
      </c>
      <c r="HF79" s="280">
        <f t="shared" si="177"/>
        <v>0</v>
      </c>
      <c r="HG79" s="280">
        <f t="shared" si="177"/>
        <v>0</v>
      </c>
      <c r="HH79" s="280">
        <f t="shared" si="177"/>
        <v>0</v>
      </c>
      <c r="HI79" s="280">
        <f t="shared" si="177"/>
        <v>0</v>
      </c>
      <c r="HJ79" s="280">
        <f t="shared" si="177"/>
        <v>0</v>
      </c>
      <c r="HK79" s="280">
        <f t="shared" si="177"/>
        <v>0</v>
      </c>
      <c r="HL79" s="280">
        <f t="shared" si="177"/>
        <v>0</v>
      </c>
      <c r="HM79" s="280">
        <f t="shared" si="177"/>
        <v>0</v>
      </c>
      <c r="HN79" s="280">
        <f t="shared" si="177"/>
        <v>0</v>
      </c>
      <c r="HO79" s="280">
        <f t="shared" si="177"/>
        <v>0</v>
      </c>
      <c r="HP79" s="280">
        <f t="shared" si="177"/>
        <v>0</v>
      </c>
      <c r="HQ79" s="280">
        <f t="shared" si="177"/>
        <v>0</v>
      </c>
      <c r="HR79" s="280">
        <f t="shared" si="177"/>
        <v>0</v>
      </c>
      <c r="HS79" s="280">
        <f t="shared" si="177"/>
        <v>0</v>
      </c>
      <c r="HT79" s="280">
        <f t="shared" si="177"/>
        <v>0</v>
      </c>
      <c r="HU79" s="280">
        <f t="shared" si="177"/>
        <v>0</v>
      </c>
      <c r="HV79" s="280">
        <f t="shared" si="177"/>
        <v>0</v>
      </c>
      <c r="HW79" s="280">
        <f t="shared" si="177"/>
        <v>0</v>
      </c>
      <c r="HX79" s="280">
        <f t="shared" si="177"/>
        <v>0</v>
      </c>
      <c r="HY79" s="280">
        <f t="shared" si="177"/>
        <v>0</v>
      </c>
      <c r="HZ79" s="280">
        <f t="shared" si="177"/>
        <v>0</v>
      </c>
      <c r="IA79" s="280">
        <f t="shared" si="177"/>
        <v>0</v>
      </c>
      <c r="IB79" s="280">
        <f t="shared" si="177"/>
        <v>0</v>
      </c>
      <c r="IC79" s="280">
        <f t="shared" si="177"/>
        <v>0</v>
      </c>
      <c r="ID79" s="280">
        <f t="shared" si="177"/>
        <v>0</v>
      </c>
      <c r="IE79" s="280">
        <f t="shared" si="177"/>
        <v>0</v>
      </c>
      <c r="IF79" s="280">
        <f t="shared" si="177"/>
        <v>0</v>
      </c>
      <c r="IG79" s="280">
        <f t="shared" si="177"/>
        <v>0</v>
      </c>
      <c r="IH79" s="280">
        <f t="shared" si="177"/>
        <v>0</v>
      </c>
      <c r="II79" s="280">
        <f t="shared" si="177"/>
        <v>0</v>
      </c>
      <c r="IJ79" s="280">
        <f t="shared" si="177"/>
        <v>0</v>
      </c>
      <c r="IK79" s="280">
        <f t="shared" si="177"/>
        <v>0</v>
      </c>
      <c r="IL79" s="280">
        <f t="shared" si="177"/>
        <v>0</v>
      </c>
      <c r="IM79" s="280">
        <f t="shared" si="177"/>
        <v>0</v>
      </c>
      <c r="IN79" s="280">
        <f t="shared" si="177"/>
        <v>0</v>
      </c>
      <c r="IO79" s="280">
        <f t="shared" si="177"/>
        <v>0</v>
      </c>
      <c r="IP79" s="280">
        <f t="shared" si="177"/>
        <v>0</v>
      </c>
      <c r="IQ79" s="280">
        <f t="shared" si="177"/>
        <v>0</v>
      </c>
      <c r="IR79" s="280">
        <f t="shared" si="177"/>
        <v>0</v>
      </c>
      <c r="IS79" s="280">
        <f t="shared" si="177"/>
        <v>0</v>
      </c>
      <c r="IT79" s="280">
        <f t="shared" si="177"/>
        <v>0</v>
      </c>
      <c r="IU79" s="280">
        <f t="shared" si="177"/>
        <v>0</v>
      </c>
      <c r="IV79" s="280">
        <f t="shared" si="177"/>
        <v>0</v>
      </c>
      <c r="IW79" s="280">
        <f t="shared" si="177"/>
        <v>0</v>
      </c>
      <c r="IX79" s="280">
        <f t="shared" si="177"/>
        <v>0</v>
      </c>
      <c r="IY79" s="280">
        <f t="shared" si="177"/>
        <v>0</v>
      </c>
      <c r="IZ79" s="280">
        <f t="shared" si="177"/>
        <v>0</v>
      </c>
      <c r="JA79" s="280">
        <f t="shared" ref="JA79:JI79" si="178">JA10-JA72</f>
        <v>0</v>
      </c>
      <c r="JB79" s="280">
        <f t="shared" si="178"/>
        <v>0</v>
      </c>
      <c r="JC79" s="280">
        <f t="shared" si="178"/>
        <v>0</v>
      </c>
      <c r="JD79" s="280">
        <f t="shared" si="178"/>
        <v>0</v>
      </c>
      <c r="JE79" s="280">
        <f t="shared" si="178"/>
        <v>0</v>
      </c>
      <c r="JF79" s="280">
        <f t="shared" si="178"/>
        <v>0</v>
      </c>
      <c r="JG79" s="280">
        <f t="shared" si="178"/>
        <v>0</v>
      </c>
      <c r="JH79" s="280">
        <f t="shared" si="178"/>
        <v>0</v>
      </c>
      <c r="JI79" s="280">
        <f t="shared" si="178"/>
        <v>0</v>
      </c>
    </row>
    <row r="80" spans="1:269" hidden="1" outlineLevel="1"/>
    <row r="81" spans="1:269" hidden="1" outlineLevel="1">
      <c r="B81" s="105" t="s">
        <v>459</v>
      </c>
    </row>
    <row r="82" spans="1:269" hidden="1" outlineLevel="1">
      <c r="B82" s="104" t="s">
        <v>460</v>
      </c>
      <c r="E82" s="279">
        <f t="shared" ref="E82:BP82" si="179">IF($C$59,0,E$77)</f>
        <v>0</v>
      </c>
      <c r="F82" s="279">
        <f t="shared" si="179"/>
        <v>0</v>
      </c>
      <c r="G82" s="279">
        <f t="shared" si="179"/>
        <v>0</v>
      </c>
      <c r="H82" s="279">
        <f t="shared" si="179"/>
        <v>0</v>
      </c>
      <c r="I82" s="279">
        <f t="shared" si="179"/>
        <v>0</v>
      </c>
      <c r="J82" s="279">
        <f t="shared" si="179"/>
        <v>0</v>
      </c>
      <c r="K82" s="279">
        <f t="shared" si="179"/>
        <v>0</v>
      </c>
      <c r="L82" s="279">
        <f t="shared" si="179"/>
        <v>0</v>
      </c>
      <c r="M82" s="279">
        <f t="shared" si="179"/>
        <v>0</v>
      </c>
      <c r="N82" s="279">
        <f t="shared" si="179"/>
        <v>0</v>
      </c>
      <c r="O82" s="279">
        <f t="shared" si="179"/>
        <v>0</v>
      </c>
      <c r="P82" s="279">
        <f t="shared" si="179"/>
        <v>0</v>
      </c>
      <c r="Q82" s="279">
        <f t="shared" si="179"/>
        <v>0</v>
      </c>
      <c r="R82" s="279">
        <f t="shared" si="179"/>
        <v>0</v>
      </c>
      <c r="S82" s="279">
        <f t="shared" si="179"/>
        <v>0</v>
      </c>
      <c r="T82" s="279">
        <f t="shared" si="179"/>
        <v>0</v>
      </c>
      <c r="U82" s="279">
        <f t="shared" si="179"/>
        <v>0</v>
      </c>
      <c r="V82" s="279">
        <f t="shared" si="179"/>
        <v>0</v>
      </c>
      <c r="W82" s="279">
        <f t="shared" si="179"/>
        <v>0</v>
      </c>
      <c r="X82" s="279">
        <f t="shared" si="179"/>
        <v>0</v>
      </c>
      <c r="Y82" s="279">
        <f t="shared" si="179"/>
        <v>0</v>
      </c>
      <c r="Z82" s="279">
        <f t="shared" si="179"/>
        <v>0</v>
      </c>
      <c r="AA82" s="279">
        <f t="shared" si="179"/>
        <v>0</v>
      </c>
      <c r="AB82" s="279">
        <f t="shared" si="179"/>
        <v>0</v>
      </c>
      <c r="AC82" s="279">
        <f t="shared" si="179"/>
        <v>0</v>
      </c>
      <c r="AD82" s="279">
        <f t="shared" si="179"/>
        <v>0</v>
      </c>
      <c r="AE82" s="279">
        <f t="shared" si="179"/>
        <v>0</v>
      </c>
      <c r="AF82" s="279">
        <f t="shared" si="179"/>
        <v>0</v>
      </c>
      <c r="AG82" s="279">
        <f t="shared" si="179"/>
        <v>0</v>
      </c>
      <c r="AH82" s="279">
        <f t="shared" si="179"/>
        <v>0</v>
      </c>
      <c r="AI82" s="279">
        <f t="shared" si="179"/>
        <v>0</v>
      </c>
      <c r="AJ82" s="279">
        <f t="shared" si="179"/>
        <v>0</v>
      </c>
      <c r="AK82" s="279">
        <f t="shared" si="179"/>
        <v>0</v>
      </c>
      <c r="AL82" s="279">
        <f t="shared" si="179"/>
        <v>0</v>
      </c>
      <c r="AM82" s="279">
        <f t="shared" si="179"/>
        <v>0</v>
      </c>
      <c r="AN82" s="279">
        <f t="shared" si="179"/>
        <v>0</v>
      </c>
      <c r="AO82" s="279">
        <f t="shared" si="179"/>
        <v>0</v>
      </c>
      <c r="AP82" s="279">
        <f t="shared" si="179"/>
        <v>0</v>
      </c>
      <c r="AQ82" s="279">
        <f t="shared" si="179"/>
        <v>0</v>
      </c>
      <c r="AR82" s="279">
        <f t="shared" si="179"/>
        <v>0</v>
      </c>
      <c r="AS82" s="279">
        <f t="shared" si="179"/>
        <v>0</v>
      </c>
      <c r="AT82" s="279">
        <f t="shared" si="179"/>
        <v>0</v>
      </c>
      <c r="AU82" s="279">
        <f t="shared" si="179"/>
        <v>0</v>
      </c>
      <c r="AV82" s="279">
        <f t="shared" si="179"/>
        <v>0</v>
      </c>
      <c r="AW82" s="279">
        <f t="shared" si="179"/>
        <v>0</v>
      </c>
      <c r="AX82" s="279">
        <f t="shared" si="179"/>
        <v>0</v>
      </c>
      <c r="AY82" s="279">
        <f t="shared" si="179"/>
        <v>0</v>
      </c>
      <c r="AZ82" s="279">
        <f t="shared" si="179"/>
        <v>0</v>
      </c>
      <c r="BA82" s="279">
        <f t="shared" si="179"/>
        <v>0</v>
      </c>
      <c r="BB82" s="279">
        <f t="shared" si="179"/>
        <v>0</v>
      </c>
      <c r="BC82" s="279">
        <f t="shared" si="179"/>
        <v>0</v>
      </c>
      <c r="BD82" s="279">
        <f t="shared" si="179"/>
        <v>0</v>
      </c>
      <c r="BE82" s="279">
        <f t="shared" si="179"/>
        <v>0</v>
      </c>
      <c r="BF82" s="279">
        <f t="shared" si="179"/>
        <v>0</v>
      </c>
      <c r="BG82" s="279">
        <f t="shared" si="179"/>
        <v>0</v>
      </c>
      <c r="BH82" s="279">
        <f t="shared" si="179"/>
        <v>0</v>
      </c>
      <c r="BI82" s="279">
        <f t="shared" si="179"/>
        <v>0</v>
      </c>
      <c r="BJ82" s="279">
        <f t="shared" si="179"/>
        <v>0</v>
      </c>
      <c r="BK82" s="279">
        <f t="shared" si="179"/>
        <v>0</v>
      </c>
      <c r="BL82" s="279">
        <f t="shared" si="179"/>
        <v>0</v>
      </c>
      <c r="BM82" s="279">
        <f t="shared" si="179"/>
        <v>0</v>
      </c>
      <c r="BN82" s="279">
        <f t="shared" si="179"/>
        <v>0</v>
      </c>
      <c r="BO82" s="279">
        <f t="shared" si="179"/>
        <v>0</v>
      </c>
      <c r="BP82" s="279">
        <f t="shared" si="179"/>
        <v>0</v>
      </c>
      <c r="BQ82" s="279">
        <f t="shared" ref="BQ82:EB82" si="180">IF($C$59,0,BQ$77)</f>
        <v>0</v>
      </c>
      <c r="BR82" s="279">
        <f t="shared" si="180"/>
        <v>0</v>
      </c>
      <c r="BS82" s="279">
        <f t="shared" si="180"/>
        <v>0</v>
      </c>
      <c r="BT82" s="279">
        <f t="shared" si="180"/>
        <v>0</v>
      </c>
      <c r="BU82" s="279">
        <f t="shared" si="180"/>
        <v>0</v>
      </c>
      <c r="BV82" s="279">
        <f t="shared" si="180"/>
        <v>0</v>
      </c>
      <c r="BW82" s="279">
        <f t="shared" si="180"/>
        <v>0</v>
      </c>
      <c r="BX82" s="279">
        <f t="shared" si="180"/>
        <v>0</v>
      </c>
      <c r="BY82" s="279">
        <f t="shared" si="180"/>
        <v>0</v>
      </c>
      <c r="BZ82" s="279">
        <f t="shared" si="180"/>
        <v>0</v>
      </c>
      <c r="CA82" s="279">
        <f t="shared" si="180"/>
        <v>0</v>
      </c>
      <c r="CB82" s="279">
        <f t="shared" si="180"/>
        <v>0</v>
      </c>
      <c r="CC82" s="279">
        <f t="shared" si="180"/>
        <v>0</v>
      </c>
      <c r="CD82" s="279">
        <f t="shared" si="180"/>
        <v>0</v>
      </c>
      <c r="CE82" s="279">
        <f t="shared" si="180"/>
        <v>0</v>
      </c>
      <c r="CF82" s="279">
        <f t="shared" si="180"/>
        <v>0</v>
      </c>
      <c r="CG82" s="279">
        <f t="shared" si="180"/>
        <v>0</v>
      </c>
      <c r="CH82" s="279">
        <f t="shared" si="180"/>
        <v>0</v>
      </c>
      <c r="CI82" s="279">
        <f t="shared" si="180"/>
        <v>0</v>
      </c>
      <c r="CJ82" s="279">
        <f t="shared" si="180"/>
        <v>0</v>
      </c>
      <c r="CK82" s="279">
        <f t="shared" si="180"/>
        <v>0</v>
      </c>
      <c r="CL82" s="279">
        <f t="shared" si="180"/>
        <v>0</v>
      </c>
      <c r="CM82" s="279">
        <f t="shared" si="180"/>
        <v>0</v>
      </c>
      <c r="CN82" s="279">
        <f t="shared" si="180"/>
        <v>0</v>
      </c>
      <c r="CO82" s="279">
        <f t="shared" si="180"/>
        <v>0</v>
      </c>
      <c r="CP82" s="279">
        <f t="shared" si="180"/>
        <v>0</v>
      </c>
      <c r="CQ82" s="279">
        <f t="shared" si="180"/>
        <v>0</v>
      </c>
      <c r="CR82" s="279">
        <f t="shared" si="180"/>
        <v>0</v>
      </c>
      <c r="CS82" s="279">
        <f t="shared" si="180"/>
        <v>0</v>
      </c>
      <c r="CT82" s="279">
        <f t="shared" si="180"/>
        <v>0</v>
      </c>
      <c r="CU82" s="279">
        <f t="shared" si="180"/>
        <v>0</v>
      </c>
      <c r="CV82" s="279">
        <f t="shared" si="180"/>
        <v>0</v>
      </c>
      <c r="CW82" s="279">
        <f t="shared" si="180"/>
        <v>0</v>
      </c>
      <c r="CX82" s="279">
        <f t="shared" si="180"/>
        <v>0</v>
      </c>
      <c r="CY82" s="279">
        <f t="shared" si="180"/>
        <v>0</v>
      </c>
      <c r="CZ82" s="279">
        <f t="shared" si="180"/>
        <v>0</v>
      </c>
      <c r="DA82" s="279">
        <f t="shared" si="180"/>
        <v>0</v>
      </c>
      <c r="DB82" s="279">
        <f t="shared" si="180"/>
        <v>0</v>
      </c>
      <c r="DC82" s="279">
        <f t="shared" si="180"/>
        <v>0</v>
      </c>
      <c r="DD82" s="279">
        <f t="shared" si="180"/>
        <v>0</v>
      </c>
      <c r="DE82" s="279">
        <f t="shared" si="180"/>
        <v>0</v>
      </c>
      <c r="DF82" s="279">
        <f t="shared" si="180"/>
        <v>0</v>
      </c>
      <c r="DG82" s="279">
        <f t="shared" si="180"/>
        <v>0</v>
      </c>
      <c r="DH82" s="279">
        <f t="shared" si="180"/>
        <v>0</v>
      </c>
      <c r="DI82" s="279">
        <f t="shared" si="180"/>
        <v>0</v>
      </c>
      <c r="DJ82" s="279">
        <f t="shared" si="180"/>
        <v>0</v>
      </c>
      <c r="DK82" s="279">
        <f t="shared" si="180"/>
        <v>0</v>
      </c>
      <c r="DL82" s="279">
        <f t="shared" si="180"/>
        <v>0</v>
      </c>
      <c r="DM82" s="279">
        <f t="shared" si="180"/>
        <v>0</v>
      </c>
      <c r="DN82" s="279">
        <f t="shared" si="180"/>
        <v>0</v>
      </c>
      <c r="DO82" s="279">
        <f t="shared" si="180"/>
        <v>0</v>
      </c>
      <c r="DP82" s="279">
        <f t="shared" si="180"/>
        <v>0</v>
      </c>
      <c r="DQ82" s="279">
        <f t="shared" si="180"/>
        <v>0</v>
      </c>
      <c r="DR82" s="279">
        <f t="shared" si="180"/>
        <v>0</v>
      </c>
      <c r="DS82" s="279">
        <f t="shared" si="180"/>
        <v>0</v>
      </c>
      <c r="DT82" s="279">
        <f t="shared" si="180"/>
        <v>0</v>
      </c>
      <c r="DU82" s="279">
        <f t="shared" si="180"/>
        <v>0</v>
      </c>
      <c r="DV82" s="279">
        <f t="shared" si="180"/>
        <v>0</v>
      </c>
      <c r="DW82" s="279">
        <f t="shared" si="180"/>
        <v>0</v>
      </c>
      <c r="DX82" s="279">
        <f t="shared" si="180"/>
        <v>0</v>
      </c>
      <c r="DY82" s="279">
        <f t="shared" si="180"/>
        <v>0</v>
      </c>
      <c r="DZ82" s="279">
        <f t="shared" si="180"/>
        <v>0</v>
      </c>
      <c r="EA82" s="279">
        <f t="shared" si="180"/>
        <v>0</v>
      </c>
      <c r="EB82" s="279">
        <f t="shared" si="180"/>
        <v>0</v>
      </c>
      <c r="EC82" s="279">
        <f t="shared" ref="EC82:GN82" si="181">IF($C$59,0,EC$77)</f>
        <v>0</v>
      </c>
      <c r="ED82" s="279">
        <f t="shared" si="181"/>
        <v>0</v>
      </c>
      <c r="EE82" s="279">
        <f t="shared" si="181"/>
        <v>0</v>
      </c>
      <c r="EF82" s="279">
        <f t="shared" si="181"/>
        <v>0</v>
      </c>
      <c r="EG82" s="279">
        <f t="shared" si="181"/>
        <v>0</v>
      </c>
      <c r="EH82" s="279">
        <f t="shared" si="181"/>
        <v>0</v>
      </c>
      <c r="EI82" s="279">
        <f t="shared" si="181"/>
        <v>0</v>
      </c>
      <c r="EJ82" s="279">
        <f t="shared" si="181"/>
        <v>0</v>
      </c>
      <c r="EK82" s="279">
        <f t="shared" si="181"/>
        <v>0</v>
      </c>
      <c r="EL82" s="279">
        <f t="shared" si="181"/>
        <v>0</v>
      </c>
      <c r="EM82" s="279">
        <f t="shared" si="181"/>
        <v>0</v>
      </c>
      <c r="EN82" s="279">
        <f t="shared" si="181"/>
        <v>0</v>
      </c>
      <c r="EO82" s="279">
        <f t="shared" si="181"/>
        <v>0</v>
      </c>
      <c r="EP82" s="279">
        <f t="shared" si="181"/>
        <v>0</v>
      </c>
      <c r="EQ82" s="279">
        <f t="shared" si="181"/>
        <v>0</v>
      </c>
      <c r="ER82" s="279">
        <f t="shared" si="181"/>
        <v>0</v>
      </c>
      <c r="ES82" s="279">
        <f t="shared" si="181"/>
        <v>0</v>
      </c>
      <c r="ET82" s="279">
        <f t="shared" si="181"/>
        <v>0</v>
      </c>
      <c r="EU82" s="279">
        <f t="shared" si="181"/>
        <v>0</v>
      </c>
      <c r="EV82" s="279">
        <f t="shared" si="181"/>
        <v>0</v>
      </c>
      <c r="EW82" s="279">
        <f t="shared" si="181"/>
        <v>0</v>
      </c>
      <c r="EX82" s="279">
        <f t="shared" si="181"/>
        <v>0</v>
      </c>
      <c r="EY82" s="279">
        <f t="shared" si="181"/>
        <v>0</v>
      </c>
      <c r="EZ82" s="279">
        <f t="shared" si="181"/>
        <v>0</v>
      </c>
      <c r="FA82" s="279">
        <f t="shared" si="181"/>
        <v>0</v>
      </c>
      <c r="FB82" s="279">
        <f t="shared" si="181"/>
        <v>0</v>
      </c>
      <c r="FC82" s="279">
        <f t="shared" si="181"/>
        <v>0</v>
      </c>
      <c r="FD82" s="279">
        <f t="shared" si="181"/>
        <v>0</v>
      </c>
      <c r="FE82" s="279">
        <f t="shared" si="181"/>
        <v>0</v>
      </c>
      <c r="FF82" s="279">
        <f t="shared" si="181"/>
        <v>0</v>
      </c>
      <c r="FG82" s="279">
        <f t="shared" si="181"/>
        <v>0</v>
      </c>
      <c r="FH82" s="279">
        <f t="shared" si="181"/>
        <v>0</v>
      </c>
      <c r="FI82" s="279">
        <f t="shared" si="181"/>
        <v>0</v>
      </c>
      <c r="FJ82" s="279">
        <f t="shared" si="181"/>
        <v>0</v>
      </c>
      <c r="FK82" s="279">
        <f t="shared" si="181"/>
        <v>0</v>
      </c>
      <c r="FL82" s="279">
        <f t="shared" si="181"/>
        <v>0</v>
      </c>
      <c r="FM82" s="279">
        <f t="shared" si="181"/>
        <v>0</v>
      </c>
      <c r="FN82" s="279">
        <f t="shared" si="181"/>
        <v>0</v>
      </c>
      <c r="FO82" s="279">
        <f t="shared" si="181"/>
        <v>0</v>
      </c>
      <c r="FP82" s="279">
        <f t="shared" si="181"/>
        <v>0</v>
      </c>
      <c r="FQ82" s="279">
        <f t="shared" si="181"/>
        <v>0</v>
      </c>
      <c r="FR82" s="279">
        <f t="shared" si="181"/>
        <v>0</v>
      </c>
      <c r="FS82" s="279">
        <f t="shared" si="181"/>
        <v>0</v>
      </c>
      <c r="FT82" s="279">
        <f t="shared" si="181"/>
        <v>0</v>
      </c>
      <c r="FU82" s="279">
        <f t="shared" si="181"/>
        <v>0</v>
      </c>
      <c r="FV82" s="279">
        <f t="shared" si="181"/>
        <v>0</v>
      </c>
      <c r="FW82" s="279">
        <f t="shared" si="181"/>
        <v>0</v>
      </c>
      <c r="FX82" s="279">
        <f t="shared" si="181"/>
        <v>0</v>
      </c>
      <c r="FY82" s="279">
        <f t="shared" si="181"/>
        <v>0</v>
      </c>
      <c r="FZ82" s="279">
        <f t="shared" si="181"/>
        <v>0</v>
      </c>
      <c r="GA82" s="279">
        <f t="shared" si="181"/>
        <v>0</v>
      </c>
      <c r="GB82" s="279">
        <f t="shared" si="181"/>
        <v>0</v>
      </c>
      <c r="GC82" s="279">
        <f t="shared" si="181"/>
        <v>0</v>
      </c>
      <c r="GD82" s="279">
        <f t="shared" si="181"/>
        <v>0</v>
      </c>
      <c r="GE82" s="279">
        <f t="shared" si="181"/>
        <v>0</v>
      </c>
      <c r="GF82" s="279">
        <f t="shared" si="181"/>
        <v>0</v>
      </c>
      <c r="GG82" s="279">
        <f t="shared" si="181"/>
        <v>0</v>
      </c>
      <c r="GH82" s="279">
        <f t="shared" si="181"/>
        <v>0</v>
      </c>
      <c r="GI82" s="279">
        <f t="shared" si="181"/>
        <v>0</v>
      </c>
      <c r="GJ82" s="279">
        <f t="shared" si="181"/>
        <v>0</v>
      </c>
      <c r="GK82" s="279">
        <f t="shared" si="181"/>
        <v>0</v>
      </c>
      <c r="GL82" s="279">
        <f t="shared" si="181"/>
        <v>0</v>
      </c>
      <c r="GM82" s="279">
        <f t="shared" si="181"/>
        <v>0</v>
      </c>
      <c r="GN82" s="279">
        <f t="shared" si="181"/>
        <v>0</v>
      </c>
      <c r="GO82" s="279">
        <f t="shared" ref="GO82:IZ82" si="182">IF($C$59,0,GO$77)</f>
        <v>0</v>
      </c>
      <c r="GP82" s="279">
        <f t="shared" si="182"/>
        <v>0</v>
      </c>
      <c r="GQ82" s="279">
        <f t="shared" si="182"/>
        <v>0</v>
      </c>
      <c r="GR82" s="279">
        <f t="shared" si="182"/>
        <v>0</v>
      </c>
      <c r="GS82" s="279">
        <f t="shared" si="182"/>
        <v>0</v>
      </c>
      <c r="GT82" s="279">
        <f t="shared" si="182"/>
        <v>0</v>
      </c>
      <c r="GU82" s="279">
        <f t="shared" si="182"/>
        <v>0</v>
      </c>
      <c r="GV82" s="279">
        <f t="shared" si="182"/>
        <v>0</v>
      </c>
      <c r="GW82" s="279">
        <f t="shared" si="182"/>
        <v>0</v>
      </c>
      <c r="GX82" s="279">
        <f t="shared" si="182"/>
        <v>0</v>
      </c>
      <c r="GY82" s="279">
        <f t="shared" si="182"/>
        <v>0</v>
      </c>
      <c r="GZ82" s="279">
        <f t="shared" si="182"/>
        <v>0</v>
      </c>
      <c r="HA82" s="279">
        <f t="shared" si="182"/>
        <v>0</v>
      </c>
      <c r="HB82" s="279">
        <f t="shared" si="182"/>
        <v>0</v>
      </c>
      <c r="HC82" s="279">
        <f t="shared" si="182"/>
        <v>0</v>
      </c>
      <c r="HD82" s="279">
        <f t="shared" si="182"/>
        <v>0</v>
      </c>
      <c r="HE82" s="279">
        <f t="shared" si="182"/>
        <v>0</v>
      </c>
      <c r="HF82" s="279">
        <f t="shared" si="182"/>
        <v>0</v>
      </c>
      <c r="HG82" s="279">
        <f t="shared" si="182"/>
        <v>0</v>
      </c>
      <c r="HH82" s="279">
        <f t="shared" si="182"/>
        <v>0</v>
      </c>
      <c r="HI82" s="279">
        <f t="shared" si="182"/>
        <v>0</v>
      </c>
      <c r="HJ82" s="279">
        <f t="shared" si="182"/>
        <v>0</v>
      </c>
      <c r="HK82" s="279">
        <f t="shared" si="182"/>
        <v>0</v>
      </c>
      <c r="HL82" s="279">
        <f t="shared" si="182"/>
        <v>0</v>
      </c>
      <c r="HM82" s="279">
        <f t="shared" si="182"/>
        <v>0</v>
      </c>
      <c r="HN82" s="279">
        <f t="shared" si="182"/>
        <v>0</v>
      </c>
      <c r="HO82" s="279">
        <f t="shared" si="182"/>
        <v>0</v>
      </c>
      <c r="HP82" s="279">
        <f t="shared" si="182"/>
        <v>0</v>
      </c>
      <c r="HQ82" s="279">
        <f t="shared" si="182"/>
        <v>0</v>
      </c>
      <c r="HR82" s="279">
        <f t="shared" si="182"/>
        <v>0</v>
      </c>
      <c r="HS82" s="279">
        <f t="shared" si="182"/>
        <v>0</v>
      </c>
      <c r="HT82" s="279">
        <f t="shared" si="182"/>
        <v>0</v>
      </c>
      <c r="HU82" s="279">
        <f t="shared" si="182"/>
        <v>0</v>
      </c>
      <c r="HV82" s="279">
        <f t="shared" si="182"/>
        <v>0</v>
      </c>
      <c r="HW82" s="279">
        <f t="shared" si="182"/>
        <v>0</v>
      </c>
      <c r="HX82" s="279">
        <f t="shared" si="182"/>
        <v>0</v>
      </c>
      <c r="HY82" s="279">
        <f t="shared" si="182"/>
        <v>0</v>
      </c>
      <c r="HZ82" s="279">
        <f t="shared" si="182"/>
        <v>0</v>
      </c>
      <c r="IA82" s="279">
        <f t="shared" si="182"/>
        <v>0</v>
      </c>
      <c r="IB82" s="279">
        <f t="shared" si="182"/>
        <v>0</v>
      </c>
      <c r="IC82" s="279">
        <f t="shared" si="182"/>
        <v>0</v>
      </c>
      <c r="ID82" s="279">
        <f t="shared" si="182"/>
        <v>0</v>
      </c>
      <c r="IE82" s="279">
        <f t="shared" si="182"/>
        <v>0</v>
      </c>
      <c r="IF82" s="279">
        <f t="shared" si="182"/>
        <v>0</v>
      </c>
      <c r="IG82" s="279">
        <f t="shared" si="182"/>
        <v>0</v>
      </c>
      <c r="IH82" s="279">
        <f t="shared" si="182"/>
        <v>0</v>
      </c>
      <c r="II82" s="279">
        <f t="shared" si="182"/>
        <v>0</v>
      </c>
      <c r="IJ82" s="279">
        <f t="shared" si="182"/>
        <v>0</v>
      </c>
      <c r="IK82" s="279">
        <f t="shared" si="182"/>
        <v>0</v>
      </c>
      <c r="IL82" s="279">
        <f t="shared" si="182"/>
        <v>0</v>
      </c>
      <c r="IM82" s="279">
        <f t="shared" si="182"/>
        <v>0</v>
      </c>
      <c r="IN82" s="279">
        <f t="shared" si="182"/>
        <v>0</v>
      </c>
      <c r="IO82" s="279">
        <f t="shared" si="182"/>
        <v>0</v>
      </c>
      <c r="IP82" s="279">
        <f t="shared" si="182"/>
        <v>0</v>
      </c>
      <c r="IQ82" s="279">
        <f t="shared" si="182"/>
        <v>0</v>
      </c>
      <c r="IR82" s="279">
        <f t="shared" si="182"/>
        <v>0</v>
      </c>
      <c r="IS82" s="279">
        <f t="shared" si="182"/>
        <v>0</v>
      </c>
      <c r="IT82" s="279">
        <f t="shared" si="182"/>
        <v>0</v>
      </c>
      <c r="IU82" s="279">
        <f t="shared" si="182"/>
        <v>0</v>
      </c>
      <c r="IV82" s="279">
        <f t="shared" si="182"/>
        <v>0</v>
      </c>
      <c r="IW82" s="279">
        <f t="shared" si="182"/>
        <v>0</v>
      </c>
      <c r="IX82" s="279">
        <f t="shared" si="182"/>
        <v>0</v>
      </c>
      <c r="IY82" s="279">
        <f t="shared" si="182"/>
        <v>0</v>
      </c>
      <c r="IZ82" s="279">
        <f t="shared" si="182"/>
        <v>0</v>
      </c>
      <c r="JA82" s="279">
        <f t="shared" ref="JA82:JI82" si="183">IF($C$59,0,JA$77)</f>
        <v>0</v>
      </c>
      <c r="JB82" s="279">
        <f t="shared" si="183"/>
        <v>0</v>
      </c>
      <c r="JC82" s="279">
        <f t="shared" si="183"/>
        <v>0</v>
      </c>
      <c r="JD82" s="279">
        <f t="shared" si="183"/>
        <v>0</v>
      </c>
      <c r="JE82" s="279">
        <f t="shared" si="183"/>
        <v>0</v>
      </c>
      <c r="JF82" s="279">
        <f t="shared" si="183"/>
        <v>0</v>
      </c>
      <c r="JG82" s="279">
        <f t="shared" si="183"/>
        <v>0</v>
      </c>
      <c r="JH82" s="279">
        <f t="shared" si="183"/>
        <v>0</v>
      </c>
      <c r="JI82" s="279">
        <f t="shared" si="183"/>
        <v>0</v>
      </c>
    </row>
    <row r="83" spans="1:269" hidden="1" outlineLevel="1">
      <c r="B83" s="104" t="s">
        <v>484</v>
      </c>
      <c r="E83" s="114">
        <v>1</v>
      </c>
      <c r="F83" s="308">
        <f t="shared" ref="F83:BQ83" si="184">E83*(1+$C$52/12)</f>
        <v>1.0123469260027287</v>
      </c>
      <c r="G83" s="308">
        <f t="shared" si="184"/>
        <v>1.0248462985871742</v>
      </c>
      <c r="H83" s="308">
        <f t="shared" si="184"/>
        <v>1.0375000000000005</v>
      </c>
      <c r="I83" s="308">
        <f t="shared" si="184"/>
        <v>1.0503099357278316</v>
      </c>
      <c r="J83" s="308">
        <f t="shared" si="184"/>
        <v>1.0632780347841939</v>
      </c>
      <c r="K83" s="308">
        <f t="shared" si="184"/>
        <v>1.0764062500000011</v>
      </c>
      <c r="L83" s="308">
        <f t="shared" si="184"/>
        <v>1.0896965583176259</v>
      </c>
      <c r="M83" s="308">
        <f t="shared" si="184"/>
        <v>1.1031509610886017</v>
      </c>
      <c r="N83" s="308">
        <f t="shared" si="184"/>
        <v>1.1167714843750016</v>
      </c>
      <c r="O83" s="308">
        <f t="shared" si="184"/>
        <v>1.1305601792545372</v>
      </c>
      <c r="P83" s="308">
        <f t="shared" si="184"/>
        <v>1.1445191221294246</v>
      </c>
      <c r="Q83" s="308">
        <f t="shared" si="184"/>
        <v>1.1586504150390646</v>
      </c>
      <c r="R83" s="308">
        <f t="shared" si="184"/>
        <v>1.1729561859765829</v>
      </c>
      <c r="S83" s="308">
        <f t="shared" si="184"/>
        <v>1.1874385892092787</v>
      </c>
      <c r="T83" s="308">
        <f t="shared" si="184"/>
        <v>1.2020998056030303</v>
      </c>
      <c r="U83" s="308">
        <f t="shared" si="184"/>
        <v>1.2169420429507054</v>
      </c>
      <c r="V83" s="308">
        <f t="shared" si="184"/>
        <v>1.2319675363046272</v>
      </c>
      <c r="W83" s="308">
        <f t="shared" si="184"/>
        <v>1.2471785483131443</v>
      </c>
      <c r="X83" s="308">
        <f t="shared" si="184"/>
        <v>1.2625773695613574</v>
      </c>
      <c r="Y83" s="308">
        <f t="shared" si="184"/>
        <v>1.2781663189160513</v>
      </c>
      <c r="Z83" s="308">
        <f t="shared" si="184"/>
        <v>1.2939477438748879</v>
      </c>
      <c r="AA83" s="308">
        <f t="shared" si="184"/>
        <v>1.3099240209199088</v>
      </c>
      <c r="AB83" s="308">
        <f t="shared" si="184"/>
        <v>1.3260975558754038</v>
      </c>
      <c r="AC83" s="308">
        <f t="shared" si="184"/>
        <v>1.3424707842701968</v>
      </c>
      <c r="AD83" s="308">
        <f t="shared" si="184"/>
        <v>1.359046171704406</v>
      </c>
      <c r="AE83" s="308">
        <f t="shared" si="184"/>
        <v>1.375826214220732</v>
      </c>
      <c r="AF83" s="308">
        <f t="shared" si="184"/>
        <v>1.3928134386803297</v>
      </c>
      <c r="AG83" s="308">
        <f t="shared" si="184"/>
        <v>1.4100104031433218</v>
      </c>
      <c r="AH83" s="308">
        <f t="shared" si="184"/>
        <v>1.4274196972540101</v>
      </c>
      <c r="AI83" s="308">
        <f t="shared" si="184"/>
        <v>1.4450439426308428</v>
      </c>
      <c r="AJ83" s="308">
        <f t="shared" si="184"/>
        <v>1.4628857932611972</v>
      </c>
      <c r="AK83" s="308">
        <f t="shared" si="184"/>
        <v>1.4809479359010362</v>
      </c>
      <c r="AL83" s="308">
        <f t="shared" si="184"/>
        <v>1.4992330904795002</v>
      </c>
      <c r="AM83" s="308">
        <f t="shared" si="184"/>
        <v>1.5177440105084927</v>
      </c>
      <c r="AN83" s="308">
        <f t="shared" si="184"/>
        <v>1.5364834834973258</v>
      </c>
      <c r="AO83" s="308">
        <f t="shared" si="184"/>
        <v>1.555454331372482</v>
      </c>
      <c r="AP83" s="308">
        <f t="shared" si="184"/>
        <v>1.5746594109025618</v>
      </c>
      <c r="AQ83" s="308">
        <f t="shared" si="184"/>
        <v>1.5941016141284761</v>
      </c>
      <c r="AR83" s="308">
        <f t="shared" si="184"/>
        <v>1.6137838687989507</v>
      </c>
      <c r="AS83" s="308">
        <f t="shared" si="184"/>
        <v>1.6337091388114087</v>
      </c>
      <c r="AT83" s="308">
        <f t="shared" si="184"/>
        <v>1.6538804246582948</v>
      </c>
      <c r="AU83" s="308">
        <f t="shared" si="184"/>
        <v>1.6743007638789122</v>
      </c>
      <c r="AV83" s="308">
        <f t="shared" si="184"/>
        <v>1.6949732315168373</v>
      </c>
      <c r="AW83" s="308">
        <f t="shared" si="184"/>
        <v>1.7159009405829817</v>
      </c>
      <c r="AX83" s="308">
        <f t="shared" si="184"/>
        <v>1.7370870425243723</v>
      </c>
      <c r="AY83" s="308">
        <f t="shared" si="184"/>
        <v>1.7585347276987195</v>
      </c>
      <c r="AZ83" s="308">
        <f t="shared" si="184"/>
        <v>1.7802472258548443</v>
      </c>
      <c r="BA83" s="308">
        <f t="shared" si="184"/>
        <v>1.8022278066190371</v>
      </c>
      <c r="BB83" s="308">
        <f t="shared" si="184"/>
        <v>1.8244797799874224</v>
      </c>
      <c r="BC83" s="308">
        <f t="shared" si="184"/>
        <v>1.8470064968244018</v>
      </c>
      <c r="BD83" s="308">
        <f t="shared" si="184"/>
        <v>1.8698113493672517</v>
      </c>
      <c r="BE83" s="308">
        <f t="shared" si="184"/>
        <v>1.8928977717369515</v>
      </c>
      <c r="BF83" s="308">
        <f t="shared" si="184"/>
        <v>1.9162692404553177</v>
      </c>
      <c r="BG83" s="308">
        <f t="shared" si="184"/>
        <v>1.9399292749685246</v>
      </c>
      <c r="BH83" s="308">
        <f t="shared" si="184"/>
        <v>1.9638814381770882</v>
      </c>
      <c r="BI83" s="308">
        <f t="shared" si="184"/>
        <v>1.9881293369723931</v>
      </c>
      <c r="BJ83" s="308">
        <f t="shared" si="184"/>
        <v>2.0126766227798454</v>
      </c>
      <c r="BK83" s="308">
        <f t="shared" si="184"/>
        <v>2.03752699210873</v>
      </c>
      <c r="BL83" s="308">
        <f t="shared" si="184"/>
        <v>2.062684187108859</v>
      </c>
      <c r="BM83" s="308">
        <f t="shared" si="184"/>
        <v>2.0881519961340906</v>
      </c>
      <c r="BN83" s="308">
        <f t="shared" si="184"/>
        <v>2.1139342543128086</v>
      </c>
      <c r="BO83" s="308">
        <f t="shared" si="184"/>
        <v>2.1400348441254424</v>
      </c>
      <c r="BP83" s="308">
        <f t="shared" si="184"/>
        <v>2.1664576959891204</v>
      </c>
      <c r="BQ83" s="308">
        <f t="shared" si="184"/>
        <v>2.1932067888495403</v>
      </c>
      <c r="BR83" s="308">
        <f t="shared" ref="BR83:EC83" si="185">BQ83*(1+$C$52/12)</f>
        <v>2.2202861507801477</v>
      </c>
      <c r="BS83" s="308">
        <f t="shared" si="185"/>
        <v>2.2476998595887134</v>
      </c>
      <c r="BT83" s="308">
        <f t="shared" si="185"/>
        <v>2.275452043431399</v>
      </c>
      <c r="BU83" s="308">
        <f t="shared" si="185"/>
        <v>2.303546881434404</v>
      </c>
      <c r="BV83" s="308">
        <f t="shared" si="185"/>
        <v>2.3319886043232909</v>
      </c>
      <c r="BW83" s="308">
        <f t="shared" si="185"/>
        <v>2.3607814950600772</v>
      </c>
      <c r="BX83" s="308">
        <f t="shared" si="185"/>
        <v>2.3899298894881951</v>
      </c>
      <c r="BY83" s="308">
        <f t="shared" si="185"/>
        <v>2.4194381769854152</v>
      </c>
      <c r="BZ83" s="308">
        <f t="shared" si="185"/>
        <v>2.449310801124831</v>
      </c>
      <c r="CA83" s="308">
        <f t="shared" si="185"/>
        <v>2.4795522603440032</v>
      </c>
      <c r="CB83" s="308">
        <f t="shared" si="185"/>
        <v>2.5101671086223694</v>
      </c>
      <c r="CC83" s="308">
        <f t="shared" si="185"/>
        <v>2.5411599561670131</v>
      </c>
      <c r="CD83" s="308">
        <f t="shared" si="185"/>
        <v>2.5725354701069043</v>
      </c>
      <c r="CE83" s="308">
        <f t="shared" si="185"/>
        <v>2.6042983751957092</v>
      </c>
      <c r="CF83" s="308">
        <f t="shared" si="185"/>
        <v>2.6364534545232772</v>
      </c>
      <c r="CG83" s="308">
        <f t="shared" si="185"/>
        <v>2.6690055502359145</v>
      </c>
      <c r="CH83" s="308">
        <f t="shared" si="185"/>
        <v>2.7019595642655494</v>
      </c>
      <c r="CI83" s="308">
        <f t="shared" si="185"/>
        <v>2.7353204590679012</v>
      </c>
      <c r="CJ83" s="308">
        <f t="shared" si="185"/>
        <v>2.7690932583697623</v>
      </c>
      <c r="CK83" s="308">
        <f t="shared" si="185"/>
        <v>2.8032830479255084</v>
      </c>
      <c r="CL83" s="308">
        <f t="shared" si="185"/>
        <v>2.8378949762829486</v>
      </c>
      <c r="CM83" s="308">
        <f t="shared" si="185"/>
        <v>2.8729342555586297</v>
      </c>
      <c r="CN83" s="308">
        <f t="shared" si="185"/>
        <v>2.9084061622227164</v>
      </c>
      <c r="CO83" s="308">
        <f t="shared" si="185"/>
        <v>2.9443160378935604</v>
      </c>
      <c r="CP83" s="308">
        <f t="shared" si="185"/>
        <v>2.9806692901420795</v>
      </c>
      <c r="CQ83" s="308">
        <f t="shared" si="185"/>
        <v>3.0174713933060695</v>
      </c>
      <c r="CR83" s="308">
        <f t="shared" si="185"/>
        <v>3.0547278893145702</v>
      </c>
      <c r="CS83" s="308">
        <f t="shared" si="185"/>
        <v>3.0924443885224089</v>
      </c>
      <c r="CT83" s="308">
        <f t="shared" si="185"/>
        <v>3.1306265705550484</v>
      </c>
      <c r="CU83" s="308">
        <f t="shared" si="185"/>
        <v>3.1692801851638679</v>
      </c>
      <c r="CV83" s="308">
        <f t="shared" si="185"/>
        <v>3.2084110530920005</v>
      </c>
      <c r="CW83" s="308">
        <f t="shared" si="185"/>
        <v>3.2480250669508641</v>
      </c>
      <c r="CX83" s="308">
        <f t="shared" si="185"/>
        <v>3.2881281921075143</v>
      </c>
      <c r="CY83" s="308">
        <f t="shared" si="185"/>
        <v>3.328726467582952</v>
      </c>
      <c r="CZ83" s="308">
        <f t="shared" si="185"/>
        <v>3.3698260069615231</v>
      </c>
      <c r="DA83" s="308">
        <f t="shared" si="185"/>
        <v>3.4114329993115478</v>
      </c>
      <c r="DB83" s="308">
        <f t="shared" si="185"/>
        <v>3.4535537101173142</v>
      </c>
      <c r="DC83" s="308">
        <f t="shared" si="185"/>
        <v>3.4961944822225819</v>
      </c>
      <c r="DD83" s="308">
        <f t="shared" si="185"/>
        <v>3.5393617367857324</v>
      </c>
      <c r="DE83" s="308">
        <f t="shared" si="185"/>
        <v>3.5830619742467151</v>
      </c>
      <c r="DF83" s="308">
        <f t="shared" si="185"/>
        <v>3.6273017753059302</v>
      </c>
      <c r="DG83" s="308">
        <f t="shared" si="185"/>
        <v>3.672087801915199</v>
      </c>
      <c r="DH83" s="308">
        <f t="shared" si="185"/>
        <v>3.7174267982809686</v>
      </c>
      <c r="DI83" s="308">
        <f t="shared" si="185"/>
        <v>3.7633255918799042</v>
      </c>
      <c r="DJ83" s="308">
        <f t="shared" si="185"/>
        <v>3.8097910944870206</v>
      </c>
      <c r="DK83" s="308">
        <f t="shared" si="185"/>
        <v>3.8568303032165066</v>
      </c>
      <c r="DL83" s="308">
        <f t="shared" si="185"/>
        <v>3.9044503015754022</v>
      </c>
      <c r="DM83" s="308">
        <f t="shared" si="185"/>
        <v>3.9526582605302854</v>
      </c>
      <c r="DN83" s="308">
        <f t="shared" si="185"/>
        <v>4.0014614395871266</v>
      </c>
      <c r="DO83" s="308">
        <f t="shared" si="185"/>
        <v>4.0508671878844815</v>
      </c>
      <c r="DP83" s="308">
        <f t="shared" si="185"/>
        <v>4.1008829453001727</v>
      </c>
      <c r="DQ83" s="308">
        <f t="shared" si="185"/>
        <v>4.1515162435716464</v>
      </c>
      <c r="DR83" s="308">
        <f t="shared" si="185"/>
        <v>4.2027747074301516</v>
      </c>
      <c r="DS83" s="308">
        <f t="shared" si="185"/>
        <v>4.2546660557489311</v>
      </c>
      <c r="DT83" s="308">
        <f t="shared" si="185"/>
        <v>4.307198102705585</v>
      </c>
      <c r="DU83" s="308">
        <f t="shared" si="185"/>
        <v>4.3603787589587846</v>
      </c>
      <c r="DV83" s="308">
        <f t="shared" si="185"/>
        <v>4.4142160328395184</v>
      </c>
      <c r="DW83" s="308">
        <f t="shared" si="185"/>
        <v>4.4687180315570467</v>
      </c>
      <c r="DX83" s="308">
        <f t="shared" si="185"/>
        <v>4.5238929624197413</v>
      </c>
      <c r="DY83" s="308">
        <f t="shared" si="185"/>
        <v>4.5797491340710028</v>
      </c>
      <c r="DZ83" s="308">
        <f t="shared" si="185"/>
        <v>4.6362949577404384</v>
      </c>
      <c r="EA83" s="308">
        <f t="shared" si="185"/>
        <v>4.6935389485104837</v>
      </c>
      <c r="EB83" s="308">
        <f t="shared" si="185"/>
        <v>4.7514897265986678</v>
      </c>
      <c r="EC83" s="308">
        <f t="shared" si="185"/>
        <v>4.8101560186557073</v>
      </c>
      <c r="ED83" s="308">
        <f t="shared" ref="ED83:GO83" si="186">EC83*(1+$C$52/12)</f>
        <v>4.8695466590796297</v>
      </c>
      <c r="EE83" s="308">
        <f t="shared" si="186"/>
        <v>4.9296705913461203</v>
      </c>
      <c r="EF83" s="308">
        <f t="shared" si="186"/>
        <v>4.9905368693552985</v>
      </c>
      <c r="EG83" s="308">
        <f t="shared" si="186"/>
        <v>5.0521546587951178</v>
      </c>
      <c r="EH83" s="308">
        <f t="shared" si="186"/>
        <v>5.1145332385216022</v>
      </c>
      <c r="EI83" s="308">
        <f t="shared" si="186"/>
        <v>5.1776820019561249</v>
      </c>
      <c r="EJ83" s="308">
        <f t="shared" si="186"/>
        <v>5.2416104584999372</v>
      </c>
      <c r="EK83" s="308">
        <f t="shared" si="186"/>
        <v>5.3063282349661645</v>
      </c>
      <c r="EL83" s="308">
        <f t="shared" si="186"/>
        <v>5.3718450770294819</v>
      </c>
      <c r="EM83" s="308">
        <f t="shared" si="186"/>
        <v>5.4381708506936874</v>
      </c>
      <c r="EN83" s="308">
        <f t="shared" si="186"/>
        <v>5.5053155437773986</v>
      </c>
      <c r="EO83" s="308">
        <f t="shared" si="186"/>
        <v>5.5732892674180903</v>
      </c>
      <c r="EP83" s="308">
        <f t="shared" si="186"/>
        <v>5.6421022575947033</v>
      </c>
      <c r="EQ83" s="308">
        <f t="shared" si="186"/>
        <v>5.7117648766690534</v>
      </c>
      <c r="ER83" s="308">
        <f t="shared" si="186"/>
        <v>5.782287614946271</v>
      </c>
      <c r="ES83" s="308">
        <f t="shared" si="186"/>
        <v>5.8536810922545071</v>
      </c>
      <c r="ET83" s="308">
        <f t="shared" si="186"/>
        <v>5.9259560595441458</v>
      </c>
      <c r="EU83" s="308">
        <f t="shared" si="186"/>
        <v>5.9991234005067593</v>
      </c>
      <c r="EV83" s="308">
        <f t="shared" si="186"/>
        <v>6.073194133214054</v>
      </c>
      <c r="EW83" s="308">
        <f t="shared" si="186"/>
        <v>6.1481794117770541</v>
      </c>
      <c r="EX83" s="308">
        <f t="shared" si="186"/>
        <v>6.2240905280257657</v>
      </c>
      <c r="EY83" s="308">
        <f t="shared" si="186"/>
        <v>6.3009389132095848</v>
      </c>
      <c r="EZ83" s="308">
        <f t="shared" si="186"/>
        <v>6.378736139718697</v>
      </c>
      <c r="FA83" s="308">
        <f t="shared" si="186"/>
        <v>6.4574939228267354</v>
      </c>
      <c r="FB83" s="308">
        <f t="shared" si="186"/>
        <v>6.5372241224549477</v>
      </c>
      <c r="FC83" s="308">
        <f t="shared" si="186"/>
        <v>6.6179387449581517</v>
      </c>
      <c r="FD83" s="308">
        <f t="shared" si="186"/>
        <v>6.6996499449327409</v>
      </c>
      <c r="FE83" s="308">
        <f t="shared" si="186"/>
        <v>6.7823700270470111</v>
      </c>
      <c r="FF83" s="308">
        <f t="shared" si="186"/>
        <v>6.8661114478940855</v>
      </c>
      <c r="FG83" s="308">
        <f t="shared" si="186"/>
        <v>6.9508868178677217</v>
      </c>
      <c r="FH83" s="308">
        <f t="shared" si="186"/>
        <v>7.0367089030612764</v>
      </c>
      <c r="FI83" s="308">
        <f t="shared" si="186"/>
        <v>7.1235906271901159</v>
      </c>
      <c r="FJ83" s="308">
        <f t="shared" si="186"/>
        <v>7.2115450735377635</v>
      </c>
      <c r="FK83" s="308">
        <f t="shared" si="186"/>
        <v>7.3005854869260771</v>
      </c>
      <c r="FL83" s="308">
        <f t="shared" si="186"/>
        <v>7.3907252757097481</v>
      </c>
      <c r="FM83" s="308">
        <f t="shared" si="186"/>
        <v>7.481978013795433</v>
      </c>
      <c r="FN83" s="308">
        <f t="shared" si="186"/>
        <v>7.574357442685808</v>
      </c>
      <c r="FO83" s="308">
        <f t="shared" si="186"/>
        <v>7.6678774735488666</v>
      </c>
      <c r="FP83" s="308">
        <f t="shared" si="186"/>
        <v>7.7625521893127649</v>
      </c>
      <c r="FQ83" s="308">
        <f t="shared" si="186"/>
        <v>7.8583958467865296</v>
      </c>
      <c r="FR83" s="308">
        <f t="shared" si="186"/>
        <v>7.955422878806953</v>
      </c>
      <c r="FS83" s="308">
        <f t="shared" si="186"/>
        <v>8.0536478964119969</v>
      </c>
      <c r="FT83" s="308">
        <f t="shared" si="186"/>
        <v>8.1530856910410279</v>
      </c>
      <c r="FU83" s="308">
        <f t="shared" si="186"/>
        <v>8.2537512367622181</v>
      </c>
      <c r="FV83" s="308">
        <f t="shared" si="186"/>
        <v>8.3556596925274516</v>
      </c>
      <c r="FW83" s="308">
        <f t="shared" si="186"/>
        <v>8.4588264044550705</v>
      </c>
      <c r="FX83" s="308">
        <f t="shared" si="186"/>
        <v>8.5632669081408039</v>
      </c>
      <c r="FY83" s="308">
        <f t="shared" si="186"/>
        <v>8.668996930997233</v>
      </c>
      <c r="FZ83" s="308">
        <f t="shared" si="186"/>
        <v>8.7760323946221384</v>
      </c>
      <c r="GA83" s="308">
        <f t="shared" si="186"/>
        <v>8.884389417196088</v>
      </c>
      <c r="GB83" s="308">
        <f t="shared" si="186"/>
        <v>8.9940843159096335</v>
      </c>
      <c r="GC83" s="308">
        <f t="shared" si="186"/>
        <v>9.1051336094204718</v>
      </c>
      <c r="GD83" s="308">
        <f t="shared" si="186"/>
        <v>9.2175540203409447</v>
      </c>
      <c r="GE83" s="308">
        <f t="shared" si="186"/>
        <v>9.3313624777562492</v>
      </c>
      <c r="GF83" s="308">
        <f t="shared" si="186"/>
        <v>9.446576119773745</v>
      </c>
      <c r="GG83" s="308">
        <f t="shared" si="186"/>
        <v>9.5632122961037354</v>
      </c>
      <c r="GH83" s="308">
        <f t="shared" si="186"/>
        <v>9.6812885706721126</v>
      </c>
      <c r="GI83" s="308">
        <f t="shared" si="186"/>
        <v>9.8008227242652648</v>
      </c>
      <c r="GJ83" s="308">
        <f t="shared" si="186"/>
        <v>9.9218327572076301</v>
      </c>
      <c r="GK83" s="308">
        <f t="shared" si="186"/>
        <v>10.044336892072323</v>
      </c>
      <c r="GL83" s="308">
        <f t="shared" si="186"/>
        <v>10.168353576425218</v>
      </c>
      <c r="GM83" s="308">
        <f t="shared" si="186"/>
        <v>10.293901485602921</v>
      </c>
      <c r="GN83" s="308">
        <f t="shared" si="186"/>
        <v>10.420999525525039</v>
      </c>
      <c r="GO83" s="308">
        <f t="shared" si="186"/>
        <v>10.549666835541167</v>
      </c>
      <c r="GP83" s="308">
        <f t="shared" ref="GP83:JA83" si="187">GO83*(1+$C$52/12)</f>
        <v>10.679922791313034</v>
      </c>
      <c r="GQ83" s="308">
        <f t="shared" si="187"/>
        <v>10.811787007732232</v>
      </c>
      <c r="GR83" s="308">
        <f t="shared" si="187"/>
        <v>10.945279341873965</v>
      </c>
      <c r="GS83" s="308">
        <f t="shared" si="187"/>
        <v>11.080419895987278</v>
      </c>
      <c r="GT83" s="308">
        <f t="shared" si="187"/>
        <v>11.217229020522195</v>
      </c>
      <c r="GU83" s="308">
        <f t="shared" si="187"/>
        <v>11.355727317194244</v>
      </c>
      <c r="GV83" s="308">
        <f t="shared" si="187"/>
        <v>11.495935642086806</v>
      </c>
      <c r="GW83" s="308">
        <f t="shared" si="187"/>
        <v>11.637875108791784</v>
      </c>
      <c r="GX83" s="308">
        <f t="shared" si="187"/>
        <v>11.781567091589034</v>
      </c>
      <c r="GY83" s="308">
        <f t="shared" si="187"/>
        <v>11.927033228665067</v>
      </c>
      <c r="GZ83" s="308">
        <f t="shared" si="187"/>
        <v>12.074295425371481</v>
      </c>
      <c r="HA83" s="308">
        <f t="shared" si="187"/>
        <v>12.223375857523628</v>
      </c>
      <c r="HB83" s="308">
        <f t="shared" si="187"/>
        <v>12.374296974740012</v>
      </c>
      <c r="HC83" s="308">
        <f t="shared" si="187"/>
        <v>12.527081503822917</v>
      </c>
      <c r="HD83" s="308">
        <f t="shared" si="187"/>
        <v>12.681752452180769</v>
      </c>
      <c r="HE83" s="308">
        <f t="shared" si="187"/>
        <v>12.838333111292767</v>
      </c>
      <c r="HF83" s="308">
        <f t="shared" si="187"/>
        <v>12.996847060216281</v>
      </c>
      <c r="HG83" s="308">
        <f t="shared" si="187"/>
        <v>13.157318169137554</v>
      </c>
      <c r="HH83" s="308">
        <f t="shared" si="187"/>
        <v>13.319770602966253</v>
      </c>
      <c r="HI83" s="308">
        <f t="shared" si="187"/>
        <v>13.484228824974398</v>
      </c>
      <c r="HJ83" s="308">
        <f t="shared" si="187"/>
        <v>13.650717600480219</v>
      </c>
      <c r="HK83" s="308">
        <f t="shared" si="187"/>
        <v>13.819262000577494</v>
      </c>
      <c r="HL83" s="308">
        <f t="shared" si="187"/>
        <v>13.989887405910945</v>
      </c>
      <c r="HM83" s="308">
        <f t="shared" si="187"/>
        <v>14.162619510498233</v>
      </c>
      <c r="HN83" s="308">
        <f t="shared" si="187"/>
        <v>14.337484325599156</v>
      </c>
      <c r="HO83" s="308">
        <f t="shared" si="187"/>
        <v>14.514508183632612</v>
      </c>
      <c r="HP83" s="308">
        <f t="shared" si="187"/>
        <v>14.693717742141924</v>
      </c>
      <c r="HQ83" s="308">
        <f t="shared" si="187"/>
        <v>14.875139987809133</v>
      </c>
      <c r="HR83" s="308">
        <f t="shared" si="187"/>
        <v>15.058802240518842</v>
      </c>
      <c r="HS83" s="308">
        <f t="shared" si="187"/>
        <v>15.244732157472253</v>
      </c>
      <c r="HT83" s="308">
        <f t="shared" si="187"/>
        <v>15.432957737351982</v>
      </c>
      <c r="HU83" s="308">
        <f t="shared" si="187"/>
        <v>15.623507324538306</v>
      </c>
      <c r="HV83" s="308">
        <f t="shared" si="187"/>
        <v>15.81640961337747</v>
      </c>
      <c r="HW83" s="308">
        <f t="shared" si="187"/>
        <v>16.011693652502689</v>
      </c>
      <c r="HX83" s="308">
        <f t="shared" si="187"/>
        <v>16.209388849208501</v>
      </c>
      <c r="HY83" s="308">
        <f t="shared" si="187"/>
        <v>16.409524973879133</v>
      </c>
      <c r="HZ83" s="308">
        <f t="shared" si="187"/>
        <v>16.612132164471547</v>
      </c>
      <c r="IA83" s="308">
        <f t="shared" si="187"/>
        <v>16.817240931053824</v>
      </c>
      <c r="IB83" s="308">
        <f t="shared" si="187"/>
        <v>17.024882160399606</v>
      </c>
      <c r="IC83" s="308">
        <f t="shared" si="187"/>
        <v>17.235087120639236</v>
      </c>
      <c r="ID83" s="308">
        <f t="shared" si="187"/>
        <v>17.44788746596835</v>
      </c>
      <c r="IE83" s="308">
        <f t="shared" si="187"/>
        <v>17.663315241414598</v>
      </c>
      <c r="IF83" s="308">
        <f t="shared" si="187"/>
        <v>17.881402887663214</v>
      </c>
      <c r="IG83" s="308">
        <f t="shared" si="187"/>
        <v>18.102183245942172</v>
      </c>
      <c r="IH83" s="308">
        <f t="shared" si="187"/>
        <v>18.325689562967654</v>
      </c>
      <c r="II83" s="308">
        <f t="shared" si="187"/>
        <v>18.551955495950594</v>
      </c>
      <c r="IJ83" s="308">
        <f t="shared" si="187"/>
        <v>18.78101511766501</v>
      </c>
      <c r="IK83" s="308">
        <f t="shared" si="187"/>
        <v>19.012902921578949</v>
      </c>
      <c r="IL83" s="308">
        <f t="shared" si="187"/>
        <v>19.247653827048747</v>
      </c>
      <c r="IM83" s="308">
        <f t="shared" si="187"/>
        <v>19.485303184577457</v>
      </c>
      <c r="IN83" s="308">
        <f t="shared" si="187"/>
        <v>19.725886781138168</v>
      </c>
      <c r="IO83" s="308">
        <f t="shared" si="187"/>
        <v>19.969440845563085</v>
      </c>
      <c r="IP83" s="308">
        <f t="shared" si="187"/>
        <v>20.216002053999119</v>
      </c>
      <c r="IQ83" s="308">
        <f t="shared" si="187"/>
        <v>20.465607535430859</v>
      </c>
      <c r="IR83" s="308">
        <f t="shared" si="187"/>
        <v>20.71829487727171</v>
      </c>
      <c r="IS83" s="308">
        <f t="shared" si="187"/>
        <v>20.974102131024097</v>
      </c>
      <c r="IT83" s="308">
        <f t="shared" si="187"/>
        <v>21.233067818009527</v>
      </c>
      <c r="IU83" s="308">
        <f t="shared" si="187"/>
        <v>21.49523093516941</v>
      </c>
      <c r="IV83" s="308">
        <f t="shared" si="187"/>
        <v>21.760630960937512</v>
      </c>
      <c r="IW83" s="308">
        <f t="shared" si="187"/>
        <v>22.029307861184893</v>
      </c>
      <c r="IX83" s="308">
        <f t="shared" si="187"/>
        <v>22.301302095238274</v>
      </c>
      <c r="IY83" s="308">
        <f t="shared" si="187"/>
        <v>22.576654621972679</v>
      </c>
      <c r="IZ83" s="308">
        <f t="shared" si="187"/>
        <v>22.85540690597934</v>
      </c>
      <c r="JA83" s="308">
        <f t="shared" si="187"/>
        <v>23.137600923809721</v>
      </c>
      <c r="JB83" s="308">
        <f t="shared" ref="JB83:JI83" si="188">JA83*(1+$C$52/12)</f>
        <v>23.423279170296667</v>
      </c>
      <c r="JC83" s="308">
        <f t="shared" si="188"/>
        <v>23.712484664953575</v>
      </c>
      <c r="JD83" s="308">
        <f t="shared" si="188"/>
        <v>24.005260958452595</v>
      </c>
      <c r="JE83" s="308">
        <f t="shared" si="188"/>
        <v>24.301652139182803</v>
      </c>
      <c r="JF83" s="308">
        <f t="shared" si="188"/>
        <v>24.601702839889345</v>
      </c>
      <c r="JG83" s="308">
        <f t="shared" si="188"/>
        <v>24.90545824439458</v>
      </c>
      <c r="JH83" s="308">
        <f t="shared" si="188"/>
        <v>25.212964094402171</v>
      </c>
      <c r="JI83" s="308">
        <f t="shared" si="188"/>
        <v>25.524266696385208</v>
      </c>
    </row>
    <row r="84" spans="1:269" ht="25.85" hidden="1" outlineLevel="1">
      <c r="B84" s="106" t="s">
        <v>461</v>
      </c>
      <c r="E84" s="280">
        <f>E72-E71+E82</f>
        <v>0</v>
      </c>
      <c r="F84" s="280">
        <f t="shared" ref="F84:BQ84" si="189">E84+(E94*(1-$C$46))/E83+(F82+F72-F71)/F83-E82/E83</f>
        <v>0</v>
      </c>
      <c r="G84" s="280">
        <f t="shared" si="189"/>
        <v>0</v>
      </c>
      <c r="H84" s="280">
        <f t="shared" si="189"/>
        <v>0</v>
      </c>
      <c r="I84" s="280">
        <f t="shared" si="189"/>
        <v>0</v>
      </c>
      <c r="J84" s="280">
        <f t="shared" si="189"/>
        <v>0</v>
      </c>
      <c r="K84" s="280">
        <f t="shared" si="189"/>
        <v>0</v>
      </c>
      <c r="L84" s="280">
        <f t="shared" si="189"/>
        <v>0</v>
      </c>
      <c r="M84" s="280">
        <f t="shared" si="189"/>
        <v>0</v>
      </c>
      <c r="N84" s="280">
        <f t="shared" si="189"/>
        <v>0</v>
      </c>
      <c r="O84" s="280">
        <f t="shared" si="189"/>
        <v>0</v>
      </c>
      <c r="P84" s="280">
        <f t="shared" si="189"/>
        <v>0</v>
      </c>
      <c r="Q84" s="280">
        <f t="shared" si="189"/>
        <v>0</v>
      </c>
      <c r="R84" s="280">
        <f t="shared" si="189"/>
        <v>0</v>
      </c>
      <c r="S84" s="280">
        <f t="shared" si="189"/>
        <v>0</v>
      </c>
      <c r="T84" s="280">
        <f t="shared" si="189"/>
        <v>0</v>
      </c>
      <c r="U84" s="280">
        <f t="shared" si="189"/>
        <v>0</v>
      </c>
      <c r="V84" s="280">
        <f t="shared" si="189"/>
        <v>0</v>
      </c>
      <c r="W84" s="280">
        <f t="shared" si="189"/>
        <v>0</v>
      </c>
      <c r="X84" s="280">
        <f t="shared" si="189"/>
        <v>0</v>
      </c>
      <c r="Y84" s="280">
        <f t="shared" si="189"/>
        <v>0</v>
      </c>
      <c r="Z84" s="280">
        <f t="shared" si="189"/>
        <v>0</v>
      </c>
      <c r="AA84" s="280">
        <f t="shared" si="189"/>
        <v>0</v>
      </c>
      <c r="AB84" s="280">
        <f t="shared" si="189"/>
        <v>0</v>
      </c>
      <c r="AC84" s="280">
        <f t="shared" si="189"/>
        <v>0</v>
      </c>
      <c r="AD84" s="280">
        <f t="shared" si="189"/>
        <v>0</v>
      </c>
      <c r="AE84" s="280">
        <f t="shared" si="189"/>
        <v>0</v>
      </c>
      <c r="AF84" s="280">
        <f t="shared" si="189"/>
        <v>0</v>
      </c>
      <c r="AG84" s="280">
        <f t="shared" si="189"/>
        <v>0</v>
      </c>
      <c r="AH84" s="280">
        <f t="shared" si="189"/>
        <v>0</v>
      </c>
      <c r="AI84" s="280">
        <f t="shared" si="189"/>
        <v>0</v>
      </c>
      <c r="AJ84" s="280">
        <f t="shared" si="189"/>
        <v>0</v>
      </c>
      <c r="AK84" s="280">
        <f t="shared" si="189"/>
        <v>0</v>
      </c>
      <c r="AL84" s="280">
        <f t="shared" si="189"/>
        <v>0</v>
      </c>
      <c r="AM84" s="280">
        <f t="shared" si="189"/>
        <v>0</v>
      </c>
      <c r="AN84" s="280">
        <f t="shared" si="189"/>
        <v>0</v>
      </c>
      <c r="AO84" s="280">
        <f t="shared" si="189"/>
        <v>0</v>
      </c>
      <c r="AP84" s="280">
        <f t="shared" si="189"/>
        <v>0</v>
      </c>
      <c r="AQ84" s="280">
        <f t="shared" si="189"/>
        <v>0</v>
      </c>
      <c r="AR84" s="280">
        <f t="shared" si="189"/>
        <v>0</v>
      </c>
      <c r="AS84" s="280">
        <f t="shared" si="189"/>
        <v>0</v>
      </c>
      <c r="AT84" s="280">
        <f t="shared" si="189"/>
        <v>0</v>
      </c>
      <c r="AU84" s="280">
        <f t="shared" si="189"/>
        <v>0</v>
      </c>
      <c r="AV84" s="280">
        <f t="shared" si="189"/>
        <v>0</v>
      </c>
      <c r="AW84" s="280">
        <f t="shared" si="189"/>
        <v>0</v>
      </c>
      <c r="AX84" s="280">
        <f t="shared" si="189"/>
        <v>0</v>
      </c>
      <c r="AY84" s="280">
        <f t="shared" si="189"/>
        <v>0</v>
      </c>
      <c r="AZ84" s="280">
        <f t="shared" si="189"/>
        <v>0</v>
      </c>
      <c r="BA84" s="280">
        <f t="shared" si="189"/>
        <v>0</v>
      </c>
      <c r="BB84" s="280">
        <f t="shared" si="189"/>
        <v>0</v>
      </c>
      <c r="BC84" s="280">
        <f t="shared" si="189"/>
        <v>0</v>
      </c>
      <c r="BD84" s="280">
        <f t="shared" si="189"/>
        <v>0</v>
      </c>
      <c r="BE84" s="280">
        <f t="shared" si="189"/>
        <v>0</v>
      </c>
      <c r="BF84" s="280">
        <f t="shared" si="189"/>
        <v>0</v>
      </c>
      <c r="BG84" s="280">
        <f t="shared" si="189"/>
        <v>0</v>
      </c>
      <c r="BH84" s="280">
        <f t="shared" si="189"/>
        <v>0</v>
      </c>
      <c r="BI84" s="280">
        <f t="shared" si="189"/>
        <v>0</v>
      </c>
      <c r="BJ84" s="280">
        <f t="shared" si="189"/>
        <v>0</v>
      </c>
      <c r="BK84" s="280">
        <f t="shared" si="189"/>
        <v>0</v>
      </c>
      <c r="BL84" s="280">
        <f t="shared" si="189"/>
        <v>0</v>
      </c>
      <c r="BM84" s="280">
        <f t="shared" si="189"/>
        <v>0</v>
      </c>
      <c r="BN84" s="280">
        <f t="shared" si="189"/>
        <v>0</v>
      </c>
      <c r="BO84" s="280">
        <f t="shared" si="189"/>
        <v>0</v>
      </c>
      <c r="BP84" s="280">
        <f t="shared" si="189"/>
        <v>0</v>
      </c>
      <c r="BQ84" s="280">
        <f t="shared" si="189"/>
        <v>0</v>
      </c>
      <c r="BR84" s="280">
        <f t="shared" ref="BR84:EC84" si="190">BQ84+(BQ94*(1-$C$46))/BQ83+(BR82+BR72-BR71)/BR83-BQ82/BQ83</f>
        <v>0</v>
      </c>
      <c r="BS84" s="280">
        <f t="shared" si="190"/>
        <v>0</v>
      </c>
      <c r="BT84" s="280">
        <f t="shared" si="190"/>
        <v>0</v>
      </c>
      <c r="BU84" s="280">
        <f t="shared" si="190"/>
        <v>0</v>
      </c>
      <c r="BV84" s="280">
        <f t="shared" si="190"/>
        <v>0</v>
      </c>
      <c r="BW84" s="280">
        <f t="shared" si="190"/>
        <v>0</v>
      </c>
      <c r="BX84" s="280">
        <f t="shared" si="190"/>
        <v>0</v>
      </c>
      <c r="BY84" s="280">
        <f t="shared" si="190"/>
        <v>0</v>
      </c>
      <c r="BZ84" s="280">
        <f t="shared" si="190"/>
        <v>0</v>
      </c>
      <c r="CA84" s="280">
        <f t="shared" si="190"/>
        <v>0</v>
      </c>
      <c r="CB84" s="280">
        <f t="shared" si="190"/>
        <v>0</v>
      </c>
      <c r="CC84" s="280">
        <f t="shared" si="190"/>
        <v>0</v>
      </c>
      <c r="CD84" s="280">
        <f t="shared" si="190"/>
        <v>0</v>
      </c>
      <c r="CE84" s="280">
        <f t="shared" si="190"/>
        <v>0</v>
      </c>
      <c r="CF84" s="280">
        <f t="shared" si="190"/>
        <v>0</v>
      </c>
      <c r="CG84" s="280">
        <f t="shared" si="190"/>
        <v>0</v>
      </c>
      <c r="CH84" s="280">
        <f t="shared" si="190"/>
        <v>0</v>
      </c>
      <c r="CI84" s="280">
        <f t="shared" si="190"/>
        <v>0</v>
      </c>
      <c r="CJ84" s="280">
        <f t="shared" si="190"/>
        <v>0</v>
      </c>
      <c r="CK84" s="280">
        <f t="shared" si="190"/>
        <v>0</v>
      </c>
      <c r="CL84" s="280">
        <f t="shared" si="190"/>
        <v>0</v>
      </c>
      <c r="CM84" s="280">
        <f t="shared" si="190"/>
        <v>0</v>
      </c>
      <c r="CN84" s="280">
        <f t="shared" si="190"/>
        <v>0</v>
      </c>
      <c r="CO84" s="280">
        <f t="shared" si="190"/>
        <v>0</v>
      </c>
      <c r="CP84" s="280">
        <f t="shared" si="190"/>
        <v>0</v>
      </c>
      <c r="CQ84" s="280">
        <f t="shared" si="190"/>
        <v>0</v>
      </c>
      <c r="CR84" s="280">
        <f t="shared" si="190"/>
        <v>0</v>
      </c>
      <c r="CS84" s="280">
        <f t="shared" si="190"/>
        <v>0</v>
      </c>
      <c r="CT84" s="280">
        <f t="shared" si="190"/>
        <v>0</v>
      </c>
      <c r="CU84" s="280">
        <f t="shared" si="190"/>
        <v>0</v>
      </c>
      <c r="CV84" s="280">
        <f t="shared" si="190"/>
        <v>0</v>
      </c>
      <c r="CW84" s="280">
        <f t="shared" si="190"/>
        <v>0</v>
      </c>
      <c r="CX84" s="280">
        <f t="shared" si="190"/>
        <v>0</v>
      </c>
      <c r="CY84" s="280">
        <f t="shared" si="190"/>
        <v>0</v>
      </c>
      <c r="CZ84" s="280">
        <f t="shared" si="190"/>
        <v>0</v>
      </c>
      <c r="DA84" s="280">
        <f t="shared" si="190"/>
        <v>0</v>
      </c>
      <c r="DB84" s="280">
        <f t="shared" si="190"/>
        <v>0</v>
      </c>
      <c r="DC84" s="280">
        <f t="shared" si="190"/>
        <v>0</v>
      </c>
      <c r="DD84" s="280">
        <f t="shared" si="190"/>
        <v>0</v>
      </c>
      <c r="DE84" s="280">
        <f t="shared" si="190"/>
        <v>0</v>
      </c>
      <c r="DF84" s="280">
        <f t="shared" si="190"/>
        <v>0</v>
      </c>
      <c r="DG84" s="280">
        <f t="shared" si="190"/>
        <v>0</v>
      </c>
      <c r="DH84" s="280">
        <f t="shared" si="190"/>
        <v>0</v>
      </c>
      <c r="DI84" s="280">
        <f t="shared" si="190"/>
        <v>0</v>
      </c>
      <c r="DJ84" s="280">
        <f t="shared" si="190"/>
        <v>0</v>
      </c>
      <c r="DK84" s="280">
        <f t="shared" si="190"/>
        <v>0</v>
      </c>
      <c r="DL84" s="280">
        <f t="shared" si="190"/>
        <v>0</v>
      </c>
      <c r="DM84" s="280">
        <f t="shared" si="190"/>
        <v>0</v>
      </c>
      <c r="DN84" s="280">
        <f t="shared" si="190"/>
        <v>0</v>
      </c>
      <c r="DO84" s="280">
        <f t="shared" si="190"/>
        <v>0</v>
      </c>
      <c r="DP84" s="280">
        <f t="shared" si="190"/>
        <v>0</v>
      </c>
      <c r="DQ84" s="280">
        <f t="shared" si="190"/>
        <v>0</v>
      </c>
      <c r="DR84" s="280">
        <f t="shared" si="190"/>
        <v>0</v>
      </c>
      <c r="DS84" s="280">
        <f t="shared" si="190"/>
        <v>0</v>
      </c>
      <c r="DT84" s="280">
        <f t="shared" si="190"/>
        <v>0</v>
      </c>
      <c r="DU84" s="280">
        <f t="shared" si="190"/>
        <v>0</v>
      </c>
      <c r="DV84" s="280">
        <f t="shared" si="190"/>
        <v>0</v>
      </c>
      <c r="DW84" s="280">
        <f t="shared" si="190"/>
        <v>0</v>
      </c>
      <c r="DX84" s="280">
        <f t="shared" si="190"/>
        <v>0</v>
      </c>
      <c r="DY84" s="280">
        <f t="shared" si="190"/>
        <v>0</v>
      </c>
      <c r="DZ84" s="280">
        <f t="shared" si="190"/>
        <v>0</v>
      </c>
      <c r="EA84" s="280">
        <f t="shared" si="190"/>
        <v>0</v>
      </c>
      <c r="EB84" s="280">
        <f t="shared" si="190"/>
        <v>0</v>
      </c>
      <c r="EC84" s="280">
        <f t="shared" si="190"/>
        <v>0</v>
      </c>
      <c r="ED84" s="280">
        <f t="shared" ref="ED84:GO84" si="191">EC84+(EC94*(1-$C$46))/EC83+(ED82+ED72-ED71)/ED83-EC82/EC83</f>
        <v>0</v>
      </c>
      <c r="EE84" s="280">
        <f t="shared" si="191"/>
        <v>0</v>
      </c>
      <c r="EF84" s="280">
        <f t="shared" si="191"/>
        <v>0</v>
      </c>
      <c r="EG84" s="280">
        <f t="shared" si="191"/>
        <v>0</v>
      </c>
      <c r="EH84" s="280">
        <f t="shared" si="191"/>
        <v>0</v>
      </c>
      <c r="EI84" s="280">
        <f t="shared" si="191"/>
        <v>0</v>
      </c>
      <c r="EJ84" s="280">
        <f t="shared" si="191"/>
        <v>0</v>
      </c>
      <c r="EK84" s="280">
        <f t="shared" si="191"/>
        <v>0</v>
      </c>
      <c r="EL84" s="280">
        <f t="shared" si="191"/>
        <v>0</v>
      </c>
      <c r="EM84" s="280">
        <f t="shared" si="191"/>
        <v>0</v>
      </c>
      <c r="EN84" s="280">
        <f t="shared" si="191"/>
        <v>0</v>
      </c>
      <c r="EO84" s="280">
        <f t="shared" si="191"/>
        <v>0</v>
      </c>
      <c r="EP84" s="280">
        <f t="shared" si="191"/>
        <v>0</v>
      </c>
      <c r="EQ84" s="280">
        <f t="shared" si="191"/>
        <v>0</v>
      </c>
      <c r="ER84" s="280">
        <f t="shared" si="191"/>
        <v>0</v>
      </c>
      <c r="ES84" s="280">
        <f t="shared" si="191"/>
        <v>0</v>
      </c>
      <c r="ET84" s="280">
        <f t="shared" si="191"/>
        <v>0</v>
      </c>
      <c r="EU84" s="280">
        <f t="shared" si="191"/>
        <v>0</v>
      </c>
      <c r="EV84" s="280">
        <f t="shared" si="191"/>
        <v>0</v>
      </c>
      <c r="EW84" s="280">
        <f t="shared" si="191"/>
        <v>0</v>
      </c>
      <c r="EX84" s="280">
        <f t="shared" si="191"/>
        <v>0</v>
      </c>
      <c r="EY84" s="280">
        <f t="shared" si="191"/>
        <v>0</v>
      </c>
      <c r="EZ84" s="280">
        <f t="shared" si="191"/>
        <v>0</v>
      </c>
      <c r="FA84" s="280">
        <f t="shared" si="191"/>
        <v>0</v>
      </c>
      <c r="FB84" s="280">
        <f t="shared" si="191"/>
        <v>0</v>
      </c>
      <c r="FC84" s="280">
        <f t="shared" si="191"/>
        <v>0</v>
      </c>
      <c r="FD84" s="280">
        <f t="shared" si="191"/>
        <v>0</v>
      </c>
      <c r="FE84" s="280">
        <f t="shared" si="191"/>
        <v>0</v>
      </c>
      <c r="FF84" s="280">
        <f t="shared" si="191"/>
        <v>0</v>
      </c>
      <c r="FG84" s="280">
        <f t="shared" si="191"/>
        <v>0</v>
      </c>
      <c r="FH84" s="280">
        <f t="shared" si="191"/>
        <v>0</v>
      </c>
      <c r="FI84" s="280">
        <f t="shared" si="191"/>
        <v>0</v>
      </c>
      <c r="FJ84" s="280">
        <f t="shared" si="191"/>
        <v>0</v>
      </c>
      <c r="FK84" s="280">
        <f t="shared" si="191"/>
        <v>0</v>
      </c>
      <c r="FL84" s="280">
        <f t="shared" si="191"/>
        <v>0</v>
      </c>
      <c r="FM84" s="280">
        <f t="shared" si="191"/>
        <v>0</v>
      </c>
      <c r="FN84" s="280">
        <f t="shared" si="191"/>
        <v>0</v>
      </c>
      <c r="FO84" s="280">
        <f t="shared" si="191"/>
        <v>0</v>
      </c>
      <c r="FP84" s="280">
        <f t="shared" si="191"/>
        <v>0</v>
      </c>
      <c r="FQ84" s="280">
        <f t="shared" si="191"/>
        <v>0</v>
      </c>
      <c r="FR84" s="280">
        <f t="shared" si="191"/>
        <v>0</v>
      </c>
      <c r="FS84" s="280">
        <f t="shared" si="191"/>
        <v>0</v>
      </c>
      <c r="FT84" s="280">
        <f t="shared" si="191"/>
        <v>0</v>
      </c>
      <c r="FU84" s="280">
        <f t="shared" si="191"/>
        <v>0</v>
      </c>
      <c r="FV84" s="280">
        <f t="shared" si="191"/>
        <v>0</v>
      </c>
      <c r="FW84" s="280">
        <f t="shared" si="191"/>
        <v>0</v>
      </c>
      <c r="FX84" s="280">
        <f t="shared" si="191"/>
        <v>0</v>
      </c>
      <c r="FY84" s="280">
        <f t="shared" si="191"/>
        <v>0</v>
      </c>
      <c r="FZ84" s="280">
        <f t="shared" si="191"/>
        <v>0</v>
      </c>
      <c r="GA84" s="280">
        <f t="shared" si="191"/>
        <v>0</v>
      </c>
      <c r="GB84" s="280">
        <f t="shared" si="191"/>
        <v>0</v>
      </c>
      <c r="GC84" s="280">
        <f t="shared" si="191"/>
        <v>0</v>
      </c>
      <c r="GD84" s="280">
        <f t="shared" si="191"/>
        <v>0</v>
      </c>
      <c r="GE84" s="280">
        <f t="shared" si="191"/>
        <v>0</v>
      </c>
      <c r="GF84" s="280">
        <f t="shared" si="191"/>
        <v>0</v>
      </c>
      <c r="GG84" s="280">
        <f t="shared" si="191"/>
        <v>0</v>
      </c>
      <c r="GH84" s="280">
        <f t="shared" si="191"/>
        <v>0</v>
      </c>
      <c r="GI84" s="280">
        <f t="shared" si="191"/>
        <v>0</v>
      </c>
      <c r="GJ84" s="280">
        <f t="shared" si="191"/>
        <v>0</v>
      </c>
      <c r="GK84" s="280">
        <f t="shared" si="191"/>
        <v>0</v>
      </c>
      <c r="GL84" s="280">
        <f t="shared" si="191"/>
        <v>0</v>
      </c>
      <c r="GM84" s="280">
        <f t="shared" si="191"/>
        <v>0</v>
      </c>
      <c r="GN84" s="280">
        <f t="shared" si="191"/>
        <v>0</v>
      </c>
      <c r="GO84" s="280">
        <f t="shared" si="191"/>
        <v>0</v>
      </c>
      <c r="GP84" s="280">
        <f t="shared" ref="GP84:JA84" si="192">GO84+(GO94*(1-$C$46))/GO83+(GP82+GP72-GP71)/GP83-GO82/GO83</f>
        <v>0</v>
      </c>
      <c r="GQ84" s="280">
        <f t="shared" si="192"/>
        <v>0</v>
      </c>
      <c r="GR84" s="280">
        <f t="shared" si="192"/>
        <v>0</v>
      </c>
      <c r="GS84" s="280">
        <f t="shared" si="192"/>
        <v>0</v>
      </c>
      <c r="GT84" s="280">
        <f t="shared" si="192"/>
        <v>0</v>
      </c>
      <c r="GU84" s="280">
        <f t="shared" si="192"/>
        <v>0</v>
      </c>
      <c r="GV84" s="280">
        <f t="shared" si="192"/>
        <v>0</v>
      </c>
      <c r="GW84" s="280">
        <f t="shared" si="192"/>
        <v>0</v>
      </c>
      <c r="GX84" s="280">
        <f t="shared" si="192"/>
        <v>0</v>
      </c>
      <c r="GY84" s="280">
        <f t="shared" si="192"/>
        <v>0</v>
      </c>
      <c r="GZ84" s="280">
        <f t="shared" si="192"/>
        <v>0</v>
      </c>
      <c r="HA84" s="280">
        <f t="shared" si="192"/>
        <v>0</v>
      </c>
      <c r="HB84" s="280">
        <f t="shared" si="192"/>
        <v>0</v>
      </c>
      <c r="HC84" s="280">
        <f t="shared" si="192"/>
        <v>0</v>
      </c>
      <c r="HD84" s="280">
        <f t="shared" si="192"/>
        <v>0</v>
      </c>
      <c r="HE84" s="280">
        <f t="shared" si="192"/>
        <v>0</v>
      </c>
      <c r="HF84" s="280">
        <f t="shared" si="192"/>
        <v>0</v>
      </c>
      <c r="HG84" s="280">
        <f t="shared" si="192"/>
        <v>0</v>
      </c>
      <c r="HH84" s="280">
        <f t="shared" si="192"/>
        <v>0</v>
      </c>
      <c r="HI84" s="280">
        <f t="shared" si="192"/>
        <v>0</v>
      </c>
      <c r="HJ84" s="280">
        <f t="shared" si="192"/>
        <v>0</v>
      </c>
      <c r="HK84" s="280">
        <f t="shared" si="192"/>
        <v>0</v>
      </c>
      <c r="HL84" s="280">
        <f t="shared" si="192"/>
        <v>0</v>
      </c>
      <c r="HM84" s="280">
        <f t="shared" si="192"/>
        <v>0</v>
      </c>
      <c r="HN84" s="280">
        <f t="shared" si="192"/>
        <v>0</v>
      </c>
      <c r="HO84" s="280">
        <f t="shared" si="192"/>
        <v>0</v>
      </c>
      <c r="HP84" s="280">
        <f t="shared" si="192"/>
        <v>0</v>
      </c>
      <c r="HQ84" s="280">
        <f t="shared" si="192"/>
        <v>0</v>
      </c>
      <c r="HR84" s="280">
        <f t="shared" si="192"/>
        <v>0</v>
      </c>
      <c r="HS84" s="280">
        <f t="shared" si="192"/>
        <v>0</v>
      </c>
      <c r="HT84" s="280">
        <f t="shared" si="192"/>
        <v>0</v>
      </c>
      <c r="HU84" s="280">
        <f t="shared" si="192"/>
        <v>0</v>
      </c>
      <c r="HV84" s="280">
        <f t="shared" si="192"/>
        <v>0</v>
      </c>
      <c r="HW84" s="280">
        <f t="shared" si="192"/>
        <v>0</v>
      </c>
      <c r="HX84" s="280">
        <f t="shared" si="192"/>
        <v>0</v>
      </c>
      <c r="HY84" s="280">
        <f t="shared" si="192"/>
        <v>0</v>
      </c>
      <c r="HZ84" s="280">
        <f t="shared" si="192"/>
        <v>0</v>
      </c>
      <c r="IA84" s="280">
        <f t="shared" si="192"/>
        <v>0</v>
      </c>
      <c r="IB84" s="280">
        <f t="shared" si="192"/>
        <v>0</v>
      </c>
      <c r="IC84" s="280">
        <f t="shared" si="192"/>
        <v>0</v>
      </c>
      <c r="ID84" s="280">
        <f t="shared" si="192"/>
        <v>0</v>
      </c>
      <c r="IE84" s="280">
        <f t="shared" si="192"/>
        <v>0</v>
      </c>
      <c r="IF84" s="280">
        <f t="shared" si="192"/>
        <v>0</v>
      </c>
      <c r="IG84" s="280">
        <f t="shared" si="192"/>
        <v>0</v>
      </c>
      <c r="IH84" s="280">
        <f t="shared" si="192"/>
        <v>0</v>
      </c>
      <c r="II84" s="280">
        <f t="shared" si="192"/>
        <v>0</v>
      </c>
      <c r="IJ84" s="280">
        <f t="shared" si="192"/>
        <v>0</v>
      </c>
      <c r="IK84" s="280">
        <f t="shared" si="192"/>
        <v>0</v>
      </c>
      <c r="IL84" s="280">
        <f t="shared" si="192"/>
        <v>0</v>
      </c>
      <c r="IM84" s="280">
        <f t="shared" si="192"/>
        <v>0</v>
      </c>
      <c r="IN84" s="280">
        <f t="shared" si="192"/>
        <v>0</v>
      </c>
      <c r="IO84" s="280">
        <f t="shared" si="192"/>
        <v>0</v>
      </c>
      <c r="IP84" s="280">
        <f t="shared" si="192"/>
        <v>0</v>
      </c>
      <c r="IQ84" s="280">
        <f t="shared" si="192"/>
        <v>0</v>
      </c>
      <c r="IR84" s="280">
        <f t="shared" si="192"/>
        <v>0</v>
      </c>
      <c r="IS84" s="280">
        <f t="shared" si="192"/>
        <v>0</v>
      </c>
      <c r="IT84" s="280">
        <f t="shared" si="192"/>
        <v>0</v>
      </c>
      <c r="IU84" s="280">
        <f t="shared" si="192"/>
        <v>0</v>
      </c>
      <c r="IV84" s="280">
        <f t="shared" si="192"/>
        <v>0</v>
      </c>
      <c r="IW84" s="280">
        <f t="shared" si="192"/>
        <v>0</v>
      </c>
      <c r="IX84" s="280">
        <f t="shared" si="192"/>
        <v>0</v>
      </c>
      <c r="IY84" s="280">
        <f t="shared" si="192"/>
        <v>0</v>
      </c>
      <c r="IZ84" s="280">
        <f t="shared" si="192"/>
        <v>0</v>
      </c>
      <c r="JA84" s="280">
        <f t="shared" si="192"/>
        <v>0</v>
      </c>
      <c r="JB84" s="280">
        <f t="shared" ref="JB84:JI84" si="193">JA84+(JA94*(1-$C$46))/JA83+(JB82+JB72-JB71)/JB83-JA82/JA83</f>
        <v>0</v>
      </c>
      <c r="JC84" s="280">
        <f t="shared" si="193"/>
        <v>0</v>
      </c>
      <c r="JD84" s="280">
        <f t="shared" si="193"/>
        <v>0</v>
      </c>
      <c r="JE84" s="280">
        <f t="shared" si="193"/>
        <v>0</v>
      </c>
      <c r="JF84" s="280">
        <f t="shared" si="193"/>
        <v>0</v>
      </c>
      <c r="JG84" s="280">
        <f t="shared" si="193"/>
        <v>0</v>
      </c>
      <c r="JH84" s="280">
        <f t="shared" si="193"/>
        <v>0</v>
      </c>
      <c r="JI84" s="280">
        <f t="shared" si="193"/>
        <v>0</v>
      </c>
    </row>
    <row r="85" spans="1:269" hidden="1" outlineLevel="1">
      <c r="B85" s="104" t="s">
        <v>462</v>
      </c>
      <c r="E85" s="279">
        <f t="shared" ref="E85:BP85" si="194">(E76-E82)/E83</f>
        <v>0</v>
      </c>
      <c r="F85" s="279">
        <f t="shared" si="194"/>
        <v>0</v>
      </c>
      <c r="G85" s="279">
        <f t="shared" si="194"/>
        <v>0</v>
      </c>
      <c r="H85" s="279">
        <f t="shared" si="194"/>
        <v>0</v>
      </c>
      <c r="I85" s="279">
        <f t="shared" si="194"/>
        <v>0</v>
      </c>
      <c r="J85" s="279">
        <f t="shared" si="194"/>
        <v>0</v>
      </c>
      <c r="K85" s="279">
        <f t="shared" si="194"/>
        <v>0</v>
      </c>
      <c r="L85" s="279">
        <f t="shared" si="194"/>
        <v>0</v>
      </c>
      <c r="M85" s="279">
        <f t="shared" si="194"/>
        <v>0</v>
      </c>
      <c r="N85" s="279">
        <f t="shared" si="194"/>
        <v>0</v>
      </c>
      <c r="O85" s="279">
        <f t="shared" si="194"/>
        <v>0</v>
      </c>
      <c r="P85" s="279">
        <f t="shared" si="194"/>
        <v>0</v>
      </c>
      <c r="Q85" s="279">
        <f t="shared" si="194"/>
        <v>0</v>
      </c>
      <c r="R85" s="279">
        <f t="shared" si="194"/>
        <v>0</v>
      </c>
      <c r="S85" s="279">
        <f t="shared" si="194"/>
        <v>0</v>
      </c>
      <c r="T85" s="279">
        <f t="shared" si="194"/>
        <v>0</v>
      </c>
      <c r="U85" s="279">
        <f t="shared" si="194"/>
        <v>0</v>
      </c>
      <c r="V85" s="279">
        <f t="shared" si="194"/>
        <v>0</v>
      </c>
      <c r="W85" s="279">
        <f t="shared" si="194"/>
        <v>0</v>
      </c>
      <c r="X85" s="279">
        <f t="shared" si="194"/>
        <v>0</v>
      </c>
      <c r="Y85" s="279">
        <f t="shared" si="194"/>
        <v>0</v>
      </c>
      <c r="Z85" s="279">
        <f t="shared" si="194"/>
        <v>0</v>
      </c>
      <c r="AA85" s="279">
        <f t="shared" si="194"/>
        <v>0</v>
      </c>
      <c r="AB85" s="279">
        <f t="shared" si="194"/>
        <v>0</v>
      </c>
      <c r="AC85" s="279">
        <f t="shared" si="194"/>
        <v>0</v>
      </c>
      <c r="AD85" s="279">
        <f t="shared" si="194"/>
        <v>0</v>
      </c>
      <c r="AE85" s="279">
        <f t="shared" si="194"/>
        <v>0</v>
      </c>
      <c r="AF85" s="279">
        <f t="shared" si="194"/>
        <v>0</v>
      </c>
      <c r="AG85" s="279">
        <f t="shared" si="194"/>
        <v>0</v>
      </c>
      <c r="AH85" s="279">
        <f t="shared" si="194"/>
        <v>0</v>
      </c>
      <c r="AI85" s="279">
        <f t="shared" si="194"/>
        <v>0</v>
      </c>
      <c r="AJ85" s="279">
        <f t="shared" si="194"/>
        <v>0</v>
      </c>
      <c r="AK85" s="279">
        <f t="shared" si="194"/>
        <v>0</v>
      </c>
      <c r="AL85" s="279">
        <f t="shared" si="194"/>
        <v>0</v>
      </c>
      <c r="AM85" s="279">
        <f t="shared" si="194"/>
        <v>0</v>
      </c>
      <c r="AN85" s="279">
        <f t="shared" si="194"/>
        <v>0</v>
      </c>
      <c r="AO85" s="279">
        <f t="shared" si="194"/>
        <v>0</v>
      </c>
      <c r="AP85" s="279">
        <f t="shared" si="194"/>
        <v>0</v>
      </c>
      <c r="AQ85" s="279">
        <f t="shared" si="194"/>
        <v>0</v>
      </c>
      <c r="AR85" s="279">
        <f t="shared" si="194"/>
        <v>0</v>
      </c>
      <c r="AS85" s="279">
        <f t="shared" si="194"/>
        <v>0</v>
      </c>
      <c r="AT85" s="279">
        <f t="shared" si="194"/>
        <v>0</v>
      </c>
      <c r="AU85" s="279">
        <f t="shared" si="194"/>
        <v>0</v>
      </c>
      <c r="AV85" s="279">
        <f t="shared" si="194"/>
        <v>0</v>
      </c>
      <c r="AW85" s="279">
        <f t="shared" si="194"/>
        <v>0</v>
      </c>
      <c r="AX85" s="279">
        <f t="shared" si="194"/>
        <v>0</v>
      </c>
      <c r="AY85" s="279">
        <f t="shared" si="194"/>
        <v>0</v>
      </c>
      <c r="AZ85" s="279">
        <f t="shared" si="194"/>
        <v>0</v>
      </c>
      <c r="BA85" s="279">
        <f t="shared" si="194"/>
        <v>0</v>
      </c>
      <c r="BB85" s="279">
        <f t="shared" si="194"/>
        <v>0</v>
      </c>
      <c r="BC85" s="279">
        <f t="shared" si="194"/>
        <v>0</v>
      </c>
      <c r="BD85" s="279">
        <f t="shared" si="194"/>
        <v>0</v>
      </c>
      <c r="BE85" s="279">
        <f t="shared" si="194"/>
        <v>0</v>
      </c>
      <c r="BF85" s="279">
        <f t="shared" si="194"/>
        <v>0</v>
      </c>
      <c r="BG85" s="279">
        <f t="shared" si="194"/>
        <v>0</v>
      </c>
      <c r="BH85" s="279">
        <f t="shared" si="194"/>
        <v>0</v>
      </c>
      <c r="BI85" s="279">
        <f t="shared" si="194"/>
        <v>0</v>
      </c>
      <c r="BJ85" s="279">
        <f t="shared" si="194"/>
        <v>0</v>
      </c>
      <c r="BK85" s="279">
        <f t="shared" si="194"/>
        <v>0</v>
      </c>
      <c r="BL85" s="279">
        <f t="shared" si="194"/>
        <v>0</v>
      </c>
      <c r="BM85" s="279">
        <f t="shared" si="194"/>
        <v>0</v>
      </c>
      <c r="BN85" s="279">
        <f t="shared" si="194"/>
        <v>0</v>
      </c>
      <c r="BO85" s="279">
        <f t="shared" si="194"/>
        <v>0</v>
      </c>
      <c r="BP85" s="279">
        <f t="shared" si="194"/>
        <v>0</v>
      </c>
      <c r="BQ85" s="279">
        <f t="shared" ref="BQ85:EB85" si="195">(BQ76-BQ82)/BQ83</f>
        <v>0</v>
      </c>
      <c r="BR85" s="279">
        <f t="shared" si="195"/>
        <v>0</v>
      </c>
      <c r="BS85" s="279">
        <f t="shared" si="195"/>
        <v>0</v>
      </c>
      <c r="BT85" s="279">
        <f t="shared" si="195"/>
        <v>0</v>
      </c>
      <c r="BU85" s="279">
        <f t="shared" si="195"/>
        <v>0</v>
      </c>
      <c r="BV85" s="279">
        <f t="shared" si="195"/>
        <v>0</v>
      </c>
      <c r="BW85" s="279">
        <f t="shared" si="195"/>
        <v>0</v>
      </c>
      <c r="BX85" s="279">
        <f t="shared" si="195"/>
        <v>0</v>
      </c>
      <c r="BY85" s="279">
        <f t="shared" si="195"/>
        <v>0</v>
      </c>
      <c r="BZ85" s="279">
        <f t="shared" si="195"/>
        <v>0</v>
      </c>
      <c r="CA85" s="279">
        <f t="shared" si="195"/>
        <v>0</v>
      </c>
      <c r="CB85" s="279">
        <f t="shared" si="195"/>
        <v>0</v>
      </c>
      <c r="CC85" s="279">
        <f t="shared" si="195"/>
        <v>0</v>
      </c>
      <c r="CD85" s="279">
        <f t="shared" si="195"/>
        <v>0</v>
      </c>
      <c r="CE85" s="279">
        <f t="shared" si="195"/>
        <v>0</v>
      </c>
      <c r="CF85" s="279">
        <f t="shared" si="195"/>
        <v>0</v>
      </c>
      <c r="CG85" s="279">
        <f t="shared" si="195"/>
        <v>0</v>
      </c>
      <c r="CH85" s="279">
        <f t="shared" si="195"/>
        <v>0</v>
      </c>
      <c r="CI85" s="279">
        <f t="shared" si="195"/>
        <v>0</v>
      </c>
      <c r="CJ85" s="279">
        <f t="shared" si="195"/>
        <v>0</v>
      </c>
      <c r="CK85" s="279">
        <f t="shared" si="195"/>
        <v>0</v>
      </c>
      <c r="CL85" s="279">
        <f t="shared" si="195"/>
        <v>0</v>
      </c>
      <c r="CM85" s="279">
        <f t="shared" si="195"/>
        <v>0</v>
      </c>
      <c r="CN85" s="279">
        <f t="shared" si="195"/>
        <v>0</v>
      </c>
      <c r="CO85" s="279">
        <f t="shared" si="195"/>
        <v>0</v>
      </c>
      <c r="CP85" s="279">
        <f t="shared" si="195"/>
        <v>0</v>
      </c>
      <c r="CQ85" s="279">
        <f t="shared" si="195"/>
        <v>0</v>
      </c>
      <c r="CR85" s="279">
        <f t="shared" si="195"/>
        <v>0</v>
      </c>
      <c r="CS85" s="279">
        <f t="shared" si="195"/>
        <v>0</v>
      </c>
      <c r="CT85" s="279">
        <f t="shared" si="195"/>
        <v>0</v>
      </c>
      <c r="CU85" s="279">
        <f t="shared" si="195"/>
        <v>0</v>
      </c>
      <c r="CV85" s="279">
        <f t="shared" si="195"/>
        <v>0</v>
      </c>
      <c r="CW85" s="279">
        <f t="shared" si="195"/>
        <v>0</v>
      </c>
      <c r="CX85" s="279">
        <f t="shared" si="195"/>
        <v>0</v>
      </c>
      <c r="CY85" s="279">
        <f t="shared" si="195"/>
        <v>0</v>
      </c>
      <c r="CZ85" s="279">
        <f t="shared" si="195"/>
        <v>0</v>
      </c>
      <c r="DA85" s="279">
        <f t="shared" si="195"/>
        <v>0</v>
      </c>
      <c r="DB85" s="279">
        <f t="shared" si="195"/>
        <v>0</v>
      </c>
      <c r="DC85" s="279">
        <f t="shared" si="195"/>
        <v>0</v>
      </c>
      <c r="DD85" s="279">
        <f t="shared" si="195"/>
        <v>0</v>
      </c>
      <c r="DE85" s="279">
        <f t="shared" si="195"/>
        <v>0</v>
      </c>
      <c r="DF85" s="279">
        <f t="shared" si="195"/>
        <v>0</v>
      </c>
      <c r="DG85" s="279">
        <f t="shared" si="195"/>
        <v>0</v>
      </c>
      <c r="DH85" s="279">
        <f t="shared" si="195"/>
        <v>0</v>
      </c>
      <c r="DI85" s="279">
        <f t="shared" si="195"/>
        <v>0</v>
      </c>
      <c r="DJ85" s="279">
        <f t="shared" si="195"/>
        <v>0</v>
      </c>
      <c r="DK85" s="279">
        <f t="shared" si="195"/>
        <v>0</v>
      </c>
      <c r="DL85" s="279">
        <f t="shared" si="195"/>
        <v>0</v>
      </c>
      <c r="DM85" s="279">
        <f t="shared" si="195"/>
        <v>0</v>
      </c>
      <c r="DN85" s="279">
        <f t="shared" si="195"/>
        <v>0</v>
      </c>
      <c r="DO85" s="279">
        <f t="shared" si="195"/>
        <v>0</v>
      </c>
      <c r="DP85" s="279">
        <f t="shared" si="195"/>
        <v>0</v>
      </c>
      <c r="DQ85" s="279">
        <f t="shared" si="195"/>
        <v>0</v>
      </c>
      <c r="DR85" s="279">
        <f t="shared" si="195"/>
        <v>0</v>
      </c>
      <c r="DS85" s="279">
        <f t="shared" si="195"/>
        <v>0</v>
      </c>
      <c r="DT85" s="279">
        <f t="shared" si="195"/>
        <v>0</v>
      </c>
      <c r="DU85" s="279">
        <f t="shared" si="195"/>
        <v>0</v>
      </c>
      <c r="DV85" s="279">
        <f t="shared" si="195"/>
        <v>0</v>
      </c>
      <c r="DW85" s="279">
        <f t="shared" si="195"/>
        <v>0</v>
      </c>
      <c r="DX85" s="279">
        <f t="shared" si="195"/>
        <v>0</v>
      </c>
      <c r="DY85" s="279">
        <f t="shared" si="195"/>
        <v>0</v>
      </c>
      <c r="DZ85" s="279">
        <f t="shared" si="195"/>
        <v>0</v>
      </c>
      <c r="EA85" s="279">
        <f t="shared" si="195"/>
        <v>0</v>
      </c>
      <c r="EB85" s="279">
        <f t="shared" si="195"/>
        <v>0</v>
      </c>
      <c r="EC85" s="279">
        <f t="shared" ref="EC85:GN85" si="196">(EC76-EC82)/EC83</f>
        <v>0</v>
      </c>
      <c r="ED85" s="279">
        <f t="shared" si="196"/>
        <v>0</v>
      </c>
      <c r="EE85" s="279">
        <f t="shared" si="196"/>
        <v>0</v>
      </c>
      <c r="EF85" s="279">
        <f t="shared" si="196"/>
        <v>0</v>
      </c>
      <c r="EG85" s="279">
        <f t="shared" si="196"/>
        <v>0</v>
      </c>
      <c r="EH85" s="279">
        <f t="shared" si="196"/>
        <v>0</v>
      </c>
      <c r="EI85" s="279">
        <f t="shared" si="196"/>
        <v>0</v>
      </c>
      <c r="EJ85" s="279">
        <f t="shared" si="196"/>
        <v>0</v>
      </c>
      <c r="EK85" s="279">
        <f t="shared" si="196"/>
        <v>0</v>
      </c>
      <c r="EL85" s="279">
        <f t="shared" si="196"/>
        <v>0</v>
      </c>
      <c r="EM85" s="279">
        <f t="shared" si="196"/>
        <v>0</v>
      </c>
      <c r="EN85" s="279">
        <f t="shared" si="196"/>
        <v>0</v>
      </c>
      <c r="EO85" s="279">
        <f t="shared" si="196"/>
        <v>0</v>
      </c>
      <c r="EP85" s="279">
        <f t="shared" si="196"/>
        <v>0</v>
      </c>
      <c r="EQ85" s="279">
        <f t="shared" si="196"/>
        <v>0</v>
      </c>
      <c r="ER85" s="279">
        <f t="shared" si="196"/>
        <v>0</v>
      </c>
      <c r="ES85" s="279">
        <f t="shared" si="196"/>
        <v>0</v>
      </c>
      <c r="ET85" s="279">
        <f t="shared" si="196"/>
        <v>0</v>
      </c>
      <c r="EU85" s="279">
        <f t="shared" si="196"/>
        <v>0</v>
      </c>
      <c r="EV85" s="279">
        <f t="shared" si="196"/>
        <v>0</v>
      </c>
      <c r="EW85" s="279">
        <f t="shared" si="196"/>
        <v>0</v>
      </c>
      <c r="EX85" s="279">
        <f t="shared" si="196"/>
        <v>0</v>
      </c>
      <c r="EY85" s="279">
        <f t="shared" si="196"/>
        <v>0</v>
      </c>
      <c r="EZ85" s="279">
        <f t="shared" si="196"/>
        <v>0</v>
      </c>
      <c r="FA85" s="279">
        <f t="shared" si="196"/>
        <v>0</v>
      </c>
      <c r="FB85" s="279">
        <f t="shared" si="196"/>
        <v>0</v>
      </c>
      <c r="FC85" s="279">
        <f t="shared" si="196"/>
        <v>0</v>
      </c>
      <c r="FD85" s="279">
        <f t="shared" si="196"/>
        <v>0</v>
      </c>
      <c r="FE85" s="279">
        <f t="shared" si="196"/>
        <v>0</v>
      </c>
      <c r="FF85" s="279">
        <f t="shared" si="196"/>
        <v>0</v>
      </c>
      <c r="FG85" s="279">
        <f t="shared" si="196"/>
        <v>0</v>
      </c>
      <c r="FH85" s="279">
        <f t="shared" si="196"/>
        <v>0</v>
      </c>
      <c r="FI85" s="279">
        <f t="shared" si="196"/>
        <v>0</v>
      </c>
      <c r="FJ85" s="279">
        <f t="shared" si="196"/>
        <v>0</v>
      </c>
      <c r="FK85" s="279">
        <f t="shared" si="196"/>
        <v>0</v>
      </c>
      <c r="FL85" s="279">
        <f t="shared" si="196"/>
        <v>0</v>
      </c>
      <c r="FM85" s="279">
        <f t="shared" si="196"/>
        <v>0</v>
      </c>
      <c r="FN85" s="279">
        <f t="shared" si="196"/>
        <v>0</v>
      </c>
      <c r="FO85" s="279">
        <f t="shared" si="196"/>
        <v>0</v>
      </c>
      <c r="FP85" s="279">
        <f t="shared" si="196"/>
        <v>0</v>
      </c>
      <c r="FQ85" s="279">
        <f t="shared" si="196"/>
        <v>0</v>
      </c>
      <c r="FR85" s="279">
        <f t="shared" si="196"/>
        <v>0</v>
      </c>
      <c r="FS85" s="279">
        <f t="shared" si="196"/>
        <v>0</v>
      </c>
      <c r="FT85" s="279">
        <f t="shared" si="196"/>
        <v>0</v>
      </c>
      <c r="FU85" s="279">
        <f t="shared" si="196"/>
        <v>0</v>
      </c>
      <c r="FV85" s="279">
        <f t="shared" si="196"/>
        <v>0</v>
      </c>
      <c r="FW85" s="279">
        <f t="shared" si="196"/>
        <v>0</v>
      </c>
      <c r="FX85" s="279">
        <f t="shared" si="196"/>
        <v>0</v>
      </c>
      <c r="FY85" s="279">
        <f t="shared" si="196"/>
        <v>0</v>
      </c>
      <c r="FZ85" s="279">
        <f t="shared" si="196"/>
        <v>0</v>
      </c>
      <c r="GA85" s="279">
        <f t="shared" si="196"/>
        <v>0</v>
      </c>
      <c r="GB85" s="279">
        <f t="shared" si="196"/>
        <v>0</v>
      </c>
      <c r="GC85" s="279">
        <f t="shared" si="196"/>
        <v>0</v>
      </c>
      <c r="GD85" s="279">
        <f t="shared" si="196"/>
        <v>0</v>
      </c>
      <c r="GE85" s="279">
        <f t="shared" si="196"/>
        <v>0</v>
      </c>
      <c r="GF85" s="279">
        <f t="shared" si="196"/>
        <v>0</v>
      </c>
      <c r="GG85" s="279">
        <f t="shared" si="196"/>
        <v>0</v>
      </c>
      <c r="GH85" s="279">
        <f t="shared" si="196"/>
        <v>0</v>
      </c>
      <c r="GI85" s="279">
        <f t="shared" si="196"/>
        <v>0</v>
      </c>
      <c r="GJ85" s="279">
        <f t="shared" si="196"/>
        <v>0</v>
      </c>
      <c r="GK85" s="279">
        <f t="shared" si="196"/>
        <v>0</v>
      </c>
      <c r="GL85" s="279">
        <f t="shared" si="196"/>
        <v>0</v>
      </c>
      <c r="GM85" s="279">
        <f t="shared" si="196"/>
        <v>0</v>
      </c>
      <c r="GN85" s="279">
        <f t="shared" si="196"/>
        <v>0</v>
      </c>
      <c r="GO85" s="279">
        <f t="shared" ref="GO85:IZ85" si="197">(GO76-GO82)/GO83</f>
        <v>0</v>
      </c>
      <c r="GP85" s="279">
        <f t="shared" si="197"/>
        <v>0</v>
      </c>
      <c r="GQ85" s="279">
        <f t="shared" si="197"/>
        <v>0</v>
      </c>
      <c r="GR85" s="279">
        <f t="shared" si="197"/>
        <v>0</v>
      </c>
      <c r="GS85" s="279">
        <f t="shared" si="197"/>
        <v>0</v>
      </c>
      <c r="GT85" s="279">
        <f t="shared" si="197"/>
        <v>0</v>
      </c>
      <c r="GU85" s="279">
        <f t="shared" si="197"/>
        <v>0</v>
      </c>
      <c r="GV85" s="279">
        <f t="shared" si="197"/>
        <v>0</v>
      </c>
      <c r="GW85" s="279">
        <f t="shared" si="197"/>
        <v>0</v>
      </c>
      <c r="GX85" s="279">
        <f t="shared" si="197"/>
        <v>0</v>
      </c>
      <c r="GY85" s="279">
        <f t="shared" si="197"/>
        <v>0</v>
      </c>
      <c r="GZ85" s="279">
        <f t="shared" si="197"/>
        <v>0</v>
      </c>
      <c r="HA85" s="279">
        <f t="shared" si="197"/>
        <v>0</v>
      </c>
      <c r="HB85" s="279">
        <f t="shared" si="197"/>
        <v>0</v>
      </c>
      <c r="HC85" s="279">
        <f t="shared" si="197"/>
        <v>0</v>
      </c>
      <c r="HD85" s="279">
        <f t="shared" si="197"/>
        <v>0</v>
      </c>
      <c r="HE85" s="279">
        <f t="shared" si="197"/>
        <v>0</v>
      </c>
      <c r="HF85" s="279">
        <f t="shared" si="197"/>
        <v>0</v>
      </c>
      <c r="HG85" s="279">
        <f t="shared" si="197"/>
        <v>0</v>
      </c>
      <c r="HH85" s="279">
        <f t="shared" si="197"/>
        <v>0</v>
      </c>
      <c r="HI85" s="279">
        <f t="shared" si="197"/>
        <v>0</v>
      </c>
      <c r="HJ85" s="279">
        <f t="shared" si="197"/>
        <v>0</v>
      </c>
      <c r="HK85" s="279">
        <f t="shared" si="197"/>
        <v>0</v>
      </c>
      <c r="HL85" s="279">
        <f t="shared" si="197"/>
        <v>0</v>
      </c>
      <c r="HM85" s="279">
        <f t="shared" si="197"/>
        <v>0</v>
      </c>
      <c r="HN85" s="279">
        <f t="shared" si="197"/>
        <v>0</v>
      </c>
      <c r="HO85" s="279">
        <f t="shared" si="197"/>
        <v>0</v>
      </c>
      <c r="HP85" s="279">
        <f t="shared" si="197"/>
        <v>0</v>
      </c>
      <c r="HQ85" s="279">
        <f t="shared" si="197"/>
        <v>0</v>
      </c>
      <c r="HR85" s="279">
        <f t="shared" si="197"/>
        <v>0</v>
      </c>
      <c r="HS85" s="279">
        <f t="shared" si="197"/>
        <v>0</v>
      </c>
      <c r="HT85" s="279">
        <f t="shared" si="197"/>
        <v>0</v>
      </c>
      <c r="HU85" s="279">
        <f t="shared" si="197"/>
        <v>0</v>
      </c>
      <c r="HV85" s="279">
        <f t="shared" si="197"/>
        <v>0</v>
      </c>
      <c r="HW85" s="279">
        <f t="shared" si="197"/>
        <v>0</v>
      </c>
      <c r="HX85" s="279">
        <f t="shared" si="197"/>
        <v>0</v>
      </c>
      <c r="HY85" s="279">
        <f t="shared" si="197"/>
        <v>0</v>
      </c>
      <c r="HZ85" s="279">
        <f t="shared" si="197"/>
        <v>0</v>
      </c>
      <c r="IA85" s="279">
        <f t="shared" si="197"/>
        <v>0</v>
      </c>
      <c r="IB85" s="279">
        <f t="shared" si="197"/>
        <v>0</v>
      </c>
      <c r="IC85" s="279">
        <f t="shared" si="197"/>
        <v>0</v>
      </c>
      <c r="ID85" s="279">
        <f t="shared" si="197"/>
        <v>0</v>
      </c>
      <c r="IE85" s="279">
        <f t="shared" si="197"/>
        <v>0</v>
      </c>
      <c r="IF85" s="279">
        <f t="shared" si="197"/>
        <v>0</v>
      </c>
      <c r="IG85" s="279">
        <f t="shared" si="197"/>
        <v>0</v>
      </c>
      <c r="IH85" s="279">
        <f t="shared" si="197"/>
        <v>0</v>
      </c>
      <c r="II85" s="279">
        <f t="shared" si="197"/>
        <v>0</v>
      </c>
      <c r="IJ85" s="279">
        <f t="shared" si="197"/>
        <v>0</v>
      </c>
      <c r="IK85" s="279">
        <f t="shared" si="197"/>
        <v>0</v>
      </c>
      <c r="IL85" s="279">
        <f t="shared" si="197"/>
        <v>0</v>
      </c>
      <c r="IM85" s="279">
        <f t="shared" si="197"/>
        <v>0</v>
      </c>
      <c r="IN85" s="279">
        <f t="shared" si="197"/>
        <v>0</v>
      </c>
      <c r="IO85" s="279">
        <f t="shared" si="197"/>
        <v>0</v>
      </c>
      <c r="IP85" s="279">
        <f t="shared" si="197"/>
        <v>0</v>
      </c>
      <c r="IQ85" s="279">
        <f t="shared" si="197"/>
        <v>0</v>
      </c>
      <c r="IR85" s="279">
        <f t="shared" si="197"/>
        <v>0</v>
      </c>
      <c r="IS85" s="279">
        <f t="shared" si="197"/>
        <v>0</v>
      </c>
      <c r="IT85" s="279">
        <f t="shared" si="197"/>
        <v>0</v>
      </c>
      <c r="IU85" s="279">
        <f t="shared" si="197"/>
        <v>0</v>
      </c>
      <c r="IV85" s="279">
        <f t="shared" si="197"/>
        <v>0</v>
      </c>
      <c r="IW85" s="279">
        <f t="shared" si="197"/>
        <v>0</v>
      </c>
      <c r="IX85" s="279">
        <f t="shared" si="197"/>
        <v>0</v>
      </c>
      <c r="IY85" s="279">
        <f t="shared" si="197"/>
        <v>0</v>
      </c>
      <c r="IZ85" s="279">
        <f t="shared" si="197"/>
        <v>0</v>
      </c>
      <c r="JA85" s="279">
        <f t="shared" ref="JA85:JI85" si="198">(JA76-JA82)/JA83</f>
        <v>0</v>
      </c>
      <c r="JB85" s="279">
        <f t="shared" si="198"/>
        <v>0</v>
      </c>
      <c r="JC85" s="279">
        <f t="shared" si="198"/>
        <v>0</v>
      </c>
      <c r="JD85" s="279">
        <f t="shared" si="198"/>
        <v>0</v>
      </c>
      <c r="JE85" s="279">
        <f t="shared" si="198"/>
        <v>0</v>
      </c>
      <c r="JF85" s="279">
        <f t="shared" si="198"/>
        <v>0</v>
      </c>
      <c r="JG85" s="279">
        <f t="shared" si="198"/>
        <v>0</v>
      </c>
      <c r="JH85" s="279">
        <f t="shared" si="198"/>
        <v>0</v>
      </c>
      <c r="JI85" s="279">
        <f t="shared" si="198"/>
        <v>0</v>
      </c>
    </row>
    <row r="86" spans="1:269" hidden="1" outlineLevel="1">
      <c r="B86" s="104" t="s">
        <v>463</v>
      </c>
      <c r="E86" s="279">
        <f t="shared" ref="E86:BP86" si="199">SUM(E84:E85)</f>
        <v>0</v>
      </c>
      <c r="F86" s="279">
        <f t="shared" si="199"/>
        <v>0</v>
      </c>
      <c r="G86" s="279">
        <f t="shared" si="199"/>
        <v>0</v>
      </c>
      <c r="H86" s="279">
        <f t="shared" si="199"/>
        <v>0</v>
      </c>
      <c r="I86" s="279">
        <f t="shared" si="199"/>
        <v>0</v>
      </c>
      <c r="J86" s="279">
        <f t="shared" si="199"/>
        <v>0</v>
      </c>
      <c r="K86" s="279">
        <f t="shared" si="199"/>
        <v>0</v>
      </c>
      <c r="L86" s="279">
        <f t="shared" si="199"/>
        <v>0</v>
      </c>
      <c r="M86" s="279">
        <f t="shared" si="199"/>
        <v>0</v>
      </c>
      <c r="N86" s="279">
        <f t="shared" si="199"/>
        <v>0</v>
      </c>
      <c r="O86" s="279">
        <f t="shared" si="199"/>
        <v>0</v>
      </c>
      <c r="P86" s="279">
        <f t="shared" si="199"/>
        <v>0</v>
      </c>
      <c r="Q86" s="279">
        <f t="shared" si="199"/>
        <v>0</v>
      </c>
      <c r="R86" s="279">
        <f t="shared" si="199"/>
        <v>0</v>
      </c>
      <c r="S86" s="279">
        <f t="shared" si="199"/>
        <v>0</v>
      </c>
      <c r="T86" s="279">
        <f t="shared" si="199"/>
        <v>0</v>
      </c>
      <c r="U86" s="279">
        <f t="shared" si="199"/>
        <v>0</v>
      </c>
      <c r="V86" s="279">
        <f t="shared" si="199"/>
        <v>0</v>
      </c>
      <c r="W86" s="279">
        <f t="shared" si="199"/>
        <v>0</v>
      </c>
      <c r="X86" s="279">
        <f t="shared" si="199"/>
        <v>0</v>
      </c>
      <c r="Y86" s="279">
        <f t="shared" si="199"/>
        <v>0</v>
      </c>
      <c r="Z86" s="279">
        <f t="shared" si="199"/>
        <v>0</v>
      </c>
      <c r="AA86" s="279">
        <f t="shared" si="199"/>
        <v>0</v>
      </c>
      <c r="AB86" s="279">
        <f t="shared" si="199"/>
        <v>0</v>
      </c>
      <c r="AC86" s="279">
        <f t="shared" si="199"/>
        <v>0</v>
      </c>
      <c r="AD86" s="279">
        <f t="shared" si="199"/>
        <v>0</v>
      </c>
      <c r="AE86" s="279">
        <f t="shared" si="199"/>
        <v>0</v>
      </c>
      <c r="AF86" s="279">
        <f t="shared" si="199"/>
        <v>0</v>
      </c>
      <c r="AG86" s="279">
        <f t="shared" si="199"/>
        <v>0</v>
      </c>
      <c r="AH86" s="279">
        <f t="shared" si="199"/>
        <v>0</v>
      </c>
      <c r="AI86" s="279">
        <f t="shared" si="199"/>
        <v>0</v>
      </c>
      <c r="AJ86" s="279">
        <f t="shared" si="199"/>
        <v>0</v>
      </c>
      <c r="AK86" s="279">
        <f t="shared" si="199"/>
        <v>0</v>
      </c>
      <c r="AL86" s="279">
        <f t="shared" si="199"/>
        <v>0</v>
      </c>
      <c r="AM86" s="279">
        <f t="shared" si="199"/>
        <v>0</v>
      </c>
      <c r="AN86" s="279">
        <f t="shared" si="199"/>
        <v>0</v>
      </c>
      <c r="AO86" s="279">
        <f t="shared" si="199"/>
        <v>0</v>
      </c>
      <c r="AP86" s="279">
        <f t="shared" si="199"/>
        <v>0</v>
      </c>
      <c r="AQ86" s="279">
        <f t="shared" si="199"/>
        <v>0</v>
      </c>
      <c r="AR86" s="279">
        <f t="shared" si="199"/>
        <v>0</v>
      </c>
      <c r="AS86" s="279">
        <f t="shared" si="199"/>
        <v>0</v>
      </c>
      <c r="AT86" s="279">
        <f t="shared" si="199"/>
        <v>0</v>
      </c>
      <c r="AU86" s="279">
        <f t="shared" si="199"/>
        <v>0</v>
      </c>
      <c r="AV86" s="279">
        <f t="shared" si="199"/>
        <v>0</v>
      </c>
      <c r="AW86" s="279">
        <f t="shared" si="199"/>
        <v>0</v>
      </c>
      <c r="AX86" s="279">
        <f t="shared" si="199"/>
        <v>0</v>
      </c>
      <c r="AY86" s="279">
        <f t="shared" si="199"/>
        <v>0</v>
      </c>
      <c r="AZ86" s="279">
        <f t="shared" si="199"/>
        <v>0</v>
      </c>
      <c r="BA86" s="279">
        <f t="shared" si="199"/>
        <v>0</v>
      </c>
      <c r="BB86" s="279">
        <f t="shared" si="199"/>
        <v>0</v>
      </c>
      <c r="BC86" s="279">
        <f t="shared" si="199"/>
        <v>0</v>
      </c>
      <c r="BD86" s="279">
        <f t="shared" si="199"/>
        <v>0</v>
      </c>
      <c r="BE86" s="279">
        <f t="shared" si="199"/>
        <v>0</v>
      </c>
      <c r="BF86" s="279">
        <f t="shared" si="199"/>
        <v>0</v>
      </c>
      <c r="BG86" s="279">
        <f t="shared" si="199"/>
        <v>0</v>
      </c>
      <c r="BH86" s="279">
        <f t="shared" si="199"/>
        <v>0</v>
      </c>
      <c r="BI86" s="279">
        <f t="shared" si="199"/>
        <v>0</v>
      </c>
      <c r="BJ86" s="279">
        <f t="shared" si="199"/>
        <v>0</v>
      </c>
      <c r="BK86" s="279">
        <f t="shared" si="199"/>
        <v>0</v>
      </c>
      <c r="BL86" s="279">
        <f t="shared" si="199"/>
        <v>0</v>
      </c>
      <c r="BM86" s="279">
        <f t="shared" si="199"/>
        <v>0</v>
      </c>
      <c r="BN86" s="279">
        <f t="shared" si="199"/>
        <v>0</v>
      </c>
      <c r="BO86" s="279">
        <f t="shared" si="199"/>
        <v>0</v>
      </c>
      <c r="BP86" s="279">
        <f t="shared" si="199"/>
        <v>0</v>
      </c>
      <c r="BQ86" s="279">
        <f t="shared" ref="BQ86:EB86" si="200">SUM(BQ84:BQ85)</f>
        <v>0</v>
      </c>
      <c r="BR86" s="279">
        <f t="shared" si="200"/>
        <v>0</v>
      </c>
      <c r="BS86" s="279">
        <f t="shared" si="200"/>
        <v>0</v>
      </c>
      <c r="BT86" s="279">
        <f t="shared" si="200"/>
        <v>0</v>
      </c>
      <c r="BU86" s="279">
        <f t="shared" si="200"/>
        <v>0</v>
      </c>
      <c r="BV86" s="279">
        <f t="shared" si="200"/>
        <v>0</v>
      </c>
      <c r="BW86" s="279">
        <f t="shared" si="200"/>
        <v>0</v>
      </c>
      <c r="BX86" s="279">
        <f t="shared" si="200"/>
        <v>0</v>
      </c>
      <c r="BY86" s="279">
        <f t="shared" si="200"/>
        <v>0</v>
      </c>
      <c r="BZ86" s="279">
        <f t="shared" si="200"/>
        <v>0</v>
      </c>
      <c r="CA86" s="279">
        <f t="shared" si="200"/>
        <v>0</v>
      </c>
      <c r="CB86" s="279">
        <f t="shared" si="200"/>
        <v>0</v>
      </c>
      <c r="CC86" s="279">
        <f t="shared" si="200"/>
        <v>0</v>
      </c>
      <c r="CD86" s="279">
        <f t="shared" si="200"/>
        <v>0</v>
      </c>
      <c r="CE86" s="279">
        <f t="shared" si="200"/>
        <v>0</v>
      </c>
      <c r="CF86" s="279">
        <f t="shared" si="200"/>
        <v>0</v>
      </c>
      <c r="CG86" s="279">
        <f t="shared" si="200"/>
        <v>0</v>
      </c>
      <c r="CH86" s="279">
        <f t="shared" si="200"/>
        <v>0</v>
      </c>
      <c r="CI86" s="279">
        <f t="shared" si="200"/>
        <v>0</v>
      </c>
      <c r="CJ86" s="279">
        <f t="shared" si="200"/>
        <v>0</v>
      </c>
      <c r="CK86" s="279">
        <f t="shared" si="200"/>
        <v>0</v>
      </c>
      <c r="CL86" s="279">
        <f t="shared" si="200"/>
        <v>0</v>
      </c>
      <c r="CM86" s="279">
        <f t="shared" si="200"/>
        <v>0</v>
      </c>
      <c r="CN86" s="279">
        <f t="shared" si="200"/>
        <v>0</v>
      </c>
      <c r="CO86" s="279">
        <f t="shared" si="200"/>
        <v>0</v>
      </c>
      <c r="CP86" s="279">
        <f t="shared" si="200"/>
        <v>0</v>
      </c>
      <c r="CQ86" s="279">
        <f t="shared" si="200"/>
        <v>0</v>
      </c>
      <c r="CR86" s="279">
        <f t="shared" si="200"/>
        <v>0</v>
      </c>
      <c r="CS86" s="279">
        <f t="shared" si="200"/>
        <v>0</v>
      </c>
      <c r="CT86" s="279">
        <f t="shared" si="200"/>
        <v>0</v>
      </c>
      <c r="CU86" s="279">
        <f t="shared" si="200"/>
        <v>0</v>
      </c>
      <c r="CV86" s="279">
        <f t="shared" si="200"/>
        <v>0</v>
      </c>
      <c r="CW86" s="279">
        <f t="shared" si="200"/>
        <v>0</v>
      </c>
      <c r="CX86" s="279">
        <f t="shared" si="200"/>
        <v>0</v>
      </c>
      <c r="CY86" s="279">
        <f t="shared" si="200"/>
        <v>0</v>
      </c>
      <c r="CZ86" s="279">
        <f t="shared" si="200"/>
        <v>0</v>
      </c>
      <c r="DA86" s="279">
        <f t="shared" si="200"/>
        <v>0</v>
      </c>
      <c r="DB86" s="279">
        <f t="shared" si="200"/>
        <v>0</v>
      </c>
      <c r="DC86" s="279">
        <f t="shared" si="200"/>
        <v>0</v>
      </c>
      <c r="DD86" s="279">
        <f t="shared" si="200"/>
        <v>0</v>
      </c>
      <c r="DE86" s="279">
        <f t="shared" si="200"/>
        <v>0</v>
      </c>
      <c r="DF86" s="279">
        <f t="shared" si="200"/>
        <v>0</v>
      </c>
      <c r="DG86" s="279">
        <f t="shared" si="200"/>
        <v>0</v>
      </c>
      <c r="DH86" s="279">
        <f t="shared" si="200"/>
        <v>0</v>
      </c>
      <c r="DI86" s="279">
        <f t="shared" si="200"/>
        <v>0</v>
      </c>
      <c r="DJ86" s="279">
        <f t="shared" si="200"/>
        <v>0</v>
      </c>
      <c r="DK86" s="279">
        <f t="shared" si="200"/>
        <v>0</v>
      </c>
      <c r="DL86" s="279">
        <f t="shared" si="200"/>
        <v>0</v>
      </c>
      <c r="DM86" s="279">
        <f t="shared" si="200"/>
        <v>0</v>
      </c>
      <c r="DN86" s="279">
        <f t="shared" si="200"/>
        <v>0</v>
      </c>
      <c r="DO86" s="279">
        <f t="shared" si="200"/>
        <v>0</v>
      </c>
      <c r="DP86" s="279">
        <f t="shared" si="200"/>
        <v>0</v>
      </c>
      <c r="DQ86" s="279">
        <f t="shared" si="200"/>
        <v>0</v>
      </c>
      <c r="DR86" s="279">
        <f t="shared" si="200"/>
        <v>0</v>
      </c>
      <c r="DS86" s="279">
        <f t="shared" si="200"/>
        <v>0</v>
      </c>
      <c r="DT86" s="279">
        <f t="shared" si="200"/>
        <v>0</v>
      </c>
      <c r="DU86" s="279">
        <f t="shared" si="200"/>
        <v>0</v>
      </c>
      <c r="DV86" s="279">
        <f t="shared" si="200"/>
        <v>0</v>
      </c>
      <c r="DW86" s="279">
        <f t="shared" si="200"/>
        <v>0</v>
      </c>
      <c r="DX86" s="279">
        <f t="shared" si="200"/>
        <v>0</v>
      </c>
      <c r="DY86" s="279">
        <f t="shared" si="200"/>
        <v>0</v>
      </c>
      <c r="DZ86" s="279">
        <f t="shared" si="200"/>
        <v>0</v>
      </c>
      <c r="EA86" s="279">
        <f t="shared" si="200"/>
        <v>0</v>
      </c>
      <c r="EB86" s="279">
        <f t="shared" si="200"/>
        <v>0</v>
      </c>
      <c r="EC86" s="279">
        <f t="shared" ref="EC86:GN86" si="201">SUM(EC84:EC85)</f>
        <v>0</v>
      </c>
      <c r="ED86" s="279">
        <f t="shared" si="201"/>
        <v>0</v>
      </c>
      <c r="EE86" s="279">
        <f t="shared" si="201"/>
        <v>0</v>
      </c>
      <c r="EF86" s="279">
        <f t="shared" si="201"/>
        <v>0</v>
      </c>
      <c r="EG86" s="279">
        <f t="shared" si="201"/>
        <v>0</v>
      </c>
      <c r="EH86" s="279">
        <f t="shared" si="201"/>
        <v>0</v>
      </c>
      <c r="EI86" s="279">
        <f t="shared" si="201"/>
        <v>0</v>
      </c>
      <c r="EJ86" s="279">
        <f t="shared" si="201"/>
        <v>0</v>
      </c>
      <c r="EK86" s="279">
        <f t="shared" si="201"/>
        <v>0</v>
      </c>
      <c r="EL86" s="279">
        <f t="shared" si="201"/>
        <v>0</v>
      </c>
      <c r="EM86" s="279">
        <f t="shared" si="201"/>
        <v>0</v>
      </c>
      <c r="EN86" s="279">
        <f t="shared" si="201"/>
        <v>0</v>
      </c>
      <c r="EO86" s="279">
        <f t="shared" si="201"/>
        <v>0</v>
      </c>
      <c r="EP86" s="279">
        <f t="shared" si="201"/>
        <v>0</v>
      </c>
      <c r="EQ86" s="279">
        <f t="shared" si="201"/>
        <v>0</v>
      </c>
      <c r="ER86" s="279">
        <f t="shared" si="201"/>
        <v>0</v>
      </c>
      <c r="ES86" s="279">
        <f t="shared" si="201"/>
        <v>0</v>
      </c>
      <c r="ET86" s="279">
        <f t="shared" si="201"/>
        <v>0</v>
      </c>
      <c r="EU86" s="279">
        <f t="shared" si="201"/>
        <v>0</v>
      </c>
      <c r="EV86" s="279">
        <f t="shared" si="201"/>
        <v>0</v>
      </c>
      <c r="EW86" s="279">
        <f t="shared" si="201"/>
        <v>0</v>
      </c>
      <c r="EX86" s="279">
        <f t="shared" si="201"/>
        <v>0</v>
      </c>
      <c r="EY86" s="279">
        <f t="shared" si="201"/>
        <v>0</v>
      </c>
      <c r="EZ86" s="279">
        <f t="shared" si="201"/>
        <v>0</v>
      </c>
      <c r="FA86" s="279">
        <f t="shared" si="201"/>
        <v>0</v>
      </c>
      <c r="FB86" s="279">
        <f t="shared" si="201"/>
        <v>0</v>
      </c>
      <c r="FC86" s="279">
        <f t="shared" si="201"/>
        <v>0</v>
      </c>
      <c r="FD86" s="279">
        <f t="shared" si="201"/>
        <v>0</v>
      </c>
      <c r="FE86" s="279">
        <f t="shared" si="201"/>
        <v>0</v>
      </c>
      <c r="FF86" s="279">
        <f t="shared" si="201"/>
        <v>0</v>
      </c>
      <c r="FG86" s="279">
        <f t="shared" si="201"/>
        <v>0</v>
      </c>
      <c r="FH86" s="279">
        <f t="shared" si="201"/>
        <v>0</v>
      </c>
      <c r="FI86" s="279">
        <f t="shared" si="201"/>
        <v>0</v>
      </c>
      <c r="FJ86" s="279">
        <f t="shared" si="201"/>
        <v>0</v>
      </c>
      <c r="FK86" s="279">
        <f t="shared" si="201"/>
        <v>0</v>
      </c>
      <c r="FL86" s="279">
        <f t="shared" si="201"/>
        <v>0</v>
      </c>
      <c r="FM86" s="279">
        <f t="shared" si="201"/>
        <v>0</v>
      </c>
      <c r="FN86" s="279">
        <f t="shared" si="201"/>
        <v>0</v>
      </c>
      <c r="FO86" s="279">
        <f t="shared" si="201"/>
        <v>0</v>
      </c>
      <c r="FP86" s="279">
        <f t="shared" si="201"/>
        <v>0</v>
      </c>
      <c r="FQ86" s="279">
        <f t="shared" si="201"/>
        <v>0</v>
      </c>
      <c r="FR86" s="279">
        <f t="shared" si="201"/>
        <v>0</v>
      </c>
      <c r="FS86" s="279">
        <f t="shared" si="201"/>
        <v>0</v>
      </c>
      <c r="FT86" s="279">
        <f t="shared" si="201"/>
        <v>0</v>
      </c>
      <c r="FU86" s="279">
        <f t="shared" si="201"/>
        <v>0</v>
      </c>
      <c r="FV86" s="279">
        <f t="shared" si="201"/>
        <v>0</v>
      </c>
      <c r="FW86" s="279">
        <f t="shared" si="201"/>
        <v>0</v>
      </c>
      <c r="FX86" s="279">
        <f t="shared" si="201"/>
        <v>0</v>
      </c>
      <c r="FY86" s="279">
        <f t="shared" si="201"/>
        <v>0</v>
      </c>
      <c r="FZ86" s="279">
        <f t="shared" si="201"/>
        <v>0</v>
      </c>
      <c r="GA86" s="279">
        <f t="shared" si="201"/>
        <v>0</v>
      </c>
      <c r="GB86" s="279">
        <f t="shared" si="201"/>
        <v>0</v>
      </c>
      <c r="GC86" s="279">
        <f t="shared" si="201"/>
        <v>0</v>
      </c>
      <c r="GD86" s="279">
        <f t="shared" si="201"/>
        <v>0</v>
      </c>
      <c r="GE86" s="279">
        <f t="shared" si="201"/>
        <v>0</v>
      </c>
      <c r="GF86" s="279">
        <f t="shared" si="201"/>
        <v>0</v>
      </c>
      <c r="GG86" s="279">
        <f t="shared" si="201"/>
        <v>0</v>
      </c>
      <c r="GH86" s="279">
        <f t="shared" si="201"/>
        <v>0</v>
      </c>
      <c r="GI86" s="279">
        <f t="shared" si="201"/>
        <v>0</v>
      </c>
      <c r="GJ86" s="279">
        <f t="shared" si="201"/>
        <v>0</v>
      </c>
      <c r="GK86" s="279">
        <f t="shared" si="201"/>
        <v>0</v>
      </c>
      <c r="GL86" s="279">
        <f t="shared" si="201"/>
        <v>0</v>
      </c>
      <c r="GM86" s="279">
        <f t="shared" si="201"/>
        <v>0</v>
      </c>
      <c r="GN86" s="279">
        <f t="shared" si="201"/>
        <v>0</v>
      </c>
      <c r="GO86" s="279">
        <f t="shared" ref="GO86:IZ86" si="202">SUM(GO84:GO85)</f>
        <v>0</v>
      </c>
      <c r="GP86" s="279">
        <f t="shared" si="202"/>
        <v>0</v>
      </c>
      <c r="GQ86" s="279">
        <f t="shared" si="202"/>
        <v>0</v>
      </c>
      <c r="GR86" s="279">
        <f t="shared" si="202"/>
        <v>0</v>
      </c>
      <c r="GS86" s="279">
        <f t="shared" si="202"/>
        <v>0</v>
      </c>
      <c r="GT86" s="279">
        <f t="shared" si="202"/>
        <v>0</v>
      </c>
      <c r="GU86" s="279">
        <f t="shared" si="202"/>
        <v>0</v>
      </c>
      <c r="GV86" s="279">
        <f t="shared" si="202"/>
        <v>0</v>
      </c>
      <c r="GW86" s="279">
        <f t="shared" si="202"/>
        <v>0</v>
      </c>
      <c r="GX86" s="279">
        <f t="shared" si="202"/>
        <v>0</v>
      </c>
      <c r="GY86" s="279">
        <f t="shared" si="202"/>
        <v>0</v>
      </c>
      <c r="GZ86" s="279">
        <f t="shared" si="202"/>
        <v>0</v>
      </c>
      <c r="HA86" s="279">
        <f t="shared" si="202"/>
        <v>0</v>
      </c>
      <c r="HB86" s="279">
        <f t="shared" si="202"/>
        <v>0</v>
      </c>
      <c r="HC86" s="279">
        <f t="shared" si="202"/>
        <v>0</v>
      </c>
      <c r="HD86" s="279">
        <f t="shared" si="202"/>
        <v>0</v>
      </c>
      <c r="HE86" s="279">
        <f t="shared" si="202"/>
        <v>0</v>
      </c>
      <c r="HF86" s="279">
        <f t="shared" si="202"/>
        <v>0</v>
      </c>
      <c r="HG86" s="279">
        <f t="shared" si="202"/>
        <v>0</v>
      </c>
      <c r="HH86" s="279">
        <f t="shared" si="202"/>
        <v>0</v>
      </c>
      <c r="HI86" s="279">
        <f t="shared" si="202"/>
        <v>0</v>
      </c>
      <c r="HJ86" s="279">
        <f t="shared" si="202"/>
        <v>0</v>
      </c>
      <c r="HK86" s="279">
        <f t="shared" si="202"/>
        <v>0</v>
      </c>
      <c r="HL86" s="279">
        <f t="shared" si="202"/>
        <v>0</v>
      </c>
      <c r="HM86" s="279">
        <f t="shared" si="202"/>
        <v>0</v>
      </c>
      <c r="HN86" s="279">
        <f t="shared" si="202"/>
        <v>0</v>
      </c>
      <c r="HO86" s="279">
        <f t="shared" si="202"/>
        <v>0</v>
      </c>
      <c r="HP86" s="279">
        <f t="shared" si="202"/>
        <v>0</v>
      </c>
      <c r="HQ86" s="279">
        <f t="shared" si="202"/>
        <v>0</v>
      </c>
      <c r="HR86" s="279">
        <f t="shared" si="202"/>
        <v>0</v>
      </c>
      <c r="HS86" s="279">
        <f t="shared" si="202"/>
        <v>0</v>
      </c>
      <c r="HT86" s="279">
        <f t="shared" si="202"/>
        <v>0</v>
      </c>
      <c r="HU86" s="279">
        <f t="shared" si="202"/>
        <v>0</v>
      </c>
      <c r="HV86" s="279">
        <f t="shared" si="202"/>
        <v>0</v>
      </c>
      <c r="HW86" s="279">
        <f t="shared" si="202"/>
        <v>0</v>
      </c>
      <c r="HX86" s="279">
        <f t="shared" si="202"/>
        <v>0</v>
      </c>
      <c r="HY86" s="279">
        <f t="shared" si="202"/>
        <v>0</v>
      </c>
      <c r="HZ86" s="279">
        <f t="shared" si="202"/>
        <v>0</v>
      </c>
      <c r="IA86" s="279">
        <f t="shared" si="202"/>
        <v>0</v>
      </c>
      <c r="IB86" s="279">
        <f t="shared" si="202"/>
        <v>0</v>
      </c>
      <c r="IC86" s="279">
        <f t="shared" si="202"/>
        <v>0</v>
      </c>
      <c r="ID86" s="279">
        <f t="shared" si="202"/>
        <v>0</v>
      </c>
      <c r="IE86" s="279">
        <f t="shared" si="202"/>
        <v>0</v>
      </c>
      <c r="IF86" s="279">
        <f t="shared" si="202"/>
        <v>0</v>
      </c>
      <c r="IG86" s="279">
        <f t="shared" si="202"/>
        <v>0</v>
      </c>
      <c r="IH86" s="279">
        <f t="shared" si="202"/>
        <v>0</v>
      </c>
      <c r="II86" s="279">
        <f t="shared" si="202"/>
        <v>0</v>
      </c>
      <c r="IJ86" s="279">
        <f t="shared" si="202"/>
        <v>0</v>
      </c>
      <c r="IK86" s="279">
        <f t="shared" si="202"/>
        <v>0</v>
      </c>
      <c r="IL86" s="279">
        <f t="shared" si="202"/>
        <v>0</v>
      </c>
      <c r="IM86" s="279">
        <f t="shared" si="202"/>
        <v>0</v>
      </c>
      <c r="IN86" s="279">
        <f t="shared" si="202"/>
        <v>0</v>
      </c>
      <c r="IO86" s="279">
        <f t="shared" si="202"/>
        <v>0</v>
      </c>
      <c r="IP86" s="279">
        <f t="shared" si="202"/>
        <v>0</v>
      </c>
      <c r="IQ86" s="279">
        <f t="shared" si="202"/>
        <v>0</v>
      </c>
      <c r="IR86" s="279">
        <f t="shared" si="202"/>
        <v>0</v>
      </c>
      <c r="IS86" s="279">
        <f t="shared" si="202"/>
        <v>0</v>
      </c>
      <c r="IT86" s="279">
        <f t="shared" si="202"/>
        <v>0</v>
      </c>
      <c r="IU86" s="279">
        <f t="shared" si="202"/>
        <v>0</v>
      </c>
      <c r="IV86" s="279">
        <f t="shared" si="202"/>
        <v>0</v>
      </c>
      <c r="IW86" s="279">
        <f t="shared" si="202"/>
        <v>0</v>
      </c>
      <c r="IX86" s="279">
        <f t="shared" si="202"/>
        <v>0</v>
      </c>
      <c r="IY86" s="279">
        <f t="shared" si="202"/>
        <v>0</v>
      </c>
      <c r="IZ86" s="279">
        <f t="shared" si="202"/>
        <v>0</v>
      </c>
      <c r="JA86" s="279">
        <f t="shared" ref="JA86:JI86" si="203">SUM(JA84:JA85)</f>
        <v>0</v>
      </c>
      <c r="JB86" s="279">
        <f t="shared" si="203"/>
        <v>0</v>
      </c>
      <c r="JC86" s="279">
        <f t="shared" si="203"/>
        <v>0</v>
      </c>
      <c r="JD86" s="279">
        <f t="shared" si="203"/>
        <v>0</v>
      </c>
      <c r="JE86" s="279">
        <f t="shared" si="203"/>
        <v>0</v>
      </c>
      <c r="JF86" s="279">
        <f t="shared" si="203"/>
        <v>0</v>
      </c>
      <c r="JG86" s="279">
        <f t="shared" si="203"/>
        <v>0</v>
      </c>
      <c r="JH86" s="279">
        <f t="shared" si="203"/>
        <v>0</v>
      </c>
      <c r="JI86" s="279">
        <f t="shared" si="203"/>
        <v>0</v>
      </c>
    </row>
    <row r="87" spans="1:269" hidden="1" outlineLevel="1">
      <c r="B87" s="104" t="s">
        <v>464</v>
      </c>
      <c r="E87" s="279">
        <f t="shared" ref="E87:BP87" si="204">IF($C$50,MAX(0,-E86*E83))/(1-$C$46)</f>
        <v>0</v>
      </c>
      <c r="F87" s="279">
        <f t="shared" si="204"/>
        <v>0</v>
      </c>
      <c r="G87" s="279">
        <f t="shared" si="204"/>
        <v>0</v>
      </c>
      <c r="H87" s="279">
        <f t="shared" si="204"/>
        <v>0</v>
      </c>
      <c r="I87" s="279">
        <f t="shared" si="204"/>
        <v>0</v>
      </c>
      <c r="J87" s="279">
        <f t="shared" si="204"/>
        <v>0</v>
      </c>
      <c r="K87" s="279">
        <f t="shared" si="204"/>
        <v>0</v>
      </c>
      <c r="L87" s="279">
        <f t="shared" si="204"/>
        <v>0</v>
      </c>
      <c r="M87" s="279">
        <f t="shared" si="204"/>
        <v>0</v>
      </c>
      <c r="N87" s="279">
        <f t="shared" si="204"/>
        <v>0</v>
      </c>
      <c r="O87" s="279">
        <f t="shared" si="204"/>
        <v>0</v>
      </c>
      <c r="P87" s="279">
        <f t="shared" si="204"/>
        <v>0</v>
      </c>
      <c r="Q87" s="279">
        <f t="shared" si="204"/>
        <v>0</v>
      </c>
      <c r="R87" s="279">
        <f t="shared" si="204"/>
        <v>0</v>
      </c>
      <c r="S87" s="279">
        <f t="shared" si="204"/>
        <v>0</v>
      </c>
      <c r="T87" s="279">
        <f t="shared" si="204"/>
        <v>0</v>
      </c>
      <c r="U87" s="279">
        <f t="shared" si="204"/>
        <v>0</v>
      </c>
      <c r="V87" s="279">
        <f t="shared" si="204"/>
        <v>0</v>
      </c>
      <c r="W87" s="279">
        <f t="shared" si="204"/>
        <v>0</v>
      </c>
      <c r="X87" s="279">
        <f t="shared" si="204"/>
        <v>0</v>
      </c>
      <c r="Y87" s="279">
        <f t="shared" si="204"/>
        <v>0</v>
      </c>
      <c r="Z87" s="279">
        <f t="shared" si="204"/>
        <v>0</v>
      </c>
      <c r="AA87" s="279">
        <f t="shared" si="204"/>
        <v>0</v>
      </c>
      <c r="AB87" s="279">
        <f t="shared" si="204"/>
        <v>0</v>
      </c>
      <c r="AC87" s="279">
        <f t="shared" si="204"/>
        <v>0</v>
      </c>
      <c r="AD87" s="279">
        <f t="shared" si="204"/>
        <v>0</v>
      </c>
      <c r="AE87" s="279">
        <f t="shared" si="204"/>
        <v>0</v>
      </c>
      <c r="AF87" s="279">
        <f t="shared" si="204"/>
        <v>0</v>
      </c>
      <c r="AG87" s="279">
        <f t="shared" si="204"/>
        <v>0</v>
      </c>
      <c r="AH87" s="279">
        <f t="shared" si="204"/>
        <v>0</v>
      </c>
      <c r="AI87" s="279">
        <f t="shared" si="204"/>
        <v>0</v>
      </c>
      <c r="AJ87" s="279">
        <f t="shared" si="204"/>
        <v>0</v>
      </c>
      <c r="AK87" s="279">
        <f t="shared" si="204"/>
        <v>0</v>
      </c>
      <c r="AL87" s="279">
        <f t="shared" si="204"/>
        <v>0</v>
      </c>
      <c r="AM87" s="279">
        <f t="shared" si="204"/>
        <v>0</v>
      </c>
      <c r="AN87" s="279">
        <f t="shared" si="204"/>
        <v>0</v>
      </c>
      <c r="AO87" s="279">
        <f t="shared" si="204"/>
        <v>0</v>
      </c>
      <c r="AP87" s="279">
        <f t="shared" si="204"/>
        <v>0</v>
      </c>
      <c r="AQ87" s="279">
        <f t="shared" si="204"/>
        <v>0</v>
      </c>
      <c r="AR87" s="279">
        <f t="shared" si="204"/>
        <v>0</v>
      </c>
      <c r="AS87" s="279">
        <f t="shared" si="204"/>
        <v>0</v>
      </c>
      <c r="AT87" s="279">
        <f t="shared" si="204"/>
        <v>0</v>
      </c>
      <c r="AU87" s="279">
        <f t="shared" si="204"/>
        <v>0</v>
      </c>
      <c r="AV87" s="279">
        <f t="shared" si="204"/>
        <v>0</v>
      </c>
      <c r="AW87" s="279">
        <f t="shared" si="204"/>
        <v>0</v>
      </c>
      <c r="AX87" s="279">
        <f t="shared" si="204"/>
        <v>0</v>
      </c>
      <c r="AY87" s="279">
        <f t="shared" si="204"/>
        <v>0</v>
      </c>
      <c r="AZ87" s="279">
        <f t="shared" si="204"/>
        <v>0</v>
      </c>
      <c r="BA87" s="279">
        <f t="shared" si="204"/>
        <v>0</v>
      </c>
      <c r="BB87" s="279">
        <f t="shared" si="204"/>
        <v>0</v>
      </c>
      <c r="BC87" s="279">
        <f t="shared" si="204"/>
        <v>0</v>
      </c>
      <c r="BD87" s="279">
        <f t="shared" si="204"/>
        <v>0</v>
      </c>
      <c r="BE87" s="279">
        <f t="shared" si="204"/>
        <v>0</v>
      </c>
      <c r="BF87" s="279">
        <f t="shared" si="204"/>
        <v>0</v>
      </c>
      <c r="BG87" s="279">
        <f t="shared" si="204"/>
        <v>0</v>
      </c>
      <c r="BH87" s="279">
        <f t="shared" si="204"/>
        <v>0</v>
      </c>
      <c r="BI87" s="279">
        <f t="shared" si="204"/>
        <v>0</v>
      </c>
      <c r="BJ87" s="279">
        <f t="shared" si="204"/>
        <v>0</v>
      </c>
      <c r="BK87" s="279">
        <f t="shared" si="204"/>
        <v>0</v>
      </c>
      <c r="BL87" s="279">
        <f t="shared" si="204"/>
        <v>0</v>
      </c>
      <c r="BM87" s="279">
        <f t="shared" si="204"/>
        <v>0</v>
      </c>
      <c r="BN87" s="279">
        <f t="shared" si="204"/>
        <v>0</v>
      </c>
      <c r="BO87" s="279">
        <f t="shared" si="204"/>
        <v>0</v>
      </c>
      <c r="BP87" s="279">
        <f t="shared" si="204"/>
        <v>0</v>
      </c>
      <c r="BQ87" s="279">
        <f t="shared" ref="BQ87:EB87" si="205">IF($C$50,MAX(0,-BQ86*BQ83))/(1-$C$46)</f>
        <v>0</v>
      </c>
      <c r="BR87" s="279">
        <f t="shared" si="205"/>
        <v>0</v>
      </c>
      <c r="BS87" s="279">
        <f t="shared" si="205"/>
        <v>0</v>
      </c>
      <c r="BT87" s="279">
        <f t="shared" si="205"/>
        <v>0</v>
      </c>
      <c r="BU87" s="279">
        <f t="shared" si="205"/>
        <v>0</v>
      </c>
      <c r="BV87" s="279">
        <f t="shared" si="205"/>
        <v>0</v>
      </c>
      <c r="BW87" s="279">
        <f t="shared" si="205"/>
        <v>0</v>
      </c>
      <c r="BX87" s="279">
        <f t="shared" si="205"/>
        <v>0</v>
      </c>
      <c r="BY87" s="279">
        <f t="shared" si="205"/>
        <v>0</v>
      </c>
      <c r="BZ87" s="279">
        <f t="shared" si="205"/>
        <v>0</v>
      </c>
      <c r="CA87" s="279">
        <f t="shared" si="205"/>
        <v>0</v>
      </c>
      <c r="CB87" s="279">
        <f t="shared" si="205"/>
        <v>0</v>
      </c>
      <c r="CC87" s="279">
        <f t="shared" si="205"/>
        <v>0</v>
      </c>
      <c r="CD87" s="279">
        <f t="shared" si="205"/>
        <v>0</v>
      </c>
      <c r="CE87" s="279">
        <f t="shared" si="205"/>
        <v>0</v>
      </c>
      <c r="CF87" s="279">
        <f t="shared" si="205"/>
        <v>0</v>
      </c>
      <c r="CG87" s="279">
        <f t="shared" si="205"/>
        <v>0</v>
      </c>
      <c r="CH87" s="279">
        <f t="shared" si="205"/>
        <v>0</v>
      </c>
      <c r="CI87" s="279">
        <f t="shared" si="205"/>
        <v>0</v>
      </c>
      <c r="CJ87" s="279">
        <f t="shared" si="205"/>
        <v>0</v>
      </c>
      <c r="CK87" s="279">
        <f t="shared" si="205"/>
        <v>0</v>
      </c>
      <c r="CL87" s="279">
        <f t="shared" si="205"/>
        <v>0</v>
      </c>
      <c r="CM87" s="279">
        <f t="shared" si="205"/>
        <v>0</v>
      </c>
      <c r="CN87" s="279">
        <f t="shared" si="205"/>
        <v>0</v>
      </c>
      <c r="CO87" s="279">
        <f t="shared" si="205"/>
        <v>0</v>
      </c>
      <c r="CP87" s="279">
        <f t="shared" si="205"/>
        <v>0</v>
      </c>
      <c r="CQ87" s="279">
        <f t="shared" si="205"/>
        <v>0</v>
      </c>
      <c r="CR87" s="279">
        <f t="shared" si="205"/>
        <v>0</v>
      </c>
      <c r="CS87" s="279">
        <f t="shared" si="205"/>
        <v>0</v>
      </c>
      <c r="CT87" s="279">
        <f t="shared" si="205"/>
        <v>0</v>
      </c>
      <c r="CU87" s="279">
        <f t="shared" si="205"/>
        <v>0</v>
      </c>
      <c r="CV87" s="279">
        <f t="shared" si="205"/>
        <v>0</v>
      </c>
      <c r="CW87" s="279">
        <f t="shared" si="205"/>
        <v>0</v>
      </c>
      <c r="CX87" s="279">
        <f t="shared" si="205"/>
        <v>0</v>
      </c>
      <c r="CY87" s="279">
        <f t="shared" si="205"/>
        <v>0</v>
      </c>
      <c r="CZ87" s="279">
        <f t="shared" si="205"/>
        <v>0</v>
      </c>
      <c r="DA87" s="279">
        <f t="shared" si="205"/>
        <v>0</v>
      </c>
      <c r="DB87" s="279">
        <f t="shared" si="205"/>
        <v>0</v>
      </c>
      <c r="DC87" s="279">
        <f t="shared" si="205"/>
        <v>0</v>
      </c>
      <c r="DD87" s="279">
        <f t="shared" si="205"/>
        <v>0</v>
      </c>
      <c r="DE87" s="279">
        <f t="shared" si="205"/>
        <v>0</v>
      </c>
      <c r="DF87" s="279">
        <f t="shared" si="205"/>
        <v>0</v>
      </c>
      <c r="DG87" s="279">
        <f t="shared" si="205"/>
        <v>0</v>
      </c>
      <c r="DH87" s="279">
        <f t="shared" si="205"/>
        <v>0</v>
      </c>
      <c r="DI87" s="279">
        <f t="shared" si="205"/>
        <v>0</v>
      </c>
      <c r="DJ87" s="279">
        <f t="shared" si="205"/>
        <v>0</v>
      </c>
      <c r="DK87" s="279">
        <f t="shared" si="205"/>
        <v>0</v>
      </c>
      <c r="DL87" s="279">
        <f t="shared" si="205"/>
        <v>0</v>
      </c>
      <c r="DM87" s="279">
        <f t="shared" si="205"/>
        <v>0</v>
      </c>
      <c r="DN87" s="279">
        <f t="shared" si="205"/>
        <v>0</v>
      </c>
      <c r="DO87" s="279">
        <f t="shared" si="205"/>
        <v>0</v>
      </c>
      <c r="DP87" s="279">
        <f t="shared" si="205"/>
        <v>0</v>
      </c>
      <c r="DQ87" s="279">
        <f t="shared" si="205"/>
        <v>0</v>
      </c>
      <c r="DR87" s="279">
        <f t="shared" si="205"/>
        <v>0</v>
      </c>
      <c r="DS87" s="279">
        <f t="shared" si="205"/>
        <v>0</v>
      </c>
      <c r="DT87" s="279">
        <f t="shared" si="205"/>
        <v>0</v>
      </c>
      <c r="DU87" s="279">
        <f t="shared" si="205"/>
        <v>0</v>
      </c>
      <c r="DV87" s="279">
        <f t="shared" si="205"/>
        <v>0</v>
      </c>
      <c r="DW87" s="279">
        <f t="shared" si="205"/>
        <v>0</v>
      </c>
      <c r="DX87" s="279">
        <f t="shared" si="205"/>
        <v>0</v>
      </c>
      <c r="DY87" s="279">
        <f t="shared" si="205"/>
        <v>0</v>
      </c>
      <c r="DZ87" s="279">
        <f t="shared" si="205"/>
        <v>0</v>
      </c>
      <c r="EA87" s="279">
        <f t="shared" si="205"/>
        <v>0</v>
      </c>
      <c r="EB87" s="279">
        <f t="shared" si="205"/>
        <v>0</v>
      </c>
      <c r="EC87" s="279">
        <f t="shared" ref="EC87:GN87" si="206">IF($C$50,MAX(0,-EC86*EC83))/(1-$C$46)</f>
        <v>0</v>
      </c>
      <c r="ED87" s="279">
        <f t="shared" si="206"/>
        <v>0</v>
      </c>
      <c r="EE87" s="279">
        <f t="shared" si="206"/>
        <v>0</v>
      </c>
      <c r="EF87" s="279">
        <f t="shared" si="206"/>
        <v>0</v>
      </c>
      <c r="EG87" s="279">
        <f t="shared" si="206"/>
        <v>0</v>
      </c>
      <c r="EH87" s="279">
        <f t="shared" si="206"/>
        <v>0</v>
      </c>
      <c r="EI87" s="279">
        <f t="shared" si="206"/>
        <v>0</v>
      </c>
      <c r="EJ87" s="279">
        <f t="shared" si="206"/>
        <v>0</v>
      </c>
      <c r="EK87" s="279">
        <f t="shared" si="206"/>
        <v>0</v>
      </c>
      <c r="EL87" s="279">
        <f t="shared" si="206"/>
        <v>0</v>
      </c>
      <c r="EM87" s="279">
        <f t="shared" si="206"/>
        <v>0</v>
      </c>
      <c r="EN87" s="279">
        <f t="shared" si="206"/>
        <v>0</v>
      </c>
      <c r="EO87" s="279">
        <f t="shared" si="206"/>
        <v>0</v>
      </c>
      <c r="EP87" s="279">
        <f t="shared" si="206"/>
        <v>0</v>
      </c>
      <c r="EQ87" s="279">
        <f t="shared" si="206"/>
        <v>0</v>
      </c>
      <c r="ER87" s="279">
        <f t="shared" si="206"/>
        <v>0</v>
      </c>
      <c r="ES87" s="279">
        <f t="shared" si="206"/>
        <v>0</v>
      </c>
      <c r="ET87" s="279">
        <f t="shared" si="206"/>
        <v>0</v>
      </c>
      <c r="EU87" s="279">
        <f t="shared" si="206"/>
        <v>0</v>
      </c>
      <c r="EV87" s="279">
        <f t="shared" si="206"/>
        <v>0</v>
      </c>
      <c r="EW87" s="279">
        <f t="shared" si="206"/>
        <v>0</v>
      </c>
      <c r="EX87" s="279">
        <f t="shared" si="206"/>
        <v>0</v>
      </c>
      <c r="EY87" s="279">
        <f t="shared" si="206"/>
        <v>0</v>
      </c>
      <c r="EZ87" s="279">
        <f t="shared" si="206"/>
        <v>0</v>
      </c>
      <c r="FA87" s="279">
        <f t="shared" si="206"/>
        <v>0</v>
      </c>
      <c r="FB87" s="279">
        <f t="shared" si="206"/>
        <v>0</v>
      </c>
      <c r="FC87" s="279">
        <f t="shared" si="206"/>
        <v>0</v>
      </c>
      <c r="FD87" s="279">
        <f t="shared" si="206"/>
        <v>0</v>
      </c>
      <c r="FE87" s="279">
        <f t="shared" si="206"/>
        <v>0</v>
      </c>
      <c r="FF87" s="279">
        <f t="shared" si="206"/>
        <v>0</v>
      </c>
      <c r="FG87" s="279">
        <f t="shared" si="206"/>
        <v>0</v>
      </c>
      <c r="FH87" s="279">
        <f t="shared" si="206"/>
        <v>0</v>
      </c>
      <c r="FI87" s="279">
        <f t="shared" si="206"/>
        <v>0</v>
      </c>
      <c r="FJ87" s="279">
        <f t="shared" si="206"/>
        <v>0</v>
      </c>
      <c r="FK87" s="279">
        <f t="shared" si="206"/>
        <v>0</v>
      </c>
      <c r="FL87" s="279">
        <f t="shared" si="206"/>
        <v>0</v>
      </c>
      <c r="FM87" s="279">
        <f t="shared" si="206"/>
        <v>0</v>
      </c>
      <c r="FN87" s="279">
        <f t="shared" si="206"/>
        <v>0</v>
      </c>
      <c r="FO87" s="279">
        <f t="shared" si="206"/>
        <v>0</v>
      </c>
      <c r="FP87" s="279">
        <f t="shared" si="206"/>
        <v>0</v>
      </c>
      <c r="FQ87" s="279">
        <f t="shared" si="206"/>
        <v>0</v>
      </c>
      <c r="FR87" s="279">
        <f t="shared" si="206"/>
        <v>0</v>
      </c>
      <c r="FS87" s="279">
        <f t="shared" si="206"/>
        <v>0</v>
      </c>
      <c r="FT87" s="279">
        <f t="shared" si="206"/>
        <v>0</v>
      </c>
      <c r="FU87" s="279">
        <f t="shared" si="206"/>
        <v>0</v>
      </c>
      <c r="FV87" s="279">
        <f t="shared" si="206"/>
        <v>0</v>
      </c>
      <c r="FW87" s="279">
        <f t="shared" si="206"/>
        <v>0</v>
      </c>
      <c r="FX87" s="279">
        <f t="shared" si="206"/>
        <v>0</v>
      </c>
      <c r="FY87" s="279">
        <f t="shared" si="206"/>
        <v>0</v>
      </c>
      <c r="FZ87" s="279">
        <f t="shared" si="206"/>
        <v>0</v>
      </c>
      <c r="GA87" s="279">
        <f t="shared" si="206"/>
        <v>0</v>
      </c>
      <c r="GB87" s="279">
        <f t="shared" si="206"/>
        <v>0</v>
      </c>
      <c r="GC87" s="279">
        <f t="shared" si="206"/>
        <v>0</v>
      </c>
      <c r="GD87" s="279">
        <f t="shared" si="206"/>
        <v>0</v>
      </c>
      <c r="GE87" s="279">
        <f t="shared" si="206"/>
        <v>0</v>
      </c>
      <c r="GF87" s="279">
        <f t="shared" si="206"/>
        <v>0</v>
      </c>
      <c r="GG87" s="279">
        <f t="shared" si="206"/>
        <v>0</v>
      </c>
      <c r="GH87" s="279">
        <f t="shared" si="206"/>
        <v>0</v>
      </c>
      <c r="GI87" s="279">
        <f t="shared" si="206"/>
        <v>0</v>
      </c>
      <c r="GJ87" s="279">
        <f t="shared" si="206"/>
        <v>0</v>
      </c>
      <c r="GK87" s="279">
        <f t="shared" si="206"/>
        <v>0</v>
      </c>
      <c r="GL87" s="279">
        <f t="shared" si="206"/>
        <v>0</v>
      </c>
      <c r="GM87" s="279">
        <f t="shared" si="206"/>
        <v>0</v>
      </c>
      <c r="GN87" s="279">
        <f t="shared" si="206"/>
        <v>0</v>
      </c>
      <c r="GO87" s="279">
        <f t="shared" ref="GO87:IZ87" si="207">IF($C$50,MAX(0,-GO86*GO83))/(1-$C$46)</f>
        <v>0</v>
      </c>
      <c r="GP87" s="279">
        <f t="shared" si="207"/>
        <v>0</v>
      </c>
      <c r="GQ87" s="279">
        <f t="shared" si="207"/>
        <v>0</v>
      </c>
      <c r="GR87" s="279">
        <f t="shared" si="207"/>
        <v>0</v>
      </c>
      <c r="GS87" s="279">
        <f t="shared" si="207"/>
        <v>0</v>
      </c>
      <c r="GT87" s="279">
        <f t="shared" si="207"/>
        <v>0</v>
      </c>
      <c r="GU87" s="279">
        <f t="shared" si="207"/>
        <v>0</v>
      </c>
      <c r="GV87" s="279">
        <f t="shared" si="207"/>
        <v>0</v>
      </c>
      <c r="GW87" s="279">
        <f t="shared" si="207"/>
        <v>0</v>
      </c>
      <c r="GX87" s="279">
        <f t="shared" si="207"/>
        <v>0</v>
      </c>
      <c r="GY87" s="279">
        <f t="shared" si="207"/>
        <v>0</v>
      </c>
      <c r="GZ87" s="279">
        <f t="shared" si="207"/>
        <v>0</v>
      </c>
      <c r="HA87" s="279">
        <f t="shared" si="207"/>
        <v>0</v>
      </c>
      <c r="HB87" s="279">
        <f t="shared" si="207"/>
        <v>0</v>
      </c>
      <c r="HC87" s="279">
        <f t="shared" si="207"/>
        <v>0</v>
      </c>
      <c r="HD87" s="279">
        <f t="shared" si="207"/>
        <v>0</v>
      </c>
      <c r="HE87" s="279">
        <f t="shared" si="207"/>
        <v>0</v>
      </c>
      <c r="HF87" s="279">
        <f t="shared" si="207"/>
        <v>0</v>
      </c>
      <c r="HG87" s="279">
        <f t="shared" si="207"/>
        <v>0</v>
      </c>
      <c r="HH87" s="279">
        <f t="shared" si="207"/>
        <v>0</v>
      </c>
      <c r="HI87" s="279">
        <f t="shared" si="207"/>
        <v>0</v>
      </c>
      <c r="HJ87" s="279">
        <f t="shared" si="207"/>
        <v>0</v>
      </c>
      <c r="HK87" s="279">
        <f t="shared" si="207"/>
        <v>0</v>
      </c>
      <c r="HL87" s="279">
        <f t="shared" si="207"/>
        <v>0</v>
      </c>
      <c r="HM87" s="279">
        <f t="shared" si="207"/>
        <v>0</v>
      </c>
      <c r="HN87" s="279">
        <f t="shared" si="207"/>
        <v>0</v>
      </c>
      <c r="HO87" s="279">
        <f t="shared" si="207"/>
        <v>0</v>
      </c>
      <c r="HP87" s="279">
        <f t="shared" si="207"/>
        <v>0</v>
      </c>
      <c r="HQ87" s="279">
        <f t="shared" si="207"/>
        <v>0</v>
      </c>
      <c r="HR87" s="279">
        <f t="shared" si="207"/>
        <v>0</v>
      </c>
      <c r="HS87" s="279">
        <f t="shared" si="207"/>
        <v>0</v>
      </c>
      <c r="HT87" s="279">
        <f t="shared" si="207"/>
        <v>0</v>
      </c>
      <c r="HU87" s="279">
        <f t="shared" si="207"/>
        <v>0</v>
      </c>
      <c r="HV87" s="279">
        <f t="shared" si="207"/>
        <v>0</v>
      </c>
      <c r="HW87" s="279">
        <f t="shared" si="207"/>
        <v>0</v>
      </c>
      <c r="HX87" s="279">
        <f t="shared" si="207"/>
        <v>0</v>
      </c>
      <c r="HY87" s="279">
        <f t="shared" si="207"/>
        <v>0</v>
      </c>
      <c r="HZ87" s="279">
        <f t="shared" si="207"/>
        <v>0</v>
      </c>
      <c r="IA87" s="279">
        <f t="shared" si="207"/>
        <v>0</v>
      </c>
      <c r="IB87" s="279">
        <f t="shared" si="207"/>
        <v>0</v>
      </c>
      <c r="IC87" s="279">
        <f t="shared" si="207"/>
        <v>0</v>
      </c>
      <c r="ID87" s="279">
        <f t="shared" si="207"/>
        <v>0</v>
      </c>
      <c r="IE87" s="279">
        <f t="shared" si="207"/>
        <v>0</v>
      </c>
      <c r="IF87" s="279">
        <f t="shared" si="207"/>
        <v>0</v>
      </c>
      <c r="IG87" s="279">
        <f t="shared" si="207"/>
        <v>0</v>
      </c>
      <c r="IH87" s="279">
        <f t="shared" si="207"/>
        <v>0</v>
      </c>
      <c r="II87" s="279">
        <f t="shared" si="207"/>
        <v>0</v>
      </c>
      <c r="IJ87" s="279">
        <f t="shared" si="207"/>
        <v>0</v>
      </c>
      <c r="IK87" s="279">
        <f t="shared" si="207"/>
        <v>0</v>
      </c>
      <c r="IL87" s="279">
        <f t="shared" si="207"/>
        <v>0</v>
      </c>
      <c r="IM87" s="279">
        <f t="shared" si="207"/>
        <v>0</v>
      </c>
      <c r="IN87" s="279">
        <f t="shared" si="207"/>
        <v>0</v>
      </c>
      <c r="IO87" s="279">
        <f t="shared" si="207"/>
        <v>0</v>
      </c>
      <c r="IP87" s="279">
        <f t="shared" si="207"/>
        <v>0</v>
      </c>
      <c r="IQ87" s="279">
        <f t="shared" si="207"/>
        <v>0</v>
      </c>
      <c r="IR87" s="279">
        <f t="shared" si="207"/>
        <v>0</v>
      </c>
      <c r="IS87" s="279">
        <f t="shared" si="207"/>
        <v>0</v>
      </c>
      <c r="IT87" s="279">
        <f t="shared" si="207"/>
        <v>0</v>
      </c>
      <c r="IU87" s="279">
        <f t="shared" si="207"/>
        <v>0</v>
      </c>
      <c r="IV87" s="279">
        <f t="shared" si="207"/>
        <v>0</v>
      </c>
      <c r="IW87" s="279">
        <f t="shared" si="207"/>
        <v>0</v>
      </c>
      <c r="IX87" s="279">
        <f t="shared" si="207"/>
        <v>0</v>
      </c>
      <c r="IY87" s="279">
        <f t="shared" si="207"/>
        <v>0</v>
      </c>
      <c r="IZ87" s="279">
        <f t="shared" si="207"/>
        <v>0</v>
      </c>
      <c r="JA87" s="279">
        <f t="shared" ref="JA87:JI87" si="208">IF($C$50,MAX(0,-JA86*JA83))/(1-$C$46)</f>
        <v>0</v>
      </c>
      <c r="JB87" s="279">
        <f t="shared" si="208"/>
        <v>0</v>
      </c>
      <c r="JC87" s="279">
        <f t="shared" si="208"/>
        <v>0</v>
      </c>
      <c r="JD87" s="279">
        <f t="shared" si="208"/>
        <v>0</v>
      </c>
      <c r="JE87" s="279">
        <f t="shared" si="208"/>
        <v>0</v>
      </c>
      <c r="JF87" s="279">
        <f t="shared" si="208"/>
        <v>0</v>
      </c>
      <c r="JG87" s="279">
        <f t="shared" si="208"/>
        <v>0</v>
      </c>
      <c r="JH87" s="279">
        <f t="shared" si="208"/>
        <v>0</v>
      </c>
      <c r="JI87" s="279">
        <f t="shared" si="208"/>
        <v>0</v>
      </c>
    </row>
    <row r="88" spans="1:269" hidden="1" outlineLevel="1"/>
    <row r="89" spans="1:269" hidden="1" outlineLevel="1">
      <c r="B89" s="104" t="s">
        <v>552</v>
      </c>
      <c r="E89" s="280">
        <f>E72-E71</f>
        <v>0</v>
      </c>
      <c r="F89" s="280">
        <f t="shared" ref="F89:AK89" si="209">F72+(F94*(1-$C$46))-F71</f>
        <v>0</v>
      </c>
      <c r="G89" s="280">
        <f t="shared" si="209"/>
        <v>0</v>
      </c>
      <c r="H89" s="280">
        <f t="shared" si="209"/>
        <v>0</v>
      </c>
      <c r="I89" s="280">
        <f t="shared" si="209"/>
        <v>0</v>
      </c>
      <c r="J89" s="280">
        <f t="shared" si="209"/>
        <v>0</v>
      </c>
      <c r="K89" s="280">
        <f t="shared" si="209"/>
        <v>0</v>
      </c>
      <c r="L89" s="280">
        <f t="shared" si="209"/>
        <v>0</v>
      </c>
      <c r="M89" s="280">
        <f t="shared" si="209"/>
        <v>0</v>
      </c>
      <c r="N89" s="280">
        <f t="shared" si="209"/>
        <v>0</v>
      </c>
      <c r="O89" s="280">
        <f t="shared" si="209"/>
        <v>0</v>
      </c>
      <c r="P89" s="280">
        <f t="shared" si="209"/>
        <v>0</v>
      </c>
      <c r="Q89" s="280">
        <f t="shared" si="209"/>
        <v>0</v>
      </c>
      <c r="R89" s="280">
        <f t="shared" si="209"/>
        <v>0</v>
      </c>
      <c r="S89" s="280">
        <f t="shared" si="209"/>
        <v>0</v>
      </c>
      <c r="T89" s="280">
        <f t="shared" si="209"/>
        <v>0</v>
      </c>
      <c r="U89" s="280">
        <f t="shared" si="209"/>
        <v>0</v>
      </c>
      <c r="V89" s="280">
        <f t="shared" si="209"/>
        <v>0</v>
      </c>
      <c r="W89" s="280">
        <f t="shared" si="209"/>
        <v>0</v>
      </c>
      <c r="X89" s="280">
        <f t="shared" si="209"/>
        <v>0</v>
      </c>
      <c r="Y89" s="280">
        <f t="shared" si="209"/>
        <v>0</v>
      </c>
      <c r="Z89" s="280">
        <f t="shared" si="209"/>
        <v>0</v>
      </c>
      <c r="AA89" s="280">
        <f t="shared" si="209"/>
        <v>0</v>
      </c>
      <c r="AB89" s="280">
        <f t="shared" si="209"/>
        <v>0</v>
      </c>
      <c r="AC89" s="280">
        <f t="shared" si="209"/>
        <v>0</v>
      </c>
      <c r="AD89" s="280">
        <f t="shared" si="209"/>
        <v>0</v>
      </c>
      <c r="AE89" s="280">
        <f t="shared" si="209"/>
        <v>0</v>
      </c>
      <c r="AF89" s="280">
        <f t="shared" si="209"/>
        <v>0</v>
      </c>
      <c r="AG89" s="280">
        <f t="shared" si="209"/>
        <v>0</v>
      </c>
      <c r="AH89" s="280">
        <f t="shared" si="209"/>
        <v>0</v>
      </c>
      <c r="AI89" s="280">
        <f t="shared" si="209"/>
        <v>0</v>
      </c>
      <c r="AJ89" s="280">
        <f t="shared" si="209"/>
        <v>0</v>
      </c>
      <c r="AK89" s="280">
        <f t="shared" si="209"/>
        <v>0</v>
      </c>
      <c r="AL89" s="280">
        <f t="shared" ref="AL89:BF89" si="210">AL72+(AL94*(1-$C$46))-AL71</f>
        <v>0</v>
      </c>
      <c r="AM89" s="280">
        <f t="shared" si="210"/>
        <v>0</v>
      </c>
      <c r="AN89" s="280">
        <f t="shared" si="210"/>
        <v>0</v>
      </c>
      <c r="AO89" s="280">
        <f t="shared" si="210"/>
        <v>0</v>
      </c>
      <c r="AP89" s="280">
        <f t="shared" si="210"/>
        <v>0</v>
      </c>
      <c r="AQ89" s="280">
        <f t="shared" si="210"/>
        <v>0</v>
      </c>
      <c r="AR89" s="280">
        <f t="shared" si="210"/>
        <v>0</v>
      </c>
      <c r="AS89" s="280">
        <f t="shared" si="210"/>
        <v>0</v>
      </c>
      <c r="AT89" s="280">
        <f t="shared" si="210"/>
        <v>0</v>
      </c>
      <c r="AU89" s="280">
        <f t="shared" si="210"/>
        <v>0</v>
      </c>
      <c r="AV89" s="280">
        <f t="shared" si="210"/>
        <v>0</v>
      </c>
      <c r="AW89" s="280">
        <f t="shared" si="210"/>
        <v>0</v>
      </c>
      <c r="AX89" s="280">
        <f t="shared" si="210"/>
        <v>0</v>
      </c>
      <c r="AY89" s="280">
        <f t="shared" si="210"/>
        <v>0</v>
      </c>
      <c r="AZ89" s="280">
        <f t="shared" si="210"/>
        <v>0</v>
      </c>
      <c r="BA89" s="280">
        <f t="shared" si="210"/>
        <v>0</v>
      </c>
      <c r="BB89" s="280">
        <f t="shared" si="210"/>
        <v>0</v>
      </c>
      <c r="BC89" s="280">
        <f t="shared" si="210"/>
        <v>0</v>
      </c>
      <c r="BD89" s="280">
        <f t="shared" si="210"/>
        <v>0</v>
      </c>
      <c r="BE89" s="280">
        <f t="shared" si="210"/>
        <v>0</v>
      </c>
      <c r="BF89" s="280">
        <f t="shared" si="210"/>
        <v>0</v>
      </c>
      <c r="BG89" s="280">
        <f>BG72-BG71+BG76+BG93*(1-$C$46)</f>
        <v>0</v>
      </c>
      <c r="BH89" s="280"/>
      <c r="BI89" s="280"/>
      <c r="BJ89" s="280"/>
      <c r="BK89" s="280"/>
      <c r="BL89" s="280"/>
      <c r="BM89" s="280"/>
      <c r="BN89" s="280"/>
      <c r="BO89" s="280"/>
      <c r="BP89" s="280"/>
      <c r="BQ89" s="280"/>
      <c r="BR89" s="280"/>
      <c r="BS89" s="280"/>
      <c r="BT89" s="280"/>
      <c r="BU89" s="280"/>
      <c r="BV89" s="280"/>
      <c r="BW89" s="280"/>
      <c r="BX89" s="280"/>
      <c r="BY89" s="280"/>
      <c r="BZ89" s="280"/>
      <c r="CA89" s="280"/>
      <c r="CB89" s="280"/>
      <c r="CC89" s="280"/>
      <c r="CD89" s="280"/>
      <c r="CE89" s="280"/>
      <c r="CF89" s="280"/>
      <c r="CG89" s="280"/>
      <c r="CH89" s="280"/>
      <c r="CI89" s="280"/>
      <c r="CJ89" s="280"/>
      <c r="CK89" s="280"/>
      <c r="CL89" s="280"/>
      <c r="CM89" s="280"/>
      <c r="CN89" s="280"/>
      <c r="CO89" s="280"/>
      <c r="CP89" s="280"/>
      <c r="CQ89" s="280"/>
      <c r="CR89" s="280"/>
      <c r="CS89" s="280"/>
      <c r="CT89" s="280"/>
      <c r="CU89" s="280"/>
      <c r="CV89" s="280"/>
      <c r="CW89" s="280"/>
      <c r="CX89" s="280"/>
      <c r="CY89" s="280"/>
      <c r="CZ89" s="280"/>
      <c r="DA89" s="280"/>
      <c r="DB89" s="280"/>
      <c r="DC89" s="280"/>
      <c r="DD89" s="280"/>
      <c r="DE89" s="280"/>
      <c r="DF89" s="280"/>
      <c r="DG89" s="280"/>
      <c r="DH89" s="280"/>
      <c r="DI89" s="280"/>
      <c r="DJ89" s="280"/>
      <c r="DK89" s="280"/>
      <c r="DL89" s="280"/>
      <c r="DM89" s="280"/>
      <c r="DN89" s="280"/>
      <c r="DO89" s="280"/>
      <c r="DP89" s="280"/>
      <c r="DQ89" s="280"/>
      <c r="DR89" s="280"/>
      <c r="DS89" s="280"/>
      <c r="DT89" s="280"/>
      <c r="DU89" s="280"/>
      <c r="DV89" s="280"/>
      <c r="DW89" s="280"/>
      <c r="DX89" s="280"/>
      <c r="DY89" s="280"/>
      <c r="DZ89" s="280"/>
      <c r="EA89" s="280"/>
      <c r="EB89" s="280"/>
      <c r="EC89" s="280"/>
      <c r="ED89" s="280"/>
      <c r="EE89" s="280"/>
      <c r="EF89" s="280"/>
      <c r="EG89" s="280"/>
      <c r="EH89" s="280"/>
      <c r="EI89" s="280"/>
      <c r="EJ89" s="280"/>
      <c r="EK89" s="280"/>
      <c r="EL89" s="280"/>
      <c r="EM89" s="280"/>
      <c r="EN89" s="280"/>
      <c r="EO89" s="280"/>
      <c r="EP89" s="280"/>
      <c r="EQ89" s="280"/>
      <c r="ER89" s="280"/>
      <c r="ES89" s="280"/>
      <c r="ET89" s="280"/>
      <c r="EU89" s="280"/>
      <c r="EV89" s="280"/>
      <c r="EW89" s="280"/>
      <c r="EX89" s="280"/>
      <c r="EY89" s="280"/>
      <c r="EZ89" s="280"/>
      <c r="FA89" s="280"/>
      <c r="FB89" s="280"/>
      <c r="FC89" s="280"/>
      <c r="FD89" s="280"/>
      <c r="FE89" s="280"/>
      <c r="FF89" s="280"/>
      <c r="FG89" s="280"/>
      <c r="FH89" s="280"/>
      <c r="FI89" s="280"/>
      <c r="FJ89" s="280"/>
      <c r="FK89" s="280"/>
      <c r="FL89" s="280"/>
      <c r="FM89" s="280"/>
      <c r="FN89" s="280"/>
      <c r="FO89" s="280"/>
      <c r="FP89" s="280"/>
      <c r="FQ89" s="280"/>
      <c r="FR89" s="280"/>
      <c r="FS89" s="280"/>
      <c r="FT89" s="280"/>
      <c r="FU89" s="280"/>
      <c r="FV89" s="280"/>
      <c r="FW89" s="280"/>
      <c r="FX89" s="280"/>
      <c r="FY89" s="280"/>
      <c r="FZ89" s="280"/>
      <c r="GA89" s="280"/>
      <c r="GB89" s="280"/>
      <c r="GC89" s="280"/>
      <c r="GD89" s="280"/>
      <c r="GE89" s="280"/>
      <c r="GF89" s="280"/>
      <c r="GG89" s="280"/>
      <c r="GH89" s="280"/>
      <c r="GI89" s="280"/>
      <c r="GJ89" s="280"/>
      <c r="GK89" s="280"/>
      <c r="GL89" s="280"/>
      <c r="GM89" s="280"/>
      <c r="GN89" s="280"/>
      <c r="GO89" s="280"/>
      <c r="GP89" s="280"/>
      <c r="GQ89" s="280"/>
      <c r="GR89" s="280"/>
      <c r="GS89" s="280"/>
      <c r="GT89" s="280"/>
      <c r="GU89" s="280"/>
      <c r="GV89" s="280"/>
      <c r="GW89" s="280"/>
      <c r="GX89" s="280"/>
      <c r="GY89" s="280"/>
      <c r="GZ89" s="280"/>
      <c r="HA89" s="280"/>
      <c r="HB89" s="280"/>
      <c r="HC89" s="280"/>
      <c r="HD89" s="280"/>
      <c r="HE89" s="280"/>
      <c r="HF89" s="280"/>
      <c r="HG89" s="280"/>
      <c r="HH89" s="280"/>
      <c r="HI89" s="280"/>
      <c r="HJ89" s="280"/>
      <c r="HK89" s="280"/>
      <c r="HL89" s="280"/>
      <c r="HM89" s="280"/>
      <c r="HN89" s="280"/>
      <c r="HO89" s="280"/>
      <c r="HP89" s="280"/>
      <c r="HQ89" s="280"/>
      <c r="HR89" s="280"/>
      <c r="HS89" s="280"/>
      <c r="HT89" s="280"/>
      <c r="HU89" s="280"/>
      <c r="HV89" s="280"/>
      <c r="HW89" s="280"/>
      <c r="HX89" s="280"/>
      <c r="HY89" s="280"/>
      <c r="HZ89" s="280"/>
      <c r="IA89" s="280"/>
      <c r="IB89" s="280"/>
      <c r="IC89" s="280"/>
      <c r="ID89" s="280"/>
      <c r="IE89" s="280"/>
      <c r="IF89" s="280"/>
      <c r="IG89" s="280"/>
      <c r="IH89" s="280"/>
      <c r="II89" s="280"/>
      <c r="IJ89" s="280"/>
      <c r="IK89" s="280"/>
      <c r="IL89" s="280"/>
      <c r="IM89" s="280"/>
      <c r="IN89" s="280"/>
      <c r="IO89" s="280"/>
      <c r="IP89" s="280"/>
      <c r="IQ89" s="280"/>
      <c r="IR89" s="280"/>
      <c r="IS89" s="280"/>
      <c r="IT89" s="280"/>
      <c r="IU89" s="280"/>
      <c r="IV89" s="280"/>
      <c r="IW89" s="280"/>
      <c r="IX89" s="280"/>
      <c r="IY89" s="280"/>
      <c r="IZ89" s="280"/>
      <c r="JA89" s="280"/>
      <c r="JB89" s="280"/>
      <c r="JC89" s="280"/>
      <c r="JD89" s="280"/>
      <c r="JE89" s="280"/>
      <c r="JF89" s="280"/>
      <c r="JG89" s="280"/>
      <c r="JH89" s="280"/>
      <c r="JI89" s="280"/>
    </row>
    <row r="90" spans="1:269" hidden="1" outlineLevel="1">
      <c r="B90" s="104" t="s">
        <v>551</v>
      </c>
      <c r="C90" s="114" t="e">
        <f>IF(ABS(E90-F52)&lt;0.0001,"Yes",E90-F52)</f>
        <v>#NUM!</v>
      </c>
      <c r="E90" s="281" t="e">
        <f>XIRR(E89:BG89,E248:BG248,0.15)</f>
        <v>#NUM!</v>
      </c>
      <c r="F90" s="280"/>
      <c r="G90" s="280"/>
      <c r="H90" s="280"/>
      <c r="I90" s="280"/>
      <c r="J90" s="280"/>
      <c r="K90" s="280"/>
      <c r="L90" s="280"/>
      <c r="M90" s="280"/>
      <c r="N90" s="280"/>
      <c r="O90" s="280"/>
      <c r="P90" s="280"/>
      <c r="Q90" s="280"/>
      <c r="R90" s="280"/>
      <c r="S90" s="280"/>
      <c r="T90" s="280"/>
      <c r="U90" s="280"/>
      <c r="V90" s="280"/>
      <c r="W90" s="280"/>
      <c r="X90" s="280"/>
      <c r="Y90" s="280"/>
      <c r="Z90" s="280"/>
      <c r="AA90" s="280"/>
      <c r="AB90" s="280"/>
      <c r="AC90" s="280"/>
      <c r="AD90" s="280"/>
      <c r="AE90" s="280"/>
      <c r="AF90" s="280"/>
      <c r="AG90" s="280"/>
      <c r="AH90" s="280"/>
      <c r="AI90" s="280"/>
      <c r="AJ90" s="280"/>
      <c r="AK90" s="280"/>
      <c r="AL90" s="280"/>
      <c r="AM90" s="280"/>
      <c r="AN90" s="280"/>
      <c r="AO90" s="280"/>
      <c r="AP90" s="280"/>
      <c r="AQ90" s="280"/>
      <c r="AR90" s="280"/>
      <c r="AS90" s="280"/>
      <c r="AT90" s="280"/>
      <c r="AU90" s="280"/>
      <c r="AV90" s="280"/>
      <c r="AW90" s="280"/>
      <c r="AX90" s="280"/>
      <c r="AY90" s="280"/>
      <c r="AZ90" s="280"/>
      <c r="BA90" s="280"/>
      <c r="BB90" s="280"/>
      <c r="BC90" s="280"/>
      <c r="BD90" s="280"/>
      <c r="BE90" s="280"/>
      <c r="BF90" s="280"/>
      <c r="BG90" s="280"/>
      <c r="BH90" s="280"/>
      <c r="BI90" s="280"/>
      <c r="BJ90" s="280"/>
      <c r="BK90" s="280"/>
      <c r="BL90" s="280"/>
      <c r="BM90" s="280"/>
      <c r="BN90" s="280"/>
      <c r="BO90" s="280"/>
      <c r="BP90" s="280"/>
      <c r="BQ90" s="280"/>
      <c r="BR90" s="280"/>
      <c r="BS90" s="280"/>
      <c r="BT90" s="280"/>
      <c r="BU90" s="280"/>
      <c r="BV90" s="280"/>
      <c r="BW90" s="280"/>
      <c r="BX90" s="280"/>
      <c r="BY90" s="280"/>
      <c r="BZ90" s="280"/>
      <c r="CA90" s="280"/>
      <c r="CB90" s="280"/>
      <c r="CC90" s="280"/>
      <c r="CD90" s="280"/>
      <c r="CE90" s="280"/>
      <c r="CF90" s="280"/>
      <c r="CG90" s="280"/>
      <c r="CH90" s="280"/>
      <c r="CI90" s="280"/>
      <c r="CJ90" s="280"/>
      <c r="CK90" s="280"/>
      <c r="CL90" s="280"/>
      <c r="CM90" s="280"/>
      <c r="CN90" s="280"/>
      <c r="CO90" s="280"/>
      <c r="CP90" s="280"/>
      <c r="CQ90" s="280"/>
      <c r="CR90" s="280"/>
      <c r="CS90" s="280"/>
      <c r="CT90" s="280"/>
      <c r="CU90" s="280"/>
      <c r="CV90" s="280"/>
      <c r="CW90" s="280"/>
      <c r="CX90" s="280"/>
      <c r="CY90" s="280"/>
      <c r="CZ90" s="280"/>
      <c r="DA90" s="280"/>
      <c r="DB90" s="280"/>
      <c r="DC90" s="280"/>
      <c r="DD90" s="280"/>
      <c r="DE90" s="280"/>
      <c r="DF90" s="280"/>
      <c r="DG90" s="280"/>
      <c r="DH90" s="280"/>
      <c r="DI90" s="280"/>
      <c r="DJ90" s="280"/>
      <c r="DK90" s="280"/>
      <c r="DL90" s="280"/>
      <c r="DM90" s="280"/>
      <c r="DN90" s="280"/>
      <c r="DO90" s="280"/>
      <c r="DP90" s="280"/>
      <c r="DQ90" s="280"/>
      <c r="DR90" s="280"/>
      <c r="DS90" s="280"/>
      <c r="DT90" s="280"/>
      <c r="DU90" s="280"/>
      <c r="DV90" s="280"/>
      <c r="DW90" s="280"/>
      <c r="DX90" s="280"/>
      <c r="DY90" s="280"/>
      <c r="DZ90" s="280"/>
      <c r="EA90" s="280"/>
      <c r="EB90" s="280"/>
      <c r="EC90" s="280"/>
      <c r="ED90" s="280"/>
      <c r="EE90" s="280"/>
      <c r="EF90" s="280"/>
      <c r="EG90" s="280"/>
      <c r="EH90" s="280"/>
      <c r="EI90" s="280"/>
      <c r="EJ90" s="280"/>
      <c r="EK90" s="280"/>
      <c r="EL90" s="280"/>
      <c r="EM90" s="280"/>
      <c r="EN90" s="280"/>
      <c r="EO90" s="280"/>
      <c r="EP90" s="280"/>
      <c r="EQ90" s="280"/>
      <c r="ER90" s="280"/>
      <c r="ES90" s="280"/>
      <c r="ET90" s="280"/>
      <c r="EU90" s="280"/>
      <c r="EV90" s="280"/>
      <c r="EW90" s="280"/>
      <c r="EX90" s="280"/>
      <c r="EY90" s="280"/>
      <c r="EZ90" s="280"/>
      <c r="FA90" s="280"/>
      <c r="FB90" s="280"/>
      <c r="FC90" s="280"/>
      <c r="FD90" s="280"/>
      <c r="FE90" s="280"/>
      <c r="FF90" s="280"/>
      <c r="FG90" s="280"/>
      <c r="FH90" s="280"/>
      <c r="FI90" s="280"/>
      <c r="FJ90" s="280"/>
      <c r="FK90" s="280"/>
      <c r="FL90" s="280"/>
      <c r="FM90" s="280"/>
      <c r="FN90" s="280"/>
      <c r="FO90" s="280"/>
      <c r="FP90" s="280"/>
      <c r="FQ90" s="280"/>
      <c r="FR90" s="280"/>
      <c r="FS90" s="280"/>
      <c r="FT90" s="280"/>
      <c r="FU90" s="280"/>
      <c r="FV90" s="280"/>
      <c r="FW90" s="280"/>
      <c r="FX90" s="280"/>
      <c r="FY90" s="280"/>
      <c r="FZ90" s="280"/>
      <c r="GA90" s="280"/>
      <c r="GB90" s="280"/>
      <c r="GC90" s="280"/>
      <c r="GD90" s="280"/>
      <c r="GE90" s="280"/>
      <c r="GF90" s="280"/>
      <c r="GG90" s="280"/>
      <c r="GH90" s="280"/>
      <c r="GI90" s="280"/>
      <c r="GJ90" s="280"/>
      <c r="GK90" s="280"/>
      <c r="GL90" s="280"/>
      <c r="GM90" s="280"/>
      <c r="GN90" s="280"/>
      <c r="GO90" s="280"/>
      <c r="GP90" s="280"/>
      <c r="GQ90" s="280"/>
      <c r="GR90" s="280"/>
      <c r="GS90" s="280"/>
      <c r="GT90" s="280"/>
      <c r="GU90" s="280"/>
      <c r="GV90" s="280"/>
      <c r="GW90" s="280"/>
      <c r="GX90" s="280"/>
      <c r="GY90" s="280"/>
      <c r="GZ90" s="280"/>
      <c r="HA90" s="280"/>
      <c r="HB90" s="280"/>
      <c r="HC90" s="280"/>
      <c r="HD90" s="280"/>
      <c r="HE90" s="280"/>
      <c r="HF90" s="280"/>
      <c r="HG90" s="280"/>
      <c r="HH90" s="280"/>
      <c r="HI90" s="280"/>
      <c r="HJ90" s="280"/>
      <c r="HK90" s="280"/>
      <c r="HL90" s="280"/>
      <c r="HM90" s="280"/>
      <c r="HN90" s="280"/>
      <c r="HO90" s="280"/>
      <c r="HP90" s="280"/>
      <c r="HQ90" s="280"/>
      <c r="HR90" s="280"/>
      <c r="HS90" s="280"/>
      <c r="HT90" s="280"/>
      <c r="HU90" s="280"/>
      <c r="HV90" s="280"/>
      <c r="HW90" s="280"/>
      <c r="HX90" s="280"/>
      <c r="HY90" s="280"/>
      <c r="HZ90" s="280"/>
      <c r="IA90" s="280"/>
      <c r="IB90" s="280"/>
      <c r="IC90" s="280"/>
      <c r="ID90" s="280"/>
      <c r="IE90" s="280"/>
      <c r="IF90" s="280"/>
      <c r="IG90" s="280"/>
      <c r="IH90" s="280"/>
      <c r="II90" s="280"/>
      <c r="IJ90" s="280"/>
      <c r="IK90" s="280"/>
      <c r="IL90" s="280"/>
      <c r="IM90" s="280"/>
      <c r="IN90" s="280"/>
      <c r="IO90" s="280"/>
      <c r="IP90" s="280"/>
      <c r="IQ90" s="280"/>
      <c r="IR90" s="280"/>
      <c r="IS90" s="280"/>
      <c r="IT90" s="280"/>
      <c r="IU90" s="280"/>
      <c r="IV90" s="280"/>
      <c r="IW90" s="280"/>
      <c r="IX90" s="280"/>
      <c r="IY90" s="280"/>
      <c r="IZ90" s="280"/>
      <c r="JA90" s="280"/>
      <c r="JB90" s="280"/>
      <c r="JC90" s="280"/>
      <c r="JD90" s="280"/>
      <c r="JE90" s="280"/>
      <c r="JF90" s="280"/>
      <c r="JG90" s="280"/>
      <c r="JH90" s="280"/>
      <c r="JI90" s="280"/>
    </row>
    <row r="91" spans="1:269" hidden="1" outlineLevel="1"/>
    <row r="92" spans="1:269" ht="14.3" hidden="1" outlineLevel="1">
      <c r="A92" t="s">
        <v>125</v>
      </c>
      <c r="B92" s="298" t="s">
        <v>432</v>
      </c>
      <c r="C92" s="286"/>
      <c r="D92" s="286"/>
      <c r="E92" s="286"/>
      <c r="F92" s="286"/>
      <c r="G92" s="286"/>
      <c r="H92" s="286"/>
      <c r="I92" s="286"/>
      <c r="J92" s="286"/>
      <c r="K92" s="286"/>
      <c r="L92" s="286"/>
      <c r="M92" s="286"/>
      <c r="N92" s="286"/>
      <c r="O92" s="286"/>
      <c r="P92" s="286"/>
      <c r="Q92" s="286"/>
      <c r="R92" s="286"/>
      <c r="S92" s="286"/>
      <c r="T92" s="286"/>
      <c r="U92" s="286"/>
      <c r="V92" s="286"/>
      <c r="W92" s="286"/>
      <c r="X92" s="286"/>
      <c r="Y92" s="286"/>
      <c r="Z92" s="286"/>
      <c r="AA92" s="286"/>
      <c r="AB92" s="286"/>
      <c r="AC92" s="286"/>
      <c r="AD92" s="286"/>
      <c r="AE92" s="286"/>
      <c r="AF92" s="286"/>
      <c r="AG92" s="286"/>
      <c r="AH92" s="286"/>
      <c r="AI92" s="286"/>
      <c r="AJ92" s="286"/>
      <c r="AK92" s="286"/>
      <c r="AL92" s="286"/>
      <c r="AM92" s="286"/>
      <c r="AN92" s="286"/>
      <c r="AO92" s="286"/>
      <c r="AP92" s="286"/>
      <c r="AQ92" s="286"/>
      <c r="AR92" s="286"/>
      <c r="AS92" s="286"/>
      <c r="AT92" s="286"/>
      <c r="AU92" s="286"/>
      <c r="AV92" s="286"/>
      <c r="AW92" s="286"/>
      <c r="AX92" s="286"/>
      <c r="AY92" s="286"/>
      <c r="AZ92" s="286"/>
      <c r="BA92" s="286"/>
      <c r="BB92" s="286"/>
      <c r="BC92" s="286"/>
      <c r="BD92" s="286"/>
      <c r="BE92" s="286"/>
      <c r="BF92" s="286"/>
      <c r="BG92" s="286"/>
      <c r="BH92" s="286"/>
      <c r="BI92" s="286"/>
      <c r="BJ92" s="286"/>
      <c r="BK92" s="286"/>
      <c r="BL92" s="286"/>
      <c r="BM92" s="286"/>
      <c r="BN92" s="286"/>
      <c r="BO92" s="286"/>
      <c r="BP92" s="286"/>
      <c r="BQ92" s="286"/>
      <c r="BR92" s="286"/>
      <c r="BS92" s="286"/>
      <c r="BT92" s="286"/>
      <c r="BU92" s="286"/>
      <c r="BV92" s="286"/>
      <c r="BW92" s="286"/>
      <c r="BX92" s="286"/>
      <c r="BY92" s="286"/>
      <c r="BZ92" s="286"/>
      <c r="CA92" s="286"/>
      <c r="CB92" s="286"/>
      <c r="CC92" s="286"/>
      <c r="CD92" s="286"/>
      <c r="CE92" s="286"/>
      <c r="CF92" s="286"/>
      <c r="CG92" s="286"/>
      <c r="CH92" s="286"/>
      <c r="CI92" s="286"/>
      <c r="CJ92" s="286"/>
      <c r="CK92" s="286"/>
      <c r="CL92" s="286"/>
      <c r="CM92" s="286"/>
      <c r="CN92" s="286"/>
      <c r="CO92" s="286"/>
      <c r="CP92" s="286"/>
      <c r="CQ92" s="286"/>
      <c r="CR92" s="286"/>
      <c r="CS92" s="286"/>
      <c r="CT92" s="286"/>
      <c r="CU92" s="286"/>
      <c r="CV92" s="286"/>
      <c r="CW92" s="286"/>
      <c r="CX92" s="286"/>
      <c r="CY92" s="286"/>
      <c r="CZ92" s="286"/>
      <c r="DA92" s="286"/>
      <c r="DB92" s="286"/>
      <c r="DC92" s="286"/>
      <c r="DD92" s="286"/>
      <c r="DE92" s="286"/>
      <c r="DF92" s="286"/>
      <c r="DG92" s="286"/>
      <c r="DH92" s="286"/>
      <c r="DI92" s="286"/>
      <c r="DJ92" s="286"/>
      <c r="DK92" s="286"/>
      <c r="DL92" s="286"/>
      <c r="DM92" s="286"/>
      <c r="DN92" s="286"/>
      <c r="DO92" s="286"/>
      <c r="DP92" s="286"/>
      <c r="DQ92" s="286"/>
      <c r="DR92" s="286"/>
      <c r="DS92" s="286"/>
      <c r="DT92" s="286"/>
      <c r="DU92" s="286"/>
      <c r="DV92" s="286"/>
      <c r="DW92" s="286"/>
      <c r="DX92" s="286"/>
      <c r="DY92" s="286"/>
      <c r="DZ92" s="286"/>
      <c r="EA92" s="286"/>
      <c r="EB92" s="286"/>
      <c r="EC92" s="286"/>
      <c r="ED92" s="286"/>
      <c r="EE92" s="286"/>
      <c r="EF92" s="286"/>
      <c r="EG92" s="286"/>
      <c r="EH92" s="286"/>
      <c r="EI92" s="286"/>
      <c r="EJ92" s="286"/>
      <c r="EK92" s="286"/>
      <c r="EL92" s="286"/>
      <c r="EM92" s="286"/>
      <c r="EN92" s="286"/>
      <c r="EO92" s="286"/>
      <c r="EP92" s="286"/>
      <c r="EQ92" s="286"/>
      <c r="ER92" s="286"/>
      <c r="ES92" s="286"/>
      <c r="ET92" s="286"/>
      <c r="EU92" s="286"/>
      <c r="EV92" s="286"/>
      <c r="EW92" s="286"/>
      <c r="EX92" s="286"/>
      <c r="EY92" s="286"/>
      <c r="EZ92" s="286"/>
      <c r="FA92" s="286"/>
      <c r="FB92" s="286"/>
      <c r="FC92" s="286"/>
      <c r="FD92" s="286"/>
      <c r="FE92" s="286"/>
      <c r="FF92" s="286"/>
      <c r="FG92" s="286"/>
      <c r="FH92" s="286"/>
      <c r="FI92" s="286"/>
      <c r="FJ92" s="286"/>
      <c r="FK92" s="286"/>
      <c r="FL92" s="286"/>
      <c r="FM92" s="286"/>
      <c r="FN92" s="286"/>
      <c r="FO92" s="286"/>
      <c r="FP92" s="286"/>
      <c r="FQ92" s="286"/>
      <c r="FR92" s="286"/>
      <c r="FS92" s="286"/>
      <c r="FT92" s="286"/>
      <c r="FU92" s="286"/>
      <c r="FV92" s="286"/>
      <c r="FW92" s="286"/>
      <c r="FX92" s="286"/>
      <c r="FY92" s="286"/>
      <c r="FZ92" s="286"/>
      <c r="GA92" s="286"/>
      <c r="GB92" s="286"/>
      <c r="GC92" s="286"/>
      <c r="GD92" s="286"/>
      <c r="GE92" s="286"/>
      <c r="GF92" s="286"/>
      <c r="GG92" s="286"/>
      <c r="GH92" s="286"/>
      <c r="GI92" s="286"/>
      <c r="GJ92" s="286"/>
      <c r="GK92" s="286"/>
      <c r="GL92" s="286"/>
      <c r="GM92" s="286"/>
      <c r="GN92" s="286"/>
      <c r="GO92" s="286"/>
      <c r="GP92" s="286"/>
      <c r="GQ92" s="286"/>
      <c r="GR92" s="286"/>
      <c r="GS92" s="286"/>
      <c r="GT92" s="286"/>
      <c r="GU92" s="286"/>
      <c r="GV92" s="286"/>
      <c r="GW92" s="286"/>
      <c r="GX92" s="286"/>
      <c r="GY92" s="286"/>
      <c r="GZ92" s="286"/>
      <c r="HA92" s="286"/>
      <c r="HB92" s="286"/>
      <c r="HC92" s="286"/>
      <c r="HD92" s="286"/>
      <c r="HE92" s="286"/>
      <c r="HF92" s="286"/>
      <c r="HG92" s="286"/>
      <c r="HH92" s="286"/>
      <c r="HI92" s="286"/>
      <c r="HJ92" s="286"/>
      <c r="HK92" s="286"/>
      <c r="HL92" s="286"/>
      <c r="HM92" s="286"/>
      <c r="HN92" s="286"/>
      <c r="HO92" s="286"/>
      <c r="HP92" s="286"/>
      <c r="HQ92" s="286"/>
      <c r="HR92" s="286"/>
      <c r="HS92" s="286"/>
      <c r="HT92" s="286"/>
      <c r="HU92" s="286"/>
      <c r="HV92" s="286"/>
      <c r="HW92" s="286"/>
      <c r="HX92" s="286"/>
      <c r="HY92" s="286"/>
      <c r="HZ92" s="286"/>
      <c r="IA92" s="286"/>
      <c r="IB92" s="286"/>
      <c r="IC92" s="286"/>
      <c r="ID92" s="286"/>
      <c r="IE92" s="286"/>
      <c r="IF92" s="286"/>
      <c r="IG92" s="286"/>
      <c r="IH92" s="286"/>
      <c r="II92" s="286"/>
      <c r="IJ92" s="286"/>
      <c r="IK92" s="286"/>
      <c r="IL92" s="286"/>
      <c r="IM92" s="286"/>
      <c r="IN92" s="286"/>
      <c r="IO92" s="286"/>
      <c r="IP92" s="286"/>
      <c r="IQ92" s="286"/>
      <c r="IR92" s="286"/>
      <c r="IS92" s="286"/>
      <c r="IT92" s="286"/>
      <c r="IU92" s="286"/>
      <c r="IV92" s="286"/>
      <c r="IW92" s="286"/>
      <c r="IX92" s="286"/>
      <c r="IY92" s="286"/>
      <c r="IZ92" s="286"/>
      <c r="JA92" s="286"/>
      <c r="JB92" s="286"/>
      <c r="JC92" s="286"/>
      <c r="JD92" s="286"/>
      <c r="JE92" s="286"/>
      <c r="JF92" s="286"/>
      <c r="JG92" s="286"/>
      <c r="JH92" s="286"/>
      <c r="JI92" s="286"/>
    </row>
    <row r="93" spans="1:269" hidden="1" outlineLevel="1">
      <c r="B93" s="104" t="s">
        <v>466</v>
      </c>
      <c r="E93" s="279">
        <f t="shared" ref="E93:BP93" si="211">E87+E119</f>
        <v>0</v>
      </c>
      <c r="F93" s="279">
        <f t="shared" si="211"/>
        <v>0</v>
      </c>
      <c r="G93" s="279">
        <f t="shared" si="211"/>
        <v>0</v>
      </c>
      <c r="H93" s="279">
        <f t="shared" si="211"/>
        <v>0</v>
      </c>
      <c r="I93" s="279">
        <f t="shared" si="211"/>
        <v>0</v>
      </c>
      <c r="J93" s="279">
        <f t="shared" si="211"/>
        <v>0</v>
      </c>
      <c r="K93" s="279">
        <f t="shared" si="211"/>
        <v>0</v>
      </c>
      <c r="L93" s="279">
        <f t="shared" si="211"/>
        <v>0</v>
      </c>
      <c r="M93" s="279">
        <f t="shared" si="211"/>
        <v>0</v>
      </c>
      <c r="N93" s="279">
        <f t="shared" si="211"/>
        <v>0</v>
      </c>
      <c r="O93" s="279">
        <f t="shared" si="211"/>
        <v>0</v>
      </c>
      <c r="P93" s="279">
        <f t="shared" si="211"/>
        <v>0</v>
      </c>
      <c r="Q93" s="279">
        <f t="shared" si="211"/>
        <v>0</v>
      </c>
      <c r="R93" s="279">
        <f t="shared" si="211"/>
        <v>0</v>
      </c>
      <c r="S93" s="279">
        <f t="shared" si="211"/>
        <v>0</v>
      </c>
      <c r="T93" s="279">
        <f t="shared" si="211"/>
        <v>0</v>
      </c>
      <c r="U93" s="279">
        <f t="shared" si="211"/>
        <v>0</v>
      </c>
      <c r="V93" s="279">
        <f t="shared" si="211"/>
        <v>0</v>
      </c>
      <c r="W93" s="279">
        <f t="shared" si="211"/>
        <v>0</v>
      </c>
      <c r="X93" s="279">
        <f t="shared" si="211"/>
        <v>0</v>
      </c>
      <c r="Y93" s="279">
        <f t="shared" si="211"/>
        <v>0</v>
      </c>
      <c r="Z93" s="279">
        <f t="shared" si="211"/>
        <v>0</v>
      </c>
      <c r="AA93" s="279">
        <f t="shared" si="211"/>
        <v>0</v>
      </c>
      <c r="AB93" s="279">
        <f t="shared" si="211"/>
        <v>0</v>
      </c>
      <c r="AC93" s="279">
        <f t="shared" si="211"/>
        <v>0</v>
      </c>
      <c r="AD93" s="279">
        <f t="shared" si="211"/>
        <v>0</v>
      </c>
      <c r="AE93" s="279">
        <f t="shared" si="211"/>
        <v>0</v>
      </c>
      <c r="AF93" s="279">
        <f t="shared" si="211"/>
        <v>0</v>
      </c>
      <c r="AG93" s="279">
        <f t="shared" si="211"/>
        <v>0</v>
      </c>
      <c r="AH93" s="279">
        <f t="shared" si="211"/>
        <v>0</v>
      </c>
      <c r="AI93" s="279">
        <f t="shared" si="211"/>
        <v>0</v>
      </c>
      <c r="AJ93" s="279">
        <f t="shared" si="211"/>
        <v>0</v>
      </c>
      <c r="AK93" s="279">
        <f t="shared" si="211"/>
        <v>0</v>
      </c>
      <c r="AL93" s="279">
        <f t="shared" si="211"/>
        <v>0</v>
      </c>
      <c r="AM93" s="279">
        <f t="shared" si="211"/>
        <v>0</v>
      </c>
      <c r="AN93" s="279">
        <f t="shared" si="211"/>
        <v>0</v>
      </c>
      <c r="AO93" s="279">
        <f t="shared" si="211"/>
        <v>0</v>
      </c>
      <c r="AP93" s="279">
        <f t="shared" si="211"/>
        <v>0</v>
      </c>
      <c r="AQ93" s="279">
        <f t="shared" si="211"/>
        <v>0</v>
      </c>
      <c r="AR93" s="279">
        <f t="shared" si="211"/>
        <v>0</v>
      </c>
      <c r="AS93" s="279">
        <f t="shared" si="211"/>
        <v>0</v>
      </c>
      <c r="AT93" s="279">
        <f t="shared" si="211"/>
        <v>0</v>
      </c>
      <c r="AU93" s="279">
        <f t="shared" si="211"/>
        <v>0</v>
      </c>
      <c r="AV93" s="279">
        <f t="shared" si="211"/>
        <v>0</v>
      </c>
      <c r="AW93" s="279">
        <f t="shared" si="211"/>
        <v>0</v>
      </c>
      <c r="AX93" s="279">
        <f t="shared" si="211"/>
        <v>0</v>
      </c>
      <c r="AY93" s="279">
        <f t="shared" si="211"/>
        <v>0</v>
      </c>
      <c r="AZ93" s="279">
        <f t="shared" si="211"/>
        <v>0</v>
      </c>
      <c r="BA93" s="279">
        <f t="shared" si="211"/>
        <v>0</v>
      </c>
      <c r="BB93" s="279">
        <f t="shared" si="211"/>
        <v>0</v>
      </c>
      <c r="BC93" s="279">
        <f t="shared" si="211"/>
        <v>0</v>
      </c>
      <c r="BD93" s="279">
        <f t="shared" si="211"/>
        <v>0</v>
      </c>
      <c r="BE93" s="279">
        <f t="shared" si="211"/>
        <v>0</v>
      </c>
      <c r="BF93" s="279">
        <f t="shared" si="211"/>
        <v>0</v>
      </c>
      <c r="BG93" s="279">
        <f t="shared" si="211"/>
        <v>0</v>
      </c>
      <c r="BH93" s="279">
        <f t="shared" si="211"/>
        <v>0</v>
      </c>
      <c r="BI93" s="279">
        <f t="shared" si="211"/>
        <v>0</v>
      </c>
      <c r="BJ93" s="279">
        <f t="shared" si="211"/>
        <v>0</v>
      </c>
      <c r="BK93" s="279">
        <f t="shared" si="211"/>
        <v>0</v>
      </c>
      <c r="BL93" s="279">
        <f t="shared" si="211"/>
        <v>0</v>
      </c>
      <c r="BM93" s="279">
        <f t="shared" si="211"/>
        <v>0</v>
      </c>
      <c r="BN93" s="279">
        <f t="shared" si="211"/>
        <v>0</v>
      </c>
      <c r="BO93" s="279">
        <f t="shared" si="211"/>
        <v>0</v>
      </c>
      <c r="BP93" s="279">
        <f t="shared" si="211"/>
        <v>0</v>
      </c>
      <c r="BQ93" s="279">
        <f t="shared" ref="BQ93:EB93" si="212">BQ87+BQ119</f>
        <v>0</v>
      </c>
      <c r="BR93" s="279">
        <f t="shared" si="212"/>
        <v>0</v>
      </c>
      <c r="BS93" s="279">
        <f t="shared" si="212"/>
        <v>0</v>
      </c>
      <c r="BT93" s="279">
        <f t="shared" si="212"/>
        <v>0</v>
      </c>
      <c r="BU93" s="279">
        <f t="shared" si="212"/>
        <v>0</v>
      </c>
      <c r="BV93" s="279">
        <f t="shared" si="212"/>
        <v>0</v>
      </c>
      <c r="BW93" s="279">
        <f t="shared" si="212"/>
        <v>0</v>
      </c>
      <c r="BX93" s="279">
        <f t="shared" si="212"/>
        <v>0</v>
      </c>
      <c r="BY93" s="279">
        <f t="shared" si="212"/>
        <v>0</v>
      </c>
      <c r="BZ93" s="279">
        <f t="shared" si="212"/>
        <v>0</v>
      </c>
      <c r="CA93" s="279">
        <f t="shared" si="212"/>
        <v>0</v>
      </c>
      <c r="CB93" s="279">
        <f t="shared" si="212"/>
        <v>0</v>
      </c>
      <c r="CC93" s="279">
        <f t="shared" si="212"/>
        <v>0</v>
      </c>
      <c r="CD93" s="279">
        <f t="shared" si="212"/>
        <v>0</v>
      </c>
      <c r="CE93" s="279">
        <f t="shared" si="212"/>
        <v>0</v>
      </c>
      <c r="CF93" s="279">
        <f t="shared" si="212"/>
        <v>0</v>
      </c>
      <c r="CG93" s="279">
        <f t="shared" si="212"/>
        <v>0</v>
      </c>
      <c r="CH93" s="279">
        <f t="shared" si="212"/>
        <v>0</v>
      </c>
      <c r="CI93" s="279">
        <f t="shared" si="212"/>
        <v>0</v>
      </c>
      <c r="CJ93" s="279">
        <f t="shared" si="212"/>
        <v>0</v>
      </c>
      <c r="CK93" s="279">
        <f t="shared" si="212"/>
        <v>0</v>
      </c>
      <c r="CL93" s="279">
        <f t="shared" si="212"/>
        <v>0</v>
      </c>
      <c r="CM93" s="279">
        <f t="shared" si="212"/>
        <v>0</v>
      </c>
      <c r="CN93" s="279">
        <f t="shared" si="212"/>
        <v>0</v>
      </c>
      <c r="CO93" s="279">
        <f t="shared" si="212"/>
        <v>0</v>
      </c>
      <c r="CP93" s="279">
        <f t="shared" si="212"/>
        <v>0</v>
      </c>
      <c r="CQ93" s="279">
        <f t="shared" si="212"/>
        <v>0</v>
      </c>
      <c r="CR93" s="279">
        <f t="shared" si="212"/>
        <v>0</v>
      </c>
      <c r="CS93" s="279">
        <f t="shared" si="212"/>
        <v>0</v>
      </c>
      <c r="CT93" s="279">
        <f t="shared" si="212"/>
        <v>0</v>
      </c>
      <c r="CU93" s="279">
        <f t="shared" si="212"/>
        <v>0</v>
      </c>
      <c r="CV93" s="279">
        <f t="shared" si="212"/>
        <v>0</v>
      </c>
      <c r="CW93" s="279">
        <f t="shared" si="212"/>
        <v>0</v>
      </c>
      <c r="CX93" s="279">
        <f t="shared" si="212"/>
        <v>0</v>
      </c>
      <c r="CY93" s="279">
        <f t="shared" si="212"/>
        <v>0</v>
      </c>
      <c r="CZ93" s="279">
        <f t="shared" si="212"/>
        <v>0</v>
      </c>
      <c r="DA93" s="279">
        <f t="shared" si="212"/>
        <v>0</v>
      </c>
      <c r="DB93" s="279">
        <f t="shared" si="212"/>
        <v>0</v>
      </c>
      <c r="DC93" s="279">
        <f t="shared" si="212"/>
        <v>0</v>
      </c>
      <c r="DD93" s="279">
        <f t="shared" si="212"/>
        <v>0</v>
      </c>
      <c r="DE93" s="279">
        <f t="shared" si="212"/>
        <v>0</v>
      </c>
      <c r="DF93" s="279">
        <f t="shared" si="212"/>
        <v>0</v>
      </c>
      <c r="DG93" s="279">
        <f t="shared" si="212"/>
        <v>0</v>
      </c>
      <c r="DH93" s="279">
        <f t="shared" si="212"/>
        <v>0</v>
      </c>
      <c r="DI93" s="279">
        <f t="shared" si="212"/>
        <v>0</v>
      </c>
      <c r="DJ93" s="279">
        <f t="shared" si="212"/>
        <v>0</v>
      </c>
      <c r="DK93" s="279">
        <f t="shared" si="212"/>
        <v>0</v>
      </c>
      <c r="DL93" s="279">
        <f t="shared" si="212"/>
        <v>0</v>
      </c>
      <c r="DM93" s="279">
        <f t="shared" si="212"/>
        <v>0</v>
      </c>
      <c r="DN93" s="279">
        <f t="shared" si="212"/>
        <v>0</v>
      </c>
      <c r="DO93" s="279">
        <f t="shared" si="212"/>
        <v>0</v>
      </c>
      <c r="DP93" s="279">
        <f t="shared" si="212"/>
        <v>0</v>
      </c>
      <c r="DQ93" s="279">
        <f t="shared" si="212"/>
        <v>0</v>
      </c>
      <c r="DR93" s="279">
        <f t="shared" si="212"/>
        <v>0</v>
      </c>
      <c r="DS93" s="279">
        <f t="shared" si="212"/>
        <v>0</v>
      </c>
      <c r="DT93" s="279">
        <f t="shared" si="212"/>
        <v>0</v>
      </c>
      <c r="DU93" s="279">
        <f t="shared" si="212"/>
        <v>0</v>
      </c>
      <c r="DV93" s="279">
        <f t="shared" si="212"/>
        <v>0</v>
      </c>
      <c r="DW93" s="279">
        <f t="shared" si="212"/>
        <v>0</v>
      </c>
      <c r="DX93" s="279">
        <f t="shared" si="212"/>
        <v>0</v>
      </c>
      <c r="DY93" s="279">
        <f t="shared" si="212"/>
        <v>0</v>
      </c>
      <c r="DZ93" s="279">
        <f t="shared" si="212"/>
        <v>0</v>
      </c>
      <c r="EA93" s="279">
        <f t="shared" si="212"/>
        <v>0</v>
      </c>
      <c r="EB93" s="279">
        <f t="shared" si="212"/>
        <v>0</v>
      </c>
      <c r="EC93" s="279">
        <f t="shared" ref="EC93:GN93" si="213">EC87+EC119</f>
        <v>0</v>
      </c>
      <c r="ED93" s="279">
        <f t="shared" si="213"/>
        <v>0</v>
      </c>
      <c r="EE93" s="279">
        <f t="shared" si="213"/>
        <v>0</v>
      </c>
      <c r="EF93" s="279">
        <f t="shared" si="213"/>
        <v>0</v>
      </c>
      <c r="EG93" s="279">
        <f t="shared" si="213"/>
        <v>0</v>
      </c>
      <c r="EH93" s="279">
        <f t="shared" si="213"/>
        <v>0</v>
      </c>
      <c r="EI93" s="279">
        <f t="shared" si="213"/>
        <v>0</v>
      </c>
      <c r="EJ93" s="279">
        <f t="shared" si="213"/>
        <v>0</v>
      </c>
      <c r="EK93" s="279">
        <f t="shared" si="213"/>
        <v>0</v>
      </c>
      <c r="EL93" s="279">
        <f t="shared" si="213"/>
        <v>0</v>
      </c>
      <c r="EM93" s="279">
        <f t="shared" si="213"/>
        <v>0</v>
      </c>
      <c r="EN93" s="279">
        <f t="shared" si="213"/>
        <v>0</v>
      </c>
      <c r="EO93" s="279">
        <f t="shared" si="213"/>
        <v>0</v>
      </c>
      <c r="EP93" s="279">
        <f t="shared" si="213"/>
        <v>0</v>
      </c>
      <c r="EQ93" s="279">
        <f t="shared" si="213"/>
        <v>0</v>
      </c>
      <c r="ER93" s="279">
        <f t="shared" si="213"/>
        <v>0</v>
      </c>
      <c r="ES93" s="279">
        <f t="shared" si="213"/>
        <v>0</v>
      </c>
      <c r="ET93" s="279">
        <f t="shared" si="213"/>
        <v>0</v>
      </c>
      <c r="EU93" s="279">
        <f t="shared" si="213"/>
        <v>0</v>
      </c>
      <c r="EV93" s="279">
        <f t="shared" si="213"/>
        <v>0</v>
      </c>
      <c r="EW93" s="279">
        <f t="shared" si="213"/>
        <v>0</v>
      </c>
      <c r="EX93" s="279">
        <f t="shared" si="213"/>
        <v>0</v>
      </c>
      <c r="EY93" s="279">
        <f t="shared" si="213"/>
        <v>0</v>
      </c>
      <c r="EZ93" s="279">
        <f t="shared" si="213"/>
        <v>0</v>
      </c>
      <c r="FA93" s="279">
        <f t="shared" si="213"/>
        <v>0</v>
      </c>
      <c r="FB93" s="279">
        <f t="shared" si="213"/>
        <v>0</v>
      </c>
      <c r="FC93" s="279">
        <f t="shared" si="213"/>
        <v>0</v>
      </c>
      <c r="FD93" s="279">
        <f t="shared" si="213"/>
        <v>0</v>
      </c>
      <c r="FE93" s="279">
        <f t="shared" si="213"/>
        <v>0</v>
      </c>
      <c r="FF93" s="279">
        <f t="shared" si="213"/>
        <v>0</v>
      </c>
      <c r="FG93" s="279">
        <f t="shared" si="213"/>
        <v>0</v>
      </c>
      <c r="FH93" s="279">
        <f t="shared" si="213"/>
        <v>0</v>
      </c>
      <c r="FI93" s="279">
        <f t="shared" si="213"/>
        <v>0</v>
      </c>
      <c r="FJ93" s="279">
        <f t="shared" si="213"/>
        <v>0</v>
      </c>
      <c r="FK93" s="279">
        <f t="shared" si="213"/>
        <v>0</v>
      </c>
      <c r="FL93" s="279">
        <f t="shared" si="213"/>
        <v>0</v>
      </c>
      <c r="FM93" s="279">
        <f t="shared" si="213"/>
        <v>0</v>
      </c>
      <c r="FN93" s="279">
        <f t="shared" si="213"/>
        <v>0</v>
      </c>
      <c r="FO93" s="279">
        <f t="shared" si="213"/>
        <v>0</v>
      </c>
      <c r="FP93" s="279">
        <f t="shared" si="213"/>
        <v>0</v>
      </c>
      <c r="FQ93" s="279">
        <f t="shared" si="213"/>
        <v>0</v>
      </c>
      <c r="FR93" s="279">
        <f t="shared" si="213"/>
        <v>0</v>
      </c>
      <c r="FS93" s="279">
        <f t="shared" si="213"/>
        <v>0</v>
      </c>
      <c r="FT93" s="279">
        <f t="shared" si="213"/>
        <v>0</v>
      </c>
      <c r="FU93" s="279">
        <f t="shared" si="213"/>
        <v>0</v>
      </c>
      <c r="FV93" s="279">
        <f t="shared" si="213"/>
        <v>0</v>
      </c>
      <c r="FW93" s="279">
        <f t="shared" si="213"/>
        <v>0</v>
      </c>
      <c r="FX93" s="279">
        <f t="shared" si="213"/>
        <v>0</v>
      </c>
      <c r="FY93" s="279">
        <f t="shared" si="213"/>
        <v>0</v>
      </c>
      <c r="FZ93" s="279">
        <f t="shared" si="213"/>
        <v>0</v>
      </c>
      <c r="GA93" s="279">
        <f t="shared" si="213"/>
        <v>0</v>
      </c>
      <c r="GB93" s="279">
        <f t="shared" si="213"/>
        <v>0</v>
      </c>
      <c r="GC93" s="279">
        <f t="shared" si="213"/>
        <v>0</v>
      </c>
      <c r="GD93" s="279">
        <f t="shared" si="213"/>
        <v>0</v>
      </c>
      <c r="GE93" s="279">
        <f t="shared" si="213"/>
        <v>0</v>
      </c>
      <c r="GF93" s="279">
        <f t="shared" si="213"/>
        <v>0</v>
      </c>
      <c r="GG93" s="279">
        <f t="shared" si="213"/>
        <v>0</v>
      </c>
      <c r="GH93" s="279">
        <f t="shared" si="213"/>
        <v>0</v>
      </c>
      <c r="GI93" s="279">
        <f t="shared" si="213"/>
        <v>0</v>
      </c>
      <c r="GJ93" s="279">
        <f t="shared" si="213"/>
        <v>0</v>
      </c>
      <c r="GK93" s="279">
        <f t="shared" si="213"/>
        <v>0</v>
      </c>
      <c r="GL93" s="279">
        <f t="shared" si="213"/>
        <v>0</v>
      </c>
      <c r="GM93" s="279">
        <f t="shared" si="213"/>
        <v>0</v>
      </c>
      <c r="GN93" s="279">
        <f t="shared" si="213"/>
        <v>0</v>
      </c>
      <c r="GO93" s="279">
        <f t="shared" ref="GO93:IZ93" si="214">GO87+GO119</f>
        <v>0</v>
      </c>
      <c r="GP93" s="279">
        <f t="shared" si="214"/>
        <v>0</v>
      </c>
      <c r="GQ93" s="279">
        <f t="shared" si="214"/>
        <v>0</v>
      </c>
      <c r="GR93" s="279">
        <f t="shared" si="214"/>
        <v>0</v>
      </c>
      <c r="GS93" s="279">
        <f t="shared" si="214"/>
        <v>0</v>
      </c>
      <c r="GT93" s="279">
        <f t="shared" si="214"/>
        <v>0</v>
      </c>
      <c r="GU93" s="279">
        <f t="shared" si="214"/>
        <v>0</v>
      </c>
      <c r="GV93" s="279">
        <f t="shared" si="214"/>
        <v>0</v>
      </c>
      <c r="GW93" s="279">
        <f t="shared" si="214"/>
        <v>0</v>
      </c>
      <c r="GX93" s="279">
        <f t="shared" si="214"/>
        <v>0</v>
      </c>
      <c r="GY93" s="279">
        <f t="shared" si="214"/>
        <v>0</v>
      </c>
      <c r="GZ93" s="279">
        <f t="shared" si="214"/>
        <v>0</v>
      </c>
      <c r="HA93" s="279">
        <f t="shared" si="214"/>
        <v>0</v>
      </c>
      <c r="HB93" s="279">
        <f t="shared" si="214"/>
        <v>0</v>
      </c>
      <c r="HC93" s="279">
        <f t="shared" si="214"/>
        <v>0</v>
      </c>
      <c r="HD93" s="279">
        <f t="shared" si="214"/>
        <v>0</v>
      </c>
      <c r="HE93" s="279">
        <f t="shared" si="214"/>
        <v>0</v>
      </c>
      <c r="HF93" s="279">
        <f t="shared" si="214"/>
        <v>0</v>
      </c>
      <c r="HG93" s="279">
        <f t="shared" si="214"/>
        <v>0</v>
      </c>
      <c r="HH93" s="279">
        <f t="shared" si="214"/>
        <v>0</v>
      </c>
      <c r="HI93" s="279">
        <f t="shared" si="214"/>
        <v>0</v>
      </c>
      <c r="HJ93" s="279">
        <f t="shared" si="214"/>
        <v>0</v>
      </c>
      <c r="HK93" s="279">
        <f t="shared" si="214"/>
        <v>0</v>
      </c>
      <c r="HL93" s="279">
        <f t="shared" si="214"/>
        <v>0</v>
      </c>
      <c r="HM93" s="279">
        <f t="shared" si="214"/>
        <v>0</v>
      </c>
      <c r="HN93" s="279">
        <f t="shared" si="214"/>
        <v>0</v>
      </c>
      <c r="HO93" s="279">
        <f t="shared" si="214"/>
        <v>0</v>
      </c>
      <c r="HP93" s="279">
        <f t="shared" si="214"/>
        <v>0</v>
      </c>
      <c r="HQ93" s="279">
        <f t="shared" si="214"/>
        <v>0</v>
      </c>
      <c r="HR93" s="279">
        <f t="shared" si="214"/>
        <v>0</v>
      </c>
      <c r="HS93" s="279">
        <f t="shared" si="214"/>
        <v>0</v>
      </c>
      <c r="HT93" s="279">
        <f t="shared" si="214"/>
        <v>0</v>
      </c>
      <c r="HU93" s="279">
        <f t="shared" si="214"/>
        <v>0</v>
      </c>
      <c r="HV93" s="279">
        <f t="shared" si="214"/>
        <v>0</v>
      </c>
      <c r="HW93" s="279">
        <f t="shared" si="214"/>
        <v>0</v>
      </c>
      <c r="HX93" s="279">
        <f t="shared" si="214"/>
        <v>0</v>
      </c>
      <c r="HY93" s="279">
        <f t="shared" si="214"/>
        <v>0</v>
      </c>
      <c r="HZ93" s="279">
        <f t="shared" si="214"/>
        <v>0</v>
      </c>
      <c r="IA93" s="279">
        <f t="shared" si="214"/>
        <v>0</v>
      </c>
      <c r="IB93" s="279">
        <f t="shared" si="214"/>
        <v>0</v>
      </c>
      <c r="IC93" s="279">
        <f t="shared" si="214"/>
        <v>0</v>
      </c>
      <c r="ID93" s="279">
        <f t="shared" si="214"/>
        <v>0</v>
      </c>
      <c r="IE93" s="279">
        <f t="shared" si="214"/>
        <v>0</v>
      </c>
      <c r="IF93" s="279">
        <f t="shared" si="214"/>
        <v>0</v>
      </c>
      <c r="IG93" s="279">
        <f t="shared" si="214"/>
        <v>0</v>
      </c>
      <c r="IH93" s="279">
        <f t="shared" si="214"/>
        <v>0</v>
      </c>
      <c r="II93" s="279">
        <f t="shared" si="214"/>
        <v>0</v>
      </c>
      <c r="IJ93" s="279">
        <f t="shared" si="214"/>
        <v>0</v>
      </c>
      <c r="IK93" s="279">
        <f t="shared" si="214"/>
        <v>0</v>
      </c>
      <c r="IL93" s="279">
        <f t="shared" si="214"/>
        <v>0</v>
      </c>
      <c r="IM93" s="279">
        <f t="shared" si="214"/>
        <v>0</v>
      </c>
      <c r="IN93" s="279">
        <f t="shared" si="214"/>
        <v>0</v>
      </c>
      <c r="IO93" s="279">
        <f t="shared" si="214"/>
        <v>0</v>
      </c>
      <c r="IP93" s="279">
        <f t="shared" si="214"/>
        <v>0</v>
      </c>
      <c r="IQ93" s="279">
        <f t="shared" si="214"/>
        <v>0</v>
      </c>
      <c r="IR93" s="279">
        <f t="shared" si="214"/>
        <v>0</v>
      </c>
      <c r="IS93" s="279">
        <f t="shared" si="214"/>
        <v>0</v>
      </c>
      <c r="IT93" s="279">
        <f t="shared" si="214"/>
        <v>0</v>
      </c>
      <c r="IU93" s="279">
        <f t="shared" si="214"/>
        <v>0</v>
      </c>
      <c r="IV93" s="279">
        <f t="shared" si="214"/>
        <v>0</v>
      </c>
      <c r="IW93" s="279">
        <f t="shared" si="214"/>
        <v>0</v>
      </c>
      <c r="IX93" s="279">
        <f t="shared" si="214"/>
        <v>0</v>
      </c>
      <c r="IY93" s="279">
        <f t="shared" si="214"/>
        <v>0</v>
      </c>
      <c r="IZ93" s="279">
        <f t="shared" si="214"/>
        <v>0</v>
      </c>
      <c r="JA93" s="279">
        <f t="shared" ref="JA93:JI93" si="215">JA87+JA119</f>
        <v>0</v>
      </c>
      <c r="JB93" s="279">
        <f t="shared" si="215"/>
        <v>0</v>
      </c>
      <c r="JC93" s="279">
        <f t="shared" si="215"/>
        <v>0</v>
      </c>
      <c r="JD93" s="279">
        <f t="shared" si="215"/>
        <v>0</v>
      </c>
      <c r="JE93" s="279">
        <f t="shared" si="215"/>
        <v>0</v>
      </c>
      <c r="JF93" s="279">
        <f t="shared" si="215"/>
        <v>0</v>
      </c>
      <c r="JG93" s="279">
        <f t="shared" si="215"/>
        <v>0</v>
      </c>
      <c r="JH93" s="279">
        <f t="shared" si="215"/>
        <v>0</v>
      </c>
      <c r="JI93" s="279">
        <f t="shared" si="215"/>
        <v>0</v>
      </c>
    </row>
    <row r="94" spans="1:269" hidden="1" outlineLevel="1">
      <c r="B94" s="104" t="s">
        <v>467</v>
      </c>
      <c r="E94" s="279">
        <f t="shared" ref="E94:BP94" si="216">IF(E93&gt;0,MIN(E93,E79),0)</f>
        <v>0</v>
      </c>
      <c r="F94" s="279">
        <f t="shared" si="216"/>
        <v>0</v>
      </c>
      <c r="G94" s="279">
        <f t="shared" si="216"/>
        <v>0</v>
      </c>
      <c r="H94" s="279">
        <f t="shared" si="216"/>
        <v>0</v>
      </c>
      <c r="I94" s="279">
        <f t="shared" si="216"/>
        <v>0</v>
      </c>
      <c r="J94" s="279">
        <f t="shared" si="216"/>
        <v>0</v>
      </c>
      <c r="K94" s="279">
        <f t="shared" si="216"/>
        <v>0</v>
      </c>
      <c r="L94" s="279">
        <f t="shared" si="216"/>
        <v>0</v>
      </c>
      <c r="M94" s="279">
        <f t="shared" si="216"/>
        <v>0</v>
      </c>
      <c r="N94" s="279">
        <f t="shared" si="216"/>
        <v>0</v>
      </c>
      <c r="O94" s="279">
        <f t="shared" si="216"/>
        <v>0</v>
      </c>
      <c r="P94" s="279">
        <f t="shared" si="216"/>
        <v>0</v>
      </c>
      <c r="Q94" s="279">
        <f t="shared" si="216"/>
        <v>0</v>
      </c>
      <c r="R94" s="279">
        <f t="shared" si="216"/>
        <v>0</v>
      </c>
      <c r="S94" s="279">
        <f t="shared" si="216"/>
        <v>0</v>
      </c>
      <c r="T94" s="279">
        <f t="shared" si="216"/>
        <v>0</v>
      </c>
      <c r="U94" s="279">
        <f t="shared" si="216"/>
        <v>0</v>
      </c>
      <c r="V94" s="279">
        <f t="shared" si="216"/>
        <v>0</v>
      </c>
      <c r="W94" s="279">
        <f t="shared" si="216"/>
        <v>0</v>
      </c>
      <c r="X94" s="279">
        <f t="shared" si="216"/>
        <v>0</v>
      </c>
      <c r="Y94" s="279">
        <f t="shared" si="216"/>
        <v>0</v>
      </c>
      <c r="Z94" s="279">
        <f t="shared" si="216"/>
        <v>0</v>
      </c>
      <c r="AA94" s="279">
        <f t="shared" si="216"/>
        <v>0</v>
      </c>
      <c r="AB94" s="279">
        <f t="shared" si="216"/>
        <v>0</v>
      </c>
      <c r="AC94" s="279">
        <f t="shared" si="216"/>
        <v>0</v>
      </c>
      <c r="AD94" s="279">
        <f t="shared" si="216"/>
        <v>0</v>
      </c>
      <c r="AE94" s="279">
        <f t="shared" si="216"/>
        <v>0</v>
      </c>
      <c r="AF94" s="279">
        <f t="shared" si="216"/>
        <v>0</v>
      </c>
      <c r="AG94" s="279">
        <f t="shared" si="216"/>
        <v>0</v>
      </c>
      <c r="AH94" s="279">
        <f t="shared" si="216"/>
        <v>0</v>
      </c>
      <c r="AI94" s="279">
        <f t="shared" si="216"/>
        <v>0</v>
      </c>
      <c r="AJ94" s="279">
        <f t="shared" si="216"/>
        <v>0</v>
      </c>
      <c r="AK94" s="279">
        <f t="shared" si="216"/>
        <v>0</v>
      </c>
      <c r="AL94" s="279">
        <f t="shared" si="216"/>
        <v>0</v>
      </c>
      <c r="AM94" s="279">
        <f t="shared" si="216"/>
        <v>0</v>
      </c>
      <c r="AN94" s="279">
        <f t="shared" si="216"/>
        <v>0</v>
      </c>
      <c r="AO94" s="279">
        <f t="shared" si="216"/>
        <v>0</v>
      </c>
      <c r="AP94" s="279">
        <f t="shared" si="216"/>
        <v>0</v>
      </c>
      <c r="AQ94" s="279">
        <f t="shared" si="216"/>
        <v>0</v>
      </c>
      <c r="AR94" s="279">
        <f t="shared" si="216"/>
        <v>0</v>
      </c>
      <c r="AS94" s="279">
        <f t="shared" si="216"/>
        <v>0</v>
      </c>
      <c r="AT94" s="279">
        <f t="shared" si="216"/>
        <v>0</v>
      </c>
      <c r="AU94" s="279">
        <f t="shared" si="216"/>
        <v>0</v>
      </c>
      <c r="AV94" s="279">
        <f t="shared" si="216"/>
        <v>0</v>
      </c>
      <c r="AW94" s="279">
        <f t="shared" si="216"/>
        <v>0</v>
      </c>
      <c r="AX94" s="279">
        <f t="shared" si="216"/>
        <v>0</v>
      </c>
      <c r="AY94" s="279">
        <f t="shared" si="216"/>
        <v>0</v>
      </c>
      <c r="AZ94" s="279">
        <f t="shared" si="216"/>
        <v>0</v>
      </c>
      <c r="BA94" s="279">
        <f t="shared" si="216"/>
        <v>0</v>
      </c>
      <c r="BB94" s="279">
        <f t="shared" si="216"/>
        <v>0</v>
      </c>
      <c r="BC94" s="279">
        <f t="shared" si="216"/>
        <v>0</v>
      </c>
      <c r="BD94" s="279">
        <f t="shared" si="216"/>
        <v>0</v>
      </c>
      <c r="BE94" s="279">
        <f t="shared" si="216"/>
        <v>0</v>
      </c>
      <c r="BF94" s="279">
        <f t="shared" si="216"/>
        <v>0</v>
      </c>
      <c r="BG94" s="279">
        <f t="shared" si="216"/>
        <v>0</v>
      </c>
      <c r="BH94" s="279">
        <f t="shared" si="216"/>
        <v>0</v>
      </c>
      <c r="BI94" s="279">
        <f t="shared" si="216"/>
        <v>0</v>
      </c>
      <c r="BJ94" s="279">
        <f t="shared" si="216"/>
        <v>0</v>
      </c>
      <c r="BK94" s="279">
        <f t="shared" si="216"/>
        <v>0</v>
      </c>
      <c r="BL94" s="279">
        <f t="shared" si="216"/>
        <v>0</v>
      </c>
      <c r="BM94" s="279">
        <f t="shared" si="216"/>
        <v>0</v>
      </c>
      <c r="BN94" s="279">
        <f t="shared" si="216"/>
        <v>0</v>
      </c>
      <c r="BO94" s="279">
        <f t="shared" si="216"/>
        <v>0</v>
      </c>
      <c r="BP94" s="279">
        <f t="shared" si="216"/>
        <v>0</v>
      </c>
      <c r="BQ94" s="279">
        <f t="shared" ref="BQ94:EB94" si="217">IF(BQ93&gt;0,MIN(BQ93,BQ79),0)</f>
        <v>0</v>
      </c>
      <c r="BR94" s="279">
        <f t="shared" si="217"/>
        <v>0</v>
      </c>
      <c r="BS94" s="279">
        <f t="shared" si="217"/>
        <v>0</v>
      </c>
      <c r="BT94" s="279">
        <f t="shared" si="217"/>
        <v>0</v>
      </c>
      <c r="BU94" s="279">
        <f t="shared" si="217"/>
        <v>0</v>
      </c>
      <c r="BV94" s="279">
        <f t="shared" si="217"/>
        <v>0</v>
      </c>
      <c r="BW94" s="279">
        <f t="shared" si="217"/>
        <v>0</v>
      </c>
      <c r="BX94" s="279">
        <f t="shared" si="217"/>
        <v>0</v>
      </c>
      <c r="BY94" s="279">
        <f t="shared" si="217"/>
        <v>0</v>
      </c>
      <c r="BZ94" s="279">
        <f t="shared" si="217"/>
        <v>0</v>
      </c>
      <c r="CA94" s="279">
        <f t="shared" si="217"/>
        <v>0</v>
      </c>
      <c r="CB94" s="279">
        <f t="shared" si="217"/>
        <v>0</v>
      </c>
      <c r="CC94" s="279">
        <f t="shared" si="217"/>
        <v>0</v>
      </c>
      <c r="CD94" s="279">
        <f t="shared" si="217"/>
        <v>0</v>
      </c>
      <c r="CE94" s="279">
        <f t="shared" si="217"/>
        <v>0</v>
      </c>
      <c r="CF94" s="279">
        <f t="shared" si="217"/>
        <v>0</v>
      </c>
      <c r="CG94" s="279">
        <f t="shared" si="217"/>
        <v>0</v>
      </c>
      <c r="CH94" s="279">
        <f t="shared" si="217"/>
        <v>0</v>
      </c>
      <c r="CI94" s="279">
        <f t="shared" si="217"/>
        <v>0</v>
      </c>
      <c r="CJ94" s="279">
        <f t="shared" si="217"/>
        <v>0</v>
      </c>
      <c r="CK94" s="279">
        <f t="shared" si="217"/>
        <v>0</v>
      </c>
      <c r="CL94" s="279">
        <f t="shared" si="217"/>
        <v>0</v>
      </c>
      <c r="CM94" s="279">
        <f t="shared" si="217"/>
        <v>0</v>
      </c>
      <c r="CN94" s="279">
        <f t="shared" si="217"/>
        <v>0</v>
      </c>
      <c r="CO94" s="279">
        <f t="shared" si="217"/>
        <v>0</v>
      </c>
      <c r="CP94" s="279">
        <f t="shared" si="217"/>
        <v>0</v>
      </c>
      <c r="CQ94" s="279">
        <f t="shared" si="217"/>
        <v>0</v>
      </c>
      <c r="CR94" s="279">
        <f t="shared" si="217"/>
        <v>0</v>
      </c>
      <c r="CS94" s="279">
        <f t="shared" si="217"/>
        <v>0</v>
      </c>
      <c r="CT94" s="279">
        <f t="shared" si="217"/>
        <v>0</v>
      </c>
      <c r="CU94" s="279">
        <f t="shared" si="217"/>
        <v>0</v>
      </c>
      <c r="CV94" s="279">
        <f t="shared" si="217"/>
        <v>0</v>
      </c>
      <c r="CW94" s="279">
        <f t="shared" si="217"/>
        <v>0</v>
      </c>
      <c r="CX94" s="279">
        <f t="shared" si="217"/>
        <v>0</v>
      </c>
      <c r="CY94" s="279">
        <f t="shared" si="217"/>
        <v>0</v>
      </c>
      <c r="CZ94" s="279">
        <f t="shared" si="217"/>
        <v>0</v>
      </c>
      <c r="DA94" s="279">
        <f t="shared" si="217"/>
        <v>0</v>
      </c>
      <c r="DB94" s="279">
        <f t="shared" si="217"/>
        <v>0</v>
      </c>
      <c r="DC94" s="279">
        <f t="shared" si="217"/>
        <v>0</v>
      </c>
      <c r="DD94" s="279">
        <f t="shared" si="217"/>
        <v>0</v>
      </c>
      <c r="DE94" s="279">
        <f t="shared" si="217"/>
        <v>0</v>
      </c>
      <c r="DF94" s="279">
        <f t="shared" si="217"/>
        <v>0</v>
      </c>
      <c r="DG94" s="279">
        <f t="shared" si="217"/>
        <v>0</v>
      </c>
      <c r="DH94" s="279">
        <f t="shared" si="217"/>
        <v>0</v>
      </c>
      <c r="DI94" s="279">
        <f t="shared" si="217"/>
        <v>0</v>
      </c>
      <c r="DJ94" s="279">
        <f t="shared" si="217"/>
        <v>0</v>
      </c>
      <c r="DK94" s="279">
        <f t="shared" si="217"/>
        <v>0</v>
      </c>
      <c r="DL94" s="279">
        <f t="shared" si="217"/>
        <v>0</v>
      </c>
      <c r="DM94" s="279">
        <f t="shared" si="217"/>
        <v>0</v>
      </c>
      <c r="DN94" s="279">
        <f t="shared" si="217"/>
        <v>0</v>
      </c>
      <c r="DO94" s="279">
        <f t="shared" si="217"/>
        <v>0</v>
      </c>
      <c r="DP94" s="279">
        <f t="shared" si="217"/>
        <v>0</v>
      </c>
      <c r="DQ94" s="279">
        <f t="shared" si="217"/>
        <v>0</v>
      </c>
      <c r="DR94" s="279">
        <f t="shared" si="217"/>
        <v>0</v>
      </c>
      <c r="DS94" s="279">
        <f t="shared" si="217"/>
        <v>0</v>
      </c>
      <c r="DT94" s="279">
        <f t="shared" si="217"/>
        <v>0</v>
      </c>
      <c r="DU94" s="279">
        <f t="shared" si="217"/>
        <v>0</v>
      </c>
      <c r="DV94" s="279">
        <f t="shared" si="217"/>
        <v>0</v>
      </c>
      <c r="DW94" s="279">
        <f t="shared" si="217"/>
        <v>0</v>
      </c>
      <c r="DX94" s="279">
        <f t="shared" si="217"/>
        <v>0</v>
      </c>
      <c r="DY94" s="279">
        <f t="shared" si="217"/>
        <v>0</v>
      </c>
      <c r="DZ94" s="279">
        <f t="shared" si="217"/>
        <v>0</v>
      </c>
      <c r="EA94" s="279">
        <f t="shared" si="217"/>
        <v>0</v>
      </c>
      <c r="EB94" s="279">
        <f t="shared" si="217"/>
        <v>0</v>
      </c>
      <c r="EC94" s="279">
        <f t="shared" ref="EC94:GN94" si="218">IF(EC93&gt;0,MIN(EC93,EC79),0)</f>
        <v>0</v>
      </c>
      <c r="ED94" s="279">
        <f t="shared" si="218"/>
        <v>0</v>
      </c>
      <c r="EE94" s="279">
        <f t="shared" si="218"/>
        <v>0</v>
      </c>
      <c r="EF94" s="279">
        <f t="shared" si="218"/>
        <v>0</v>
      </c>
      <c r="EG94" s="279">
        <f t="shared" si="218"/>
        <v>0</v>
      </c>
      <c r="EH94" s="279">
        <f t="shared" si="218"/>
        <v>0</v>
      </c>
      <c r="EI94" s="279">
        <f t="shared" si="218"/>
        <v>0</v>
      </c>
      <c r="EJ94" s="279">
        <f t="shared" si="218"/>
        <v>0</v>
      </c>
      <c r="EK94" s="279">
        <f t="shared" si="218"/>
        <v>0</v>
      </c>
      <c r="EL94" s="279">
        <f t="shared" si="218"/>
        <v>0</v>
      </c>
      <c r="EM94" s="279">
        <f t="shared" si="218"/>
        <v>0</v>
      </c>
      <c r="EN94" s="279">
        <f t="shared" si="218"/>
        <v>0</v>
      </c>
      <c r="EO94" s="279">
        <f t="shared" si="218"/>
        <v>0</v>
      </c>
      <c r="EP94" s="279">
        <f t="shared" si="218"/>
        <v>0</v>
      </c>
      <c r="EQ94" s="279">
        <f t="shared" si="218"/>
        <v>0</v>
      </c>
      <c r="ER94" s="279">
        <f t="shared" si="218"/>
        <v>0</v>
      </c>
      <c r="ES94" s="279">
        <f t="shared" si="218"/>
        <v>0</v>
      </c>
      <c r="ET94" s="279">
        <f t="shared" si="218"/>
        <v>0</v>
      </c>
      <c r="EU94" s="279">
        <f t="shared" si="218"/>
        <v>0</v>
      </c>
      <c r="EV94" s="279">
        <f t="shared" si="218"/>
        <v>0</v>
      </c>
      <c r="EW94" s="279">
        <f t="shared" si="218"/>
        <v>0</v>
      </c>
      <c r="EX94" s="279">
        <f t="shared" si="218"/>
        <v>0</v>
      </c>
      <c r="EY94" s="279">
        <f t="shared" si="218"/>
        <v>0</v>
      </c>
      <c r="EZ94" s="279">
        <f t="shared" si="218"/>
        <v>0</v>
      </c>
      <c r="FA94" s="279">
        <f t="shared" si="218"/>
        <v>0</v>
      </c>
      <c r="FB94" s="279">
        <f t="shared" si="218"/>
        <v>0</v>
      </c>
      <c r="FC94" s="279">
        <f t="shared" si="218"/>
        <v>0</v>
      </c>
      <c r="FD94" s="279">
        <f t="shared" si="218"/>
        <v>0</v>
      </c>
      <c r="FE94" s="279">
        <f t="shared" si="218"/>
        <v>0</v>
      </c>
      <c r="FF94" s="279">
        <f t="shared" si="218"/>
        <v>0</v>
      </c>
      <c r="FG94" s="279">
        <f t="shared" si="218"/>
        <v>0</v>
      </c>
      <c r="FH94" s="279">
        <f t="shared" si="218"/>
        <v>0</v>
      </c>
      <c r="FI94" s="279">
        <f t="shared" si="218"/>
        <v>0</v>
      </c>
      <c r="FJ94" s="279">
        <f t="shared" si="218"/>
        <v>0</v>
      </c>
      <c r="FK94" s="279">
        <f t="shared" si="218"/>
        <v>0</v>
      </c>
      <c r="FL94" s="279">
        <f t="shared" si="218"/>
        <v>0</v>
      </c>
      <c r="FM94" s="279">
        <f t="shared" si="218"/>
        <v>0</v>
      </c>
      <c r="FN94" s="279">
        <f t="shared" si="218"/>
        <v>0</v>
      </c>
      <c r="FO94" s="279">
        <f t="shared" si="218"/>
        <v>0</v>
      </c>
      <c r="FP94" s="279">
        <f t="shared" si="218"/>
        <v>0</v>
      </c>
      <c r="FQ94" s="279">
        <f t="shared" si="218"/>
        <v>0</v>
      </c>
      <c r="FR94" s="279">
        <f t="shared" si="218"/>
        <v>0</v>
      </c>
      <c r="FS94" s="279">
        <f t="shared" si="218"/>
        <v>0</v>
      </c>
      <c r="FT94" s="279">
        <f t="shared" si="218"/>
        <v>0</v>
      </c>
      <c r="FU94" s="279">
        <f t="shared" si="218"/>
        <v>0</v>
      </c>
      <c r="FV94" s="279">
        <f t="shared" si="218"/>
        <v>0</v>
      </c>
      <c r="FW94" s="279">
        <f t="shared" si="218"/>
        <v>0</v>
      </c>
      <c r="FX94" s="279">
        <f t="shared" si="218"/>
        <v>0</v>
      </c>
      <c r="FY94" s="279">
        <f t="shared" si="218"/>
        <v>0</v>
      </c>
      <c r="FZ94" s="279">
        <f t="shared" si="218"/>
        <v>0</v>
      </c>
      <c r="GA94" s="279">
        <f t="shared" si="218"/>
        <v>0</v>
      </c>
      <c r="GB94" s="279">
        <f t="shared" si="218"/>
        <v>0</v>
      </c>
      <c r="GC94" s="279">
        <f t="shared" si="218"/>
        <v>0</v>
      </c>
      <c r="GD94" s="279">
        <f t="shared" si="218"/>
        <v>0</v>
      </c>
      <c r="GE94" s="279">
        <f t="shared" si="218"/>
        <v>0</v>
      </c>
      <c r="GF94" s="279">
        <f t="shared" si="218"/>
        <v>0</v>
      </c>
      <c r="GG94" s="279">
        <f t="shared" si="218"/>
        <v>0</v>
      </c>
      <c r="GH94" s="279">
        <f t="shared" si="218"/>
        <v>0</v>
      </c>
      <c r="GI94" s="279">
        <f t="shared" si="218"/>
        <v>0</v>
      </c>
      <c r="GJ94" s="279">
        <f t="shared" si="218"/>
        <v>0</v>
      </c>
      <c r="GK94" s="279">
        <f t="shared" si="218"/>
        <v>0</v>
      </c>
      <c r="GL94" s="279">
        <f t="shared" si="218"/>
        <v>0</v>
      </c>
      <c r="GM94" s="279">
        <f t="shared" si="218"/>
        <v>0</v>
      </c>
      <c r="GN94" s="279">
        <f t="shared" si="218"/>
        <v>0</v>
      </c>
      <c r="GO94" s="279">
        <f t="shared" ref="GO94:IZ94" si="219">IF(GO93&gt;0,MIN(GO93,GO79),0)</f>
        <v>0</v>
      </c>
      <c r="GP94" s="279">
        <f t="shared" si="219"/>
        <v>0</v>
      </c>
      <c r="GQ94" s="279">
        <f t="shared" si="219"/>
        <v>0</v>
      </c>
      <c r="GR94" s="279">
        <f t="shared" si="219"/>
        <v>0</v>
      </c>
      <c r="GS94" s="279">
        <f t="shared" si="219"/>
        <v>0</v>
      </c>
      <c r="GT94" s="279">
        <f t="shared" si="219"/>
        <v>0</v>
      </c>
      <c r="GU94" s="279">
        <f t="shared" si="219"/>
        <v>0</v>
      </c>
      <c r="GV94" s="279">
        <f t="shared" si="219"/>
        <v>0</v>
      </c>
      <c r="GW94" s="279">
        <f t="shared" si="219"/>
        <v>0</v>
      </c>
      <c r="GX94" s="279">
        <f t="shared" si="219"/>
        <v>0</v>
      </c>
      <c r="GY94" s="279">
        <f t="shared" si="219"/>
        <v>0</v>
      </c>
      <c r="GZ94" s="279">
        <f t="shared" si="219"/>
        <v>0</v>
      </c>
      <c r="HA94" s="279">
        <f t="shared" si="219"/>
        <v>0</v>
      </c>
      <c r="HB94" s="279">
        <f t="shared" si="219"/>
        <v>0</v>
      </c>
      <c r="HC94" s="279">
        <f t="shared" si="219"/>
        <v>0</v>
      </c>
      <c r="HD94" s="279">
        <f t="shared" si="219"/>
        <v>0</v>
      </c>
      <c r="HE94" s="279">
        <f t="shared" si="219"/>
        <v>0</v>
      </c>
      <c r="HF94" s="279">
        <f t="shared" si="219"/>
        <v>0</v>
      </c>
      <c r="HG94" s="279">
        <f t="shared" si="219"/>
        <v>0</v>
      </c>
      <c r="HH94" s="279">
        <f t="shared" si="219"/>
        <v>0</v>
      </c>
      <c r="HI94" s="279">
        <f t="shared" si="219"/>
        <v>0</v>
      </c>
      <c r="HJ94" s="279">
        <f t="shared" si="219"/>
        <v>0</v>
      </c>
      <c r="HK94" s="279">
        <f t="shared" si="219"/>
        <v>0</v>
      </c>
      <c r="HL94" s="279">
        <f t="shared" si="219"/>
        <v>0</v>
      </c>
      <c r="HM94" s="279">
        <f t="shared" si="219"/>
        <v>0</v>
      </c>
      <c r="HN94" s="279">
        <f t="shared" si="219"/>
        <v>0</v>
      </c>
      <c r="HO94" s="279">
        <f t="shared" si="219"/>
        <v>0</v>
      </c>
      <c r="HP94" s="279">
        <f t="shared" si="219"/>
        <v>0</v>
      </c>
      <c r="HQ94" s="279">
        <f t="shared" si="219"/>
        <v>0</v>
      </c>
      <c r="HR94" s="279">
        <f t="shared" si="219"/>
        <v>0</v>
      </c>
      <c r="HS94" s="279">
        <f t="shared" si="219"/>
        <v>0</v>
      </c>
      <c r="HT94" s="279">
        <f t="shared" si="219"/>
        <v>0</v>
      </c>
      <c r="HU94" s="279">
        <f t="shared" si="219"/>
        <v>0</v>
      </c>
      <c r="HV94" s="279">
        <f t="shared" si="219"/>
        <v>0</v>
      </c>
      <c r="HW94" s="279">
        <f t="shared" si="219"/>
        <v>0</v>
      </c>
      <c r="HX94" s="279">
        <f t="shared" si="219"/>
        <v>0</v>
      </c>
      <c r="HY94" s="279">
        <f t="shared" si="219"/>
        <v>0</v>
      </c>
      <c r="HZ94" s="279">
        <f t="shared" si="219"/>
        <v>0</v>
      </c>
      <c r="IA94" s="279">
        <f t="shared" si="219"/>
        <v>0</v>
      </c>
      <c r="IB94" s="279">
        <f t="shared" si="219"/>
        <v>0</v>
      </c>
      <c r="IC94" s="279">
        <f t="shared" si="219"/>
        <v>0</v>
      </c>
      <c r="ID94" s="279">
        <f t="shared" si="219"/>
        <v>0</v>
      </c>
      <c r="IE94" s="279">
        <f t="shared" si="219"/>
        <v>0</v>
      </c>
      <c r="IF94" s="279">
        <f t="shared" si="219"/>
        <v>0</v>
      </c>
      <c r="IG94" s="279">
        <f t="shared" si="219"/>
        <v>0</v>
      </c>
      <c r="IH94" s="279">
        <f t="shared" si="219"/>
        <v>0</v>
      </c>
      <c r="II94" s="279">
        <f t="shared" si="219"/>
        <v>0</v>
      </c>
      <c r="IJ94" s="279">
        <f t="shared" si="219"/>
        <v>0</v>
      </c>
      <c r="IK94" s="279">
        <f t="shared" si="219"/>
        <v>0</v>
      </c>
      <c r="IL94" s="279">
        <f t="shared" si="219"/>
        <v>0</v>
      </c>
      <c r="IM94" s="279">
        <f t="shared" si="219"/>
        <v>0</v>
      </c>
      <c r="IN94" s="279">
        <f t="shared" si="219"/>
        <v>0</v>
      </c>
      <c r="IO94" s="279">
        <f t="shared" si="219"/>
        <v>0</v>
      </c>
      <c r="IP94" s="279">
        <f t="shared" si="219"/>
        <v>0</v>
      </c>
      <c r="IQ94" s="279">
        <f t="shared" si="219"/>
        <v>0</v>
      </c>
      <c r="IR94" s="279">
        <f t="shared" si="219"/>
        <v>0</v>
      </c>
      <c r="IS94" s="279">
        <f t="shared" si="219"/>
        <v>0</v>
      </c>
      <c r="IT94" s="279">
        <f t="shared" si="219"/>
        <v>0</v>
      </c>
      <c r="IU94" s="279">
        <f t="shared" si="219"/>
        <v>0</v>
      </c>
      <c r="IV94" s="279">
        <f t="shared" si="219"/>
        <v>0</v>
      </c>
      <c r="IW94" s="279">
        <f t="shared" si="219"/>
        <v>0</v>
      </c>
      <c r="IX94" s="279">
        <f t="shared" si="219"/>
        <v>0</v>
      </c>
      <c r="IY94" s="279">
        <f t="shared" si="219"/>
        <v>0</v>
      </c>
      <c r="IZ94" s="279">
        <f t="shared" si="219"/>
        <v>0</v>
      </c>
      <c r="JA94" s="279">
        <f t="shared" ref="JA94:JI94" si="220">IF(JA93&gt;0,MIN(JA93,JA79),0)</f>
        <v>0</v>
      </c>
      <c r="JB94" s="279">
        <f t="shared" si="220"/>
        <v>0</v>
      </c>
      <c r="JC94" s="279">
        <f t="shared" si="220"/>
        <v>0</v>
      </c>
      <c r="JD94" s="279">
        <f t="shared" si="220"/>
        <v>0</v>
      </c>
      <c r="JE94" s="279">
        <f t="shared" si="220"/>
        <v>0</v>
      </c>
      <c r="JF94" s="279">
        <f t="shared" si="220"/>
        <v>0</v>
      </c>
      <c r="JG94" s="279">
        <f t="shared" si="220"/>
        <v>0</v>
      </c>
      <c r="JH94" s="279">
        <f t="shared" si="220"/>
        <v>0</v>
      </c>
      <c r="JI94" s="279">
        <f t="shared" si="220"/>
        <v>0</v>
      </c>
    </row>
    <row r="95" spans="1:269" hidden="1" outlineLevel="1">
      <c r="B95" s="104" t="s">
        <v>482</v>
      </c>
      <c r="E95" s="280" t="e">
        <f t="shared" ref="E95:BP95" si="221">E$94*E63</f>
        <v>#DIV/0!</v>
      </c>
      <c r="F95" s="280" t="e">
        <f t="shared" si="221"/>
        <v>#DIV/0!</v>
      </c>
      <c r="G95" s="280" t="e">
        <f t="shared" si="221"/>
        <v>#DIV/0!</v>
      </c>
      <c r="H95" s="280" t="e">
        <f t="shared" si="221"/>
        <v>#DIV/0!</v>
      </c>
      <c r="I95" s="280" t="e">
        <f t="shared" si="221"/>
        <v>#DIV/0!</v>
      </c>
      <c r="J95" s="280" t="e">
        <f t="shared" si="221"/>
        <v>#DIV/0!</v>
      </c>
      <c r="K95" s="280" t="e">
        <f t="shared" si="221"/>
        <v>#DIV/0!</v>
      </c>
      <c r="L95" s="280" t="e">
        <f t="shared" si="221"/>
        <v>#DIV/0!</v>
      </c>
      <c r="M95" s="280" t="e">
        <f t="shared" si="221"/>
        <v>#DIV/0!</v>
      </c>
      <c r="N95" s="280" t="e">
        <f t="shared" si="221"/>
        <v>#DIV/0!</v>
      </c>
      <c r="O95" s="280" t="e">
        <f t="shared" si="221"/>
        <v>#DIV/0!</v>
      </c>
      <c r="P95" s="280" t="e">
        <f t="shared" si="221"/>
        <v>#DIV/0!</v>
      </c>
      <c r="Q95" s="280" t="e">
        <f t="shared" si="221"/>
        <v>#DIV/0!</v>
      </c>
      <c r="R95" s="280" t="e">
        <f t="shared" si="221"/>
        <v>#DIV/0!</v>
      </c>
      <c r="S95" s="280" t="e">
        <f t="shared" si="221"/>
        <v>#DIV/0!</v>
      </c>
      <c r="T95" s="280" t="e">
        <f t="shared" si="221"/>
        <v>#DIV/0!</v>
      </c>
      <c r="U95" s="280" t="e">
        <f t="shared" si="221"/>
        <v>#DIV/0!</v>
      </c>
      <c r="V95" s="280" t="e">
        <f t="shared" si="221"/>
        <v>#DIV/0!</v>
      </c>
      <c r="W95" s="280" t="e">
        <f t="shared" si="221"/>
        <v>#DIV/0!</v>
      </c>
      <c r="X95" s="280" t="e">
        <f t="shared" si="221"/>
        <v>#DIV/0!</v>
      </c>
      <c r="Y95" s="280" t="e">
        <f t="shared" si="221"/>
        <v>#DIV/0!</v>
      </c>
      <c r="Z95" s="280" t="e">
        <f t="shared" si="221"/>
        <v>#DIV/0!</v>
      </c>
      <c r="AA95" s="280" t="e">
        <f t="shared" si="221"/>
        <v>#DIV/0!</v>
      </c>
      <c r="AB95" s="280" t="e">
        <f t="shared" si="221"/>
        <v>#DIV/0!</v>
      </c>
      <c r="AC95" s="280" t="e">
        <f t="shared" si="221"/>
        <v>#DIV/0!</v>
      </c>
      <c r="AD95" s="280" t="e">
        <f t="shared" si="221"/>
        <v>#DIV/0!</v>
      </c>
      <c r="AE95" s="280" t="e">
        <f t="shared" si="221"/>
        <v>#DIV/0!</v>
      </c>
      <c r="AF95" s="280" t="e">
        <f t="shared" si="221"/>
        <v>#DIV/0!</v>
      </c>
      <c r="AG95" s="280" t="e">
        <f t="shared" si="221"/>
        <v>#DIV/0!</v>
      </c>
      <c r="AH95" s="280" t="e">
        <f t="shared" si="221"/>
        <v>#DIV/0!</v>
      </c>
      <c r="AI95" s="280" t="e">
        <f t="shared" si="221"/>
        <v>#DIV/0!</v>
      </c>
      <c r="AJ95" s="280" t="e">
        <f t="shared" si="221"/>
        <v>#DIV/0!</v>
      </c>
      <c r="AK95" s="280" t="e">
        <f t="shared" si="221"/>
        <v>#DIV/0!</v>
      </c>
      <c r="AL95" s="280" t="e">
        <f t="shared" si="221"/>
        <v>#DIV/0!</v>
      </c>
      <c r="AM95" s="280" t="e">
        <f t="shared" si="221"/>
        <v>#DIV/0!</v>
      </c>
      <c r="AN95" s="280" t="e">
        <f t="shared" si="221"/>
        <v>#DIV/0!</v>
      </c>
      <c r="AO95" s="280" t="e">
        <f t="shared" si="221"/>
        <v>#DIV/0!</v>
      </c>
      <c r="AP95" s="280" t="e">
        <f t="shared" si="221"/>
        <v>#DIV/0!</v>
      </c>
      <c r="AQ95" s="280" t="e">
        <f t="shared" si="221"/>
        <v>#DIV/0!</v>
      </c>
      <c r="AR95" s="280" t="e">
        <f t="shared" si="221"/>
        <v>#DIV/0!</v>
      </c>
      <c r="AS95" s="280" t="e">
        <f t="shared" si="221"/>
        <v>#DIV/0!</v>
      </c>
      <c r="AT95" s="280" t="e">
        <f t="shared" si="221"/>
        <v>#DIV/0!</v>
      </c>
      <c r="AU95" s="280" t="e">
        <f t="shared" si="221"/>
        <v>#DIV/0!</v>
      </c>
      <c r="AV95" s="280" t="e">
        <f t="shared" si="221"/>
        <v>#DIV/0!</v>
      </c>
      <c r="AW95" s="280" t="e">
        <f t="shared" si="221"/>
        <v>#DIV/0!</v>
      </c>
      <c r="AX95" s="280" t="e">
        <f t="shared" si="221"/>
        <v>#DIV/0!</v>
      </c>
      <c r="AY95" s="280" t="e">
        <f t="shared" si="221"/>
        <v>#DIV/0!</v>
      </c>
      <c r="AZ95" s="280" t="e">
        <f t="shared" si="221"/>
        <v>#DIV/0!</v>
      </c>
      <c r="BA95" s="280" t="e">
        <f t="shared" si="221"/>
        <v>#DIV/0!</v>
      </c>
      <c r="BB95" s="280" t="e">
        <f t="shared" si="221"/>
        <v>#DIV/0!</v>
      </c>
      <c r="BC95" s="280" t="e">
        <f t="shared" si="221"/>
        <v>#DIV/0!</v>
      </c>
      <c r="BD95" s="280" t="e">
        <f t="shared" si="221"/>
        <v>#DIV/0!</v>
      </c>
      <c r="BE95" s="280" t="e">
        <f t="shared" si="221"/>
        <v>#DIV/0!</v>
      </c>
      <c r="BF95" s="280" t="e">
        <f t="shared" si="221"/>
        <v>#DIV/0!</v>
      </c>
      <c r="BG95" s="280" t="e">
        <f t="shared" si="221"/>
        <v>#DIV/0!</v>
      </c>
      <c r="BH95" s="280" t="e">
        <f t="shared" si="221"/>
        <v>#DIV/0!</v>
      </c>
      <c r="BI95" s="280" t="e">
        <f t="shared" si="221"/>
        <v>#DIV/0!</v>
      </c>
      <c r="BJ95" s="280" t="e">
        <f t="shared" si="221"/>
        <v>#DIV/0!</v>
      </c>
      <c r="BK95" s="280" t="e">
        <f t="shared" si="221"/>
        <v>#DIV/0!</v>
      </c>
      <c r="BL95" s="280" t="e">
        <f t="shared" si="221"/>
        <v>#DIV/0!</v>
      </c>
      <c r="BM95" s="280" t="e">
        <f t="shared" si="221"/>
        <v>#DIV/0!</v>
      </c>
      <c r="BN95" s="280" t="e">
        <f t="shared" si="221"/>
        <v>#DIV/0!</v>
      </c>
      <c r="BO95" s="280" t="e">
        <f t="shared" si="221"/>
        <v>#DIV/0!</v>
      </c>
      <c r="BP95" s="280" t="e">
        <f t="shared" si="221"/>
        <v>#DIV/0!</v>
      </c>
      <c r="BQ95" s="280" t="e">
        <f t="shared" ref="BQ95:EB95" si="222">BQ$94*BQ63</f>
        <v>#DIV/0!</v>
      </c>
      <c r="BR95" s="280" t="e">
        <f t="shared" si="222"/>
        <v>#DIV/0!</v>
      </c>
      <c r="BS95" s="280" t="e">
        <f t="shared" si="222"/>
        <v>#DIV/0!</v>
      </c>
      <c r="BT95" s="280" t="e">
        <f t="shared" si="222"/>
        <v>#DIV/0!</v>
      </c>
      <c r="BU95" s="280" t="e">
        <f t="shared" si="222"/>
        <v>#DIV/0!</v>
      </c>
      <c r="BV95" s="280" t="e">
        <f t="shared" si="222"/>
        <v>#DIV/0!</v>
      </c>
      <c r="BW95" s="280" t="e">
        <f t="shared" si="222"/>
        <v>#DIV/0!</v>
      </c>
      <c r="BX95" s="280" t="e">
        <f t="shared" si="222"/>
        <v>#DIV/0!</v>
      </c>
      <c r="BY95" s="280" t="e">
        <f t="shared" si="222"/>
        <v>#DIV/0!</v>
      </c>
      <c r="BZ95" s="280" t="e">
        <f t="shared" si="222"/>
        <v>#DIV/0!</v>
      </c>
      <c r="CA95" s="280" t="e">
        <f t="shared" si="222"/>
        <v>#DIV/0!</v>
      </c>
      <c r="CB95" s="280" t="e">
        <f t="shared" si="222"/>
        <v>#DIV/0!</v>
      </c>
      <c r="CC95" s="280" t="e">
        <f t="shared" si="222"/>
        <v>#DIV/0!</v>
      </c>
      <c r="CD95" s="280" t="e">
        <f t="shared" si="222"/>
        <v>#DIV/0!</v>
      </c>
      <c r="CE95" s="280" t="e">
        <f t="shared" si="222"/>
        <v>#DIV/0!</v>
      </c>
      <c r="CF95" s="280" t="e">
        <f t="shared" si="222"/>
        <v>#DIV/0!</v>
      </c>
      <c r="CG95" s="280" t="e">
        <f t="shared" si="222"/>
        <v>#DIV/0!</v>
      </c>
      <c r="CH95" s="280" t="e">
        <f t="shared" si="222"/>
        <v>#DIV/0!</v>
      </c>
      <c r="CI95" s="280" t="e">
        <f t="shared" si="222"/>
        <v>#DIV/0!</v>
      </c>
      <c r="CJ95" s="280" t="e">
        <f t="shared" si="222"/>
        <v>#DIV/0!</v>
      </c>
      <c r="CK95" s="280" t="e">
        <f t="shared" si="222"/>
        <v>#DIV/0!</v>
      </c>
      <c r="CL95" s="280" t="e">
        <f t="shared" si="222"/>
        <v>#DIV/0!</v>
      </c>
      <c r="CM95" s="280" t="e">
        <f t="shared" si="222"/>
        <v>#DIV/0!</v>
      </c>
      <c r="CN95" s="280" t="e">
        <f t="shared" si="222"/>
        <v>#DIV/0!</v>
      </c>
      <c r="CO95" s="280" t="e">
        <f t="shared" si="222"/>
        <v>#DIV/0!</v>
      </c>
      <c r="CP95" s="280" t="e">
        <f t="shared" si="222"/>
        <v>#DIV/0!</v>
      </c>
      <c r="CQ95" s="280" t="e">
        <f t="shared" si="222"/>
        <v>#DIV/0!</v>
      </c>
      <c r="CR95" s="280" t="e">
        <f t="shared" si="222"/>
        <v>#DIV/0!</v>
      </c>
      <c r="CS95" s="280" t="e">
        <f t="shared" si="222"/>
        <v>#DIV/0!</v>
      </c>
      <c r="CT95" s="280" t="e">
        <f t="shared" si="222"/>
        <v>#DIV/0!</v>
      </c>
      <c r="CU95" s="280" t="e">
        <f t="shared" si="222"/>
        <v>#DIV/0!</v>
      </c>
      <c r="CV95" s="280" t="e">
        <f t="shared" si="222"/>
        <v>#DIV/0!</v>
      </c>
      <c r="CW95" s="280" t="e">
        <f t="shared" si="222"/>
        <v>#DIV/0!</v>
      </c>
      <c r="CX95" s="280" t="e">
        <f t="shared" si="222"/>
        <v>#DIV/0!</v>
      </c>
      <c r="CY95" s="280" t="e">
        <f t="shared" si="222"/>
        <v>#DIV/0!</v>
      </c>
      <c r="CZ95" s="280" t="e">
        <f t="shared" si="222"/>
        <v>#DIV/0!</v>
      </c>
      <c r="DA95" s="280" t="e">
        <f t="shared" si="222"/>
        <v>#DIV/0!</v>
      </c>
      <c r="DB95" s="280" t="e">
        <f t="shared" si="222"/>
        <v>#DIV/0!</v>
      </c>
      <c r="DC95" s="280" t="e">
        <f t="shared" si="222"/>
        <v>#DIV/0!</v>
      </c>
      <c r="DD95" s="280" t="e">
        <f t="shared" si="222"/>
        <v>#DIV/0!</v>
      </c>
      <c r="DE95" s="280" t="e">
        <f t="shared" si="222"/>
        <v>#DIV/0!</v>
      </c>
      <c r="DF95" s="280" t="e">
        <f t="shared" si="222"/>
        <v>#DIV/0!</v>
      </c>
      <c r="DG95" s="280" t="e">
        <f t="shared" si="222"/>
        <v>#DIV/0!</v>
      </c>
      <c r="DH95" s="280" t="e">
        <f t="shared" si="222"/>
        <v>#DIV/0!</v>
      </c>
      <c r="DI95" s="280" t="e">
        <f t="shared" si="222"/>
        <v>#DIV/0!</v>
      </c>
      <c r="DJ95" s="280" t="e">
        <f t="shared" si="222"/>
        <v>#DIV/0!</v>
      </c>
      <c r="DK95" s="280" t="e">
        <f t="shared" si="222"/>
        <v>#DIV/0!</v>
      </c>
      <c r="DL95" s="280" t="e">
        <f t="shared" si="222"/>
        <v>#DIV/0!</v>
      </c>
      <c r="DM95" s="280" t="e">
        <f t="shared" si="222"/>
        <v>#DIV/0!</v>
      </c>
      <c r="DN95" s="280" t="e">
        <f t="shared" si="222"/>
        <v>#DIV/0!</v>
      </c>
      <c r="DO95" s="280" t="e">
        <f t="shared" si="222"/>
        <v>#DIV/0!</v>
      </c>
      <c r="DP95" s="280" t="e">
        <f t="shared" si="222"/>
        <v>#DIV/0!</v>
      </c>
      <c r="DQ95" s="280" t="e">
        <f t="shared" si="222"/>
        <v>#DIV/0!</v>
      </c>
      <c r="DR95" s="280" t="e">
        <f t="shared" si="222"/>
        <v>#DIV/0!</v>
      </c>
      <c r="DS95" s="280" t="e">
        <f t="shared" si="222"/>
        <v>#DIV/0!</v>
      </c>
      <c r="DT95" s="280" t="e">
        <f t="shared" si="222"/>
        <v>#DIV/0!</v>
      </c>
      <c r="DU95" s="280" t="e">
        <f t="shared" si="222"/>
        <v>#DIV/0!</v>
      </c>
      <c r="DV95" s="280" t="e">
        <f t="shared" si="222"/>
        <v>#DIV/0!</v>
      </c>
      <c r="DW95" s="280" t="e">
        <f t="shared" si="222"/>
        <v>#DIV/0!</v>
      </c>
      <c r="DX95" s="280" t="e">
        <f t="shared" si="222"/>
        <v>#DIV/0!</v>
      </c>
      <c r="DY95" s="280" t="e">
        <f t="shared" si="222"/>
        <v>#DIV/0!</v>
      </c>
      <c r="DZ95" s="280" t="e">
        <f t="shared" si="222"/>
        <v>#DIV/0!</v>
      </c>
      <c r="EA95" s="280" t="e">
        <f t="shared" si="222"/>
        <v>#DIV/0!</v>
      </c>
      <c r="EB95" s="280" t="e">
        <f t="shared" si="222"/>
        <v>#DIV/0!</v>
      </c>
      <c r="EC95" s="280" t="e">
        <f t="shared" ref="EC95:GN95" si="223">EC$94*EC63</f>
        <v>#DIV/0!</v>
      </c>
      <c r="ED95" s="280" t="e">
        <f t="shared" si="223"/>
        <v>#DIV/0!</v>
      </c>
      <c r="EE95" s="280" t="e">
        <f t="shared" si="223"/>
        <v>#DIV/0!</v>
      </c>
      <c r="EF95" s="280" t="e">
        <f t="shared" si="223"/>
        <v>#DIV/0!</v>
      </c>
      <c r="EG95" s="280" t="e">
        <f t="shared" si="223"/>
        <v>#DIV/0!</v>
      </c>
      <c r="EH95" s="280" t="e">
        <f t="shared" si="223"/>
        <v>#DIV/0!</v>
      </c>
      <c r="EI95" s="280" t="e">
        <f t="shared" si="223"/>
        <v>#DIV/0!</v>
      </c>
      <c r="EJ95" s="280" t="e">
        <f t="shared" si="223"/>
        <v>#DIV/0!</v>
      </c>
      <c r="EK95" s="280" t="e">
        <f t="shared" si="223"/>
        <v>#DIV/0!</v>
      </c>
      <c r="EL95" s="280" t="e">
        <f t="shared" si="223"/>
        <v>#DIV/0!</v>
      </c>
      <c r="EM95" s="280" t="e">
        <f t="shared" si="223"/>
        <v>#DIV/0!</v>
      </c>
      <c r="EN95" s="280" t="e">
        <f t="shared" si="223"/>
        <v>#DIV/0!</v>
      </c>
      <c r="EO95" s="280" t="e">
        <f t="shared" si="223"/>
        <v>#DIV/0!</v>
      </c>
      <c r="EP95" s="280" t="e">
        <f t="shared" si="223"/>
        <v>#DIV/0!</v>
      </c>
      <c r="EQ95" s="280" t="e">
        <f t="shared" si="223"/>
        <v>#DIV/0!</v>
      </c>
      <c r="ER95" s="280" t="e">
        <f t="shared" si="223"/>
        <v>#DIV/0!</v>
      </c>
      <c r="ES95" s="280" t="e">
        <f t="shared" si="223"/>
        <v>#DIV/0!</v>
      </c>
      <c r="ET95" s="280" t="e">
        <f t="shared" si="223"/>
        <v>#DIV/0!</v>
      </c>
      <c r="EU95" s="280" t="e">
        <f t="shared" si="223"/>
        <v>#DIV/0!</v>
      </c>
      <c r="EV95" s="280" t="e">
        <f t="shared" si="223"/>
        <v>#DIV/0!</v>
      </c>
      <c r="EW95" s="280" t="e">
        <f t="shared" si="223"/>
        <v>#DIV/0!</v>
      </c>
      <c r="EX95" s="280" t="e">
        <f t="shared" si="223"/>
        <v>#DIV/0!</v>
      </c>
      <c r="EY95" s="280" t="e">
        <f t="shared" si="223"/>
        <v>#DIV/0!</v>
      </c>
      <c r="EZ95" s="280" t="e">
        <f t="shared" si="223"/>
        <v>#DIV/0!</v>
      </c>
      <c r="FA95" s="280" t="e">
        <f t="shared" si="223"/>
        <v>#DIV/0!</v>
      </c>
      <c r="FB95" s="280" t="e">
        <f t="shared" si="223"/>
        <v>#DIV/0!</v>
      </c>
      <c r="FC95" s="280" t="e">
        <f t="shared" si="223"/>
        <v>#DIV/0!</v>
      </c>
      <c r="FD95" s="280" t="e">
        <f t="shared" si="223"/>
        <v>#DIV/0!</v>
      </c>
      <c r="FE95" s="280" t="e">
        <f t="shared" si="223"/>
        <v>#DIV/0!</v>
      </c>
      <c r="FF95" s="280" t="e">
        <f t="shared" si="223"/>
        <v>#DIV/0!</v>
      </c>
      <c r="FG95" s="280" t="e">
        <f t="shared" si="223"/>
        <v>#DIV/0!</v>
      </c>
      <c r="FH95" s="280" t="e">
        <f t="shared" si="223"/>
        <v>#DIV/0!</v>
      </c>
      <c r="FI95" s="280" t="e">
        <f t="shared" si="223"/>
        <v>#DIV/0!</v>
      </c>
      <c r="FJ95" s="280" t="e">
        <f t="shared" si="223"/>
        <v>#DIV/0!</v>
      </c>
      <c r="FK95" s="280" t="e">
        <f t="shared" si="223"/>
        <v>#DIV/0!</v>
      </c>
      <c r="FL95" s="280" t="e">
        <f t="shared" si="223"/>
        <v>#DIV/0!</v>
      </c>
      <c r="FM95" s="280" t="e">
        <f t="shared" si="223"/>
        <v>#DIV/0!</v>
      </c>
      <c r="FN95" s="280" t="e">
        <f t="shared" si="223"/>
        <v>#DIV/0!</v>
      </c>
      <c r="FO95" s="280" t="e">
        <f t="shared" si="223"/>
        <v>#DIV/0!</v>
      </c>
      <c r="FP95" s="280" t="e">
        <f t="shared" si="223"/>
        <v>#DIV/0!</v>
      </c>
      <c r="FQ95" s="280" t="e">
        <f t="shared" si="223"/>
        <v>#DIV/0!</v>
      </c>
      <c r="FR95" s="280" t="e">
        <f t="shared" si="223"/>
        <v>#DIV/0!</v>
      </c>
      <c r="FS95" s="280" t="e">
        <f t="shared" si="223"/>
        <v>#DIV/0!</v>
      </c>
      <c r="FT95" s="280" t="e">
        <f t="shared" si="223"/>
        <v>#DIV/0!</v>
      </c>
      <c r="FU95" s="280" t="e">
        <f t="shared" si="223"/>
        <v>#DIV/0!</v>
      </c>
      <c r="FV95" s="280" t="e">
        <f t="shared" si="223"/>
        <v>#DIV/0!</v>
      </c>
      <c r="FW95" s="280" t="e">
        <f t="shared" si="223"/>
        <v>#DIV/0!</v>
      </c>
      <c r="FX95" s="280" t="e">
        <f t="shared" si="223"/>
        <v>#DIV/0!</v>
      </c>
      <c r="FY95" s="280" t="e">
        <f t="shared" si="223"/>
        <v>#DIV/0!</v>
      </c>
      <c r="FZ95" s="280" t="e">
        <f t="shared" si="223"/>
        <v>#DIV/0!</v>
      </c>
      <c r="GA95" s="280" t="e">
        <f t="shared" si="223"/>
        <v>#DIV/0!</v>
      </c>
      <c r="GB95" s="280" t="e">
        <f t="shared" si="223"/>
        <v>#DIV/0!</v>
      </c>
      <c r="GC95" s="280" t="e">
        <f t="shared" si="223"/>
        <v>#DIV/0!</v>
      </c>
      <c r="GD95" s="280" t="e">
        <f t="shared" si="223"/>
        <v>#DIV/0!</v>
      </c>
      <c r="GE95" s="280" t="e">
        <f t="shared" si="223"/>
        <v>#DIV/0!</v>
      </c>
      <c r="GF95" s="280" t="e">
        <f t="shared" si="223"/>
        <v>#DIV/0!</v>
      </c>
      <c r="GG95" s="280" t="e">
        <f t="shared" si="223"/>
        <v>#DIV/0!</v>
      </c>
      <c r="GH95" s="280" t="e">
        <f t="shared" si="223"/>
        <v>#DIV/0!</v>
      </c>
      <c r="GI95" s="280" t="e">
        <f t="shared" si="223"/>
        <v>#DIV/0!</v>
      </c>
      <c r="GJ95" s="280" t="e">
        <f t="shared" si="223"/>
        <v>#DIV/0!</v>
      </c>
      <c r="GK95" s="280" t="e">
        <f t="shared" si="223"/>
        <v>#DIV/0!</v>
      </c>
      <c r="GL95" s="280" t="e">
        <f t="shared" si="223"/>
        <v>#DIV/0!</v>
      </c>
      <c r="GM95" s="280" t="e">
        <f t="shared" si="223"/>
        <v>#DIV/0!</v>
      </c>
      <c r="GN95" s="280" t="e">
        <f t="shared" si="223"/>
        <v>#DIV/0!</v>
      </c>
      <c r="GO95" s="280" t="e">
        <f t="shared" ref="GO95:IZ95" si="224">GO$94*GO63</f>
        <v>#DIV/0!</v>
      </c>
      <c r="GP95" s="280" t="e">
        <f t="shared" si="224"/>
        <v>#DIV/0!</v>
      </c>
      <c r="GQ95" s="280" t="e">
        <f t="shared" si="224"/>
        <v>#DIV/0!</v>
      </c>
      <c r="GR95" s="280" t="e">
        <f t="shared" si="224"/>
        <v>#DIV/0!</v>
      </c>
      <c r="GS95" s="280" t="e">
        <f t="shared" si="224"/>
        <v>#DIV/0!</v>
      </c>
      <c r="GT95" s="280" t="e">
        <f t="shared" si="224"/>
        <v>#DIV/0!</v>
      </c>
      <c r="GU95" s="280" t="e">
        <f t="shared" si="224"/>
        <v>#DIV/0!</v>
      </c>
      <c r="GV95" s="280" t="e">
        <f t="shared" si="224"/>
        <v>#DIV/0!</v>
      </c>
      <c r="GW95" s="280" t="e">
        <f t="shared" si="224"/>
        <v>#DIV/0!</v>
      </c>
      <c r="GX95" s="280" t="e">
        <f t="shared" si="224"/>
        <v>#DIV/0!</v>
      </c>
      <c r="GY95" s="280" t="e">
        <f t="shared" si="224"/>
        <v>#DIV/0!</v>
      </c>
      <c r="GZ95" s="280" t="e">
        <f t="shared" si="224"/>
        <v>#DIV/0!</v>
      </c>
      <c r="HA95" s="280" t="e">
        <f t="shared" si="224"/>
        <v>#DIV/0!</v>
      </c>
      <c r="HB95" s="280" t="e">
        <f t="shared" si="224"/>
        <v>#DIV/0!</v>
      </c>
      <c r="HC95" s="280" t="e">
        <f t="shared" si="224"/>
        <v>#DIV/0!</v>
      </c>
      <c r="HD95" s="280" t="e">
        <f t="shared" si="224"/>
        <v>#DIV/0!</v>
      </c>
      <c r="HE95" s="280" t="e">
        <f t="shared" si="224"/>
        <v>#DIV/0!</v>
      </c>
      <c r="HF95" s="280" t="e">
        <f t="shared" si="224"/>
        <v>#DIV/0!</v>
      </c>
      <c r="HG95" s="280" t="e">
        <f t="shared" si="224"/>
        <v>#DIV/0!</v>
      </c>
      <c r="HH95" s="280" t="e">
        <f t="shared" si="224"/>
        <v>#DIV/0!</v>
      </c>
      <c r="HI95" s="280" t="e">
        <f t="shared" si="224"/>
        <v>#DIV/0!</v>
      </c>
      <c r="HJ95" s="280" t="e">
        <f t="shared" si="224"/>
        <v>#DIV/0!</v>
      </c>
      <c r="HK95" s="280" t="e">
        <f t="shared" si="224"/>
        <v>#DIV/0!</v>
      </c>
      <c r="HL95" s="280" t="e">
        <f t="shared" si="224"/>
        <v>#DIV/0!</v>
      </c>
      <c r="HM95" s="280" t="e">
        <f t="shared" si="224"/>
        <v>#DIV/0!</v>
      </c>
      <c r="HN95" s="280" t="e">
        <f t="shared" si="224"/>
        <v>#DIV/0!</v>
      </c>
      <c r="HO95" s="280" t="e">
        <f t="shared" si="224"/>
        <v>#DIV/0!</v>
      </c>
      <c r="HP95" s="280" t="e">
        <f t="shared" si="224"/>
        <v>#DIV/0!</v>
      </c>
      <c r="HQ95" s="280" t="e">
        <f t="shared" si="224"/>
        <v>#DIV/0!</v>
      </c>
      <c r="HR95" s="280" t="e">
        <f t="shared" si="224"/>
        <v>#DIV/0!</v>
      </c>
      <c r="HS95" s="280" t="e">
        <f t="shared" si="224"/>
        <v>#DIV/0!</v>
      </c>
      <c r="HT95" s="280" t="e">
        <f t="shared" si="224"/>
        <v>#DIV/0!</v>
      </c>
      <c r="HU95" s="280" t="e">
        <f t="shared" si="224"/>
        <v>#DIV/0!</v>
      </c>
      <c r="HV95" s="280" t="e">
        <f t="shared" si="224"/>
        <v>#DIV/0!</v>
      </c>
      <c r="HW95" s="280" t="e">
        <f t="shared" si="224"/>
        <v>#DIV/0!</v>
      </c>
      <c r="HX95" s="280" t="e">
        <f t="shared" si="224"/>
        <v>#DIV/0!</v>
      </c>
      <c r="HY95" s="280" t="e">
        <f t="shared" si="224"/>
        <v>#DIV/0!</v>
      </c>
      <c r="HZ95" s="280" t="e">
        <f t="shared" si="224"/>
        <v>#DIV/0!</v>
      </c>
      <c r="IA95" s="280" t="e">
        <f t="shared" si="224"/>
        <v>#DIV/0!</v>
      </c>
      <c r="IB95" s="280" t="e">
        <f t="shared" si="224"/>
        <v>#DIV/0!</v>
      </c>
      <c r="IC95" s="280" t="e">
        <f t="shared" si="224"/>
        <v>#DIV/0!</v>
      </c>
      <c r="ID95" s="280" t="e">
        <f t="shared" si="224"/>
        <v>#DIV/0!</v>
      </c>
      <c r="IE95" s="280" t="e">
        <f t="shared" si="224"/>
        <v>#DIV/0!</v>
      </c>
      <c r="IF95" s="280" t="e">
        <f t="shared" si="224"/>
        <v>#DIV/0!</v>
      </c>
      <c r="IG95" s="280" t="e">
        <f t="shared" si="224"/>
        <v>#DIV/0!</v>
      </c>
      <c r="IH95" s="280" t="e">
        <f t="shared" si="224"/>
        <v>#DIV/0!</v>
      </c>
      <c r="II95" s="280" t="e">
        <f t="shared" si="224"/>
        <v>#DIV/0!</v>
      </c>
      <c r="IJ95" s="280" t="e">
        <f t="shared" si="224"/>
        <v>#DIV/0!</v>
      </c>
      <c r="IK95" s="280" t="e">
        <f t="shared" si="224"/>
        <v>#DIV/0!</v>
      </c>
      <c r="IL95" s="280" t="e">
        <f t="shared" si="224"/>
        <v>#DIV/0!</v>
      </c>
      <c r="IM95" s="280" t="e">
        <f t="shared" si="224"/>
        <v>#DIV/0!</v>
      </c>
      <c r="IN95" s="280" t="e">
        <f t="shared" si="224"/>
        <v>#DIV/0!</v>
      </c>
      <c r="IO95" s="280" t="e">
        <f t="shared" si="224"/>
        <v>#DIV/0!</v>
      </c>
      <c r="IP95" s="280" t="e">
        <f t="shared" si="224"/>
        <v>#DIV/0!</v>
      </c>
      <c r="IQ95" s="280" t="e">
        <f t="shared" si="224"/>
        <v>#DIV/0!</v>
      </c>
      <c r="IR95" s="280" t="e">
        <f t="shared" si="224"/>
        <v>#DIV/0!</v>
      </c>
      <c r="IS95" s="280" t="e">
        <f t="shared" si="224"/>
        <v>#DIV/0!</v>
      </c>
      <c r="IT95" s="280" t="e">
        <f t="shared" si="224"/>
        <v>#DIV/0!</v>
      </c>
      <c r="IU95" s="280" t="e">
        <f t="shared" si="224"/>
        <v>#DIV/0!</v>
      </c>
      <c r="IV95" s="280" t="e">
        <f t="shared" si="224"/>
        <v>#DIV/0!</v>
      </c>
      <c r="IW95" s="280" t="e">
        <f t="shared" si="224"/>
        <v>#DIV/0!</v>
      </c>
      <c r="IX95" s="280" t="e">
        <f t="shared" si="224"/>
        <v>#DIV/0!</v>
      </c>
      <c r="IY95" s="280" t="e">
        <f t="shared" si="224"/>
        <v>#DIV/0!</v>
      </c>
      <c r="IZ95" s="280" t="e">
        <f t="shared" si="224"/>
        <v>#DIV/0!</v>
      </c>
      <c r="JA95" s="280" t="e">
        <f t="shared" ref="JA95:JI95" si="225">JA$94*JA63</f>
        <v>#DIV/0!</v>
      </c>
      <c r="JB95" s="280" t="e">
        <f t="shared" si="225"/>
        <v>#DIV/0!</v>
      </c>
      <c r="JC95" s="280" t="e">
        <f t="shared" si="225"/>
        <v>#DIV/0!</v>
      </c>
      <c r="JD95" s="280" t="e">
        <f t="shared" si="225"/>
        <v>#DIV/0!</v>
      </c>
      <c r="JE95" s="280" t="e">
        <f t="shared" si="225"/>
        <v>#DIV/0!</v>
      </c>
      <c r="JF95" s="280" t="e">
        <f t="shared" si="225"/>
        <v>#DIV/0!</v>
      </c>
      <c r="JG95" s="280" t="e">
        <f t="shared" si="225"/>
        <v>#DIV/0!</v>
      </c>
      <c r="JH95" s="280" t="e">
        <f t="shared" si="225"/>
        <v>#DIV/0!</v>
      </c>
      <c r="JI95" s="280" t="e">
        <f t="shared" si="225"/>
        <v>#DIV/0!</v>
      </c>
    </row>
    <row r="96" spans="1:269" hidden="1" outlineLevel="1">
      <c r="B96" s="104" t="s">
        <v>1016</v>
      </c>
      <c r="E96" s="280" t="e">
        <f t="shared" ref="E96:BP96" si="226">E$94*(1-E63)</f>
        <v>#DIV/0!</v>
      </c>
      <c r="F96" s="280" t="e">
        <f t="shared" si="226"/>
        <v>#DIV/0!</v>
      </c>
      <c r="G96" s="280" t="e">
        <f t="shared" si="226"/>
        <v>#DIV/0!</v>
      </c>
      <c r="H96" s="280" t="e">
        <f t="shared" si="226"/>
        <v>#DIV/0!</v>
      </c>
      <c r="I96" s="280" t="e">
        <f t="shared" si="226"/>
        <v>#DIV/0!</v>
      </c>
      <c r="J96" s="280" t="e">
        <f t="shared" si="226"/>
        <v>#DIV/0!</v>
      </c>
      <c r="K96" s="280" t="e">
        <f t="shared" si="226"/>
        <v>#DIV/0!</v>
      </c>
      <c r="L96" s="280" t="e">
        <f t="shared" si="226"/>
        <v>#DIV/0!</v>
      </c>
      <c r="M96" s="280" t="e">
        <f t="shared" si="226"/>
        <v>#DIV/0!</v>
      </c>
      <c r="N96" s="280" t="e">
        <f t="shared" si="226"/>
        <v>#DIV/0!</v>
      </c>
      <c r="O96" s="280" t="e">
        <f t="shared" si="226"/>
        <v>#DIV/0!</v>
      </c>
      <c r="P96" s="280" t="e">
        <f t="shared" si="226"/>
        <v>#DIV/0!</v>
      </c>
      <c r="Q96" s="280" t="e">
        <f t="shared" si="226"/>
        <v>#DIV/0!</v>
      </c>
      <c r="R96" s="280" t="e">
        <f t="shared" si="226"/>
        <v>#DIV/0!</v>
      </c>
      <c r="S96" s="280" t="e">
        <f t="shared" si="226"/>
        <v>#DIV/0!</v>
      </c>
      <c r="T96" s="280" t="e">
        <f t="shared" si="226"/>
        <v>#DIV/0!</v>
      </c>
      <c r="U96" s="280" t="e">
        <f t="shared" si="226"/>
        <v>#DIV/0!</v>
      </c>
      <c r="V96" s="280" t="e">
        <f t="shared" si="226"/>
        <v>#DIV/0!</v>
      </c>
      <c r="W96" s="280" t="e">
        <f t="shared" si="226"/>
        <v>#DIV/0!</v>
      </c>
      <c r="X96" s="280" t="e">
        <f t="shared" si="226"/>
        <v>#DIV/0!</v>
      </c>
      <c r="Y96" s="280" t="e">
        <f t="shared" si="226"/>
        <v>#DIV/0!</v>
      </c>
      <c r="Z96" s="280" t="e">
        <f t="shared" si="226"/>
        <v>#DIV/0!</v>
      </c>
      <c r="AA96" s="280" t="e">
        <f t="shared" si="226"/>
        <v>#DIV/0!</v>
      </c>
      <c r="AB96" s="280" t="e">
        <f t="shared" si="226"/>
        <v>#DIV/0!</v>
      </c>
      <c r="AC96" s="280" t="e">
        <f t="shared" si="226"/>
        <v>#DIV/0!</v>
      </c>
      <c r="AD96" s="280" t="e">
        <f t="shared" si="226"/>
        <v>#DIV/0!</v>
      </c>
      <c r="AE96" s="280" t="e">
        <f t="shared" si="226"/>
        <v>#DIV/0!</v>
      </c>
      <c r="AF96" s="280" t="e">
        <f t="shared" si="226"/>
        <v>#DIV/0!</v>
      </c>
      <c r="AG96" s="280" t="e">
        <f t="shared" si="226"/>
        <v>#DIV/0!</v>
      </c>
      <c r="AH96" s="280" t="e">
        <f t="shared" si="226"/>
        <v>#DIV/0!</v>
      </c>
      <c r="AI96" s="280" t="e">
        <f t="shared" si="226"/>
        <v>#DIV/0!</v>
      </c>
      <c r="AJ96" s="280" t="e">
        <f t="shared" si="226"/>
        <v>#DIV/0!</v>
      </c>
      <c r="AK96" s="280" t="e">
        <f t="shared" si="226"/>
        <v>#DIV/0!</v>
      </c>
      <c r="AL96" s="280" t="e">
        <f t="shared" si="226"/>
        <v>#DIV/0!</v>
      </c>
      <c r="AM96" s="280" t="e">
        <f t="shared" si="226"/>
        <v>#DIV/0!</v>
      </c>
      <c r="AN96" s="280" t="e">
        <f t="shared" si="226"/>
        <v>#DIV/0!</v>
      </c>
      <c r="AO96" s="280" t="e">
        <f t="shared" si="226"/>
        <v>#DIV/0!</v>
      </c>
      <c r="AP96" s="280" t="e">
        <f t="shared" si="226"/>
        <v>#DIV/0!</v>
      </c>
      <c r="AQ96" s="280" t="e">
        <f t="shared" si="226"/>
        <v>#DIV/0!</v>
      </c>
      <c r="AR96" s="280" t="e">
        <f t="shared" si="226"/>
        <v>#DIV/0!</v>
      </c>
      <c r="AS96" s="280" t="e">
        <f t="shared" si="226"/>
        <v>#DIV/0!</v>
      </c>
      <c r="AT96" s="280" t="e">
        <f t="shared" si="226"/>
        <v>#DIV/0!</v>
      </c>
      <c r="AU96" s="280" t="e">
        <f t="shared" si="226"/>
        <v>#DIV/0!</v>
      </c>
      <c r="AV96" s="280" t="e">
        <f t="shared" si="226"/>
        <v>#DIV/0!</v>
      </c>
      <c r="AW96" s="280" t="e">
        <f t="shared" si="226"/>
        <v>#DIV/0!</v>
      </c>
      <c r="AX96" s="280" t="e">
        <f t="shared" si="226"/>
        <v>#DIV/0!</v>
      </c>
      <c r="AY96" s="280" t="e">
        <f t="shared" si="226"/>
        <v>#DIV/0!</v>
      </c>
      <c r="AZ96" s="280" t="e">
        <f t="shared" si="226"/>
        <v>#DIV/0!</v>
      </c>
      <c r="BA96" s="280" t="e">
        <f t="shared" si="226"/>
        <v>#DIV/0!</v>
      </c>
      <c r="BB96" s="280" t="e">
        <f t="shared" si="226"/>
        <v>#DIV/0!</v>
      </c>
      <c r="BC96" s="280" t="e">
        <f t="shared" si="226"/>
        <v>#DIV/0!</v>
      </c>
      <c r="BD96" s="280" t="e">
        <f t="shared" si="226"/>
        <v>#DIV/0!</v>
      </c>
      <c r="BE96" s="280" t="e">
        <f t="shared" si="226"/>
        <v>#DIV/0!</v>
      </c>
      <c r="BF96" s="280" t="e">
        <f t="shared" si="226"/>
        <v>#DIV/0!</v>
      </c>
      <c r="BG96" s="280" t="e">
        <f t="shared" si="226"/>
        <v>#DIV/0!</v>
      </c>
      <c r="BH96" s="280" t="e">
        <f t="shared" si="226"/>
        <v>#DIV/0!</v>
      </c>
      <c r="BI96" s="280" t="e">
        <f t="shared" si="226"/>
        <v>#DIV/0!</v>
      </c>
      <c r="BJ96" s="280" t="e">
        <f t="shared" si="226"/>
        <v>#DIV/0!</v>
      </c>
      <c r="BK96" s="280" t="e">
        <f t="shared" si="226"/>
        <v>#DIV/0!</v>
      </c>
      <c r="BL96" s="280" t="e">
        <f t="shared" si="226"/>
        <v>#DIV/0!</v>
      </c>
      <c r="BM96" s="280" t="e">
        <f t="shared" si="226"/>
        <v>#DIV/0!</v>
      </c>
      <c r="BN96" s="280" t="e">
        <f t="shared" si="226"/>
        <v>#DIV/0!</v>
      </c>
      <c r="BO96" s="280" t="e">
        <f t="shared" si="226"/>
        <v>#DIV/0!</v>
      </c>
      <c r="BP96" s="280" t="e">
        <f t="shared" si="226"/>
        <v>#DIV/0!</v>
      </c>
      <c r="BQ96" s="280" t="e">
        <f t="shared" ref="BQ96:EB96" si="227">BQ$94*(1-BQ63)</f>
        <v>#DIV/0!</v>
      </c>
      <c r="BR96" s="280" t="e">
        <f t="shared" si="227"/>
        <v>#DIV/0!</v>
      </c>
      <c r="BS96" s="280" t="e">
        <f t="shared" si="227"/>
        <v>#DIV/0!</v>
      </c>
      <c r="BT96" s="280" t="e">
        <f t="shared" si="227"/>
        <v>#DIV/0!</v>
      </c>
      <c r="BU96" s="280" t="e">
        <f t="shared" si="227"/>
        <v>#DIV/0!</v>
      </c>
      <c r="BV96" s="280" t="e">
        <f t="shared" si="227"/>
        <v>#DIV/0!</v>
      </c>
      <c r="BW96" s="280" t="e">
        <f t="shared" si="227"/>
        <v>#DIV/0!</v>
      </c>
      <c r="BX96" s="280" t="e">
        <f t="shared" si="227"/>
        <v>#DIV/0!</v>
      </c>
      <c r="BY96" s="280" t="e">
        <f t="shared" si="227"/>
        <v>#DIV/0!</v>
      </c>
      <c r="BZ96" s="280" t="e">
        <f t="shared" si="227"/>
        <v>#DIV/0!</v>
      </c>
      <c r="CA96" s="280" t="e">
        <f t="shared" si="227"/>
        <v>#DIV/0!</v>
      </c>
      <c r="CB96" s="280" t="e">
        <f t="shared" si="227"/>
        <v>#DIV/0!</v>
      </c>
      <c r="CC96" s="280" t="e">
        <f t="shared" si="227"/>
        <v>#DIV/0!</v>
      </c>
      <c r="CD96" s="280" t="e">
        <f t="shared" si="227"/>
        <v>#DIV/0!</v>
      </c>
      <c r="CE96" s="280" t="e">
        <f t="shared" si="227"/>
        <v>#DIV/0!</v>
      </c>
      <c r="CF96" s="280" t="e">
        <f t="shared" si="227"/>
        <v>#DIV/0!</v>
      </c>
      <c r="CG96" s="280" t="e">
        <f t="shared" si="227"/>
        <v>#DIV/0!</v>
      </c>
      <c r="CH96" s="280" t="e">
        <f t="shared" si="227"/>
        <v>#DIV/0!</v>
      </c>
      <c r="CI96" s="280" t="e">
        <f t="shared" si="227"/>
        <v>#DIV/0!</v>
      </c>
      <c r="CJ96" s="280" t="e">
        <f t="shared" si="227"/>
        <v>#DIV/0!</v>
      </c>
      <c r="CK96" s="280" t="e">
        <f t="shared" si="227"/>
        <v>#DIV/0!</v>
      </c>
      <c r="CL96" s="280" t="e">
        <f t="shared" si="227"/>
        <v>#DIV/0!</v>
      </c>
      <c r="CM96" s="280" t="e">
        <f t="shared" si="227"/>
        <v>#DIV/0!</v>
      </c>
      <c r="CN96" s="280" t="e">
        <f t="shared" si="227"/>
        <v>#DIV/0!</v>
      </c>
      <c r="CO96" s="280" t="e">
        <f t="shared" si="227"/>
        <v>#DIV/0!</v>
      </c>
      <c r="CP96" s="280" t="e">
        <f t="shared" si="227"/>
        <v>#DIV/0!</v>
      </c>
      <c r="CQ96" s="280" t="e">
        <f t="shared" si="227"/>
        <v>#DIV/0!</v>
      </c>
      <c r="CR96" s="280" t="e">
        <f t="shared" si="227"/>
        <v>#DIV/0!</v>
      </c>
      <c r="CS96" s="280" t="e">
        <f t="shared" si="227"/>
        <v>#DIV/0!</v>
      </c>
      <c r="CT96" s="280" t="e">
        <f t="shared" si="227"/>
        <v>#DIV/0!</v>
      </c>
      <c r="CU96" s="280" t="e">
        <f t="shared" si="227"/>
        <v>#DIV/0!</v>
      </c>
      <c r="CV96" s="280" t="e">
        <f t="shared" si="227"/>
        <v>#DIV/0!</v>
      </c>
      <c r="CW96" s="280" t="e">
        <f t="shared" si="227"/>
        <v>#DIV/0!</v>
      </c>
      <c r="CX96" s="280" t="e">
        <f t="shared" si="227"/>
        <v>#DIV/0!</v>
      </c>
      <c r="CY96" s="280" t="e">
        <f t="shared" si="227"/>
        <v>#DIV/0!</v>
      </c>
      <c r="CZ96" s="280" t="e">
        <f t="shared" si="227"/>
        <v>#DIV/0!</v>
      </c>
      <c r="DA96" s="280" t="e">
        <f t="shared" si="227"/>
        <v>#DIV/0!</v>
      </c>
      <c r="DB96" s="280" t="e">
        <f t="shared" si="227"/>
        <v>#DIV/0!</v>
      </c>
      <c r="DC96" s="280" t="e">
        <f t="shared" si="227"/>
        <v>#DIV/0!</v>
      </c>
      <c r="DD96" s="280" t="e">
        <f t="shared" si="227"/>
        <v>#DIV/0!</v>
      </c>
      <c r="DE96" s="280" t="e">
        <f t="shared" si="227"/>
        <v>#DIV/0!</v>
      </c>
      <c r="DF96" s="280" t="e">
        <f t="shared" si="227"/>
        <v>#DIV/0!</v>
      </c>
      <c r="DG96" s="280" t="e">
        <f t="shared" si="227"/>
        <v>#DIV/0!</v>
      </c>
      <c r="DH96" s="280" t="e">
        <f t="shared" si="227"/>
        <v>#DIV/0!</v>
      </c>
      <c r="DI96" s="280" t="e">
        <f t="shared" si="227"/>
        <v>#DIV/0!</v>
      </c>
      <c r="DJ96" s="280" t="e">
        <f t="shared" si="227"/>
        <v>#DIV/0!</v>
      </c>
      <c r="DK96" s="280" t="e">
        <f t="shared" si="227"/>
        <v>#DIV/0!</v>
      </c>
      <c r="DL96" s="280" t="e">
        <f t="shared" si="227"/>
        <v>#DIV/0!</v>
      </c>
      <c r="DM96" s="280" t="e">
        <f t="shared" si="227"/>
        <v>#DIV/0!</v>
      </c>
      <c r="DN96" s="280" t="e">
        <f t="shared" si="227"/>
        <v>#DIV/0!</v>
      </c>
      <c r="DO96" s="280" t="e">
        <f t="shared" si="227"/>
        <v>#DIV/0!</v>
      </c>
      <c r="DP96" s="280" t="e">
        <f t="shared" si="227"/>
        <v>#DIV/0!</v>
      </c>
      <c r="DQ96" s="280" t="e">
        <f t="shared" si="227"/>
        <v>#DIV/0!</v>
      </c>
      <c r="DR96" s="280" t="e">
        <f t="shared" si="227"/>
        <v>#DIV/0!</v>
      </c>
      <c r="DS96" s="280" t="e">
        <f t="shared" si="227"/>
        <v>#DIV/0!</v>
      </c>
      <c r="DT96" s="280" t="e">
        <f t="shared" si="227"/>
        <v>#DIV/0!</v>
      </c>
      <c r="DU96" s="280" t="e">
        <f t="shared" si="227"/>
        <v>#DIV/0!</v>
      </c>
      <c r="DV96" s="280" t="e">
        <f t="shared" si="227"/>
        <v>#DIV/0!</v>
      </c>
      <c r="DW96" s="280" t="e">
        <f t="shared" si="227"/>
        <v>#DIV/0!</v>
      </c>
      <c r="DX96" s="280" t="e">
        <f t="shared" si="227"/>
        <v>#DIV/0!</v>
      </c>
      <c r="DY96" s="280" t="e">
        <f t="shared" si="227"/>
        <v>#DIV/0!</v>
      </c>
      <c r="DZ96" s="280" t="e">
        <f t="shared" si="227"/>
        <v>#DIV/0!</v>
      </c>
      <c r="EA96" s="280" t="e">
        <f t="shared" si="227"/>
        <v>#DIV/0!</v>
      </c>
      <c r="EB96" s="280" t="e">
        <f t="shared" si="227"/>
        <v>#DIV/0!</v>
      </c>
      <c r="EC96" s="280" t="e">
        <f t="shared" ref="EC96:GN96" si="228">EC$94*(1-EC63)</f>
        <v>#DIV/0!</v>
      </c>
      <c r="ED96" s="280" t="e">
        <f t="shared" si="228"/>
        <v>#DIV/0!</v>
      </c>
      <c r="EE96" s="280" t="e">
        <f t="shared" si="228"/>
        <v>#DIV/0!</v>
      </c>
      <c r="EF96" s="280" t="e">
        <f t="shared" si="228"/>
        <v>#DIV/0!</v>
      </c>
      <c r="EG96" s="280" t="e">
        <f t="shared" si="228"/>
        <v>#DIV/0!</v>
      </c>
      <c r="EH96" s="280" t="e">
        <f t="shared" si="228"/>
        <v>#DIV/0!</v>
      </c>
      <c r="EI96" s="280" t="e">
        <f t="shared" si="228"/>
        <v>#DIV/0!</v>
      </c>
      <c r="EJ96" s="280" t="e">
        <f t="shared" si="228"/>
        <v>#DIV/0!</v>
      </c>
      <c r="EK96" s="280" t="e">
        <f t="shared" si="228"/>
        <v>#DIV/0!</v>
      </c>
      <c r="EL96" s="280" t="e">
        <f t="shared" si="228"/>
        <v>#DIV/0!</v>
      </c>
      <c r="EM96" s="280" t="e">
        <f t="shared" si="228"/>
        <v>#DIV/0!</v>
      </c>
      <c r="EN96" s="280" t="e">
        <f t="shared" si="228"/>
        <v>#DIV/0!</v>
      </c>
      <c r="EO96" s="280" t="e">
        <f t="shared" si="228"/>
        <v>#DIV/0!</v>
      </c>
      <c r="EP96" s="280" t="e">
        <f t="shared" si="228"/>
        <v>#DIV/0!</v>
      </c>
      <c r="EQ96" s="280" t="e">
        <f t="shared" si="228"/>
        <v>#DIV/0!</v>
      </c>
      <c r="ER96" s="280" t="e">
        <f t="shared" si="228"/>
        <v>#DIV/0!</v>
      </c>
      <c r="ES96" s="280" t="e">
        <f t="shared" si="228"/>
        <v>#DIV/0!</v>
      </c>
      <c r="ET96" s="280" t="e">
        <f t="shared" si="228"/>
        <v>#DIV/0!</v>
      </c>
      <c r="EU96" s="280" t="e">
        <f t="shared" si="228"/>
        <v>#DIV/0!</v>
      </c>
      <c r="EV96" s="280" t="e">
        <f t="shared" si="228"/>
        <v>#DIV/0!</v>
      </c>
      <c r="EW96" s="280" t="e">
        <f t="shared" si="228"/>
        <v>#DIV/0!</v>
      </c>
      <c r="EX96" s="280" t="e">
        <f t="shared" si="228"/>
        <v>#DIV/0!</v>
      </c>
      <c r="EY96" s="280" t="e">
        <f t="shared" si="228"/>
        <v>#DIV/0!</v>
      </c>
      <c r="EZ96" s="280" t="e">
        <f t="shared" si="228"/>
        <v>#DIV/0!</v>
      </c>
      <c r="FA96" s="280" t="e">
        <f t="shared" si="228"/>
        <v>#DIV/0!</v>
      </c>
      <c r="FB96" s="280" t="e">
        <f t="shared" si="228"/>
        <v>#DIV/0!</v>
      </c>
      <c r="FC96" s="280" t="e">
        <f t="shared" si="228"/>
        <v>#DIV/0!</v>
      </c>
      <c r="FD96" s="280" t="e">
        <f t="shared" si="228"/>
        <v>#DIV/0!</v>
      </c>
      <c r="FE96" s="280" t="e">
        <f t="shared" si="228"/>
        <v>#DIV/0!</v>
      </c>
      <c r="FF96" s="280" t="e">
        <f t="shared" si="228"/>
        <v>#DIV/0!</v>
      </c>
      <c r="FG96" s="280" t="e">
        <f t="shared" si="228"/>
        <v>#DIV/0!</v>
      </c>
      <c r="FH96" s="280" t="e">
        <f t="shared" si="228"/>
        <v>#DIV/0!</v>
      </c>
      <c r="FI96" s="280" t="e">
        <f t="shared" si="228"/>
        <v>#DIV/0!</v>
      </c>
      <c r="FJ96" s="280" t="e">
        <f t="shared" si="228"/>
        <v>#DIV/0!</v>
      </c>
      <c r="FK96" s="280" t="e">
        <f t="shared" si="228"/>
        <v>#DIV/0!</v>
      </c>
      <c r="FL96" s="280" t="e">
        <f t="shared" si="228"/>
        <v>#DIV/0!</v>
      </c>
      <c r="FM96" s="280" t="e">
        <f t="shared" si="228"/>
        <v>#DIV/0!</v>
      </c>
      <c r="FN96" s="280" t="e">
        <f t="shared" si="228"/>
        <v>#DIV/0!</v>
      </c>
      <c r="FO96" s="280" t="e">
        <f t="shared" si="228"/>
        <v>#DIV/0!</v>
      </c>
      <c r="FP96" s="280" t="e">
        <f t="shared" si="228"/>
        <v>#DIV/0!</v>
      </c>
      <c r="FQ96" s="280" t="e">
        <f t="shared" si="228"/>
        <v>#DIV/0!</v>
      </c>
      <c r="FR96" s="280" t="e">
        <f t="shared" si="228"/>
        <v>#DIV/0!</v>
      </c>
      <c r="FS96" s="280" t="e">
        <f t="shared" si="228"/>
        <v>#DIV/0!</v>
      </c>
      <c r="FT96" s="280" t="e">
        <f t="shared" si="228"/>
        <v>#DIV/0!</v>
      </c>
      <c r="FU96" s="280" t="e">
        <f t="shared" si="228"/>
        <v>#DIV/0!</v>
      </c>
      <c r="FV96" s="280" t="e">
        <f t="shared" si="228"/>
        <v>#DIV/0!</v>
      </c>
      <c r="FW96" s="280" t="e">
        <f t="shared" si="228"/>
        <v>#DIV/0!</v>
      </c>
      <c r="FX96" s="280" t="e">
        <f t="shared" si="228"/>
        <v>#DIV/0!</v>
      </c>
      <c r="FY96" s="280" t="e">
        <f t="shared" si="228"/>
        <v>#DIV/0!</v>
      </c>
      <c r="FZ96" s="280" t="e">
        <f t="shared" si="228"/>
        <v>#DIV/0!</v>
      </c>
      <c r="GA96" s="280" t="e">
        <f t="shared" si="228"/>
        <v>#DIV/0!</v>
      </c>
      <c r="GB96" s="280" t="e">
        <f t="shared" si="228"/>
        <v>#DIV/0!</v>
      </c>
      <c r="GC96" s="280" t="e">
        <f t="shared" si="228"/>
        <v>#DIV/0!</v>
      </c>
      <c r="GD96" s="280" t="e">
        <f t="shared" si="228"/>
        <v>#DIV/0!</v>
      </c>
      <c r="GE96" s="280" t="e">
        <f t="shared" si="228"/>
        <v>#DIV/0!</v>
      </c>
      <c r="GF96" s="280" t="e">
        <f t="shared" si="228"/>
        <v>#DIV/0!</v>
      </c>
      <c r="GG96" s="280" t="e">
        <f t="shared" si="228"/>
        <v>#DIV/0!</v>
      </c>
      <c r="GH96" s="280" t="e">
        <f t="shared" si="228"/>
        <v>#DIV/0!</v>
      </c>
      <c r="GI96" s="280" t="e">
        <f t="shared" si="228"/>
        <v>#DIV/0!</v>
      </c>
      <c r="GJ96" s="280" t="e">
        <f t="shared" si="228"/>
        <v>#DIV/0!</v>
      </c>
      <c r="GK96" s="280" t="e">
        <f t="shared" si="228"/>
        <v>#DIV/0!</v>
      </c>
      <c r="GL96" s="280" t="e">
        <f t="shared" si="228"/>
        <v>#DIV/0!</v>
      </c>
      <c r="GM96" s="280" t="e">
        <f t="shared" si="228"/>
        <v>#DIV/0!</v>
      </c>
      <c r="GN96" s="280" t="e">
        <f t="shared" si="228"/>
        <v>#DIV/0!</v>
      </c>
      <c r="GO96" s="280" t="e">
        <f t="shared" ref="GO96:IZ96" si="229">GO$94*(1-GO63)</f>
        <v>#DIV/0!</v>
      </c>
      <c r="GP96" s="280" t="e">
        <f t="shared" si="229"/>
        <v>#DIV/0!</v>
      </c>
      <c r="GQ96" s="280" t="e">
        <f t="shared" si="229"/>
        <v>#DIV/0!</v>
      </c>
      <c r="GR96" s="280" t="e">
        <f t="shared" si="229"/>
        <v>#DIV/0!</v>
      </c>
      <c r="GS96" s="280" t="e">
        <f t="shared" si="229"/>
        <v>#DIV/0!</v>
      </c>
      <c r="GT96" s="280" t="e">
        <f t="shared" si="229"/>
        <v>#DIV/0!</v>
      </c>
      <c r="GU96" s="280" t="e">
        <f t="shared" si="229"/>
        <v>#DIV/0!</v>
      </c>
      <c r="GV96" s="280" t="e">
        <f t="shared" si="229"/>
        <v>#DIV/0!</v>
      </c>
      <c r="GW96" s="280" t="e">
        <f t="shared" si="229"/>
        <v>#DIV/0!</v>
      </c>
      <c r="GX96" s="280" t="e">
        <f t="shared" si="229"/>
        <v>#DIV/0!</v>
      </c>
      <c r="GY96" s="280" t="e">
        <f t="shared" si="229"/>
        <v>#DIV/0!</v>
      </c>
      <c r="GZ96" s="280" t="e">
        <f t="shared" si="229"/>
        <v>#DIV/0!</v>
      </c>
      <c r="HA96" s="280" t="e">
        <f t="shared" si="229"/>
        <v>#DIV/0!</v>
      </c>
      <c r="HB96" s="280" t="e">
        <f t="shared" si="229"/>
        <v>#DIV/0!</v>
      </c>
      <c r="HC96" s="280" t="e">
        <f t="shared" si="229"/>
        <v>#DIV/0!</v>
      </c>
      <c r="HD96" s="280" t="e">
        <f t="shared" si="229"/>
        <v>#DIV/0!</v>
      </c>
      <c r="HE96" s="280" t="e">
        <f t="shared" si="229"/>
        <v>#DIV/0!</v>
      </c>
      <c r="HF96" s="280" t="e">
        <f t="shared" si="229"/>
        <v>#DIV/0!</v>
      </c>
      <c r="HG96" s="280" t="e">
        <f t="shared" si="229"/>
        <v>#DIV/0!</v>
      </c>
      <c r="HH96" s="280" t="e">
        <f t="shared" si="229"/>
        <v>#DIV/0!</v>
      </c>
      <c r="HI96" s="280" t="e">
        <f t="shared" si="229"/>
        <v>#DIV/0!</v>
      </c>
      <c r="HJ96" s="280" t="e">
        <f t="shared" si="229"/>
        <v>#DIV/0!</v>
      </c>
      <c r="HK96" s="280" t="e">
        <f t="shared" si="229"/>
        <v>#DIV/0!</v>
      </c>
      <c r="HL96" s="280" t="e">
        <f t="shared" si="229"/>
        <v>#DIV/0!</v>
      </c>
      <c r="HM96" s="280" t="e">
        <f t="shared" si="229"/>
        <v>#DIV/0!</v>
      </c>
      <c r="HN96" s="280" t="e">
        <f t="shared" si="229"/>
        <v>#DIV/0!</v>
      </c>
      <c r="HO96" s="280" t="e">
        <f t="shared" si="229"/>
        <v>#DIV/0!</v>
      </c>
      <c r="HP96" s="280" t="e">
        <f t="shared" si="229"/>
        <v>#DIV/0!</v>
      </c>
      <c r="HQ96" s="280" t="e">
        <f t="shared" si="229"/>
        <v>#DIV/0!</v>
      </c>
      <c r="HR96" s="280" t="e">
        <f t="shared" si="229"/>
        <v>#DIV/0!</v>
      </c>
      <c r="HS96" s="280" t="e">
        <f t="shared" si="229"/>
        <v>#DIV/0!</v>
      </c>
      <c r="HT96" s="280" t="e">
        <f t="shared" si="229"/>
        <v>#DIV/0!</v>
      </c>
      <c r="HU96" s="280" t="e">
        <f t="shared" si="229"/>
        <v>#DIV/0!</v>
      </c>
      <c r="HV96" s="280" t="e">
        <f t="shared" si="229"/>
        <v>#DIV/0!</v>
      </c>
      <c r="HW96" s="280" t="e">
        <f t="shared" si="229"/>
        <v>#DIV/0!</v>
      </c>
      <c r="HX96" s="280" t="e">
        <f t="shared" si="229"/>
        <v>#DIV/0!</v>
      </c>
      <c r="HY96" s="280" t="e">
        <f t="shared" si="229"/>
        <v>#DIV/0!</v>
      </c>
      <c r="HZ96" s="280" t="e">
        <f t="shared" si="229"/>
        <v>#DIV/0!</v>
      </c>
      <c r="IA96" s="280" t="e">
        <f t="shared" si="229"/>
        <v>#DIV/0!</v>
      </c>
      <c r="IB96" s="280" t="e">
        <f t="shared" si="229"/>
        <v>#DIV/0!</v>
      </c>
      <c r="IC96" s="280" t="e">
        <f t="shared" si="229"/>
        <v>#DIV/0!</v>
      </c>
      <c r="ID96" s="280" t="e">
        <f t="shared" si="229"/>
        <v>#DIV/0!</v>
      </c>
      <c r="IE96" s="280" t="e">
        <f t="shared" si="229"/>
        <v>#DIV/0!</v>
      </c>
      <c r="IF96" s="280" t="e">
        <f t="shared" si="229"/>
        <v>#DIV/0!</v>
      </c>
      <c r="IG96" s="280" t="e">
        <f t="shared" si="229"/>
        <v>#DIV/0!</v>
      </c>
      <c r="IH96" s="280" t="e">
        <f t="shared" si="229"/>
        <v>#DIV/0!</v>
      </c>
      <c r="II96" s="280" t="e">
        <f t="shared" si="229"/>
        <v>#DIV/0!</v>
      </c>
      <c r="IJ96" s="280" t="e">
        <f t="shared" si="229"/>
        <v>#DIV/0!</v>
      </c>
      <c r="IK96" s="280" t="e">
        <f t="shared" si="229"/>
        <v>#DIV/0!</v>
      </c>
      <c r="IL96" s="280" t="e">
        <f t="shared" si="229"/>
        <v>#DIV/0!</v>
      </c>
      <c r="IM96" s="280" t="e">
        <f t="shared" si="229"/>
        <v>#DIV/0!</v>
      </c>
      <c r="IN96" s="280" t="e">
        <f t="shared" si="229"/>
        <v>#DIV/0!</v>
      </c>
      <c r="IO96" s="280" t="e">
        <f t="shared" si="229"/>
        <v>#DIV/0!</v>
      </c>
      <c r="IP96" s="280" t="e">
        <f t="shared" si="229"/>
        <v>#DIV/0!</v>
      </c>
      <c r="IQ96" s="280" t="e">
        <f t="shared" si="229"/>
        <v>#DIV/0!</v>
      </c>
      <c r="IR96" s="280" t="e">
        <f t="shared" si="229"/>
        <v>#DIV/0!</v>
      </c>
      <c r="IS96" s="280" t="e">
        <f t="shared" si="229"/>
        <v>#DIV/0!</v>
      </c>
      <c r="IT96" s="280" t="e">
        <f t="shared" si="229"/>
        <v>#DIV/0!</v>
      </c>
      <c r="IU96" s="280" t="e">
        <f t="shared" si="229"/>
        <v>#DIV/0!</v>
      </c>
      <c r="IV96" s="280" t="e">
        <f t="shared" si="229"/>
        <v>#DIV/0!</v>
      </c>
      <c r="IW96" s="280" t="e">
        <f t="shared" si="229"/>
        <v>#DIV/0!</v>
      </c>
      <c r="IX96" s="280" t="e">
        <f t="shared" si="229"/>
        <v>#DIV/0!</v>
      </c>
      <c r="IY96" s="280" t="e">
        <f t="shared" si="229"/>
        <v>#DIV/0!</v>
      </c>
      <c r="IZ96" s="280" t="e">
        <f t="shared" si="229"/>
        <v>#DIV/0!</v>
      </c>
      <c r="JA96" s="280" t="e">
        <f t="shared" ref="JA96:JI96" si="230">JA$94*(1-JA63)</f>
        <v>#DIV/0!</v>
      </c>
      <c r="JB96" s="280" t="e">
        <f t="shared" si="230"/>
        <v>#DIV/0!</v>
      </c>
      <c r="JC96" s="280" t="e">
        <f t="shared" si="230"/>
        <v>#DIV/0!</v>
      </c>
      <c r="JD96" s="280" t="e">
        <f t="shared" si="230"/>
        <v>#DIV/0!</v>
      </c>
      <c r="JE96" s="280" t="e">
        <f t="shared" si="230"/>
        <v>#DIV/0!</v>
      </c>
      <c r="JF96" s="280" t="e">
        <f t="shared" si="230"/>
        <v>#DIV/0!</v>
      </c>
      <c r="JG96" s="280" t="e">
        <f t="shared" si="230"/>
        <v>#DIV/0!</v>
      </c>
      <c r="JH96" s="280" t="e">
        <f t="shared" si="230"/>
        <v>#DIV/0!</v>
      </c>
      <c r="JI96" s="280" t="e">
        <f t="shared" si="230"/>
        <v>#DIV/0!</v>
      </c>
    </row>
    <row r="97" spans="1:269" hidden="1" outlineLevel="1"/>
    <row r="98" spans="1:269" hidden="1" outlineLevel="1">
      <c r="B98" s="105" t="s">
        <v>469</v>
      </c>
    </row>
    <row r="99" spans="1:269" hidden="1" outlineLevel="1">
      <c r="B99" s="104" t="s">
        <v>460</v>
      </c>
      <c r="E99" s="279">
        <f t="shared" ref="E99:BP99" si="231">IF($C$59,0,E$82)</f>
        <v>0</v>
      </c>
      <c r="F99" s="279">
        <f t="shared" si="231"/>
        <v>0</v>
      </c>
      <c r="G99" s="279">
        <f t="shared" si="231"/>
        <v>0</v>
      </c>
      <c r="H99" s="279">
        <f t="shared" si="231"/>
        <v>0</v>
      </c>
      <c r="I99" s="279">
        <f t="shared" si="231"/>
        <v>0</v>
      </c>
      <c r="J99" s="279">
        <f t="shared" si="231"/>
        <v>0</v>
      </c>
      <c r="K99" s="279">
        <f t="shared" si="231"/>
        <v>0</v>
      </c>
      <c r="L99" s="279">
        <f t="shared" si="231"/>
        <v>0</v>
      </c>
      <c r="M99" s="279">
        <f t="shared" si="231"/>
        <v>0</v>
      </c>
      <c r="N99" s="279">
        <f t="shared" si="231"/>
        <v>0</v>
      </c>
      <c r="O99" s="279">
        <f t="shared" si="231"/>
        <v>0</v>
      </c>
      <c r="P99" s="279">
        <f t="shared" si="231"/>
        <v>0</v>
      </c>
      <c r="Q99" s="279">
        <f t="shared" si="231"/>
        <v>0</v>
      </c>
      <c r="R99" s="279">
        <f t="shared" si="231"/>
        <v>0</v>
      </c>
      <c r="S99" s="279">
        <f t="shared" si="231"/>
        <v>0</v>
      </c>
      <c r="T99" s="279">
        <f t="shared" si="231"/>
        <v>0</v>
      </c>
      <c r="U99" s="279">
        <f t="shared" si="231"/>
        <v>0</v>
      </c>
      <c r="V99" s="279">
        <f t="shared" si="231"/>
        <v>0</v>
      </c>
      <c r="W99" s="279">
        <f t="shared" si="231"/>
        <v>0</v>
      </c>
      <c r="X99" s="279">
        <f t="shared" si="231"/>
        <v>0</v>
      </c>
      <c r="Y99" s="279">
        <f t="shared" si="231"/>
        <v>0</v>
      </c>
      <c r="Z99" s="279">
        <f t="shared" si="231"/>
        <v>0</v>
      </c>
      <c r="AA99" s="279">
        <f t="shared" si="231"/>
        <v>0</v>
      </c>
      <c r="AB99" s="279">
        <f t="shared" si="231"/>
        <v>0</v>
      </c>
      <c r="AC99" s="279">
        <f t="shared" si="231"/>
        <v>0</v>
      </c>
      <c r="AD99" s="279">
        <f t="shared" si="231"/>
        <v>0</v>
      </c>
      <c r="AE99" s="279">
        <f t="shared" si="231"/>
        <v>0</v>
      </c>
      <c r="AF99" s="279">
        <f t="shared" si="231"/>
        <v>0</v>
      </c>
      <c r="AG99" s="279">
        <f t="shared" si="231"/>
        <v>0</v>
      </c>
      <c r="AH99" s="279">
        <f t="shared" si="231"/>
        <v>0</v>
      </c>
      <c r="AI99" s="279">
        <f t="shared" si="231"/>
        <v>0</v>
      </c>
      <c r="AJ99" s="279">
        <f t="shared" si="231"/>
        <v>0</v>
      </c>
      <c r="AK99" s="279">
        <f t="shared" si="231"/>
        <v>0</v>
      </c>
      <c r="AL99" s="279">
        <f t="shared" si="231"/>
        <v>0</v>
      </c>
      <c r="AM99" s="279">
        <f t="shared" si="231"/>
        <v>0</v>
      </c>
      <c r="AN99" s="279">
        <f t="shared" si="231"/>
        <v>0</v>
      </c>
      <c r="AO99" s="279">
        <f t="shared" si="231"/>
        <v>0</v>
      </c>
      <c r="AP99" s="279">
        <f t="shared" si="231"/>
        <v>0</v>
      </c>
      <c r="AQ99" s="279">
        <f t="shared" si="231"/>
        <v>0</v>
      </c>
      <c r="AR99" s="279">
        <f t="shared" si="231"/>
        <v>0</v>
      </c>
      <c r="AS99" s="279">
        <f t="shared" si="231"/>
        <v>0</v>
      </c>
      <c r="AT99" s="279">
        <f t="shared" si="231"/>
        <v>0</v>
      </c>
      <c r="AU99" s="279">
        <f t="shared" si="231"/>
        <v>0</v>
      </c>
      <c r="AV99" s="279">
        <f t="shared" si="231"/>
        <v>0</v>
      </c>
      <c r="AW99" s="279">
        <f t="shared" si="231"/>
        <v>0</v>
      </c>
      <c r="AX99" s="279">
        <f t="shared" si="231"/>
        <v>0</v>
      </c>
      <c r="AY99" s="279">
        <f t="shared" si="231"/>
        <v>0</v>
      </c>
      <c r="AZ99" s="279">
        <f t="shared" si="231"/>
        <v>0</v>
      </c>
      <c r="BA99" s="279">
        <f t="shared" si="231"/>
        <v>0</v>
      </c>
      <c r="BB99" s="279">
        <f t="shared" si="231"/>
        <v>0</v>
      </c>
      <c r="BC99" s="279">
        <f t="shared" si="231"/>
        <v>0</v>
      </c>
      <c r="BD99" s="279">
        <f t="shared" si="231"/>
        <v>0</v>
      </c>
      <c r="BE99" s="279">
        <f t="shared" si="231"/>
        <v>0</v>
      </c>
      <c r="BF99" s="279">
        <f t="shared" si="231"/>
        <v>0</v>
      </c>
      <c r="BG99" s="279">
        <f t="shared" si="231"/>
        <v>0</v>
      </c>
      <c r="BH99" s="279">
        <f t="shared" si="231"/>
        <v>0</v>
      </c>
      <c r="BI99" s="279">
        <f t="shared" si="231"/>
        <v>0</v>
      </c>
      <c r="BJ99" s="279">
        <f t="shared" si="231"/>
        <v>0</v>
      </c>
      <c r="BK99" s="279">
        <f t="shared" si="231"/>
        <v>0</v>
      </c>
      <c r="BL99" s="279">
        <f t="shared" si="231"/>
        <v>0</v>
      </c>
      <c r="BM99" s="279">
        <f t="shared" si="231"/>
        <v>0</v>
      </c>
      <c r="BN99" s="279">
        <f t="shared" si="231"/>
        <v>0</v>
      </c>
      <c r="BO99" s="279">
        <f t="shared" si="231"/>
        <v>0</v>
      </c>
      <c r="BP99" s="279">
        <f t="shared" si="231"/>
        <v>0</v>
      </c>
      <c r="BQ99" s="279">
        <f t="shared" ref="BQ99:EB99" si="232">IF($C$59,0,BQ$82)</f>
        <v>0</v>
      </c>
      <c r="BR99" s="279">
        <f t="shared" si="232"/>
        <v>0</v>
      </c>
      <c r="BS99" s="279">
        <f t="shared" si="232"/>
        <v>0</v>
      </c>
      <c r="BT99" s="279">
        <f t="shared" si="232"/>
        <v>0</v>
      </c>
      <c r="BU99" s="279">
        <f t="shared" si="232"/>
        <v>0</v>
      </c>
      <c r="BV99" s="279">
        <f t="shared" si="232"/>
        <v>0</v>
      </c>
      <c r="BW99" s="279">
        <f t="shared" si="232"/>
        <v>0</v>
      </c>
      <c r="BX99" s="279">
        <f t="shared" si="232"/>
        <v>0</v>
      </c>
      <c r="BY99" s="279">
        <f t="shared" si="232"/>
        <v>0</v>
      </c>
      <c r="BZ99" s="279">
        <f t="shared" si="232"/>
        <v>0</v>
      </c>
      <c r="CA99" s="279">
        <f t="shared" si="232"/>
        <v>0</v>
      </c>
      <c r="CB99" s="279">
        <f t="shared" si="232"/>
        <v>0</v>
      </c>
      <c r="CC99" s="279">
        <f t="shared" si="232"/>
        <v>0</v>
      </c>
      <c r="CD99" s="279">
        <f t="shared" si="232"/>
        <v>0</v>
      </c>
      <c r="CE99" s="279">
        <f t="shared" si="232"/>
        <v>0</v>
      </c>
      <c r="CF99" s="279">
        <f t="shared" si="232"/>
        <v>0</v>
      </c>
      <c r="CG99" s="279">
        <f t="shared" si="232"/>
        <v>0</v>
      </c>
      <c r="CH99" s="279">
        <f t="shared" si="232"/>
        <v>0</v>
      </c>
      <c r="CI99" s="279">
        <f t="shared" si="232"/>
        <v>0</v>
      </c>
      <c r="CJ99" s="279">
        <f t="shared" si="232"/>
        <v>0</v>
      </c>
      <c r="CK99" s="279">
        <f t="shared" si="232"/>
        <v>0</v>
      </c>
      <c r="CL99" s="279">
        <f t="shared" si="232"/>
        <v>0</v>
      </c>
      <c r="CM99" s="279">
        <f t="shared" si="232"/>
        <v>0</v>
      </c>
      <c r="CN99" s="279">
        <f t="shared" si="232"/>
        <v>0</v>
      </c>
      <c r="CO99" s="279">
        <f t="shared" si="232"/>
        <v>0</v>
      </c>
      <c r="CP99" s="279">
        <f t="shared" si="232"/>
        <v>0</v>
      </c>
      <c r="CQ99" s="279">
        <f t="shared" si="232"/>
        <v>0</v>
      </c>
      <c r="CR99" s="279">
        <f t="shared" si="232"/>
        <v>0</v>
      </c>
      <c r="CS99" s="279">
        <f t="shared" si="232"/>
        <v>0</v>
      </c>
      <c r="CT99" s="279">
        <f t="shared" si="232"/>
        <v>0</v>
      </c>
      <c r="CU99" s="279">
        <f t="shared" si="232"/>
        <v>0</v>
      </c>
      <c r="CV99" s="279">
        <f t="shared" si="232"/>
        <v>0</v>
      </c>
      <c r="CW99" s="279">
        <f t="shared" si="232"/>
        <v>0</v>
      </c>
      <c r="CX99" s="279">
        <f t="shared" si="232"/>
        <v>0</v>
      </c>
      <c r="CY99" s="279">
        <f t="shared" si="232"/>
        <v>0</v>
      </c>
      <c r="CZ99" s="279">
        <f t="shared" si="232"/>
        <v>0</v>
      </c>
      <c r="DA99" s="279">
        <f t="shared" si="232"/>
        <v>0</v>
      </c>
      <c r="DB99" s="279">
        <f t="shared" si="232"/>
        <v>0</v>
      </c>
      <c r="DC99" s="279">
        <f t="shared" si="232"/>
        <v>0</v>
      </c>
      <c r="DD99" s="279">
        <f t="shared" si="232"/>
        <v>0</v>
      </c>
      <c r="DE99" s="279">
        <f t="shared" si="232"/>
        <v>0</v>
      </c>
      <c r="DF99" s="279">
        <f t="shared" si="232"/>
        <v>0</v>
      </c>
      <c r="DG99" s="279">
        <f t="shared" si="232"/>
        <v>0</v>
      </c>
      <c r="DH99" s="279">
        <f t="shared" si="232"/>
        <v>0</v>
      </c>
      <c r="DI99" s="279">
        <f t="shared" si="232"/>
        <v>0</v>
      </c>
      <c r="DJ99" s="279">
        <f t="shared" si="232"/>
        <v>0</v>
      </c>
      <c r="DK99" s="279">
        <f t="shared" si="232"/>
        <v>0</v>
      </c>
      <c r="DL99" s="279">
        <f t="shared" si="232"/>
        <v>0</v>
      </c>
      <c r="DM99" s="279">
        <f t="shared" si="232"/>
        <v>0</v>
      </c>
      <c r="DN99" s="279">
        <f t="shared" si="232"/>
        <v>0</v>
      </c>
      <c r="DO99" s="279">
        <f t="shared" si="232"/>
        <v>0</v>
      </c>
      <c r="DP99" s="279">
        <f t="shared" si="232"/>
        <v>0</v>
      </c>
      <c r="DQ99" s="279">
        <f t="shared" si="232"/>
        <v>0</v>
      </c>
      <c r="DR99" s="279">
        <f t="shared" si="232"/>
        <v>0</v>
      </c>
      <c r="DS99" s="279">
        <f t="shared" si="232"/>
        <v>0</v>
      </c>
      <c r="DT99" s="279">
        <f t="shared" si="232"/>
        <v>0</v>
      </c>
      <c r="DU99" s="279">
        <f t="shared" si="232"/>
        <v>0</v>
      </c>
      <c r="DV99" s="279">
        <f t="shared" si="232"/>
        <v>0</v>
      </c>
      <c r="DW99" s="279">
        <f t="shared" si="232"/>
        <v>0</v>
      </c>
      <c r="DX99" s="279">
        <f t="shared" si="232"/>
        <v>0</v>
      </c>
      <c r="DY99" s="279">
        <f t="shared" si="232"/>
        <v>0</v>
      </c>
      <c r="DZ99" s="279">
        <f t="shared" si="232"/>
        <v>0</v>
      </c>
      <c r="EA99" s="279">
        <f t="shared" si="232"/>
        <v>0</v>
      </c>
      <c r="EB99" s="279">
        <f t="shared" si="232"/>
        <v>0</v>
      </c>
      <c r="EC99" s="279">
        <f t="shared" ref="EC99:GN99" si="233">IF($C$59,0,EC$82)</f>
        <v>0</v>
      </c>
      <c r="ED99" s="279">
        <f t="shared" si="233"/>
        <v>0</v>
      </c>
      <c r="EE99" s="279">
        <f t="shared" si="233"/>
        <v>0</v>
      </c>
      <c r="EF99" s="279">
        <f t="shared" si="233"/>
        <v>0</v>
      </c>
      <c r="EG99" s="279">
        <f t="shared" si="233"/>
        <v>0</v>
      </c>
      <c r="EH99" s="279">
        <f t="shared" si="233"/>
        <v>0</v>
      </c>
      <c r="EI99" s="279">
        <f t="shared" si="233"/>
        <v>0</v>
      </c>
      <c r="EJ99" s="279">
        <f t="shared" si="233"/>
        <v>0</v>
      </c>
      <c r="EK99" s="279">
        <f t="shared" si="233"/>
        <v>0</v>
      </c>
      <c r="EL99" s="279">
        <f t="shared" si="233"/>
        <v>0</v>
      </c>
      <c r="EM99" s="279">
        <f t="shared" si="233"/>
        <v>0</v>
      </c>
      <c r="EN99" s="279">
        <f t="shared" si="233"/>
        <v>0</v>
      </c>
      <c r="EO99" s="279">
        <f t="shared" si="233"/>
        <v>0</v>
      </c>
      <c r="EP99" s="279">
        <f t="shared" si="233"/>
        <v>0</v>
      </c>
      <c r="EQ99" s="279">
        <f t="shared" si="233"/>
        <v>0</v>
      </c>
      <c r="ER99" s="279">
        <f t="shared" si="233"/>
        <v>0</v>
      </c>
      <c r="ES99" s="279">
        <f t="shared" si="233"/>
        <v>0</v>
      </c>
      <c r="ET99" s="279">
        <f t="shared" si="233"/>
        <v>0</v>
      </c>
      <c r="EU99" s="279">
        <f t="shared" si="233"/>
        <v>0</v>
      </c>
      <c r="EV99" s="279">
        <f t="shared" si="233"/>
        <v>0</v>
      </c>
      <c r="EW99" s="279">
        <f t="shared" si="233"/>
        <v>0</v>
      </c>
      <c r="EX99" s="279">
        <f t="shared" si="233"/>
        <v>0</v>
      </c>
      <c r="EY99" s="279">
        <f t="shared" si="233"/>
        <v>0</v>
      </c>
      <c r="EZ99" s="279">
        <f t="shared" si="233"/>
        <v>0</v>
      </c>
      <c r="FA99" s="279">
        <f t="shared" si="233"/>
        <v>0</v>
      </c>
      <c r="FB99" s="279">
        <f t="shared" si="233"/>
        <v>0</v>
      </c>
      <c r="FC99" s="279">
        <f t="shared" si="233"/>
        <v>0</v>
      </c>
      <c r="FD99" s="279">
        <f t="shared" si="233"/>
        <v>0</v>
      </c>
      <c r="FE99" s="279">
        <f t="shared" si="233"/>
        <v>0</v>
      </c>
      <c r="FF99" s="279">
        <f t="shared" si="233"/>
        <v>0</v>
      </c>
      <c r="FG99" s="279">
        <f t="shared" si="233"/>
        <v>0</v>
      </c>
      <c r="FH99" s="279">
        <f t="shared" si="233"/>
        <v>0</v>
      </c>
      <c r="FI99" s="279">
        <f t="shared" si="233"/>
        <v>0</v>
      </c>
      <c r="FJ99" s="279">
        <f t="shared" si="233"/>
        <v>0</v>
      </c>
      <c r="FK99" s="279">
        <f t="shared" si="233"/>
        <v>0</v>
      </c>
      <c r="FL99" s="279">
        <f t="shared" si="233"/>
        <v>0</v>
      </c>
      <c r="FM99" s="279">
        <f t="shared" si="233"/>
        <v>0</v>
      </c>
      <c r="FN99" s="279">
        <f t="shared" si="233"/>
        <v>0</v>
      </c>
      <c r="FO99" s="279">
        <f t="shared" si="233"/>
        <v>0</v>
      </c>
      <c r="FP99" s="279">
        <f t="shared" si="233"/>
        <v>0</v>
      </c>
      <c r="FQ99" s="279">
        <f t="shared" si="233"/>
        <v>0</v>
      </c>
      <c r="FR99" s="279">
        <f t="shared" si="233"/>
        <v>0</v>
      </c>
      <c r="FS99" s="279">
        <f t="shared" si="233"/>
        <v>0</v>
      </c>
      <c r="FT99" s="279">
        <f t="shared" si="233"/>
        <v>0</v>
      </c>
      <c r="FU99" s="279">
        <f t="shared" si="233"/>
        <v>0</v>
      </c>
      <c r="FV99" s="279">
        <f t="shared" si="233"/>
        <v>0</v>
      </c>
      <c r="FW99" s="279">
        <f t="shared" si="233"/>
        <v>0</v>
      </c>
      <c r="FX99" s="279">
        <f t="shared" si="233"/>
        <v>0</v>
      </c>
      <c r="FY99" s="279">
        <f t="shared" si="233"/>
        <v>0</v>
      </c>
      <c r="FZ99" s="279">
        <f t="shared" si="233"/>
        <v>0</v>
      </c>
      <c r="GA99" s="279">
        <f t="shared" si="233"/>
        <v>0</v>
      </c>
      <c r="GB99" s="279">
        <f t="shared" si="233"/>
        <v>0</v>
      </c>
      <c r="GC99" s="279">
        <f t="shared" si="233"/>
        <v>0</v>
      </c>
      <c r="GD99" s="279">
        <f t="shared" si="233"/>
        <v>0</v>
      </c>
      <c r="GE99" s="279">
        <f t="shared" si="233"/>
        <v>0</v>
      </c>
      <c r="GF99" s="279">
        <f t="shared" si="233"/>
        <v>0</v>
      </c>
      <c r="GG99" s="279">
        <f t="shared" si="233"/>
        <v>0</v>
      </c>
      <c r="GH99" s="279">
        <f t="shared" si="233"/>
        <v>0</v>
      </c>
      <c r="GI99" s="279">
        <f t="shared" si="233"/>
        <v>0</v>
      </c>
      <c r="GJ99" s="279">
        <f t="shared" si="233"/>
        <v>0</v>
      </c>
      <c r="GK99" s="279">
        <f t="shared" si="233"/>
        <v>0</v>
      </c>
      <c r="GL99" s="279">
        <f t="shared" si="233"/>
        <v>0</v>
      </c>
      <c r="GM99" s="279">
        <f t="shared" si="233"/>
        <v>0</v>
      </c>
      <c r="GN99" s="279">
        <f t="shared" si="233"/>
        <v>0</v>
      </c>
      <c r="GO99" s="279">
        <f t="shared" ref="GO99:IZ99" si="234">IF($C$59,0,GO$82)</f>
        <v>0</v>
      </c>
      <c r="GP99" s="279">
        <f t="shared" si="234"/>
        <v>0</v>
      </c>
      <c r="GQ99" s="279">
        <f t="shared" si="234"/>
        <v>0</v>
      </c>
      <c r="GR99" s="279">
        <f t="shared" si="234"/>
        <v>0</v>
      </c>
      <c r="GS99" s="279">
        <f t="shared" si="234"/>
        <v>0</v>
      </c>
      <c r="GT99" s="279">
        <f t="shared" si="234"/>
        <v>0</v>
      </c>
      <c r="GU99" s="279">
        <f t="shared" si="234"/>
        <v>0</v>
      </c>
      <c r="GV99" s="279">
        <f t="shared" si="234"/>
        <v>0</v>
      </c>
      <c r="GW99" s="279">
        <f t="shared" si="234"/>
        <v>0</v>
      </c>
      <c r="GX99" s="279">
        <f t="shared" si="234"/>
        <v>0</v>
      </c>
      <c r="GY99" s="279">
        <f t="shared" si="234"/>
        <v>0</v>
      </c>
      <c r="GZ99" s="279">
        <f t="shared" si="234"/>
        <v>0</v>
      </c>
      <c r="HA99" s="279">
        <f t="shared" si="234"/>
        <v>0</v>
      </c>
      <c r="HB99" s="279">
        <f t="shared" si="234"/>
        <v>0</v>
      </c>
      <c r="HC99" s="279">
        <f t="shared" si="234"/>
        <v>0</v>
      </c>
      <c r="HD99" s="279">
        <f t="shared" si="234"/>
        <v>0</v>
      </c>
      <c r="HE99" s="279">
        <f t="shared" si="234"/>
        <v>0</v>
      </c>
      <c r="HF99" s="279">
        <f t="shared" si="234"/>
        <v>0</v>
      </c>
      <c r="HG99" s="279">
        <f t="shared" si="234"/>
        <v>0</v>
      </c>
      <c r="HH99" s="279">
        <f t="shared" si="234"/>
        <v>0</v>
      </c>
      <c r="HI99" s="279">
        <f t="shared" si="234"/>
        <v>0</v>
      </c>
      <c r="HJ99" s="279">
        <f t="shared" si="234"/>
        <v>0</v>
      </c>
      <c r="HK99" s="279">
        <f t="shared" si="234"/>
        <v>0</v>
      </c>
      <c r="HL99" s="279">
        <f t="shared" si="234"/>
        <v>0</v>
      </c>
      <c r="HM99" s="279">
        <f t="shared" si="234"/>
        <v>0</v>
      </c>
      <c r="HN99" s="279">
        <f t="shared" si="234"/>
        <v>0</v>
      </c>
      <c r="HO99" s="279">
        <f t="shared" si="234"/>
        <v>0</v>
      </c>
      <c r="HP99" s="279">
        <f t="shared" si="234"/>
        <v>0</v>
      </c>
      <c r="HQ99" s="279">
        <f t="shared" si="234"/>
        <v>0</v>
      </c>
      <c r="HR99" s="279">
        <f t="shared" si="234"/>
        <v>0</v>
      </c>
      <c r="HS99" s="279">
        <f t="shared" si="234"/>
        <v>0</v>
      </c>
      <c r="HT99" s="279">
        <f t="shared" si="234"/>
        <v>0</v>
      </c>
      <c r="HU99" s="279">
        <f t="shared" si="234"/>
        <v>0</v>
      </c>
      <c r="HV99" s="279">
        <f t="shared" si="234"/>
        <v>0</v>
      </c>
      <c r="HW99" s="279">
        <f t="shared" si="234"/>
        <v>0</v>
      </c>
      <c r="HX99" s="279">
        <f t="shared" si="234"/>
        <v>0</v>
      </c>
      <c r="HY99" s="279">
        <f t="shared" si="234"/>
        <v>0</v>
      </c>
      <c r="HZ99" s="279">
        <f t="shared" si="234"/>
        <v>0</v>
      </c>
      <c r="IA99" s="279">
        <f t="shared" si="234"/>
        <v>0</v>
      </c>
      <c r="IB99" s="279">
        <f t="shared" si="234"/>
        <v>0</v>
      </c>
      <c r="IC99" s="279">
        <f t="shared" si="234"/>
        <v>0</v>
      </c>
      <c r="ID99" s="279">
        <f t="shared" si="234"/>
        <v>0</v>
      </c>
      <c r="IE99" s="279">
        <f t="shared" si="234"/>
        <v>0</v>
      </c>
      <c r="IF99" s="279">
        <f t="shared" si="234"/>
        <v>0</v>
      </c>
      <c r="IG99" s="279">
        <f t="shared" si="234"/>
        <v>0</v>
      </c>
      <c r="IH99" s="279">
        <f t="shared" si="234"/>
        <v>0</v>
      </c>
      <c r="II99" s="279">
        <f t="shared" si="234"/>
        <v>0</v>
      </c>
      <c r="IJ99" s="279">
        <f t="shared" si="234"/>
        <v>0</v>
      </c>
      <c r="IK99" s="279">
        <f t="shared" si="234"/>
        <v>0</v>
      </c>
      <c r="IL99" s="279">
        <f t="shared" si="234"/>
        <v>0</v>
      </c>
      <c r="IM99" s="279">
        <f t="shared" si="234"/>
        <v>0</v>
      </c>
      <c r="IN99" s="279">
        <f t="shared" si="234"/>
        <v>0</v>
      </c>
      <c r="IO99" s="279">
        <f t="shared" si="234"/>
        <v>0</v>
      </c>
      <c r="IP99" s="279">
        <f t="shared" si="234"/>
        <v>0</v>
      </c>
      <c r="IQ99" s="279">
        <f t="shared" si="234"/>
        <v>0</v>
      </c>
      <c r="IR99" s="279">
        <f t="shared" si="234"/>
        <v>0</v>
      </c>
      <c r="IS99" s="279">
        <f t="shared" si="234"/>
        <v>0</v>
      </c>
      <c r="IT99" s="279">
        <f t="shared" si="234"/>
        <v>0</v>
      </c>
      <c r="IU99" s="279">
        <f t="shared" si="234"/>
        <v>0</v>
      </c>
      <c r="IV99" s="279">
        <f t="shared" si="234"/>
        <v>0</v>
      </c>
      <c r="IW99" s="279">
        <f t="shared" si="234"/>
        <v>0</v>
      </c>
      <c r="IX99" s="279">
        <f t="shared" si="234"/>
        <v>0</v>
      </c>
      <c r="IY99" s="279">
        <f t="shared" si="234"/>
        <v>0</v>
      </c>
      <c r="IZ99" s="279">
        <f t="shared" si="234"/>
        <v>0</v>
      </c>
      <c r="JA99" s="279">
        <f t="shared" ref="JA99:JI99" si="235">IF($C$59,0,JA$82)</f>
        <v>0</v>
      </c>
      <c r="JB99" s="279">
        <f t="shared" si="235"/>
        <v>0</v>
      </c>
      <c r="JC99" s="279">
        <f t="shared" si="235"/>
        <v>0</v>
      </c>
      <c r="JD99" s="279">
        <f t="shared" si="235"/>
        <v>0</v>
      </c>
      <c r="JE99" s="279">
        <f t="shared" si="235"/>
        <v>0</v>
      </c>
      <c r="JF99" s="279">
        <f t="shared" si="235"/>
        <v>0</v>
      </c>
      <c r="JG99" s="279">
        <f t="shared" si="235"/>
        <v>0</v>
      </c>
      <c r="JH99" s="279">
        <f t="shared" si="235"/>
        <v>0</v>
      </c>
      <c r="JI99" s="279">
        <f t="shared" si="235"/>
        <v>0</v>
      </c>
    </row>
    <row r="100" spans="1:269" hidden="1" outlineLevel="1">
      <c r="B100" s="104" t="s">
        <v>470</v>
      </c>
      <c r="E100" s="114">
        <v>1</v>
      </c>
      <c r="F100" s="114">
        <f t="shared" ref="F100:BQ100" si="236">E100*(1+$C$56/12)</f>
        <v>1.0123469260027287</v>
      </c>
      <c r="G100" s="114">
        <f t="shared" si="236"/>
        <v>1.0248462985871742</v>
      </c>
      <c r="H100" s="114">
        <f t="shared" si="236"/>
        <v>1.0375000000000005</v>
      </c>
      <c r="I100" s="114">
        <f t="shared" si="236"/>
        <v>1.0503099357278316</v>
      </c>
      <c r="J100" s="114">
        <f t="shared" si="236"/>
        <v>1.0632780347841939</v>
      </c>
      <c r="K100" s="114">
        <f t="shared" si="236"/>
        <v>1.0764062500000011</v>
      </c>
      <c r="L100" s="114">
        <f t="shared" si="236"/>
        <v>1.0896965583176259</v>
      </c>
      <c r="M100" s="114">
        <f t="shared" si="236"/>
        <v>1.1031509610886017</v>
      </c>
      <c r="N100" s="114">
        <f t="shared" si="236"/>
        <v>1.1167714843750016</v>
      </c>
      <c r="O100" s="114">
        <f t="shared" si="236"/>
        <v>1.1305601792545372</v>
      </c>
      <c r="P100" s="114">
        <f t="shared" si="236"/>
        <v>1.1445191221294246</v>
      </c>
      <c r="Q100" s="114">
        <f t="shared" si="236"/>
        <v>1.1586504150390646</v>
      </c>
      <c r="R100" s="114">
        <f t="shared" si="236"/>
        <v>1.1729561859765829</v>
      </c>
      <c r="S100" s="114">
        <f t="shared" si="236"/>
        <v>1.1874385892092787</v>
      </c>
      <c r="T100" s="114">
        <f t="shared" si="236"/>
        <v>1.2020998056030303</v>
      </c>
      <c r="U100" s="114">
        <f t="shared" si="236"/>
        <v>1.2169420429507054</v>
      </c>
      <c r="V100" s="114">
        <f t="shared" si="236"/>
        <v>1.2319675363046272</v>
      </c>
      <c r="W100" s="114">
        <f t="shared" si="236"/>
        <v>1.2471785483131443</v>
      </c>
      <c r="X100" s="114">
        <f t="shared" si="236"/>
        <v>1.2625773695613574</v>
      </c>
      <c r="Y100" s="114">
        <f t="shared" si="236"/>
        <v>1.2781663189160513</v>
      </c>
      <c r="Z100" s="114">
        <f t="shared" si="236"/>
        <v>1.2939477438748879</v>
      </c>
      <c r="AA100" s="114">
        <f t="shared" si="236"/>
        <v>1.3099240209199088</v>
      </c>
      <c r="AB100" s="114">
        <f t="shared" si="236"/>
        <v>1.3260975558754038</v>
      </c>
      <c r="AC100" s="114">
        <f t="shared" si="236"/>
        <v>1.3424707842701968</v>
      </c>
      <c r="AD100" s="114">
        <f t="shared" si="236"/>
        <v>1.359046171704406</v>
      </c>
      <c r="AE100" s="114">
        <f t="shared" si="236"/>
        <v>1.375826214220732</v>
      </c>
      <c r="AF100" s="114">
        <f t="shared" si="236"/>
        <v>1.3928134386803297</v>
      </c>
      <c r="AG100" s="114">
        <f t="shared" si="236"/>
        <v>1.4100104031433218</v>
      </c>
      <c r="AH100" s="114">
        <f t="shared" si="236"/>
        <v>1.4274196972540101</v>
      </c>
      <c r="AI100" s="114">
        <f t="shared" si="236"/>
        <v>1.4450439426308428</v>
      </c>
      <c r="AJ100" s="114">
        <f t="shared" si="236"/>
        <v>1.4628857932611972</v>
      </c>
      <c r="AK100" s="114">
        <f t="shared" si="236"/>
        <v>1.4809479359010362</v>
      </c>
      <c r="AL100" s="114">
        <f t="shared" si="236"/>
        <v>1.4992330904795002</v>
      </c>
      <c r="AM100" s="114">
        <f t="shared" si="236"/>
        <v>1.5177440105084927</v>
      </c>
      <c r="AN100" s="114">
        <f t="shared" si="236"/>
        <v>1.5364834834973258</v>
      </c>
      <c r="AO100" s="114">
        <f t="shared" si="236"/>
        <v>1.555454331372482</v>
      </c>
      <c r="AP100" s="114">
        <f t="shared" si="236"/>
        <v>1.5746594109025618</v>
      </c>
      <c r="AQ100" s="114">
        <f t="shared" si="236"/>
        <v>1.5941016141284761</v>
      </c>
      <c r="AR100" s="114">
        <f t="shared" si="236"/>
        <v>1.6137838687989507</v>
      </c>
      <c r="AS100" s="114">
        <f t="shared" si="236"/>
        <v>1.6337091388114087</v>
      </c>
      <c r="AT100" s="114">
        <f t="shared" si="236"/>
        <v>1.6538804246582948</v>
      </c>
      <c r="AU100" s="114">
        <f t="shared" si="236"/>
        <v>1.6743007638789122</v>
      </c>
      <c r="AV100" s="114">
        <f t="shared" si="236"/>
        <v>1.6949732315168373</v>
      </c>
      <c r="AW100" s="114">
        <f t="shared" si="236"/>
        <v>1.7159009405829817</v>
      </c>
      <c r="AX100" s="114">
        <f t="shared" si="236"/>
        <v>1.7370870425243723</v>
      </c>
      <c r="AY100" s="114">
        <f t="shared" si="236"/>
        <v>1.7585347276987195</v>
      </c>
      <c r="AZ100" s="114">
        <f t="shared" si="236"/>
        <v>1.7802472258548443</v>
      </c>
      <c r="BA100" s="114">
        <f t="shared" si="236"/>
        <v>1.8022278066190371</v>
      </c>
      <c r="BB100" s="114">
        <f t="shared" si="236"/>
        <v>1.8244797799874224</v>
      </c>
      <c r="BC100" s="114">
        <f t="shared" si="236"/>
        <v>1.8470064968244018</v>
      </c>
      <c r="BD100" s="114">
        <f t="shared" si="236"/>
        <v>1.8698113493672517</v>
      </c>
      <c r="BE100" s="114">
        <f t="shared" si="236"/>
        <v>1.8928977717369515</v>
      </c>
      <c r="BF100" s="114">
        <f t="shared" si="236"/>
        <v>1.9162692404553177</v>
      </c>
      <c r="BG100" s="114">
        <f t="shared" si="236"/>
        <v>1.9399292749685246</v>
      </c>
      <c r="BH100" s="114">
        <f t="shared" si="236"/>
        <v>1.9638814381770882</v>
      </c>
      <c r="BI100" s="114">
        <f t="shared" si="236"/>
        <v>1.9881293369723931</v>
      </c>
      <c r="BJ100" s="114">
        <f t="shared" si="236"/>
        <v>2.0126766227798454</v>
      </c>
      <c r="BK100" s="114">
        <f t="shared" si="236"/>
        <v>2.03752699210873</v>
      </c>
      <c r="BL100" s="114">
        <f t="shared" si="236"/>
        <v>2.062684187108859</v>
      </c>
      <c r="BM100" s="114">
        <f t="shared" si="236"/>
        <v>2.0881519961340906</v>
      </c>
      <c r="BN100" s="114">
        <f t="shared" si="236"/>
        <v>2.1139342543128086</v>
      </c>
      <c r="BO100" s="114">
        <f t="shared" si="236"/>
        <v>2.1400348441254424</v>
      </c>
      <c r="BP100" s="114">
        <f t="shared" si="236"/>
        <v>2.1664576959891204</v>
      </c>
      <c r="BQ100" s="114">
        <f t="shared" si="236"/>
        <v>2.1932067888495403</v>
      </c>
      <c r="BR100" s="114">
        <f t="shared" ref="BR100:EC100" si="237">BQ100*(1+$C$56/12)</f>
        <v>2.2202861507801477</v>
      </c>
      <c r="BS100" s="114">
        <f t="shared" si="237"/>
        <v>2.2476998595887134</v>
      </c>
      <c r="BT100" s="114">
        <f t="shared" si="237"/>
        <v>2.275452043431399</v>
      </c>
      <c r="BU100" s="114">
        <f t="shared" si="237"/>
        <v>2.303546881434404</v>
      </c>
      <c r="BV100" s="114">
        <f t="shared" si="237"/>
        <v>2.3319886043232909</v>
      </c>
      <c r="BW100" s="114">
        <f t="shared" si="237"/>
        <v>2.3607814950600772</v>
      </c>
      <c r="BX100" s="114">
        <f t="shared" si="237"/>
        <v>2.3899298894881951</v>
      </c>
      <c r="BY100" s="114">
        <f t="shared" si="237"/>
        <v>2.4194381769854152</v>
      </c>
      <c r="BZ100" s="114">
        <f t="shared" si="237"/>
        <v>2.449310801124831</v>
      </c>
      <c r="CA100" s="114">
        <f t="shared" si="237"/>
        <v>2.4795522603440032</v>
      </c>
      <c r="CB100" s="114">
        <f t="shared" si="237"/>
        <v>2.5101671086223694</v>
      </c>
      <c r="CC100" s="114">
        <f t="shared" si="237"/>
        <v>2.5411599561670131</v>
      </c>
      <c r="CD100" s="114">
        <f t="shared" si="237"/>
        <v>2.5725354701069043</v>
      </c>
      <c r="CE100" s="114">
        <f t="shared" si="237"/>
        <v>2.6042983751957092</v>
      </c>
      <c r="CF100" s="114">
        <f t="shared" si="237"/>
        <v>2.6364534545232772</v>
      </c>
      <c r="CG100" s="114">
        <f t="shared" si="237"/>
        <v>2.6690055502359145</v>
      </c>
      <c r="CH100" s="114">
        <f t="shared" si="237"/>
        <v>2.7019595642655494</v>
      </c>
      <c r="CI100" s="114">
        <f t="shared" si="237"/>
        <v>2.7353204590679012</v>
      </c>
      <c r="CJ100" s="114">
        <f t="shared" si="237"/>
        <v>2.7690932583697623</v>
      </c>
      <c r="CK100" s="114">
        <f t="shared" si="237"/>
        <v>2.8032830479255084</v>
      </c>
      <c r="CL100" s="114">
        <f t="shared" si="237"/>
        <v>2.8378949762829486</v>
      </c>
      <c r="CM100" s="114">
        <f t="shared" si="237"/>
        <v>2.8729342555586297</v>
      </c>
      <c r="CN100" s="114">
        <f t="shared" si="237"/>
        <v>2.9084061622227164</v>
      </c>
      <c r="CO100" s="114">
        <f t="shared" si="237"/>
        <v>2.9443160378935604</v>
      </c>
      <c r="CP100" s="114">
        <f t="shared" si="237"/>
        <v>2.9806692901420795</v>
      </c>
      <c r="CQ100" s="114">
        <f t="shared" si="237"/>
        <v>3.0174713933060695</v>
      </c>
      <c r="CR100" s="114">
        <f t="shared" si="237"/>
        <v>3.0547278893145702</v>
      </c>
      <c r="CS100" s="114">
        <f t="shared" si="237"/>
        <v>3.0924443885224089</v>
      </c>
      <c r="CT100" s="114">
        <f t="shared" si="237"/>
        <v>3.1306265705550484</v>
      </c>
      <c r="CU100" s="114">
        <f t="shared" si="237"/>
        <v>3.1692801851638679</v>
      </c>
      <c r="CV100" s="114">
        <f t="shared" si="237"/>
        <v>3.2084110530920005</v>
      </c>
      <c r="CW100" s="114">
        <f t="shared" si="237"/>
        <v>3.2480250669508641</v>
      </c>
      <c r="CX100" s="114">
        <f t="shared" si="237"/>
        <v>3.2881281921075143</v>
      </c>
      <c r="CY100" s="114">
        <f t="shared" si="237"/>
        <v>3.328726467582952</v>
      </c>
      <c r="CZ100" s="114">
        <f t="shared" si="237"/>
        <v>3.3698260069615231</v>
      </c>
      <c r="DA100" s="114">
        <f t="shared" si="237"/>
        <v>3.4114329993115478</v>
      </c>
      <c r="DB100" s="114">
        <f t="shared" si="237"/>
        <v>3.4535537101173142</v>
      </c>
      <c r="DC100" s="114">
        <f t="shared" si="237"/>
        <v>3.4961944822225819</v>
      </c>
      <c r="DD100" s="114">
        <f t="shared" si="237"/>
        <v>3.5393617367857324</v>
      </c>
      <c r="DE100" s="114">
        <f t="shared" si="237"/>
        <v>3.5830619742467151</v>
      </c>
      <c r="DF100" s="114">
        <f t="shared" si="237"/>
        <v>3.6273017753059302</v>
      </c>
      <c r="DG100" s="114">
        <f t="shared" si="237"/>
        <v>3.672087801915199</v>
      </c>
      <c r="DH100" s="114">
        <f t="shared" si="237"/>
        <v>3.7174267982809686</v>
      </c>
      <c r="DI100" s="114">
        <f t="shared" si="237"/>
        <v>3.7633255918799042</v>
      </c>
      <c r="DJ100" s="114">
        <f t="shared" si="237"/>
        <v>3.8097910944870206</v>
      </c>
      <c r="DK100" s="114">
        <f t="shared" si="237"/>
        <v>3.8568303032165066</v>
      </c>
      <c r="DL100" s="114">
        <f t="shared" si="237"/>
        <v>3.9044503015754022</v>
      </c>
      <c r="DM100" s="114">
        <f t="shared" si="237"/>
        <v>3.9526582605302854</v>
      </c>
      <c r="DN100" s="114">
        <f t="shared" si="237"/>
        <v>4.0014614395871266</v>
      </c>
      <c r="DO100" s="114">
        <f t="shared" si="237"/>
        <v>4.0508671878844815</v>
      </c>
      <c r="DP100" s="114">
        <f t="shared" si="237"/>
        <v>4.1008829453001727</v>
      </c>
      <c r="DQ100" s="114">
        <f t="shared" si="237"/>
        <v>4.1515162435716464</v>
      </c>
      <c r="DR100" s="114">
        <f t="shared" si="237"/>
        <v>4.2027747074301516</v>
      </c>
      <c r="DS100" s="114">
        <f t="shared" si="237"/>
        <v>4.2546660557489311</v>
      </c>
      <c r="DT100" s="114">
        <f t="shared" si="237"/>
        <v>4.307198102705585</v>
      </c>
      <c r="DU100" s="114">
        <f t="shared" si="237"/>
        <v>4.3603787589587846</v>
      </c>
      <c r="DV100" s="114">
        <f t="shared" si="237"/>
        <v>4.4142160328395184</v>
      </c>
      <c r="DW100" s="114">
        <f t="shared" si="237"/>
        <v>4.4687180315570467</v>
      </c>
      <c r="DX100" s="114">
        <f t="shared" si="237"/>
        <v>4.5238929624197413</v>
      </c>
      <c r="DY100" s="114">
        <f t="shared" si="237"/>
        <v>4.5797491340710028</v>
      </c>
      <c r="DZ100" s="114">
        <f t="shared" si="237"/>
        <v>4.6362949577404384</v>
      </c>
      <c r="EA100" s="114">
        <f t="shared" si="237"/>
        <v>4.6935389485104837</v>
      </c>
      <c r="EB100" s="114">
        <f t="shared" si="237"/>
        <v>4.7514897265986678</v>
      </c>
      <c r="EC100" s="114">
        <f t="shared" si="237"/>
        <v>4.8101560186557073</v>
      </c>
      <c r="ED100" s="114">
        <f t="shared" ref="ED100:GO100" si="238">EC100*(1+$C$56/12)</f>
        <v>4.8695466590796297</v>
      </c>
      <c r="EE100" s="114">
        <f t="shared" si="238"/>
        <v>4.9296705913461203</v>
      </c>
      <c r="EF100" s="114">
        <f t="shared" si="238"/>
        <v>4.9905368693552985</v>
      </c>
      <c r="EG100" s="114">
        <f t="shared" si="238"/>
        <v>5.0521546587951178</v>
      </c>
      <c r="EH100" s="114">
        <f t="shared" si="238"/>
        <v>5.1145332385216022</v>
      </c>
      <c r="EI100" s="114">
        <f t="shared" si="238"/>
        <v>5.1776820019561249</v>
      </c>
      <c r="EJ100" s="114">
        <f t="shared" si="238"/>
        <v>5.2416104584999372</v>
      </c>
      <c r="EK100" s="114">
        <f t="shared" si="238"/>
        <v>5.3063282349661645</v>
      </c>
      <c r="EL100" s="114">
        <f t="shared" si="238"/>
        <v>5.3718450770294819</v>
      </c>
      <c r="EM100" s="114">
        <f t="shared" si="238"/>
        <v>5.4381708506936874</v>
      </c>
      <c r="EN100" s="114">
        <f t="shared" si="238"/>
        <v>5.5053155437773986</v>
      </c>
      <c r="EO100" s="114">
        <f t="shared" si="238"/>
        <v>5.5732892674180903</v>
      </c>
      <c r="EP100" s="114">
        <f t="shared" si="238"/>
        <v>5.6421022575947033</v>
      </c>
      <c r="EQ100" s="114">
        <f t="shared" si="238"/>
        <v>5.7117648766690534</v>
      </c>
      <c r="ER100" s="114">
        <f t="shared" si="238"/>
        <v>5.782287614946271</v>
      </c>
      <c r="ES100" s="114">
        <f t="shared" si="238"/>
        <v>5.8536810922545071</v>
      </c>
      <c r="ET100" s="114">
        <f t="shared" si="238"/>
        <v>5.9259560595441458</v>
      </c>
      <c r="EU100" s="114">
        <f t="shared" si="238"/>
        <v>5.9991234005067593</v>
      </c>
      <c r="EV100" s="114">
        <f t="shared" si="238"/>
        <v>6.073194133214054</v>
      </c>
      <c r="EW100" s="114">
        <f t="shared" si="238"/>
        <v>6.1481794117770541</v>
      </c>
      <c r="EX100" s="114">
        <f t="shared" si="238"/>
        <v>6.2240905280257657</v>
      </c>
      <c r="EY100" s="114">
        <f t="shared" si="238"/>
        <v>6.3009389132095848</v>
      </c>
      <c r="EZ100" s="114">
        <f t="shared" si="238"/>
        <v>6.378736139718697</v>
      </c>
      <c r="FA100" s="114">
        <f t="shared" si="238"/>
        <v>6.4574939228267354</v>
      </c>
      <c r="FB100" s="114">
        <f t="shared" si="238"/>
        <v>6.5372241224549477</v>
      </c>
      <c r="FC100" s="114">
        <f t="shared" si="238"/>
        <v>6.6179387449581517</v>
      </c>
      <c r="FD100" s="114">
        <f t="shared" si="238"/>
        <v>6.6996499449327409</v>
      </c>
      <c r="FE100" s="114">
        <f t="shared" si="238"/>
        <v>6.7823700270470111</v>
      </c>
      <c r="FF100" s="114">
        <f t="shared" si="238"/>
        <v>6.8661114478940855</v>
      </c>
      <c r="FG100" s="114">
        <f t="shared" si="238"/>
        <v>6.9508868178677217</v>
      </c>
      <c r="FH100" s="114">
        <f t="shared" si="238"/>
        <v>7.0367089030612764</v>
      </c>
      <c r="FI100" s="114">
        <f t="shared" si="238"/>
        <v>7.1235906271901159</v>
      </c>
      <c r="FJ100" s="114">
        <f t="shared" si="238"/>
        <v>7.2115450735377635</v>
      </c>
      <c r="FK100" s="114">
        <f t="shared" si="238"/>
        <v>7.3005854869260771</v>
      </c>
      <c r="FL100" s="114">
        <f t="shared" si="238"/>
        <v>7.3907252757097481</v>
      </c>
      <c r="FM100" s="114">
        <f t="shared" si="238"/>
        <v>7.481978013795433</v>
      </c>
      <c r="FN100" s="114">
        <f t="shared" si="238"/>
        <v>7.574357442685808</v>
      </c>
      <c r="FO100" s="114">
        <f t="shared" si="238"/>
        <v>7.6678774735488666</v>
      </c>
      <c r="FP100" s="114">
        <f t="shared" si="238"/>
        <v>7.7625521893127649</v>
      </c>
      <c r="FQ100" s="114">
        <f t="shared" si="238"/>
        <v>7.8583958467865296</v>
      </c>
      <c r="FR100" s="114">
        <f t="shared" si="238"/>
        <v>7.955422878806953</v>
      </c>
      <c r="FS100" s="114">
        <f t="shared" si="238"/>
        <v>8.0536478964119969</v>
      </c>
      <c r="FT100" s="114">
        <f t="shared" si="238"/>
        <v>8.1530856910410279</v>
      </c>
      <c r="FU100" s="114">
        <f t="shared" si="238"/>
        <v>8.2537512367622181</v>
      </c>
      <c r="FV100" s="114">
        <f t="shared" si="238"/>
        <v>8.3556596925274516</v>
      </c>
      <c r="FW100" s="114">
        <f t="shared" si="238"/>
        <v>8.4588264044550705</v>
      </c>
      <c r="FX100" s="114">
        <f t="shared" si="238"/>
        <v>8.5632669081408039</v>
      </c>
      <c r="FY100" s="114">
        <f t="shared" si="238"/>
        <v>8.668996930997233</v>
      </c>
      <c r="FZ100" s="114">
        <f t="shared" si="238"/>
        <v>8.7760323946221384</v>
      </c>
      <c r="GA100" s="114">
        <f t="shared" si="238"/>
        <v>8.884389417196088</v>
      </c>
      <c r="GB100" s="114">
        <f t="shared" si="238"/>
        <v>8.9940843159096335</v>
      </c>
      <c r="GC100" s="114">
        <f t="shared" si="238"/>
        <v>9.1051336094204718</v>
      </c>
      <c r="GD100" s="114">
        <f t="shared" si="238"/>
        <v>9.2175540203409447</v>
      </c>
      <c r="GE100" s="114">
        <f t="shared" si="238"/>
        <v>9.3313624777562492</v>
      </c>
      <c r="GF100" s="114">
        <f t="shared" si="238"/>
        <v>9.446576119773745</v>
      </c>
      <c r="GG100" s="114">
        <f t="shared" si="238"/>
        <v>9.5632122961037354</v>
      </c>
      <c r="GH100" s="114">
        <f t="shared" si="238"/>
        <v>9.6812885706721126</v>
      </c>
      <c r="GI100" s="114">
        <f t="shared" si="238"/>
        <v>9.8008227242652648</v>
      </c>
      <c r="GJ100" s="114">
        <f t="shared" si="238"/>
        <v>9.9218327572076301</v>
      </c>
      <c r="GK100" s="114">
        <f t="shared" si="238"/>
        <v>10.044336892072323</v>
      </c>
      <c r="GL100" s="114">
        <f t="shared" si="238"/>
        <v>10.168353576425218</v>
      </c>
      <c r="GM100" s="114">
        <f t="shared" si="238"/>
        <v>10.293901485602921</v>
      </c>
      <c r="GN100" s="114">
        <f t="shared" si="238"/>
        <v>10.420999525525039</v>
      </c>
      <c r="GO100" s="114">
        <f t="shared" si="238"/>
        <v>10.549666835541167</v>
      </c>
      <c r="GP100" s="114">
        <f t="shared" ref="GP100:JA100" si="239">GO100*(1+$C$56/12)</f>
        <v>10.679922791313034</v>
      </c>
      <c r="GQ100" s="114">
        <f t="shared" si="239"/>
        <v>10.811787007732232</v>
      </c>
      <c r="GR100" s="114">
        <f t="shared" si="239"/>
        <v>10.945279341873965</v>
      </c>
      <c r="GS100" s="114">
        <f t="shared" si="239"/>
        <v>11.080419895987278</v>
      </c>
      <c r="GT100" s="114">
        <f t="shared" si="239"/>
        <v>11.217229020522195</v>
      </c>
      <c r="GU100" s="114">
        <f t="shared" si="239"/>
        <v>11.355727317194244</v>
      </c>
      <c r="GV100" s="114">
        <f t="shared" si="239"/>
        <v>11.495935642086806</v>
      </c>
      <c r="GW100" s="114">
        <f t="shared" si="239"/>
        <v>11.637875108791784</v>
      </c>
      <c r="GX100" s="114">
        <f t="shared" si="239"/>
        <v>11.781567091589034</v>
      </c>
      <c r="GY100" s="114">
        <f t="shared" si="239"/>
        <v>11.927033228665067</v>
      </c>
      <c r="GZ100" s="114">
        <f t="shared" si="239"/>
        <v>12.074295425371481</v>
      </c>
      <c r="HA100" s="114">
        <f t="shared" si="239"/>
        <v>12.223375857523628</v>
      </c>
      <c r="HB100" s="114">
        <f t="shared" si="239"/>
        <v>12.374296974740012</v>
      </c>
      <c r="HC100" s="114">
        <f t="shared" si="239"/>
        <v>12.527081503822917</v>
      </c>
      <c r="HD100" s="114">
        <f t="shared" si="239"/>
        <v>12.681752452180769</v>
      </c>
      <c r="HE100" s="114">
        <f t="shared" si="239"/>
        <v>12.838333111292767</v>
      </c>
      <c r="HF100" s="114">
        <f t="shared" si="239"/>
        <v>12.996847060216281</v>
      </c>
      <c r="HG100" s="114">
        <f t="shared" si="239"/>
        <v>13.157318169137554</v>
      </c>
      <c r="HH100" s="114">
        <f t="shared" si="239"/>
        <v>13.319770602966253</v>
      </c>
      <c r="HI100" s="114">
        <f t="shared" si="239"/>
        <v>13.484228824974398</v>
      </c>
      <c r="HJ100" s="114">
        <f t="shared" si="239"/>
        <v>13.650717600480219</v>
      </c>
      <c r="HK100" s="114">
        <f t="shared" si="239"/>
        <v>13.819262000577494</v>
      </c>
      <c r="HL100" s="114">
        <f t="shared" si="239"/>
        <v>13.989887405910945</v>
      </c>
      <c r="HM100" s="114">
        <f t="shared" si="239"/>
        <v>14.162619510498233</v>
      </c>
      <c r="HN100" s="114">
        <f t="shared" si="239"/>
        <v>14.337484325599156</v>
      </c>
      <c r="HO100" s="114">
        <f t="shared" si="239"/>
        <v>14.514508183632612</v>
      </c>
      <c r="HP100" s="114">
        <f t="shared" si="239"/>
        <v>14.693717742141924</v>
      </c>
      <c r="HQ100" s="114">
        <f t="shared" si="239"/>
        <v>14.875139987809133</v>
      </c>
      <c r="HR100" s="114">
        <f t="shared" si="239"/>
        <v>15.058802240518842</v>
      </c>
      <c r="HS100" s="114">
        <f t="shared" si="239"/>
        <v>15.244732157472253</v>
      </c>
      <c r="HT100" s="114">
        <f t="shared" si="239"/>
        <v>15.432957737351982</v>
      </c>
      <c r="HU100" s="114">
        <f t="shared" si="239"/>
        <v>15.623507324538306</v>
      </c>
      <c r="HV100" s="114">
        <f t="shared" si="239"/>
        <v>15.81640961337747</v>
      </c>
      <c r="HW100" s="114">
        <f t="shared" si="239"/>
        <v>16.011693652502689</v>
      </c>
      <c r="HX100" s="114">
        <f t="shared" si="239"/>
        <v>16.209388849208501</v>
      </c>
      <c r="HY100" s="114">
        <f t="shared" si="239"/>
        <v>16.409524973879133</v>
      </c>
      <c r="HZ100" s="114">
        <f t="shared" si="239"/>
        <v>16.612132164471547</v>
      </c>
      <c r="IA100" s="114">
        <f t="shared" si="239"/>
        <v>16.817240931053824</v>
      </c>
      <c r="IB100" s="114">
        <f t="shared" si="239"/>
        <v>17.024882160399606</v>
      </c>
      <c r="IC100" s="114">
        <f t="shared" si="239"/>
        <v>17.235087120639236</v>
      </c>
      <c r="ID100" s="114">
        <f t="shared" si="239"/>
        <v>17.44788746596835</v>
      </c>
      <c r="IE100" s="114">
        <f t="shared" si="239"/>
        <v>17.663315241414598</v>
      </c>
      <c r="IF100" s="114">
        <f t="shared" si="239"/>
        <v>17.881402887663214</v>
      </c>
      <c r="IG100" s="114">
        <f t="shared" si="239"/>
        <v>18.102183245942172</v>
      </c>
      <c r="IH100" s="114">
        <f t="shared" si="239"/>
        <v>18.325689562967654</v>
      </c>
      <c r="II100" s="114">
        <f t="shared" si="239"/>
        <v>18.551955495950594</v>
      </c>
      <c r="IJ100" s="114">
        <f t="shared" si="239"/>
        <v>18.78101511766501</v>
      </c>
      <c r="IK100" s="114">
        <f t="shared" si="239"/>
        <v>19.012902921578949</v>
      </c>
      <c r="IL100" s="114">
        <f t="shared" si="239"/>
        <v>19.247653827048747</v>
      </c>
      <c r="IM100" s="114">
        <f t="shared" si="239"/>
        <v>19.485303184577457</v>
      </c>
      <c r="IN100" s="114">
        <f t="shared" si="239"/>
        <v>19.725886781138168</v>
      </c>
      <c r="IO100" s="114">
        <f t="shared" si="239"/>
        <v>19.969440845563085</v>
      </c>
      <c r="IP100" s="114">
        <f t="shared" si="239"/>
        <v>20.216002053999119</v>
      </c>
      <c r="IQ100" s="114">
        <f t="shared" si="239"/>
        <v>20.465607535430859</v>
      </c>
      <c r="IR100" s="114">
        <f t="shared" si="239"/>
        <v>20.71829487727171</v>
      </c>
      <c r="IS100" s="114">
        <f t="shared" si="239"/>
        <v>20.974102131024097</v>
      </c>
      <c r="IT100" s="114">
        <f t="shared" si="239"/>
        <v>21.233067818009527</v>
      </c>
      <c r="IU100" s="114">
        <f t="shared" si="239"/>
        <v>21.49523093516941</v>
      </c>
      <c r="IV100" s="114">
        <f t="shared" si="239"/>
        <v>21.760630960937512</v>
      </c>
      <c r="IW100" s="114">
        <f t="shared" si="239"/>
        <v>22.029307861184893</v>
      </c>
      <c r="IX100" s="114">
        <f t="shared" si="239"/>
        <v>22.301302095238274</v>
      </c>
      <c r="IY100" s="114">
        <f t="shared" si="239"/>
        <v>22.576654621972679</v>
      </c>
      <c r="IZ100" s="114">
        <f t="shared" si="239"/>
        <v>22.85540690597934</v>
      </c>
      <c r="JA100" s="114">
        <f t="shared" si="239"/>
        <v>23.137600923809721</v>
      </c>
      <c r="JB100" s="114">
        <f t="shared" ref="JB100:JI100" si="240">JA100*(1+$C$56/12)</f>
        <v>23.423279170296667</v>
      </c>
      <c r="JC100" s="114">
        <f t="shared" si="240"/>
        <v>23.712484664953575</v>
      </c>
      <c r="JD100" s="114">
        <f t="shared" si="240"/>
        <v>24.005260958452595</v>
      </c>
      <c r="JE100" s="114">
        <f t="shared" si="240"/>
        <v>24.301652139182803</v>
      </c>
      <c r="JF100" s="114">
        <f t="shared" si="240"/>
        <v>24.601702839889345</v>
      </c>
      <c r="JG100" s="114">
        <f t="shared" si="240"/>
        <v>24.90545824439458</v>
      </c>
      <c r="JH100" s="114">
        <f t="shared" si="240"/>
        <v>25.212964094402171</v>
      </c>
      <c r="JI100" s="114">
        <f t="shared" si="240"/>
        <v>25.524266696385208</v>
      </c>
    </row>
    <row r="101" spans="1:269" ht="25.85" hidden="1" outlineLevel="1">
      <c r="B101" s="106" t="s">
        <v>471</v>
      </c>
      <c r="E101" s="280">
        <f>E72-E71+E94+E99</f>
        <v>0</v>
      </c>
      <c r="F101" s="280">
        <f t="shared" ref="F101:BQ101" si="241">E101+(E108*(1-$C$53))/E100+(F99+F72-F71+F94)/F100-E99/E100</f>
        <v>0</v>
      </c>
      <c r="G101" s="280">
        <f t="shared" si="241"/>
        <v>0</v>
      </c>
      <c r="H101" s="280">
        <f t="shared" si="241"/>
        <v>0</v>
      </c>
      <c r="I101" s="280">
        <f t="shared" si="241"/>
        <v>0</v>
      </c>
      <c r="J101" s="280">
        <f t="shared" si="241"/>
        <v>0</v>
      </c>
      <c r="K101" s="280">
        <f t="shared" si="241"/>
        <v>0</v>
      </c>
      <c r="L101" s="280">
        <f t="shared" si="241"/>
        <v>0</v>
      </c>
      <c r="M101" s="280">
        <f t="shared" si="241"/>
        <v>0</v>
      </c>
      <c r="N101" s="280">
        <f t="shared" si="241"/>
        <v>0</v>
      </c>
      <c r="O101" s="280">
        <f t="shared" si="241"/>
        <v>0</v>
      </c>
      <c r="P101" s="280">
        <f t="shared" si="241"/>
        <v>0</v>
      </c>
      <c r="Q101" s="280">
        <f t="shared" si="241"/>
        <v>0</v>
      </c>
      <c r="R101" s="280">
        <f t="shared" si="241"/>
        <v>0</v>
      </c>
      <c r="S101" s="280">
        <f t="shared" si="241"/>
        <v>0</v>
      </c>
      <c r="T101" s="280">
        <f t="shared" si="241"/>
        <v>0</v>
      </c>
      <c r="U101" s="280">
        <f t="shared" si="241"/>
        <v>0</v>
      </c>
      <c r="V101" s="280">
        <f t="shared" si="241"/>
        <v>0</v>
      </c>
      <c r="W101" s="280">
        <f t="shared" si="241"/>
        <v>0</v>
      </c>
      <c r="X101" s="280">
        <f t="shared" si="241"/>
        <v>0</v>
      </c>
      <c r="Y101" s="280">
        <f t="shared" si="241"/>
        <v>0</v>
      </c>
      <c r="Z101" s="280">
        <f t="shared" si="241"/>
        <v>0</v>
      </c>
      <c r="AA101" s="280">
        <f t="shared" si="241"/>
        <v>0</v>
      </c>
      <c r="AB101" s="280">
        <f t="shared" si="241"/>
        <v>0</v>
      </c>
      <c r="AC101" s="280">
        <f t="shared" si="241"/>
        <v>0</v>
      </c>
      <c r="AD101" s="280">
        <f t="shared" si="241"/>
        <v>0</v>
      </c>
      <c r="AE101" s="280">
        <f t="shared" si="241"/>
        <v>0</v>
      </c>
      <c r="AF101" s="280">
        <f t="shared" si="241"/>
        <v>0</v>
      </c>
      <c r="AG101" s="280">
        <f t="shared" si="241"/>
        <v>0</v>
      </c>
      <c r="AH101" s="280">
        <f t="shared" si="241"/>
        <v>0</v>
      </c>
      <c r="AI101" s="280">
        <f t="shared" si="241"/>
        <v>0</v>
      </c>
      <c r="AJ101" s="280">
        <f t="shared" si="241"/>
        <v>0</v>
      </c>
      <c r="AK101" s="280">
        <f t="shared" si="241"/>
        <v>0</v>
      </c>
      <c r="AL101" s="280">
        <f t="shared" si="241"/>
        <v>0</v>
      </c>
      <c r="AM101" s="280">
        <f t="shared" si="241"/>
        <v>0</v>
      </c>
      <c r="AN101" s="280">
        <f t="shared" si="241"/>
        <v>0</v>
      </c>
      <c r="AO101" s="280">
        <f t="shared" si="241"/>
        <v>0</v>
      </c>
      <c r="AP101" s="280">
        <f t="shared" si="241"/>
        <v>0</v>
      </c>
      <c r="AQ101" s="280">
        <f t="shared" si="241"/>
        <v>0</v>
      </c>
      <c r="AR101" s="280">
        <f t="shared" si="241"/>
        <v>0</v>
      </c>
      <c r="AS101" s="280">
        <f t="shared" si="241"/>
        <v>0</v>
      </c>
      <c r="AT101" s="280">
        <f t="shared" si="241"/>
        <v>0</v>
      </c>
      <c r="AU101" s="280">
        <f t="shared" si="241"/>
        <v>0</v>
      </c>
      <c r="AV101" s="280">
        <f t="shared" si="241"/>
        <v>0</v>
      </c>
      <c r="AW101" s="280">
        <f t="shared" si="241"/>
        <v>0</v>
      </c>
      <c r="AX101" s="280">
        <f t="shared" si="241"/>
        <v>0</v>
      </c>
      <c r="AY101" s="280">
        <f t="shared" si="241"/>
        <v>0</v>
      </c>
      <c r="AZ101" s="280">
        <f t="shared" si="241"/>
        <v>0</v>
      </c>
      <c r="BA101" s="280">
        <f t="shared" si="241"/>
        <v>0</v>
      </c>
      <c r="BB101" s="280">
        <f t="shared" si="241"/>
        <v>0</v>
      </c>
      <c r="BC101" s="280">
        <f t="shared" si="241"/>
        <v>0</v>
      </c>
      <c r="BD101" s="280">
        <f t="shared" si="241"/>
        <v>0</v>
      </c>
      <c r="BE101" s="280">
        <f t="shared" si="241"/>
        <v>0</v>
      </c>
      <c r="BF101" s="280">
        <f t="shared" si="241"/>
        <v>0</v>
      </c>
      <c r="BG101" s="280">
        <f t="shared" si="241"/>
        <v>0</v>
      </c>
      <c r="BH101" s="280">
        <f t="shared" si="241"/>
        <v>0</v>
      </c>
      <c r="BI101" s="280">
        <f t="shared" si="241"/>
        <v>0</v>
      </c>
      <c r="BJ101" s="280">
        <f t="shared" si="241"/>
        <v>0</v>
      </c>
      <c r="BK101" s="280">
        <f t="shared" si="241"/>
        <v>0</v>
      </c>
      <c r="BL101" s="280">
        <f t="shared" si="241"/>
        <v>0</v>
      </c>
      <c r="BM101" s="280">
        <f t="shared" si="241"/>
        <v>0</v>
      </c>
      <c r="BN101" s="280">
        <f t="shared" si="241"/>
        <v>0</v>
      </c>
      <c r="BO101" s="280">
        <f t="shared" si="241"/>
        <v>0</v>
      </c>
      <c r="BP101" s="280">
        <f t="shared" si="241"/>
        <v>0</v>
      </c>
      <c r="BQ101" s="280">
        <f t="shared" si="241"/>
        <v>0</v>
      </c>
      <c r="BR101" s="280">
        <f t="shared" ref="BR101:EC101" si="242">BQ101+(BQ108*(1-$C$53))/BQ100+(BR99+BR72-BR71+BR94)/BR100-BQ99/BQ100</f>
        <v>0</v>
      </c>
      <c r="BS101" s="280">
        <f t="shared" si="242"/>
        <v>0</v>
      </c>
      <c r="BT101" s="280">
        <f t="shared" si="242"/>
        <v>0</v>
      </c>
      <c r="BU101" s="280">
        <f t="shared" si="242"/>
        <v>0</v>
      </c>
      <c r="BV101" s="280">
        <f t="shared" si="242"/>
        <v>0</v>
      </c>
      <c r="BW101" s="280">
        <f t="shared" si="242"/>
        <v>0</v>
      </c>
      <c r="BX101" s="280">
        <f t="shared" si="242"/>
        <v>0</v>
      </c>
      <c r="BY101" s="280">
        <f t="shared" si="242"/>
        <v>0</v>
      </c>
      <c r="BZ101" s="280">
        <f t="shared" si="242"/>
        <v>0</v>
      </c>
      <c r="CA101" s="280">
        <f t="shared" si="242"/>
        <v>0</v>
      </c>
      <c r="CB101" s="280">
        <f t="shared" si="242"/>
        <v>0</v>
      </c>
      <c r="CC101" s="280">
        <f t="shared" si="242"/>
        <v>0</v>
      </c>
      <c r="CD101" s="280">
        <f t="shared" si="242"/>
        <v>0</v>
      </c>
      <c r="CE101" s="280">
        <f t="shared" si="242"/>
        <v>0</v>
      </c>
      <c r="CF101" s="280">
        <f t="shared" si="242"/>
        <v>0</v>
      </c>
      <c r="CG101" s="280">
        <f t="shared" si="242"/>
        <v>0</v>
      </c>
      <c r="CH101" s="280">
        <f t="shared" si="242"/>
        <v>0</v>
      </c>
      <c r="CI101" s="280">
        <f t="shared" si="242"/>
        <v>0</v>
      </c>
      <c r="CJ101" s="280">
        <f t="shared" si="242"/>
        <v>0</v>
      </c>
      <c r="CK101" s="280">
        <f t="shared" si="242"/>
        <v>0</v>
      </c>
      <c r="CL101" s="280">
        <f t="shared" si="242"/>
        <v>0</v>
      </c>
      <c r="CM101" s="280">
        <f t="shared" si="242"/>
        <v>0</v>
      </c>
      <c r="CN101" s="280">
        <f t="shared" si="242"/>
        <v>0</v>
      </c>
      <c r="CO101" s="280">
        <f t="shared" si="242"/>
        <v>0</v>
      </c>
      <c r="CP101" s="280">
        <f t="shared" si="242"/>
        <v>0</v>
      </c>
      <c r="CQ101" s="280">
        <f t="shared" si="242"/>
        <v>0</v>
      </c>
      <c r="CR101" s="280">
        <f t="shared" si="242"/>
        <v>0</v>
      </c>
      <c r="CS101" s="280">
        <f t="shared" si="242"/>
        <v>0</v>
      </c>
      <c r="CT101" s="280">
        <f t="shared" si="242"/>
        <v>0</v>
      </c>
      <c r="CU101" s="280">
        <f t="shared" si="242"/>
        <v>0</v>
      </c>
      <c r="CV101" s="280">
        <f t="shared" si="242"/>
        <v>0</v>
      </c>
      <c r="CW101" s="280">
        <f t="shared" si="242"/>
        <v>0</v>
      </c>
      <c r="CX101" s="280">
        <f t="shared" si="242"/>
        <v>0</v>
      </c>
      <c r="CY101" s="280">
        <f t="shared" si="242"/>
        <v>0</v>
      </c>
      <c r="CZ101" s="280">
        <f t="shared" si="242"/>
        <v>0</v>
      </c>
      <c r="DA101" s="280">
        <f t="shared" si="242"/>
        <v>0</v>
      </c>
      <c r="DB101" s="280">
        <f t="shared" si="242"/>
        <v>0</v>
      </c>
      <c r="DC101" s="280">
        <f t="shared" si="242"/>
        <v>0</v>
      </c>
      <c r="DD101" s="280">
        <f t="shared" si="242"/>
        <v>0</v>
      </c>
      <c r="DE101" s="280">
        <f t="shared" si="242"/>
        <v>0</v>
      </c>
      <c r="DF101" s="280">
        <f t="shared" si="242"/>
        <v>0</v>
      </c>
      <c r="DG101" s="280">
        <f t="shared" si="242"/>
        <v>0</v>
      </c>
      <c r="DH101" s="280">
        <f t="shared" si="242"/>
        <v>0</v>
      </c>
      <c r="DI101" s="280">
        <f t="shared" si="242"/>
        <v>0</v>
      </c>
      <c r="DJ101" s="280">
        <f t="shared" si="242"/>
        <v>0</v>
      </c>
      <c r="DK101" s="280">
        <f t="shared" si="242"/>
        <v>0</v>
      </c>
      <c r="DL101" s="280">
        <f t="shared" si="242"/>
        <v>0</v>
      </c>
      <c r="DM101" s="280">
        <f t="shared" si="242"/>
        <v>0</v>
      </c>
      <c r="DN101" s="280">
        <f t="shared" si="242"/>
        <v>0</v>
      </c>
      <c r="DO101" s="280">
        <f t="shared" si="242"/>
        <v>0</v>
      </c>
      <c r="DP101" s="280">
        <f t="shared" si="242"/>
        <v>0</v>
      </c>
      <c r="DQ101" s="280">
        <f t="shared" si="242"/>
        <v>0</v>
      </c>
      <c r="DR101" s="280">
        <f t="shared" si="242"/>
        <v>0</v>
      </c>
      <c r="DS101" s="280">
        <f t="shared" si="242"/>
        <v>0</v>
      </c>
      <c r="DT101" s="280">
        <f t="shared" si="242"/>
        <v>0</v>
      </c>
      <c r="DU101" s="280">
        <f t="shared" si="242"/>
        <v>0</v>
      </c>
      <c r="DV101" s="280">
        <f t="shared" si="242"/>
        <v>0</v>
      </c>
      <c r="DW101" s="280">
        <f t="shared" si="242"/>
        <v>0</v>
      </c>
      <c r="DX101" s="280">
        <f t="shared" si="242"/>
        <v>0</v>
      </c>
      <c r="DY101" s="280">
        <f t="shared" si="242"/>
        <v>0</v>
      </c>
      <c r="DZ101" s="280">
        <f t="shared" si="242"/>
        <v>0</v>
      </c>
      <c r="EA101" s="280">
        <f t="shared" si="242"/>
        <v>0</v>
      </c>
      <c r="EB101" s="280">
        <f t="shared" si="242"/>
        <v>0</v>
      </c>
      <c r="EC101" s="280">
        <f t="shared" si="242"/>
        <v>0</v>
      </c>
      <c r="ED101" s="280">
        <f t="shared" ref="ED101:GO101" si="243">EC101+(EC108*(1-$C$53))/EC100+(ED99+ED72-ED71+ED94)/ED100-EC99/EC100</f>
        <v>0</v>
      </c>
      <c r="EE101" s="280">
        <f t="shared" si="243"/>
        <v>0</v>
      </c>
      <c r="EF101" s="280">
        <f t="shared" si="243"/>
        <v>0</v>
      </c>
      <c r="EG101" s="280">
        <f t="shared" si="243"/>
        <v>0</v>
      </c>
      <c r="EH101" s="280">
        <f t="shared" si="243"/>
        <v>0</v>
      </c>
      <c r="EI101" s="280">
        <f t="shared" si="243"/>
        <v>0</v>
      </c>
      <c r="EJ101" s="280">
        <f t="shared" si="243"/>
        <v>0</v>
      </c>
      <c r="EK101" s="280">
        <f t="shared" si="243"/>
        <v>0</v>
      </c>
      <c r="EL101" s="280">
        <f t="shared" si="243"/>
        <v>0</v>
      </c>
      <c r="EM101" s="280">
        <f t="shared" si="243"/>
        <v>0</v>
      </c>
      <c r="EN101" s="280">
        <f t="shared" si="243"/>
        <v>0</v>
      </c>
      <c r="EO101" s="280">
        <f t="shared" si="243"/>
        <v>0</v>
      </c>
      <c r="EP101" s="280">
        <f t="shared" si="243"/>
        <v>0</v>
      </c>
      <c r="EQ101" s="280">
        <f t="shared" si="243"/>
        <v>0</v>
      </c>
      <c r="ER101" s="280">
        <f t="shared" si="243"/>
        <v>0</v>
      </c>
      <c r="ES101" s="280">
        <f t="shared" si="243"/>
        <v>0</v>
      </c>
      <c r="ET101" s="280">
        <f t="shared" si="243"/>
        <v>0</v>
      </c>
      <c r="EU101" s="280">
        <f t="shared" si="243"/>
        <v>0</v>
      </c>
      <c r="EV101" s="280">
        <f t="shared" si="243"/>
        <v>0</v>
      </c>
      <c r="EW101" s="280">
        <f t="shared" si="243"/>
        <v>0</v>
      </c>
      <c r="EX101" s="280">
        <f t="shared" si="243"/>
        <v>0</v>
      </c>
      <c r="EY101" s="280">
        <f t="shared" si="243"/>
        <v>0</v>
      </c>
      <c r="EZ101" s="280">
        <f t="shared" si="243"/>
        <v>0</v>
      </c>
      <c r="FA101" s="280">
        <f t="shared" si="243"/>
        <v>0</v>
      </c>
      <c r="FB101" s="280">
        <f t="shared" si="243"/>
        <v>0</v>
      </c>
      <c r="FC101" s="280">
        <f t="shared" si="243"/>
        <v>0</v>
      </c>
      <c r="FD101" s="280">
        <f t="shared" si="243"/>
        <v>0</v>
      </c>
      <c r="FE101" s="280">
        <f t="shared" si="243"/>
        <v>0</v>
      </c>
      <c r="FF101" s="280">
        <f t="shared" si="243"/>
        <v>0</v>
      </c>
      <c r="FG101" s="280">
        <f t="shared" si="243"/>
        <v>0</v>
      </c>
      <c r="FH101" s="280">
        <f t="shared" si="243"/>
        <v>0</v>
      </c>
      <c r="FI101" s="280">
        <f t="shared" si="243"/>
        <v>0</v>
      </c>
      <c r="FJ101" s="280">
        <f t="shared" si="243"/>
        <v>0</v>
      </c>
      <c r="FK101" s="280">
        <f t="shared" si="243"/>
        <v>0</v>
      </c>
      <c r="FL101" s="280">
        <f t="shared" si="243"/>
        <v>0</v>
      </c>
      <c r="FM101" s="280">
        <f t="shared" si="243"/>
        <v>0</v>
      </c>
      <c r="FN101" s="280">
        <f t="shared" si="243"/>
        <v>0</v>
      </c>
      <c r="FO101" s="280">
        <f t="shared" si="243"/>
        <v>0</v>
      </c>
      <c r="FP101" s="280">
        <f t="shared" si="243"/>
        <v>0</v>
      </c>
      <c r="FQ101" s="280">
        <f t="shared" si="243"/>
        <v>0</v>
      </c>
      <c r="FR101" s="280">
        <f t="shared" si="243"/>
        <v>0</v>
      </c>
      <c r="FS101" s="280">
        <f t="shared" si="243"/>
        <v>0</v>
      </c>
      <c r="FT101" s="280">
        <f t="shared" si="243"/>
        <v>0</v>
      </c>
      <c r="FU101" s="280">
        <f t="shared" si="243"/>
        <v>0</v>
      </c>
      <c r="FV101" s="280">
        <f t="shared" si="243"/>
        <v>0</v>
      </c>
      <c r="FW101" s="280">
        <f t="shared" si="243"/>
        <v>0</v>
      </c>
      <c r="FX101" s="280">
        <f t="shared" si="243"/>
        <v>0</v>
      </c>
      <c r="FY101" s="280">
        <f t="shared" si="243"/>
        <v>0</v>
      </c>
      <c r="FZ101" s="280">
        <f t="shared" si="243"/>
        <v>0</v>
      </c>
      <c r="GA101" s="280">
        <f t="shared" si="243"/>
        <v>0</v>
      </c>
      <c r="GB101" s="280">
        <f t="shared" si="243"/>
        <v>0</v>
      </c>
      <c r="GC101" s="280">
        <f t="shared" si="243"/>
        <v>0</v>
      </c>
      <c r="GD101" s="280">
        <f t="shared" si="243"/>
        <v>0</v>
      </c>
      <c r="GE101" s="280">
        <f t="shared" si="243"/>
        <v>0</v>
      </c>
      <c r="GF101" s="280">
        <f t="shared" si="243"/>
        <v>0</v>
      </c>
      <c r="GG101" s="280">
        <f t="shared" si="243"/>
        <v>0</v>
      </c>
      <c r="GH101" s="280">
        <f t="shared" si="243"/>
        <v>0</v>
      </c>
      <c r="GI101" s="280">
        <f t="shared" si="243"/>
        <v>0</v>
      </c>
      <c r="GJ101" s="280">
        <f t="shared" si="243"/>
        <v>0</v>
      </c>
      <c r="GK101" s="280">
        <f t="shared" si="243"/>
        <v>0</v>
      </c>
      <c r="GL101" s="280">
        <f t="shared" si="243"/>
        <v>0</v>
      </c>
      <c r="GM101" s="280">
        <f t="shared" si="243"/>
        <v>0</v>
      </c>
      <c r="GN101" s="280">
        <f t="shared" si="243"/>
        <v>0</v>
      </c>
      <c r="GO101" s="280">
        <f t="shared" si="243"/>
        <v>0</v>
      </c>
      <c r="GP101" s="280">
        <f t="shared" ref="GP101:JA101" si="244">GO101+(GO108*(1-$C$53))/GO100+(GP99+GP72-GP71+GP94)/GP100-GO99/GO100</f>
        <v>0</v>
      </c>
      <c r="GQ101" s="280">
        <f t="shared" si="244"/>
        <v>0</v>
      </c>
      <c r="GR101" s="280">
        <f t="shared" si="244"/>
        <v>0</v>
      </c>
      <c r="GS101" s="280">
        <f t="shared" si="244"/>
        <v>0</v>
      </c>
      <c r="GT101" s="280">
        <f t="shared" si="244"/>
        <v>0</v>
      </c>
      <c r="GU101" s="280">
        <f t="shared" si="244"/>
        <v>0</v>
      </c>
      <c r="GV101" s="280">
        <f t="shared" si="244"/>
        <v>0</v>
      </c>
      <c r="GW101" s="280">
        <f t="shared" si="244"/>
        <v>0</v>
      </c>
      <c r="GX101" s="280">
        <f t="shared" si="244"/>
        <v>0</v>
      </c>
      <c r="GY101" s="280">
        <f t="shared" si="244"/>
        <v>0</v>
      </c>
      <c r="GZ101" s="280">
        <f t="shared" si="244"/>
        <v>0</v>
      </c>
      <c r="HA101" s="280">
        <f t="shared" si="244"/>
        <v>0</v>
      </c>
      <c r="HB101" s="280">
        <f t="shared" si="244"/>
        <v>0</v>
      </c>
      <c r="HC101" s="280">
        <f t="shared" si="244"/>
        <v>0</v>
      </c>
      <c r="HD101" s="280">
        <f t="shared" si="244"/>
        <v>0</v>
      </c>
      <c r="HE101" s="280">
        <f t="shared" si="244"/>
        <v>0</v>
      </c>
      <c r="HF101" s="280">
        <f t="shared" si="244"/>
        <v>0</v>
      </c>
      <c r="HG101" s="280">
        <f t="shared" si="244"/>
        <v>0</v>
      </c>
      <c r="HH101" s="280">
        <f t="shared" si="244"/>
        <v>0</v>
      </c>
      <c r="HI101" s="280">
        <f t="shared" si="244"/>
        <v>0</v>
      </c>
      <c r="HJ101" s="280">
        <f t="shared" si="244"/>
        <v>0</v>
      </c>
      <c r="HK101" s="280">
        <f t="shared" si="244"/>
        <v>0</v>
      </c>
      <c r="HL101" s="280">
        <f t="shared" si="244"/>
        <v>0</v>
      </c>
      <c r="HM101" s="280">
        <f t="shared" si="244"/>
        <v>0</v>
      </c>
      <c r="HN101" s="280">
        <f t="shared" si="244"/>
        <v>0</v>
      </c>
      <c r="HO101" s="280">
        <f t="shared" si="244"/>
        <v>0</v>
      </c>
      <c r="HP101" s="280">
        <f t="shared" si="244"/>
        <v>0</v>
      </c>
      <c r="HQ101" s="280">
        <f t="shared" si="244"/>
        <v>0</v>
      </c>
      <c r="HR101" s="280">
        <f t="shared" si="244"/>
        <v>0</v>
      </c>
      <c r="HS101" s="280">
        <f t="shared" si="244"/>
        <v>0</v>
      </c>
      <c r="HT101" s="280">
        <f t="shared" si="244"/>
        <v>0</v>
      </c>
      <c r="HU101" s="280">
        <f t="shared" si="244"/>
        <v>0</v>
      </c>
      <c r="HV101" s="280">
        <f t="shared" si="244"/>
        <v>0</v>
      </c>
      <c r="HW101" s="280">
        <f t="shared" si="244"/>
        <v>0</v>
      </c>
      <c r="HX101" s="280">
        <f t="shared" si="244"/>
        <v>0</v>
      </c>
      <c r="HY101" s="280">
        <f t="shared" si="244"/>
        <v>0</v>
      </c>
      <c r="HZ101" s="280">
        <f t="shared" si="244"/>
        <v>0</v>
      </c>
      <c r="IA101" s="280">
        <f t="shared" si="244"/>
        <v>0</v>
      </c>
      <c r="IB101" s="280">
        <f t="shared" si="244"/>
        <v>0</v>
      </c>
      <c r="IC101" s="280">
        <f t="shared" si="244"/>
        <v>0</v>
      </c>
      <c r="ID101" s="280">
        <f t="shared" si="244"/>
        <v>0</v>
      </c>
      <c r="IE101" s="280">
        <f t="shared" si="244"/>
        <v>0</v>
      </c>
      <c r="IF101" s="280">
        <f t="shared" si="244"/>
        <v>0</v>
      </c>
      <c r="IG101" s="280">
        <f t="shared" si="244"/>
        <v>0</v>
      </c>
      <c r="IH101" s="280">
        <f t="shared" si="244"/>
        <v>0</v>
      </c>
      <c r="II101" s="280">
        <f t="shared" si="244"/>
        <v>0</v>
      </c>
      <c r="IJ101" s="280">
        <f t="shared" si="244"/>
        <v>0</v>
      </c>
      <c r="IK101" s="280">
        <f t="shared" si="244"/>
        <v>0</v>
      </c>
      <c r="IL101" s="280">
        <f t="shared" si="244"/>
        <v>0</v>
      </c>
      <c r="IM101" s="280">
        <f t="shared" si="244"/>
        <v>0</v>
      </c>
      <c r="IN101" s="280">
        <f t="shared" si="244"/>
        <v>0</v>
      </c>
      <c r="IO101" s="280">
        <f t="shared" si="244"/>
        <v>0</v>
      </c>
      <c r="IP101" s="280">
        <f t="shared" si="244"/>
        <v>0</v>
      </c>
      <c r="IQ101" s="280">
        <f t="shared" si="244"/>
        <v>0</v>
      </c>
      <c r="IR101" s="280">
        <f t="shared" si="244"/>
        <v>0</v>
      </c>
      <c r="IS101" s="280">
        <f t="shared" si="244"/>
        <v>0</v>
      </c>
      <c r="IT101" s="280">
        <f t="shared" si="244"/>
        <v>0</v>
      </c>
      <c r="IU101" s="280">
        <f t="shared" si="244"/>
        <v>0</v>
      </c>
      <c r="IV101" s="280">
        <f t="shared" si="244"/>
        <v>0</v>
      </c>
      <c r="IW101" s="280">
        <f t="shared" si="244"/>
        <v>0</v>
      </c>
      <c r="IX101" s="280">
        <f t="shared" si="244"/>
        <v>0</v>
      </c>
      <c r="IY101" s="280">
        <f t="shared" si="244"/>
        <v>0</v>
      </c>
      <c r="IZ101" s="280">
        <f t="shared" si="244"/>
        <v>0</v>
      </c>
      <c r="JA101" s="280">
        <f t="shared" si="244"/>
        <v>0</v>
      </c>
      <c r="JB101" s="280">
        <f t="shared" ref="JB101:JI101" si="245">JA101+(JA108*(1-$C$53))/JA100+(JB99+JB72-JB71+JB94)/JB100-JA99/JA100</f>
        <v>0</v>
      </c>
      <c r="JC101" s="280">
        <f t="shared" si="245"/>
        <v>0</v>
      </c>
      <c r="JD101" s="280">
        <f t="shared" si="245"/>
        <v>0</v>
      </c>
      <c r="JE101" s="280">
        <f t="shared" si="245"/>
        <v>0</v>
      </c>
      <c r="JF101" s="280">
        <f t="shared" si="245"/>
        <v>0</v>
      </c>
      <c r="JG101" s="280">
        <f t="shared" si="245"/>
        <v>0</v>
      </c>
      <c r="JH101" s="280">
        <f t="shared" si="245"/>
        <v>0</v>
      </c>
      <c r="JI101" s="280">
        <f t="shared" si="245"/>
        <v>0</v>
      </c>
    </row>
    <row r="102" spans="1:269" hidden="1" outlineLevel="1">
      <c r="B102" s="104" t="s">
        <v>462</v>
      </c>
      <c r="E102" s="279">
        <f t="shared" ref="E102:BP102" si="246">(E76-E99)/E100</f>
        <v>0</v>
      </c>
      <c r="F102" s="279">
        <f t="shared" si="246"/>
        <v>0</v>
      </c>
      <c r="G102" s="279">
        <f t="shared" si="246"/>
        <v>0</v>
      </c>
      <c r="H102" s="279">
        <f t="shared" si="246"/>
        <v>0</v>
      </c>
      <c r="I102" s="279">
        <f t="shared" si="246"/>
        <v>0</v>
      </c>
      <c r="J102" s="279">
        <f t="shared" si="246"/>
        <v>0</v>
      </c>
      <c r="K102" s="279">
        <f t="shared" si="246"/>
        <v>0</v>
      </c>
      <c r="L102" s="279">
        <f t="shared" si="246"/>
        <v>0</v>
      </c>
      <c r="M102" s="279">
        <f t="shared" si="246"/>
        <v>0</v>
      </c>
      <c r="N102" s="279">
        <f t="shared" si="246"/>
        <v>0</v>
      </c>
      <c r="O102" s="279">
        <f t="shared" si="246"/>
        <v>0</v>
      </c>
      <c r="P102" s="279">
        <f t="shared" si="246"/>
        <v>0</v>
      </c>
      <c r="Q102" s="279">
        <f t="shared" si="246"/>
        <v>0</v>
      </c>
      <c r="R102" s="279">
        <f t="shared" si="246"/>
        <v>0</v>
      </c>
      <c r="S102" s="279">
        <f t="shared" si="246"/>
        <v>0</v>
      </c>
      <c r="T102" s="279">
        <f t="shared" si="246"/>
        <v>0</v>
      </c>
      <c r="U102" s="279">
        <f t="shared" si="246"/>
        <v>0</v>
      </c>
      <c r="V102" s="279">
        <f t="shared" si="246"/>
        <v>0</v>
      </c>
      <c r="W102" s="279">
        <f t="shared" si="246"/>
        <v>0</v>
      </c>
      <c r="X102" s="279">
        <f t="shared" si="246"/>
        <v>0</v>
      </c>
      <c r="Y102" s="279">
        <f t="shared" si="246"/>
        <v>0</v>
      </c>
      <c r="Z102" s="279">
        <f t="shared" si="246"/>
        <v>0</v>
      </c>
      <c r="AA102" s="279">
        <f t="shared" si="246"/>
        <v>0</v>
      </c>
      <c r="AB102" s="279">
        <f t="shared" si="246"/>
        <v>0</v>
      </c>
      <c r="AC102" s="279">
        <f t="shared" si="246"/>
        <v>0</v>
      </c>
      <c r="AD102" s="279">
        <f t="shared" si="246"/>
        <v>0</v>
      </c>
      <c r="AE102" s="279">
        <f t="shared" si="246"/>
        <v>0</v>
      </c>
      <c r="AF102" s="279">
        <f t="shared" si="246"/>
        <v>0</v>
      </c>
      <c r="AG102" s="279">
        <f t="shared" si="246"/>
        <v>0</v>
      </c>
      <c r="AH102" s="279">
        <f t="shared" si="246"/>
        <v>0</v>
      </c>
      <c r="AI102" s="279">
        <f t="shared" si="246"/>
        <v>0</v>
      </c>
      <c r="AJ102" s="279">
        <f t="shared" si="246"/>
        <v>0</v>
      </c>
      <c r="AK102" s="279">
        <f t="shared" si="246"/>
        <v>0</v>
      </c>
      <c r="AL102" s="279">
        <f t="shared" si="246"/>
        <v>0</v>
      </c>
      <c r="AM102" s="279">
        <f t="shared" si="246"/>
        <v>0</v>
      </c>
      <c r="AN102" s="279">
        <f t="shared" si="246"/>
        <v>0</v>
      </c>
      <c r="AO102" s="279">
        <f t="shared" si="246"/>
        <v>0</v>
      </c>
      <c r="AP102" s="279">
        <f t="shared" si="246"/>
        <v>0</v>
      </c>
      <c r="AQ102" s="279">
        <f t="shared" si="246"/>
        <v>0</v>
      </c>
      <c r="AR102" s="279">
        <f t="shared" si="246"/>
        <v>0</v>
      </c>
      <c r="AS102" s="279">
        <f t="shared" si="246"/>
        <v>0</v>
      </c>
      <c r="AT102" s="279">
        <f t="shared" si="246"/>
        <v>0</v>
      </c>
      <c r="AU102" s="279">
        <f t="shared" si="246"/>
        <v>0</v>
      </c>
      <c r="AV102" s="279">
        <f t="shared" si="246"/>
        <v>0</v>
      </c>
      <c r="AW102" s="279">
        <f t="shared" si="246"/>
        <v>0</v>
      </c>
      <c r="AX102" s="279">
        <f t="shared" si="246"/>
        <v>0</v>
      </c>
      <c r="AY102" s="279">
        <f t="shared" si="246"/>
        <v>0</v>
      </c>
      <c r="AZ102" s="279">
        <f t="shared" si="246"/>
        <v>0</v>
      </c>
      <c r="BA102" s="279">
        <f t="shared" si="246"/>
        <v>0</v>
      </c>
      <c r="BB102" s="279">
        <f t="shared" si="246"/>
        <v>0</v>
      </c>
      <c r="BC102" s="279">
        <f t="shared" si="246"/>
        <v>0</v>
      </c>
      <c r="BD102" s="279">
        <f t="shared" si="246"/>
        <v>0</v>
      </c>
      <c r="BE102" s="279">
        <f t="shared" si="246"/>
        <v>0</v>
      </c>
      <c r="BF102" s="279">
        <f t="shared" si="246"/>
        <v>0</v>
      </c>
      <c r="BG102" s="279">
        <f t="shared" si="246"/>
        <v>0</v>
      </c>
      <c r="BH102" s="279">
        <f t="shared" si="246"/>
        <v>0</v>
      </c>
      <c r="BI102" s="279">
        <f t="shared" si="246"/>
        <v>0</v>
      </c>
      <c r="BJ102" s="279">
        <f t="shared" si="246"/>
        <v>0</v>
      </c>
      <c r="BK102" s="279">
        <f t="shared" si="246"/>
        <v>0</v>
      </c>
      <c r="BL102" s="279">
        <f t="shared" si="246"/>
        <v>0</v>
      </c>
      <c r="BM102" s="279">
        <f t="shared" si="246"/>
        <v>0</v>
      </c>
      <c r="BN102" s="279">
        <f t="shared" si="246"/>
        <v>0</v>
      </c>
      <c r="BO102" s="279">
        <f t="shared" si="246"/>
        <v>0</v>
      </c>
      <c r="BP102" s="279">
        <f t="shared" si="246"/>
        <v>0</v>
      </c>
      <c r="BQ102" s="279">
        <f t="shared" ref="BQ102:EB102" si="247">(BQ76-BQ99)/BQ100</f>
        <v>0</v>
      </c>
      <c r="BR102" s="279">
        <f t="shared" si="247"/>
        <v>0</v>
      </c>
      <c r="BS102" s="279">
        <f t="shared" si="247"/>
        <v>0</v>
      </c>
      <c r="BT102" s="279">
        <f t="shared" si="247"/>
        <v>0</v>
      </c>
      <c r="BU102" s="279">
        <f t="shared" si="247"/>
        <v>0</v>
      </c>
      <c r="BV102" s="279">
        <f t="shared" si="247"/>
        <v>0</v>
      </c>
      <c r="BW102" s="279">
        <f t="shared" si="247"/>
        <v>0</v>
      </c>
      <c r="BX102" s="279">
        <f t="shared" si="247"/>
        <v>0</v>
      </c>
      <c r="BY102" s="279">
        <f t="shared" si="247"/>
        <v>0</v>
      </c>
      <c r="BZ102" s="279">
        <f t="shared" si="247"/>
        <v>0</v>
      </c>
      <c r="CA102" s="279">
        <f t="shared" si="247"/>
        <v>0</v>
      </c>
      <c r="CB102" s="279">
        <f t="shared" si="247"/>
        <v>0</v>
      </c>
      <c r="CC102" s="279">
        <f t="shared" si="247"/>
        <v>0</v>
      </c>
      <c r="CD102" s="279">
        <f t="shared" si="247"/>
        <v>0</v>
      </c>
      <c r="CE102" s="279">
        <f t="shared" si="247"/>
        <v>0</v>
      </c>
      <c r="CF102" s="279">
        <f t="shared" si="247"/>
        <v>0</v>
      </c>
      <c r="CG102" s="279">
        <f t="shared" si="247"/>
        <v>0</v>
      </c>
      <c r="CH102" s="279">
        <f t="shared" si="247"/>
        <v>0</v>
      </c>
      <c r="CI102" s="279">
        <f t="shared" si="247"/>
        <v>0</v>
      </c>
      <c r="CJ102" s="279">
        <f t="shared" si="247"/>
        <v>0</v>
      </c>
      <c r="CK102" s="279">
        <f t="shared" si="247"/>
        <v>0</v>
      </c>
      <c r="CL102" s="279">
        <f t="shared" si="247"/>
        <v>0</v>
      </c>
      <c r="CM102" s="279">
        <f t="shared" si="247"/>
        <v>0</v>
      </c>
      <c r="CN102" s="279">
        <f t="shared" si="247"/>
        <v>0</v>
      </c>
      <c r="CO102" s="279">
        <f t="shared" si="247"/>
        <v>0</v>
      </c>
      <c r="CP102" s="279">
        <f t="shared" si="247"/>
        <v>0</v>
      </c>
      <c r="CQ102" s="279">
        <f t="shared" si="247"/>
        <v>0</v>
      </c>
      <c r="CR102" s="279">
        <f t="shared" si="247"/>
        <v>0</v>
      </c>
      <c r="CS102" s="279">
        <f t="shared" si="247"/>
        <v>0</v>
      </c>
      <c r="CT102" s="279">
        <f t="shared" si="247"/>
        <v>0</v>
      </c>
      <c r="CU102" s="279">
        <f t="shared" si="247"/>
        <v>0</v>
      </c>
      <c r="CV102" s="279">
        <f t="shared" si="247"/>
        <v>0</v>
      </c>
      <c r="CW102" s="279">
        <f t="shared" si="247"/>
        <v>0</v>
      </c>
      <c r="CX102" s="279">
        <f t="shared" si="247"/>
        <v>0</v>
      </c>
      <c r="CY102" s="279">
        <f t="shared" si="247"/>
        <v>0</v>
      </c>
      <c r="CZ102" s="279">
        <f t="shared" si="247"/>
        <v>0</v>
      </c>
      <c r="DA102" s="279">
        <f t="shared" si="247"/>
        <v>0</v>
      </c>
      <c r="DB102" s="279">
        <f t="shared" si="247"/>
        <v>0</v>
      </c>
      <c r="DC102" s="279">
        <f t="shared" si="247"/>
        <v>0</v>
      </c>
      <c r="DD102" s="279">
        <f t="shared" si="247"/>
        <v>0</v>
      </c>
      <c r="DE102" s="279">
        <f t="shared" si="247"/>
        <v>0</v>
      </c>
      <c r="DF102" s="279">
        <f t="shared" si="247"/>
        <v>0</v>
      </c>
      <c r="DG102" s="279">
        <f t="shared" si="247"/>
        <v>0</v>
      </c>
      <c r="DH102" s="279">
        <f t="shared" si="247"/>
        <v>0</v>
      </c>
      <c r="DI102" s="279">
        <f t="shared" si="247"/>
        <v>0</v>
      </c>
      <c r="DJ102" s="279">
        <f t="shared" si="247"/>
        <v>0</v>
      </c>
      <c r="DK102" s="279">
        <f t="shared" si="247"/>
        <v>0</v>
      </c>
      <c r="DL102" s="279">
        <f t="shared" si="247"/>
        <v>0</v>
      </c>
      <c r="DM102" s="279">
        <f t="shared" si="247"/>
        <v>0</v>
      </c>
      <c r="DN102" s="279">
        <f t="shared" si="247"/>
        <v>0</v>
      </c>
      <c r="DO102" s="279">
        <f t="shared" si="247"/>
        <v>0</v>
      </c>
      <c r="DP102" s="279">
        <f t="shared" si="247"/>
        <v>0</v>
      </c>
      <c r="DQ102" s="279">
        <f t="shared" si="247"/>
        <v>0</v>
      </c>
      <c r="DR102" s="279">
        <f t="shared" si="247"/>
        <v>0</v>
      </c>
      <c r="DS102" s="279">
        <f t="shared" si="247"/>
        <v>0</v>
      </c>
      <c r="DT102" s="279">
        <f t="shared" si="247"/>
        <v>0</v>
      </c>
      <c r="DU102" s="279">
        <f t="shared" si="247"/>
        <v>0</v>
      </c>
      <c r="DV102" s="279">
        <f t="shared" si="247"/>
        <v>0</v>
      </c>
      <c r="DW102" s="279">
        <f t="shared" si="247"/>
        <v>0</v>
      </c>
      <c r="DX102" s="279">
        <f t="shared" si="247"/>
        <v>0</v>
      </c>
      <c r="DY102" s="279">
        <f t="shared" si="247"/>
        <v>0</v>
      </c>
      <c r="DZ102" s="279">
        <f t="shared" si="247"/>
        <v>0</v>
      </c>
      <c r="EA102" s="279">
        <f t="shared" si="247"/>
        <v>0</v>
      </c>
      <c r="EB102" s="279">
        <f t="shared" si="247"/>
        <v>0</v>
      </c>
      <c r="EC102" s="279">
        <f t="shared" ref="EC102:GN102" si="248">(EC76-EC99)/EC100</f>
        <v>0</v>
      </c>
      <c r="ED102" s="279">
        <f t="shared" si="248"/>
        <v>0</v>
      </c>
      <c r="EE102" s="279">
        <f t="shared" si="248"/>
        <v>0</v>
      </c>
      <c r="EF102" s="279">
        <f t="shared" si="248"/>
        <v>0</v>
      </c>
      <c r="EG102" s="279">
        <f t="shared" si="248"/>
        <v>0</v>
      </c>
      <c r="EH102" s="279">
        <f t="shared" si="248"/>
        <v>0</v>
      </c>
      <c r="EI102" s="279">
        <f t="shared" si="248"/>
        <v>0</v>
      </c>
      <c r="EJ102" s="279">
        <f t="shared" si="248"/>
        <v>0</v>
      </c>
      <c r="EK102" s="279">
        <f t="shared" si="248"/>
        <v>0</v>
      </c>
      <c r="EL102" s="279">
        <f t="shared" si="248"/>
        <v>0</v>
      </c>
      <c r="EM102" s="279">
        <f t="shared" si="248"/>
        <v>0</v>
      </c>
      <c r="EN102" s="279">
        <f t="shared" si="248"/>
        <v>0</v>
      </c>
      <c r="EO102" s="279">
        <f t="shared" si="248"/>
        <v>0</v>
      </c>
      <c r="EP102" s="279">
        <f t="shared" si="248"/>
        <v>0</v>
      </c>
      <c r="EQ102" s="279">
        <f t="shared" si="248"/>
        <v>0</v>
      </c>
      <c r="ER102" s="279">
        <f t="shared" si="248"/>
        <v>0</v>
      </c>
      <c r="ES102" s="279">
        <f t="shared" si="248"/>
        <v>0</v>
      </c>
      <c r="ET102" s="279">
        <f t="shared" si="248"/>
        <v>0</v>
      </c>
      <c r="EU102" s="279">
        <f t="shared" si="248"/>
        <v>0</v>
      </c>
      <c r="EV102" s="279">
        <f t="shared" si="248"/>
        <v>0</v>
      </c>
      <c r="EW102" s="279">
        <f t="shared" si="248"/>
        <v>0</v>
      </c>
      <c r="EX102" s="279">
        <f t="shared" si="248"/>
        <v>0</v>
      </c>
      <c r="EY102" s="279">
        <f t="shared" si="248"/>
        <v>0</v>
      </c>
      <c r="EZ102" s="279">
        <f t="shared" si="248"/>
        <v>0</v>
      </c>
      <c r="FA102" s="279">
        <f t="shared" si="248"/>
        <v>0</v>
      </c>
      <c r="FB102" s="279">
        <f t="shared" si="248"/>
        <v>0</v>
      </c>
      <c r="FC102" s="279">
        <f t="shared" si="248"/>
        <v>0</v>
      </c>
      <c r="FD102" s="279">
        <f t="shared" si="248"/>
        <v>0</v>
      </c>
      <c r="FE102" s="279">
        <f t="shared" si="248"/>
        <v>0</v>
      </c>
      <c r="FF102" s="279">
        <f t="shared" si="248"/>
        <v>0</v>
      </c>
      <c r="FG102" s="279">
        <f t="shared" si="248"/>
        <v>0</v>
      </c>
      <c r="FH102" s="279">
        <f t="shared" si="248"/>
        <v>0</v>
      </c>
      <c r="FI102" s="279">
        <f t="shared" si="248"/>
        <v>0</v>
      </c>
      <c r="FJ102" s="279">
        <f t="shared" si="248"/>
        <v>0</v>
      </c>
      <c r="FK102" s="279">
        <f t="shared" si="248"/>
        <v>0</v>
      </c>
      <c r="FL102" s="279">
        <f t="shared" si="248"/>
        <v>0</v>
      </c>
      <c r="FM102" s="279">
        <f t="shared" si="248"/>
        <v>0</v>
      </c>
      <c r="FN102" s="279">
        <f t="shared" si="248"/>
        <v>0</v>
      </c>
      <c r="FO102" s="279">
        <f t="shared" si="248"/>
        <v>0</v>
      </c>
      <c r="FP102" s="279">
        <f t="shared" si="248"/>
        <v>0</v>
      </c>
      <c r="FQ102" s="279">
        <f t="shared" si="248"/>
        <v>0</v>
      </c>
      <c r="FR102" s="279">
        <f t="shared" si="248"/>
        <v>0</v>
      </c>
      <c r="FS102" s="279">
        <f t="shared" si="248"/>
        <v>0</v>
      </c>
      <c r="FT102" s="279">
        <f t="shared" si="248"/>
        <v>0</v>
      </c>
      <c r="FU102" s="279">
        <f t="shared" si="248"/>
        <v>0</v>
      </c>
      <c r="FV102" s="279">
        <f t="shared" si="248"/>
        <v>0</v>
      </c>
      <c r="FW102" s="279">
        <f t="shared" si="248"/>
        <v>0</v>
      </c>
      <c r="FX102" s="279">
        <f t="shared" si="248"/>
        <v>0</v>
      </c>
      <c r="FY102" s="279">
        <f t="shared" si="248"/>
        <v>0</v>
      </c>
      <c r="FZ102" s="279">
        <f t="shared" si="248"/>
        <v>0</v>
      </c>
      <c r="GA102" s="279">
        <f t="shared" si="248"/>
        <v>0</v>
      </c>
      <c r="GB102" s="279">
        <f t="shared" si="248"/>
        <v>0</v>
      </c>
      <c r="GC102" s="279">
        <f t="shared" si="248"/>
        <v>0</v>
      </c>
      <c r="GD102" s="279">
        <f t="shared" si="248"/>
        <v>0</v>
      </c>
      <c r="GE102" s="279">
        <f t="shared" si="248"/>
        <v>0</v>
      </c>
      <c r="GF102" s="279">
        <f t="shared" si="248"/>
        <v>0</v>
      </c>
      <c r="GG102" s="279">
        <f t="shared" si="248"/>
        <v>0</v>
      </c>
      <c r="GH102" s="279">
        <f t="shared" si="248"/>
        <v>0</v>
      </c>
      <c r="GI102" s="279">
        <f t="shared" si="248"/>
        <v>0</v>
      </c>
      <c r="GJ102" s="279">
        <f t="shared" si="248"/>
        <v>0</v>
      </c>
      <c r="GK102" s="279">
        <f t="shared" si="248"/>
        <v>0</v>
      </c>
      <c r="GL102" s="279">
        <f t="shared" si="248"/>
        <v>0</v>
      </c>
      <c r="GM102" s="279">
        <f t="shared" si="248"/>
        <v>0</v>
      </c>
      <c r="GN102" s="279">
        <f t="shared" si="248"/>
        <v>0</v>
      </c>
      <c r="GO102" s="279">
        <f t="shared" ref="GO102:IZ102" si="249">(GO76-GO99)/GO100</f>
        <v>0</v>
      </c>
      <c r="GP102" s="279">
        <f t="shared" si="249"/>
        <v>0</v>
      </c>
      <c r="GQ102" s="279">
        <f t="shared" si="249"/>
        <v>0</v>
      </c>
      <c r="GR102" s="279">
        <f t="shared" si="249"/>
        <v>0</v>
      </c>
      <c r="GS102" s="279">
        <f t="shared" si="249"/>
        <v>0</v>
      </c>
      <c r="GT102" s="279">
        <f t="shared" si="249"/>
        <v>0</v>
      </c>
      <c r="GU102" s="279">
        <f t="shared" si="249"/>
        <v>0</v>
      </c>
      <c r="GV102" s="279">
        <f t="shared" si="249"/>
        <v>0</v>
      </c>
      <c r="GW102" s="279">
        <f t="shared" si="249"/>
        <v>0</v>
      </c>
      <c r="GX102" s="279">
        <f t="shared" si="249"/>
        <v>0</v>
      </c>
      <c r="GY102" s="279">
        <f t="shared" si="249"/>
        <v>0</v>
      </c>
      <c r="GZ102" s="279">
        <f t="shared" si="249"/>
        <v>0</v>
      </c>
      <c r="HA102" s="279">
        <f t="shared" si="249"/>
        <v>0</v>
      </c>
      <c r="HB102" s="279">
        <f t="shared" si="249"/>
        <v>0</v>
      </c>
      <c r="HC102" s="279">
        <f t="shared" si="249"/>
        <v>0</v>
      </c>
      <c r="HD102" s="279">
        <f t="shared" si="249"/>
        <v>0</v>
      </c>
      <c r="HE102" s="279">
        <f t="shared" si="249"/>
        <v>0</v>
      </c>
      <c r="HF102" s="279">
        <f t="shared" si="249"/>
        <v>0</v>
      </c>
      <c r="HG102" s="279">
        <f t="shared" si="249"/>
        <v>0</v>
      </c>
      <c r="HH102" s="279">
        <f t="shared" si="249"/>
        <v>0</v>
      </c>
      <c r="HI102" s="279">
        <f t="shared" si="249"/>
        <v>0</v>
      </c>
      <c r="HJ102" s="279">
        <f t="shared" si="249"/>
        <v>0</v>
      </c>
      <c r="HK102" s="279">
        <f t="shared" si="249"/>
        <v>0</v>
      </c>
      <c r="HL102" s="279">
        <f t="shared" si="249"/>
        <v>0</v>
      </c>
      <c r="HM102" s="279">
        <f t="shared" si="249"/>
        <v>0</v>
      </c>
      <c r="HN102" s="279">
        <f t="shared" si="249"/>
        <v>0</v>
      </c>
      <c r="HO102" s="279">
        <f t="shared" si="249"/>
        <v>0</v>
      </c>
      <c r="HP102" s="279">
        <f t="shared" si="249"/>
        <v>0</v>
      </c>
      <c r="HQ102" s="279">
        <f t="shared" si="249"/>
        <v>0</v>
      </c>
      <c r="HR102" s="279">
        <f t="shared" si="249"/>
        <v>0</v>
      </c>
      <c r="HS102" s="279">
        <f t="shared" si="249"/>
        <v>0</v>
      </c>
      <c r="HT102" s="279">
        <f t="shared" si="249"/>
        <v>0</v>
      </c>
      <c r="HU102" s="279">
        <f t="shared" si="249"/>
        <v>0</v>
      </c>
      <c r="HV102" s="279">
        <f t="shared" si="249"/>
        <v>0</v>
      </c>
      <c r="HW102" s="279">
        <f t="shared" si="249"/>
        <v>0</v>
      </c>
      <c r="HX102" s="279">
        <f t="shared" si="249"/>
        <v>0</v>
      </c>
      <c r="HY102" s="279">
        <f t="shared" si="249"/>
        <v>0</v>
      </c>
      <c r="HZ102" s="279">
        <f t="shared" si="249"/>
        <v>0</v>
      </c>
      <c r="IA102" s="279">
        <f t="shared" si="249"/>
        <v>0</v>
      </c>
      <c r="IB102" s="279">
        <f t="shared" si="249"/>
        <v>0</v>
      </c>
      <c r="IC102" s="279">
        <f t="shared" si="249"/>
        <v>0</v>
      </c>
      <c r="ID102" s="279">
        <f t="shared" si="249"/>
        <v>0</v>
      </c>
      <c r="IE102" s="279">
        <f t="shared" si="249"/>
        <v>0</v>
      </c>
      <c r="IF102" s="279">
        <f t="shared" si="249"/>
        <v>0</v>
      </c>
      <c r="IG102" s="279">
        <f t="shared" si="249"/>
        <v>0</v>
      </c>
      <c r="IH102" s="279">
        <f t="shared" si="249"/>
        <v>0</v>
      </c>
      <c r="II102" s="279">
        <f t="shared" si="249"/>
        <v>0</v>
      </c>
      <c r="IJ102" s="279">
        <f t="shared" si="249"/>
        <v>0</v>
      </c>
      <c r="IK102" s="279">
        <f t="shared" si="249"/>
        <v>0</v>
      </c>
      <c r="IL102" s="279">
        <f t="shared" si="249"/>
        <v>0</v>
      </c>
      <c r="IM102" s="279">
        <f t="shared" si="249"/>
        <v>0</v>
      </c>
      <c r="IN102" s="279">
        <f t="shared" si="249"/>
        <v>0</v>
      </c>
      <c r="IO102" s="279">
        <f t="shared" si="249"/>
        <v>0</v>
      </c>
      <c r="IP102" s="279">
        <f t="shared" si="249"/>
        <v>0</v>
      </c>
      <c r="IQ102" s="279">
        <f t="shared" si="249"/>
        <v>0</v>
      </c>
      <c r="IR102" s="279">
        <f t="shared" si="249"/>
        <v>0</v>
      </c>
      <c r="IS102" s="279">
        <f t="shared" si="249"/>
        <v>0</v>
      </c>
      <c r="IT102" s="279">
        <f t="shared" si="249"/>
        <v>0</v>
      </c>
      <c r="IU102" s="279">
        <f t="shared" si="249"/>
        <v>0</v>
      </c>
      <c r="IV102" s="279">
        <f t="shared" si="249"/>
        <v>0</v>
      </c>
      <c r="IW102" s="279">
        <f t="shared" si="249"/>
        <v>0</v>
      </c>
      <c r="IX102" s="279">
        <f t="shared" si="249"/>
        <v>0</v>
      </c>
      <c r="IY102" s="279">
        <f t="shared" si="249"/>
        <v>0</v>
      </c>
      <c r="IZ102" s="279">
        <f t="shared" si="249"/>
        <v>0</v>
      </c>
      <c r="JA102" s="279">
        <f t="shared" ref="JA102:JI102" si="250">(JA76-JA99)/JA100</f>
        <v>0</v>
      </c>
      <c r="JB102" s="279">
        <f t="shared" si="250"/>
        <v>0</v>
      </c>
      <c r="JC102" s="279">
        <f t="shared" si="250"/>
        <v>0</v>
      </c>
      <c r="JD102" s="279">
        <f t="shared" si="250"/>
        <v>0</v>
      </c>
      <c r="JE102" s="279">
        <f t="shared" si="250"/>
        <v>0</v>
      </c>
      <c r="JF102" s="279">
        <f t="shared" si="250"/>
        <v>0</v>
      </c>
      <c r="JG102" s="279">
        <f t="shared" si="250"/>
        <v>0</v>
      </c>
      <c r="JH102" s="279">
        <f t="shared" si="250"/>
        <v>0</v>
      </c>
      <c r="JI102" s="279">
        <f t="shared" si="250"/>
        <v>0</v>
      </c>
    </row>
    <row r="103" spans="1:269" hidden="1" outlineLevel="1">
      <c r="B103" s="104" t="s">
        <v>472</v>
      </c>
      <c r="E103" s="280">
        <f t="shared" ref="E103:BP103" si="251">SUM(E101:E102)</f>
        <v>0</v>
      </c>
      <c r="F103" s="280">
        <f t="shared" si="251"/>
        <v>0</v>
      </c>
      <c r="G103" s="280">
        <f t="shared" si="251"/>
        <v>0</v>
      </c>
      <c r="H103" s="280">
        <f t="shared" si="251"/>
        <v>0</v>
      </c>
      <c r="I103" s="280">
        <f t="shared" si="251"/>
        <v>0</v>
      </c>
      <c r="J103" s="280">
        <f t="shared" si="251"/>
        <v>0</v>
      </c>
      <c r="K103" s="280">
        <f t="shared" si="251"/>
        <v>0</v>
      </c>
      <c r="L103" s="280">
        <f t="shared" si="251"/>
        <v>0</v>
      </c>
      <c r="M103" s="280">
        <f t="shared" si="251"/>
        <v>0</v>
      </c>
      <c r="N103" s="280">
        <f t="shared" si="251"/>
        <v>0</v>
      </c>
      <c r="O103" s="280">
        <f t="shared" si="251"/>
        <v>0</v>
      </c>
      <c r="P103" s="280">
        <f t="shared" si="251"/>
        <v>0</v>
      </c>
      <c r="Q103" s="280">
        <f t="shared" si="251"/>
        <v>0</v>
      </c>
      <c r="R103" s="280">
        <f t="shared" si="251"/>
        <v>0</v>
      </c>
      <c r="S103" s="280">
        <f t="shared" si="251"/>
        <v>0</v>
      </c>
      <c r="T103" s="280">
        <f t="shared" si="251"/>
        <v>0</v>
      </c>
      <c r="U103" s="280">
        <f t="shared" si="251"/>
        <v>0</v>
      </c>
      <c r="V103" s="280">
        <f t="shared" si="251"/>
        <v>0</v>
      </c>
      <c r="W103" s="280">
        <f t="shared" si="251"/>
        <v>0</v>
      </c>
      <c r="X103" s="280">
        <f t="shared" si="251"/>
        <v>0</v>
      </c>
      <c r="Y103" s="280">
        <f t="shared" si="251"/>
        <v>0</v>
      </c>
      <c r="Z103" s="280">
        <f t="shared" si="251"/>
        <v>0</v>
      </c>
      <c r="AA103" s="280">
        <f t="shared" si="251"/>
        <v>0</v>
      </c>
      <c r="AB103" s="280">
        <f t="shared" si="251"/>
        <v>0</v>
      </c>
      <c r="AC103" s="280">
        <f t="shared" si="251"/>
        <v>0</v>
      </c>
      <c r="AD103" s="280">
        <f t="shared" si="251"/>
        <v>0</v>
      </c>
      <c r="AE103" s="280">
        <f t="shared" si="251"/>
        <v>0</v>
      </c>
      <c r="AF103" s="280">
        <f t="shared" si="251"/>
        <v>0</v>
      </c>
      <c r="AG103" s="280">
        <f t="shared" si="251"/>
        <v>0</v>
      </c>
      <c r="AH103" s="280">
        <f t="shared" si="251"/>
        <v>0</v>
      </c>
      <c r="AI103" s="280">
        <f t="shared" si="251"/>
        <v>0</v>
      </c>
      <c r="AJ103" s="280">
        <f t="shared" si="251"/>
        <v>0</v>
      </c>
      <c r="AK103" s="280">
        <f t="shared" si="251"/>
        <v>0</v>
      </c>
      <c r="AL103" s="280">
        <f t="shared" si="251"/>
        <v>0</v>
      </c>
      <c r="AM103" s="280">
        <f t="shared" si="251"/>
        <v>0</v>
      </c>
      <c r="AN103" s="280">
        <f t="shared" si="251"/>
        <v>0</v>
      </c>
      <c r="AO103" s="280">
        <f t="shared" si="251"/>
        <v>0</v>
      </c>
      <c r="AP103" s="280">
        <f t="shared" si="251"/>
        <v>0</v>
      </c>
      <c r="AQ103" s="280">
        <f t="shared" si="251"/>
        <v>0</v>
      </c>
      <c r="AR103" s="280">
        <f t="shared" si="251"/>
        <v>0</v>
      </c>
      <c r="AS103" s="280">
        <f t="shared" si="251"/>
        <v>0</v>
      </c>
      <c r="AT103" s="280">
        <f t="shared" si="251"/>
        <v>0</v>
      </c>
      <c r="AU103" s="280">
        <f t="shared" si="251"/>
        <v>0</v>
      </c>
      <c r="AV103" s="280">
        <f t="shared" si="251"/>
        <v>0</v>
      </c>
      <c r="AW103" s="280">
        <f t="shared" si="251"/>
        <v>0</v>
      </c>
      <c r="AX103" s="280">
        <f t="shared" si="251"/>
        <v>0</v>
      </c>
      <c r="AY103" s="280">
        <f t="shared" si="251"/>
        <v>0</v>
      </c>
      <c r="AZ103" s="280">
        <f t="shared" si="251"/>
        <v>0</v>
      </c>
      <c r="BA103" s="280">
        <f t="shared" si="251"/>
        <v>0</v>
      </c>
      <c r="BB103" s="280">
        <f t="shared" si="251"/>
        <v>0</v>
      </c>
      <c r="BC103" s="280">
        <f t="shared" si="251"/>
        <v>0</v>
      </c>
      <c r="BD103" s="280">
        <f t="shared" si="251"/>
        <v>0</v>
      </c>
      <c r="BE103" s="280">
        <f t="shared" si="251"/>
        <v>0</v>
      </c>
      <c r="BF103" s="280">
        <f t="shared" si="251"/>
        <v>0</v>
      </c>
      <c r="BG103" s="280">
        <f t="shared" si="251"/>
        <v>0</v>
      </c>
      <c r="BH103" s="280">
        <f t="shared" si="251"/>
        <v>0</v>
      </c>
      <c r="BI103" s="280">
        <f t="shared" si="251"/>
        <v>0</v>
      </c>
      <c r="BJ103" s="280">
        <f t="shared" si="251"/>
        <v>0</v>
      </c>
      <c r="BK103" s="280">
        <f t="shared" si="251"/>
        <v>0</v>
      </c>
      <c r="BL103" s="280">
        <f t="shared" si="251"/>
        <v>0</v>
      </c>
      <c r="BM103" s="280">
        <f t="shared" si="251"/>
        <v>0</v>
      </c>
      <c r="BN103" s="280">
        <f t="shared" si="251"/>
        <v>0</v>
      </c>
      <c r="BO103" s="280">
        <f t="shared" si="251"/>
        <v>0</v>
      </c>
      <c r="BP103" s="280">
        <f t="shared" si="251"/>
        <v>0</v>
      </c>
      <c r="BQ103" s="280">
        <f t="shared" ref="BQ103:EB103" si="252">SUM(BQ101:BQ102)</f>
        <v>0</v>
      </c>
      <c r="BR103" s="280">
        <f t="shared" si="252"/>
        <v>0</v>
      </c>
      <c r="BS103" s="280">
        <f t="shared" si="252"/>
        <v>0</v>
      </c>
      <c r="BT103" s="280">
        <f t="shared" si="252"/>
        <v>0</v>
      </c>
      <c r="BU103" s="280">
        <f t="shared" si="252"/>
        <v>0</v>
      </c>
      <c r="BV103" s="280">
        <f t="shared" si="252"/>
        <v>0</v>
      </c>
      <c r="BW103" s="280">
        <f t="shared" si="252"/>
        <v>0</v>
      </c>
      <c r="BX103" s="280">
        <f t="shared" si="252"/>
        <v>0</v>
      </c>
      <c r="BY103" s="280">
        <f t="shared" si="252"/>
        <v>0</v>
      </c>
      <c r="BZ103" s="280">
        <f t="shared" si="252"/>
        <v>0</v>
      </c>
      <c r="CA103" s="280">
        <f t="shared" si="252"/>
        <v>0</v>
      </c>
      <c r="CB103" s="280">
        <f t="shared" si="252"/>
        <v>0</v>
      </c>
      <c r="CC103" s="280">
        <f t="shared" si="252"/>
        <v>0</v>
      </c>
      <c r="CD103" s="280">
        <f t="shared" si="252"/>
        <v>0</v>
      </c>
      <c r="CE103" s="280">
        <f t="shared" si="252"/>
        <v>0</v>
      </c>
      <c r="CF103" s="280">
        <f t="shared" si="252"/>
        <v>0</v>
      </c>
      <c r="CG103" s="280">
        <f t="shared" si="252"/>
        <v>0</v>
      </c>
      <c r="CH103" s="280">
        <f t="shared" si="252"/>
        <v>0</v>
      </c>
      <c r="CI103" s="280">
        <f t="shared" si="252"/>
        <v>0</v>
      </c>
      <c r="CJ103" s="280">
        <f t="shared" si="252"/>
        <v>0</v>
      </c>
      <c r="CK103" s="280">
        <f t="shared" si="252"/>
        <v>0</v>
      </c>
      <c r="CL103" s="280">
        <f t="shared" si="252"/>
        <v>0</v>
      </c>
      <c r="CM103" s="280">
        <f t="shared" si="252"/>
        <v>0</v>
      </c>
      <c r="CN103" s="280">
        <f t="shared" si="252"/>
        <v>0</v>
      </c>
      <c r="CO103" s="280">
        <f t="shared" si="252"/>
        <v>0</v>
      </c>
      <c r="CP103" s="280">
        <f t="shared" si="252"/>
        <v>0</v>
      </c>
      <c r="CQ103" s="280">
        <f t="shared" si="252"/>
        <v>0</v>
      </c>
      <c r="CR103" s="280">
        <f t="shared" si="252"/>
        <v>0</v>
      </c>
      <c r="CS103" s="280">
        <f t="shared" si="252"/>
        <v>0</v>
      </c>
      <c r="CT103" s="280">
        <f t="shared" si="252"/>
        <v>0</v>
      </c>
      <c r="CU103" s="280">
        <f t="shared" si="252"/>
        <v>0</v>
      </c>
      <c r="CV103" s="280">
        <f t="shared" si="252"/>
        <v>0</v>
      </c>
      <c r="CW103" s="280">
        <f t="shared" si="252"/>
        <v>0</v>
      </c>
      <c r="CX103" s="280">
        <f t="shared" si="252"/>
        <v>0</v>
      </c>
      <c r="CY103" s="280">
        <f t="shared" si="252"/>
        <v>0</v>
      </c>
      <c r="CZ103" s="280">
        <f t="shared" si="252"/>
        <v>0</v>
      </c>
      <c r="DA103" s="280">
        <f t="shared" si="252"/>
        <v>0</v>
      </c>
      <c r="DB103" s="280">
        <f t="shared" si="252"/>
        <v>0</v>
      </c>
      <c r="DC103" s="280">
        <f t="shared" si="252"/>
        <v>0</v>
      </c>
      <c r="DD103" s="280">
        <f t="shared" si="252"/>
        <v>0</v>
      </c>
      <c r="DE103" s="280">
        <f t="shared" si="252"/>
        <v>0</v>
      </c>
      <c r="DF103" s="280">
        <f t="shared" si="252"/>
        <v>0</v>
      </c>
      <c r="DG103" s="280">
        <f t="shared" si="252"/>
        <v>0</v>
      </c>
      <c r="DH103" s="280">
        <f t="shared" si="252"/>
        <v>0</v>
      </c>
      <c r="DI103" s="280">
        <f t="shared" si="252"/>
        <v>0</v>
      </c>
      <c r="DJ103" s="280">
        <f t="shared" si="252"/>
        <v>0</v>
      </c>
      <c r="DK103" s="280">
        <f t="shared" si="252"/>
        <v>0</v>
      </c>
      <c r="DL103" s="280">
        <f t="shared" si="252"/>
        <v>0</v>
      </c>
      <c r="DM103" s="280">
        <f t="shared" si="252"/>
        <v>0</v>
      </c>
      <c r="DN103" s="280">
        <f t="shared" si="252"/>
        <v>0</v>
      </c>
      <c r="DO103" s="280">
        <f t="shared" si="252"/>
        <v>0</v>
      </c>
      <c r="DP103" s="280">
        <f t="shared" si="252"/>
        <v>0</v>
      </c>
      <c r="DQ103" s="280">
        <f t="shared" si="252"/>
        <v>0</v>
      </c>
      <c r="DR103" s="280">
        <f t="shared" si="252"/>
        <v>0</v>
      </c>
      <c r="DS103" s="280">
        <f t="shared" si="252"/>
        <v>0</v>
      </c>
      <c r="DT103" s="280">
        <f t="shared" si="252"/>
        <v>0</v>
      </c>
      <c r="DU103" s="280">
        <f t="shared" si="252"/>
        <v>0</v>
      </c>
      <c r="DV103" s="280">
        <f t="shared" si="252"/>
        <v>0</v>
      </c>
      <c r="DW103" s="280">
        <f t="shared" si="252"/>
        <v>0</v>
      </c>
      <c r="DX103" s="280">
        <f t="shared" si="252"/>
        <v>0</v>
      </c>
      <c r="DY103" s="280">
        <f t="shared" si="252"/>
        <v>0</v>
      </c>
      <c r="DZ103" s="280">
        <f t="shared" si="252"/>
        <v>0</v>
      </c>
      <c r="EA103" s="280">
        <f t="shared" si="252"/>
        <v>0</v>
      </c>
      <c r="EB103" s="280">
        <f t="shared" si="252"/>
        <v>0</v>
      </c>
      <c r="EC103" s="280">
        <f t="shared" ref="EC103:GN103" si="253">SUM(EC101:EC102)</f>
        <v>0</v>
      </c>
      <c r="ED103" s="280">
        <f t="shared" si="253"/>
        <v>0</v>
      </c>
      <c r="EE103" s="280">
        <f t="shared" si="253"/>
        <v>0</v>
      </c>
      <c r="EF103" s="280">
        <f t="shared" si="253"/>
        <v>0</v>
      </c>
      <c r="EG103" s="280">
        <f t="shared" si="253"/>
        <v>0</v>
      </c>
      <c r="EH103" s="280">
        <f t="shared" si="253"/>
        <v>0</v>
      </c>
      <c r="EI103" s="280">
        <f t="shared" si="253"/>
        <v>0</v>
      </c>
      <c r="EJ103" s="280">
        <f t="shared" si="253"/>
        <v>0</v>
      </c>
      <c r="EK103" s="280">
        <f t="shared" si="253"/>
        <v>0</v>
      </c>
      <c r="EL103" s="280">
        <f t="shared" si="253"/>
        <v>0</v>
      </c>
      <c r="EM103" s="280">
        <f t="shared" si="253"/>
        <v>0</v>
      </c>
      <c r="EN103" s="280">
        <f t="shared" si="253"/>
        <v>0</v>
      </c>
      <c r="EO103" s="280">
        <f t="shared" si="253"/>
        <v>0</v>
      </c>
      <c r="EP103" s="280">
        <f t="shared" si="253"/>
        <v>0</v>
      </c>
      <c r="EQ103" s="280">
        <f t="shared" si="253"/>
        <v>0</v>
      </c>
      <c r="ER103" s="280">
        <f t="shared" si="253"/>
        <v>0</v>
      </c>
      <c r="ES103" s="280">
        <f t="shared" si="253"/>
        <v>0</v>
      </c>
      <c r="ET103" s="280">
        <f t="shared" si="253"/>
        <v>0</v>
      </c>
      <c r="EU103" s="280">
        <f t="shared" si="253"/>
        <v>0</v>
      </c>
      <c r="EV103" s="280">
        <f t="shared" si="253"/>
        <v>0</v>
      </c>
      <c r="EW103" s="280">
        <f t="shared" si="253"/>
        <v>0</v>
      </c>
      <c r="EX103" s="280">
        <f t="shared" si="253"/>
        <v>0</v>
      </c>
      <c r="EY103" s="280">
        <f t="shared" si="253"/>
        <v>0</v>
      </c>
      <c r="EZ103" s="280">
        <f t="shared" si="253"/>
        <v>0</v>
      </c>
      <c r="FA103" s="280">
        <f t="shared" si="253"/>
        <v>0</v>
      </c>
      <c r="FB103" s="280">
        <f t="shared" si="253"/>
        <v>0</v>
      </c>
      <c r="FC103" s="280">
        <f t="shared" si="253"/>
        <v>0</v>
      </c>
      <c r="FD103" s="280">
        <f t="shared" si="253"/>
        <v>0</v>
      </c>
      <c r="FE103" s="280">
        <f t="shared" si="253"/>
        <v>0</v>
      </c>
      <c r="FF103" s="280">
        <f t="shared" si="253"/>
        <v>0</v>
      </c>
      <c r="FG103" s="280">
        <f t="shared" si="253"/>
        <v>0</v>
      </c>
      <c r="FH103" s="280">
        <f t="shared" si="253"/>
        <v>0</v>
      </c>
      <c r="FI103" s="280">
        <f t="shared" si="253"/>
        <v>0</v>
      </c>
      <c r="FJ103" s="280">
        <f t="shared" si="253"/>
        <v>0</v>
      </c>
      <c r="FK103" s="280">
        <f t="shared" si="253"/>
        <v>0</v>
      </c>
      <c r="FL103" s="280">
        <f t="shared" si="253"/>
        <v>0</v>
      </c>
      <c r="FM103" s="280">
        <f t="shared" si="253"/>
        <v>0</v>
      </c>
      <c r="FN103" s="280">
        <f t="shared" si="253"/>
        <v>0</v>
      </c>
      <c r="FO103" s="280">
        <f t="shared" si="253"/>
        <v>0</v>
      </c>
      <c r="FP103" s="280">
        <f t="shared" si="253"/>
        <v>0</v>
      </c>
      <c r="FQ103" s="280">
        <f t="shared" si="253"/>
        <v>0</v>
      </c>
      <c r="FR103" s="280">
        <f t="shared" si="253"/>
        <v>0</v>
      </c>
      <c r="FS103" s="280">
        <f t="shared" si="253"/>
        <v>0</v>
      </c>
      <c r="FT103" s="280">
        <f t="shared" si="253"/>
        <v>0</v>
      </c>
      <c r="FU103" s="280">
        <f t="shared" si="253"/>
        <v>0</v>
      </c>
      <c r="FV103" s="280">
        <f t="shared" si="253"/>
        <v>0</v>
      </c>
      <c r="FW103" s="280">
        <f t="shared" si="253"/>
        <v>0</v>
      </c>
      <c r="FX103" s="280">
        <f t="shared" si="253"/>
        <v>0</v>
      </c>
      <c r="FY103" s="280">
        <f t="shared" si="253"/>
        <v>0</v>
      </c>
      <c r="FZ103" s="280">
        <f t="shared" si="253"/>
        <v>0</v>
      </c>
      <c r="GA103" s="280">
        <f t="shared" si="253"/>
        <v>0</v>
      </c>
      <c r="GB103" s="280">
        <f t="shared" si="253"/>
        <v>0</v>
      </c>
      <c r="GC103" s="280">
        <f t="shared" si="253"/>
        <v>0</v>
      </c>
      <c r="GD103" s="280">
        <f t="shared" si="253"/>
        <v>0</v>
      </c>
      <c r="GE103" s="280">
        <f t="shared" si="253"/>
        <v>0</v>
      </c>
      <c r="GF103" s="280">
        <f t="shared" si="253"/>
        <v>0</v>
      </c>
      <c r="GG103" s="280">
        <f t="shared" si="253"/>
        <v>0</v>
      </c>
      <c r="GH103" s="280">
        <f t="shared" si="253"/>
        <v>0</v>
      </c>
      <c r="GI103" s="280">
        <f t="shared" si="253"/>
        <v>0</v>
      </c>
      <c r="GJ103" s="280">
        <f t="shared" si="253"/>
        <v>0</v>
      </c>
      <c r="GK103" s="280">
        <f t="shared" si="253"/>
        <v>0</v>
      </c>
      <c r="GL103" s="280">
        <f t="shared" si="253"/>
        <v>0</v>
      </c>
      <c r="GM103" s="280">
        <f t="shared" si="253"/>
        <v>0</v>
      </c>
      <c r="GN103" s="280">
        <f t="shared" si="253"/>
        <v>0</v>
      </c>
      <c r="GO103" s="280">
        <f t="shared" ref="GO103:IZ103" si="254">SUM(GO101:GO102)</f>
        <v>0</v>
      </c>
      <c r="GP103" s="280">
        <f t="shared" si="254"/>
        <v>0</v>
      </c>
      <c r="GQ103" s="280">
        <f t="shared" si="254"/>
        <v>0</v>
      </c>
      <c r="GR103" s="280">
        <f t="shared" si="254"/>
        <v>0</v>
      </c>
      <c r="GS103" s="280">
        <f t="shared" si="254"/>
        <v>0</v>
      </c>
      <c r="GT103" s="280">
        <f t="shared" si="254"/>
        <v>0</v>
      </c>
      <c r="GU103" s="280">
        <f t="shared" si="254"/>
        <v>0</v>
      </c>
      <c r="GV103" s="280">
        <f t="shared" si="254"/>
        <v>0</v>
      </c>
      <c r="GW103" s="280">
        <f t="shared" si="254"/>
        <v>0</v>
      </c>
      <c r="GX103" s="280">
        <f t="shared" si="254"/>
        <v>0</v>
      </c>
      <c r="GY103" s="280">
        <f t="shared" si="254"/>
        <v>0</v>
      </c>
      <c r="GZ103" s="280">
        <f t="shared" si="254"/>
        <v>0</v>
      </c>
      <c r="HA103" s="280">
        <f t="shared" si="254"/>
        <v>0</v>
      </c>
      <c r="HB103" s="280">
        <f t="shared" si="254"/>
        <v>0</v>
      </c>
      <c r="HC103" s="280">
        <f t="shared" si="254"/>
        <v>0</v>
      </c>
      <c r="HD103" s="280">
        <f t="shared" si="254"/>
        <v>0</v>
      </c>
      <c r="HE103" s="280">
        <f t="shared" si="254"/>
        <v>0</v>
      </c>
      <c r="HF103" s="280">
        <f t="shared" si="254"/>
        <v>0</v>
      </c>
      <c r="HG103" s="280">
        <f t="shared" si="254"/>
        <v>0</v>
      </c>
      <c r="HH103" s="280">
        <f t="shared" si="254"/>
        <v>0</v>
      </c>
      <c r="HI103" s="280">
        <f t="shared" si="254"/>
        <v>0</v>
      </c>
      <c r="HJ103" s="280">
        <f t="shared" si="254"/>
        <v>0</v>
      </c>
      <c r="HK103" s="280">
        <f t="shared" si="254"/>
        <v>0</v>
      </c>
      <c r="HL103" s="280">
        <f t="shared" si="254"/>
        <v>0</v>
      </c>
      <c r="HM103" s="280">
        <f t="shared" si="254"/>
        <v>0</v>
      </c>
      <c r="HN103" s="280">
        <f t="shared" si="254"/>
        <v>0</v>
      </c>
      <c r="HO103" s="280">
        <f t="shared" si="254"/>
        <v>0</v>
      </c>
      <c r="HP103" s="280">
        <f t="shared" si="254"/>
        <v>0</v>
      </c>
      <c r="HQ103" s="280">
        <f t="shared" si="254"/>
        <v>0</v>
      </c>
      <c r="HR103" s="280">
        <f t="shared" si="254"/>
        <v>0</v>
      </c>
      <c r="HS103" s="280">
        <f t="shared" si="254"/>
        <v>0</v>
      </c>
      <c r="HT103" s="280">
        <f t="shared" si="254"/>
        <v>0</v>
      </c>
      <c r="HU103" s="280">
        <f t="shared" si="254"/>
        <v>0</v>
      </c>
      <c r="HV103" s="280">
        <f t="shared" si="254"/>
        <v>0</v>
      </c>
      <c r="HW103" s="280">
        <f t="shared" si="254"/>
        <v>0</v>
      </c>
      <c r="HX103" s="280">
        <f t="shared" si="254"/>
        <v>0</v>
      </c>
      <c r="HY103" s="280">
        <f t="shared" si="254"/>
        <v>0</v>
      </c>
      <c r="HZ103" s="280">
        <f t="shared" si="254"/>
        <v>0</v>
      </c>
      <c r="IA103" s="280">
        <f t="shared" si="254"/>
        <v>0</v>
      </c>
      <c r="IB103" s="280">
        <f t="shared" si="254"/>
        <v>0</v>
      </c>
      <c r="IC103" s="280">
        <f t="shared" si="254"/>
        <v>0</v>
      </c>
      <c r="ID103" s="280">
        <f t="shared" si="254"/>
        <v>0</v>
      </c>
      <c r="IE103" s="280">
        <f t="shared" si="254"/>
        <v>0</v>
      </c>
      <c r="IF103" s="280">
        <f t="shared" si="254"/>
        <v>0</v>
      </c>
      <c r="IG103" s="280">
        <f t="shared" si="254"/>
        <v>0</v>
      </c>
      <c r="IH103" s="280">
        <f t="shared" si="254"/>
        <v>0</v>
      </c>
      <c r="II103" s="280">
        <f t="shared" si="254"/>
        <v>0</v>
      </c>
      <c r="IJ103" s="280">
        <f t="shared" si="254"/>
        <v>0</v>
      </c>
      <c r="IK103" s="280">
        <f t="shared" si="254"/>
        <v>0</v>
      </c>
      <c r="IL103" s="280">
        <f t="shared" si="254"/>
        <v>0</v>
      </c>
      <c r="IM103" s="280">
        <f t="shared" si="254"/>
        <v>0</v>
      </c>
      <c r="IN103" s="280">
        <f t="shared" si="254"/>
        <v>0</v>
      </c>
      <c r="IO103" s="280">
        <f t="shared" si="254"/>
        <v>0</v>
      </c>
      <c r="IP103" s="280">
        <f t="shared" si="254"/>
        <v>0</v>
      </c>
      <c r="IQ103" s="280">
        <f t="shared" si="254"/>
        <v>0</v>
      </c>
      <c r="IR103" s="280">
        <f t="shared" si="254"/>
        <v>0</v>
      </c>
      <c r="IS103" s="280">
        <f t="shared" si="254"/>
        <v>0</v>
      </c>
      <c r="IT103" s="280">
        <f t="shared" si="254"/>
        <v>0</v>
      </c>
      <c r="IU103" s="280">
        <f t="shared" si="254"/>
        <v>0</v>
      </c>
      <c r="IV103" s="280">
        <f t="shared" si="254"/>
        <v>0</v>
      </c>
      <c r="IW103" s="280">
        <f t="shared" si="254"/>
        <v>0</v>
      </c>
      <c r="IX103" s="280">
        <f t="shared" si="254"/>
        <v>0</v>
      </c>
      <c r="IY103" s="280">
        <f t="shared" si="254"/>
        <v>0</v>
      </c>
      <c r="IZ103" s="280">
        <f t="shared" si="254"/>
        <v>0</v>
      </c>
      <c r="JA103" s="280">
        <f t="shared" ref="JA103:JI103" si="255">SUM(JA101:JA102)</f>
        <v>0</v>
      </c>
      <c r="JB103" s="280">
        <f t="shared" si="255"/>
        <v>0</v>
      </c>
      <c r="JC103" s="280">
        <f t="shared" si="255"/>
        <v>0</v>
      </c>
      <c r="JD103" s="280">
        <f t="shared" si="255"/>
        <v>0</v>
      </c>
      <c r="JE103" s="280">
        <f t="shared" si="255"/>
        <v>0</v>
      </c>
      <c r="JF103" s="280">
        <f t="shared" si="255"/>
        <v>0</v>
      </c>
      <c r="JG103" s="280">
        <f t="shared" si="255"/>
        <v>0</v>
      </c>
      <c r="JH103" s="280">
        <f t="shared" si="255"/>
        <v>0</v>
      </c>
      <c r="JI103" s="280">
        <f t="shared" si="255"/>
        <v>0</v>
      </c>
    </row>
    <row r="104" spans="1:269" hidden="1" outlineLevel="1">
      <c r="B104" s="104" t="s">
        <v>473</v>
      </c>
      <c r="E104" s="279">
        <f t="shared" ref="E104:BP104" si="256">IF($C$54,MAX(0,-E103*E100))/(1-$C$53)</f>
        <v>0</v>
      </c>
      <c r="F104" s="279">
        <f t="shared" si="256"/>
        <v>0</v>
      </c>
      <c r="G104" s="279">
        <f t="shared" si="256"/>
        <v>0</v>
      </c>
      <c r="H104" s="279">
        <f t="shared" si="256"/>
        <v>0</v>
      </c>
      <c r="I104" s="279">
        <f t="shared" si="256"/>
        <v>0</v>
      </c>
      <c r="J104" s="279">
        <f t="shared" si="256"/>
        <v>0</v>
      </c>
      <c r="K104" s="279">
        <f t="shared" si="256"/>
        <v>0</v>
      </c>
      <c r="L104" s="279">
        <f t="shared" si="256"/>
        <v>0</v>
      </c>
      <c r="M104" s="279">
        <f t="shared" si="256"/>
        <v>0</v>
      </c>
      <c r="N104" s="279">
        <f t="shared" si="256"/>
        <v>0</v>
      </c>
      <c r="O104" s="279">
        <f t="shared" si="256"/>
        <v>0</v>
      </c>
      <c r="P104" s="279">
        <f t="shared" si="256"/>
        <v>0</v>
      </c>
      <c r="Q104" s="279">
        <f t="shared" si="256"/>
        <v>0</v>
      </c>
      <c r="R104" s="279">
        <f t="shared" si="256"/>
        <v>0</v>
      </c>
      <c r="S104" s="279">
        <f t="shared" si="256"/>
        <v>0</v>
      </c>
      <c r="T104" s="279">
        <f t="shared" si="256"/>
        <v>0</v>
      </c>
      <c r="U104" s="279">
        <f t="shared" si="256"/>
        <v>0</v>
      </c>
      <c r="V104" s="279">
        <f t="shared" si="256"/>
        <v>0</v>
      </c>
      <c r="W104" s="279">
        <f t="shared" si="256"/>
        <v>0</v>
      </c>
      <c r="X104" s="279">
        <f t="shared" si="256"/>
        <v>0</v>
      </c>
      <c r="Y104" s="279">
        <f t="shared" si="256"/>
        <v>0</v>
      </c>
      <c r="Z104" s="279">
        <f t="shared" si="256"/>
        <v>0</v>
      </c>
      <c r="AA104" s="279">
        <f t="shared" si="256"/>
        <v>0</v>
      </c>
      <c r="AB104" s="279">
        <f t="shared" si="256"/>
        <v>0</v>
      </c>
      <c r="AC104" s="279">
        <f t="shared" si="256"/>
        <v>0</v>
      </c>
      <c r="AD104" s="279">
        <f t="shared" si="256"/>
        <v>0</v>
      </c>
      <c r="AE104" s="279">
        <f t="shared" si="256"/>
        <v>0</v>
      </c>
      <c r="AF104" s="279">
        <f t="shared" si="256"/>
        <v>0</v>
      </c>
      <c r="AG104" s="279">
        <f t="shared" si="256"/>
        <v>0</v>
      </c>
      <c r="AH104" s="279">
        <f t="shared" si="256"/>
        <v>0</v>
      </c>
      <c r="AI104" s="279">
        <f t="shared" si="256"/>
        <v>0</v>
      </c>
      <c r="AJ104" s="279">
        <f t="shared" si="256"/>
        <v>0</v>
      </c>
      <c r="AK104" s="279">
        <f t="shared" si="256"/>
        <v>0</v>
      </c>
      <c r="AL104" s="279">
        <f t="shared" si="256"/>
        <v>0</v>
      </c>
      <c r="AM104" s="279">
        <f t="shared" si="256"/>
        <v>0</v>
      </c>
      <c r="AN104" s="279">
        <f t="shared" si="256"/>
        <v>0</v>
      </c>
      <c r="AO104" s="279">
        <f t="shared" si="256"/>
        <v>0</v>
      </c>
      <c r="AP104" s="279">
        <f t="shared" si="256"/>
        <v>0</v>
      </c>
      <c r="AQ104" s="279">
        <f t="shared" si="256"/>
        <v>0</v>
      </c>
      <c r="AR104" s="279">
        <f t="shared" si="256"/>
        <v>0</v>
      </c>
      <c r="AS104" s="279">
        <f t="shared" si="256"/>
        <v>0</v>
      </c>
      <c r="AT104" s="279">
        <f t="shared" si="256"/>
        <v>0</v>
      </c>
      <c r="AU104" s="279">
        <f t="shared" si="256"/>
        <v>0</v>
      </c>
      <c r="AV104" s="279">
        <f t="shared" si="256"/>
        <v>0</v>
      </c>
      <c r="AW104" s="279">
        <f t="shared" si="256"/>
        <v>0</v>
      </c>
      <c r="AX104" s="279">
        <f t="shared" si="256"/>
        <v>0</v>
      </c>
      <c r="AY104" s="279">
        <f t="shared" si="256"/>
        <v>0</v>
      </c>
      <c r="AZ104" s="279">
        <f t="shared" si="256"/>
        <v>0</v>
      </c>
      <c r="BA104" s="279">
        <f t="shared" si="256"/>
        <v>0</v>
      </c>
      <c r="BB104" s="279">
        <f t="shared" si="256"/>
        <v>0</v>
      </c>
      <c r="BC104" s="279">
        <f t="shared" si="256"/>
        <v>0</v>
      </c>
      <c r="BD104" s="279">
        <f t="shared" si="256"/>
        <v>0</v>
      </c>
      <c r="BE104" s="279">
        <f t="shared" si="256"/>
        <v>0</v>
      </c>
      <c r="BF104" s="279">
        <f t="shared" si="256"/>
        <v>0</v>
      </c>
      <c r="BG104" s="279">
        <f t="shared" si="256"/>
        <v>0</v>
      </c>
      <c r="BH104" s="279">
        <f t="shared" si="256"/>
        <v>0</v>
      </c>
      <c r="BI104" s="279">
        <f t="shared" si="256"/>
        <v>0</v>
      </c>
      <c r="BJ104" s="279">
        <f t="shared" si="256"/>
        <v>0</v>
      </c>
      <c r="BK104" s="279">
        <f t="shared" si="256"/>
        <v>0</v>
      </c>
      <c r="BL104" s="279">
        <f t="shared" si="256"/>
        <v>0</v>
      </c>
      <c r="BM104" s="279">
        <f t="shared" si="256"/>
        <v>0</v>
      </c>
      <c r="BN104" s="279">
        <f t="shared" si="256"/>
        <v>0</v>
      </c>
      <c r="BO104" s="279">
        <f t="shared" si="256"/>
        <v>0</v>
      </c>
      <c r="BP104" s="279">
        <f t="shared" si="256"/>
        <v>0</v>
      </c>
      <c r="BQ104" s="279">
        <f t="shared" ref="BQ104:EB104" si="257">IF($C$54,MAX(0,-BQ103*BQ100))/(1-$C$53)</f>
        <v>0</v>
      </c>
      <c r="BR104" s="279">
        <f t="shared" si="257"/>
        <v>0</v>
      </c>
      <c r="BS104" s="279">
        <f t="shared" si="257"/>
        <v>0</v>
      </c>
      <c r="BT104" s="279">
        <f t="shared" si="257"/>
        <v>0</v>
      </c>
      <c r="BU104" s="279">
        <f t="shared" si="257"/>
        <v>0</v>
      </c>
      <c r="BV104" s="279">
        <f t="shared" si="257"/>
        <v>0</v>
      </c>
      <c r="BW104" s="279">
        <f t="shared" si="257"/>
        <v>0</v>
      </c>
      <c r="BX104" s="279">
        <f t="shared" si="257"/>
        <v>0</v>
      </c>
      <c r="BY104" s="279">
        <f t="shared" si="257"/>
        <v>0</v>
      </c>
      <c r="BZ104" s="279">
        <f t="shared" si="257"/>
        <v>0</v>
      </c>
      <c r="CA104" s="279">
        <f t="shared" si="257"/>
        <v>0</v>
      </c>
      <c r="CB104" s="279">
        <f t="shared" si="257"/>
        <v>0</v>
      </c>
      <c r="CC104" s="279">
        <f t="shared" si="257"/>
        <v>0</v>
      </c>
      <c r="CD104" s="279">
        <f t="shared" si="257"/>
        <v>0</v>
      </c>
      <c r="CE104" s="279">
        <f t="shared" si="257"/>
        <v>0</v>
      </c>
      <c r="CF104" s="279">
        <f t="shared" si="257"/>
        <v>0</v>
      </c>
      <c r="CG104" s="279">
        <f t="shared" si="257"/>
        <v>0</v>
      </c>
      <c r="CH104" s="279">
        <f t="shared" si="257"/>
        <v>0</v>
      </c>
      <c r="CI104" s="279">
        <f t="shared" si="257"/>
        <v>0</v>
      </c>
      <c r="CJ104" s="279">
        <f t="shared" si="257"/>
        <v>0</v>
      </c>
      <c r="CK104" s="279">
        <f t="shared" si="257"/>
        <v>0</v>
      </c>
      <c r="CL104" s="279">
        <f t="shared" si="257"/>
        <v>0</v>
      </c>
      <c r="CM104" s="279">
        <f t="shared" si="257"/>
        <v>0</v>
      </c>
      <c r="CN104" s="279">
        <f t="shared" si="257"/>
        <v>0</v>
      </c>
      <c r="CO104" s="279">
        <f t="shared" si="257"/>
        <v>0</v>
      </c>
      <c r="CP104" s="279">
        <f t="shared" si="257"/>
        <v>0</v>
      </c>
      <c r="CQ104" s="279">
        <f t="shared" si="257"/>
        <v>0</v>
      </c>
      <c r="CR104" s="279">
        <f t="shared" si="257"/>
        <v>0</v>
      </c>
      <c r="CS104" s="279">
        <f t="shared" si="257"/>
        <v>0</v>
      </c>
      <c r="CT104" s="279">
        <f t="shared" si="257"/>
        <v>0</v>
      </c>
      <c r="CU104" s="279">
        <f t="shared" si="257"/>
        <v>0</v>
      </c>
      <c r="CV104" s="279">
        <f t="shared" si="257"/>
        <v>0</v>
      </c>
      <c r="CW104" s="279">
        <f t="shared" si="257"/>
        <v>0</v>
      </c>
      <c r="CX104" s="279">
        <f t="shared" si="257"/>
        <v>0</v>
      </c>
      <c r="CY104" s="279">
        <f t="shared" si="257"/>
        <v>0</v>
      </c>
      <c r="CZ104" s="279">
        <f t="shared" si="257"/>
        <v>0</v>
      </c>
      <c r="DA104" s="279">
        <f t="shared" si="257"/>
        <v>0</v>
      </c>
      <c r="DB104" s="279">
        <f t="shared" si="257"/>
        <v>0</v>
      </c>
      <c r="DC104" s="279">
        <f t="shared" si="257"/>
        <v>0</v>
      </c>
      <c r="DD104" s="279">
        <f t="shared" si="257"/>
        <v>0</v>
      </c>
      <c r="DE104" s="279">
        <f t="shared" si="257"/>
        <v>0</v>
      </c>
      <c r="DF104" s="279">
        <f t="shared" si="257"/>
        <v>0</v>
      </c>
      <c r="DG104" s="279">
        <f t="shared" si="257"/>
        <v>0</v>
      </c>
      <c r="DH104" s="279">
        <f t="shared" si="257"/>
        <v>0</v>
      </c>
      <c r="DI104" s="279">
        <f t="shared" si="257"/>
        <v>0</v>
      </c>
      <c r="DJ104" s="279">
        <f t="shared" si="257"/>
        <v>0</v>
      </c>
      <c r="DK104" s="279">
        <f t="shared" si="257"/>
        <v>0</v>
      </c>
      <c r="DL104" s="279">
        <f t="shared" si="257"/>
        <v>0</v>
      </c>
      <c r="DM104" s="279">
        <f t="shared" si="257"/>
        <v>0</v>
      </c>
      <c r="DN104" s="279">
        <f t="shared" si="257"/>
        <v>0</v>
      </c>
      <c r="DO104" s="279">
        <f t="shared" si="257"/>
        <v>0</v>
      </c>
      <c r="DP104" s="279">
        <f t="shared" si="257"/>
        <v>0</v>
      </c>
      <c r="DQ104" s="279">
        <f t="shared" si="257"/>
        <v>0</v>
      </c>
      <c r="DR104" s="279">
        <f t="shared" si="257"/>
        <v>0</v>
      </c>
      <c r="DS104" s="279">
        <f t="shared" si="257"/>
        <v>0</v>
      </c>
      <c r="DT104" s="279">
        <f t="shared" si="257"/>
        <v>0</v>
      </c>
      <c r="DU104" s="279">
        <f t="shared" si="257"/>
        <v>0</v>
      </c>
      <c r="DV104" s="279">
        <f t="shared" si="257"/>
        <v>0</v>
      </c>
      <c r="DW104" s="279">
        <f t="shared" si="257"/>
        <v>0</v>
      </c>
      <c r="DX104" s="279">
        <f t="shared" si="257"/>
        <v>0</v>
      </c>
      <c r="DY104" s="279">
        <f t="shared" si="257"/>
        <v>0</v>
      </c>
      <c r="DZ104" s="279">
        <f t="shared" si="257"/>
        <v>0</v>
      </c>
      <c r="EA104" s="279">
        <f t="shared" si="257"/>
        <v>0</v>
      </c>
      <c r="EB104" s="279">
        <f t="shared" si="257"/>
        <v>0</v>
      </c>
      <c r="EC104" s="279">
        <f t="shared" ref="EC104:GN104" si="258">IF($C$54,MAX(0,-EC103*EC100))/(1-$C$53)</f>
        <v>0</v>
      </c>
      <c r="ED104" s="279">
        <f t="shared" si="258"/>
        <v>0</v>
      </c>
      <c r="EE104" s="279">
        <f t="shared" si="258"/>
        <v>0</v>
      </c>
      <c r="EF104" s="279">
        <f t="shared" si="258"/>
        <v>0</v>
      </c>
      <c r="EG104" s="279">
        <f t="shared" si="258"/>
        <v>0</v>
      </c>
      <c r="EH104" s="279">
        <f t="shared" si="258"/>
        <v>0</v>
      </c>
      <c r="EI104" s="279">
        <f t="shared" si="258"/>
        <v>0</v>
      </c>
      <c r="EJ104" s="279">
        <f t="shared" si="258"/>
        <v>0</v>
      </c>
      <c r="EK104" s="279">
        <f t="shared" si="258"/>
        <v>0</v>
      </c>
      <c r="EL104" s="279">
        <f t="shared" si="258"/>
        <v>0</v>
      </c>
      <c r="EM104" s="279">
        <f t="shared" si="258"/>
        <v>0</v>
      </c>
      <c r="EN104" s="279">
        <f t="shared" si="258"/>
        <v>0</v>
      </c>
      <c r="EO104" s="279">
        <f t="shared" si="258"/>
        <v>0</v>
      </c>
      <c r="EP104" s="279">
        <f t="shared" si="258"/>
        <v>0</v>
      </c>
      <c r="EQ104" s="279">
        <f t="shared" si="258"/>
        <v>0</v>
      </c>
      <c r="ER104" s="279">
        <f t="shared" si="258"/>
        <v>0</v>
      </c>
      <c r="ES104" s="279">
        <f t="shared" si="258"/>
        <v>0</v>
      </c>
      <c r="ET104" s="279">
        <f t="shared" si="258"/>
        <v>0</v>
      </c>
      <c r="EU104" s="279">
        <f t="shared" si="258"/>
        <v>0</v>
      </c>
      <c r="EV104" s="279">
        <f t="shared" si="258"/>
        <v>0</v>
      </c>
      <c r="EW104" s="279">
        <f t="shared" si="258"/>
        <v>0</v>
      </c>
      <c r="EX104" s="279">
        <f t="shared" si="258"/>
        <v>0</v>
      </c>
      <c r="EY104" s="279">
        <f t="shared" si="258"/>
        <v>0</v>
      </c>
      <c r="EZ104" s="279">
        <f t="shared" si="258"/>
        <v>0</v>
      </c>
      <c r="FA104" s="279">
        <f t="shared" si="258"/>
        <v>0</v>
      </c>
      <c r="FB104" s="279">
        <f t="shared" si="258"/>
        <v>0</v>
      </c>
      <c r="FC104" s="279">
        <f t="shared" si="258"/>
        <v>0</v>
      </c>
      <c r="FD104" s="279">
        <f t="shared" si="258"/>
        <v>0</v>
      </c>
      <c r="FE104" s="279">
        <f t="shared" si="258"/>
        <v>0</v>
      </c>
      <c r="FF104" s="279">
        <f t="shared" si="258"/>
        <v>0</v>
      </c>
      <c r="FG104" s="279">
        <f t="shared" si="258"/>
        <v>0</v>
      </c>
      <c r="FH104" s="279">
        <f t="shared" si="258"/>
        <v>0</v>
      </c>
      <c r="FI104" s="279">
        <f t="shared" si="258"/>
        <v>0</v>
      </c>
      <c r="FJ104" s="279">
        <f t="shared" si="258"/>
        <v>0</v>
      </c>
      <c r="FK104" s="279">
        <f t="shared" si="258"/>
        <v>0</v>
      </c>
      <c r="FL104" s="279">
        <f t="shared" si="258"/>
        <v>0</v>
      </c>
      <c r="FM104" s="279">
        <f t="shared" si="258"/>
        <v>0</v>
      </c>
      <c r="FN104" s="279">
        <f t="shared" si="258"/>
        <v>0</v>
      </c>
      <c r="FO104" s="279">
        <f t="shared" si="258"/>
        <v>0</v>
      </c>
      <c r="FP104" s="279">
        <f t="shared" si="258"/>
        <v>0</v>
      </c>
      <c r="FQ104" s="279">
        <f t="shared" si="258"/>
        <v>0</v>
      </c>
      <c r="FR104" s="279">
        <f t="shared" si="258"/>
        <v>0</v>
      </c>
      <c r="FS104" s="279">
        <f t="shared" si="258"/>
        <v>0</v>
      </c>
      <c r="FT104" s="279">
        <f t="shared" si="258"/>
        <v>0</v>
      </c>
      <c r="FU104" s="279">
        <f t="shared" si="258"/>
        <v>0</v>
      </c>
      <c r="FV104" s="279">
        <f t="shared" si="258"/>
        <v>0</v>
      </c>
      <c r="FW104" s="279">
        <f t="shared" si="258"/>
        <v>0</v>
      </c>
      <c r="FX104" s="279">
        <f t="shared" si="258"/>
        <v>0</v>
      </c>
      <c r="FY104" s="279">
        <f t="shared" si="258"/>
        <v>0</v>
      </c>
      <c r="FZ104" s="279">
        <f t="shared" si="258"/>
        <v>0</v>
      </c>
      <c r="GA104" s="279">
        <f t="shared" si="258"/>
        <v>0</v>
      </c>
      <c r="GB104" s="279">
        <f t="shared" si="258"/>
        <v>0</v>
      </c>
      <c r="GC104" s="279">
        <f t="shared" si="258"/>
        <v>0</v>
      </c>
      <c r="GD104" s="279">
        <f t="shared" si="258"/>
        <v>0</v>
      </c>
      <c r="GE104" s="279">
        <f t="shared" si="258"/>
        <v>0</v>
      </c>
      <c r="GF104" s="279">
        <f t="shared" si="258"/>
        <v>0</v>
      </c>
      <c r="GG104" s="279">
        <f t="shared" si="258"/>
        <v>0</v>
      </c>
      <c r="GH104" s="279">
        <f t="shared" si="258"/>
        <v>0</v>
      </c>
      <c r="GI104" s="279">
        <f t="shared" si="258"/>
        <v>0</v>
      </c>
      <c r="GJ104" s="279">
        <f t="shared" si="258"/>
        <v>0</v>
      </c>
      <c r="GK104" s="279">
        <f t="shared" si="258"/>
        <v>0</v>
      </c>
      <c r="GL104" s="279">
        <f t="shared" si="258"/>
        <v>0</v>
      </c>
      <c r="GM104" s="279">
        <f t="shared" si="258"/>
        <v>0</v>
      </c>
      <c r="GN104" s="279">
        <f t="shared" si="258"/>
        <v>0</v>
      </c>
      <c r="GO104" s="279">
        <f t="shared" ref="GO104:IZ104" si="259">IF($C$54,MAX(0,-GO103*GO100))/(1-$C$53)</f>
        <v>0</v>
      </c>
      <c r="GP104" s="279">
        <f t="shared" si="259"/>
        <v>0</v>
      </c>
      <c r="GQ104" s="279">
        <f t="shared" si="259"/>
        <v>0</v>
      </c>
      <c r="GR104" s="279">
        <f t="shared" si="259"/>
        <v>0</v>
      </c>
      <c r="GS104" s="279">
        <f t="shared" si="259"/>
        <v>0</v>
      </c>
      <c r="GT104" s="279">
        <f t="shared" si="259"/>
        <v>0</v>
      </c>
      <c r="GU104" s="279">
        <f t="shared" si="259"/>
        <v>0</v>
      </c>
      <c r="GV104" s="279">
        <f t="shared" si="259"/>
        <v>0</v>
      </c>
      <c r="GW104" s="279">
        <f t="shared" si="259"/>
        <v>0</v>
      </c>
      <c r="GX104" s="279">
        <f t="shared" si="259"/>
        <v>0</v>
      </c>
      <c r="GY104" s="279">
        <f t="shared" si="259"/>
        <v>0</v>
      </c>
      <c r="GZ104" s="279">
        <f t="shared" si="259"/>
        <v>0</v>
      </c>
      <c r="HA104" s="279">
        <f t="shared" si="259"/>
        <v>0</v>
      </c>
      <c r="HB104" s="279">
        <f t="shared" si="259"/>
        <v>0</v>
      </c>
      <c r="HC104" s="279">
        <f t="shared" si="259"/>
        <v>0</v>
      </c>
      <c r="HD104" s="279">
        <f t="shared" si="259"/>
        <v>0</v>
      </c>
      <c r="HE104" s="279">
        <f t="shared" si="259"/>
        <v>0</v>
      </c>
      <c r="HF104" s="279">
        <f t="shared" si="259"/>
        <v>0</v>
      </c>
      <c r="HG104" s="279">
        <f t="shared" si="259"/>
        <v>0</v>
      </c>
      <c r="HH104" s="279">
        <f t="shared" si="259"/>
        <v>0</v>
      </c>
      <c r="HI104" s="279">
        <f t="shared" si="259"/>
        <v>0</v>
      </c>
      <c r="HJ104" s="279">
        <f t="shared" si="259"/>
        <v>0</v>
      </c>
      <c r="HK104" s="279">
        <f t="shared" si="259"/>
        <v>0</v>
      </c>
      <c r="HL104" s="279">
        <f t="shared" si="259"/>
        <v>0</v>
      </c>
      <c r="HM104" s="279">
        <f t="shared" si="259"/>
        <v>0</v>
      </c>
      <c r="HN104" s="279">
        <f t="shared" si="259"/>
        <v>0</v>
      </c>
      <c r="HO104" s="279">
        <f t="shared" si="259"/>
        <v>0</v>
      </c>
      <c r="HP104" s="279">
        <f t="shared" si="259"/>
        <v>0</v>
      </c>
      <c r="HQ104" s="279">
        <f t="shared" si="259"/>
        <v>0</v>
      </c>
      <c r="HR104" s="279">
        <f t="shared" si="259"/>
        <v>0</v>
      </c>
      <c r="HS104" s="279">
        <f t="shared" si="259"/>
        <v>0</v>
      </c>
      <c r="HT104" s="279">
        <f t="shared" si="259"/>
        <v>0</v>
      </c>
      <c r="HU104" s="279">
        <f t="shared" si="259"/>
        <v>0</v>
      </c>
      <c r="HV104" s="279">
        <f t="shared" si="259"/>
        <v>0</v>
      </c>
      <c r="HW104" s="279">
        <f t="shared" si="259"/>
        <v>0</v>
      </c>
      <c r="HX104" s="279">
        <f t="shared" si="259"/>
        <v>0</v>
      </c>
      <c r="HY104" s="279">
        <f t="shared" si="259"/>
        <v>0</v>
      </c>
      <c r="HZ104" s="279">
        <f t="shared" si="259"/>
        <v>0</v>
      </c>
      <c r="IA104" s="279">
        <f t="shared" si="259"/>
        <v>0</v>
      </c>
      <c r="IB104" s="279">
        <f t="shared" si="259"/>
        <v>0</v>
      </c>
      <c r="IC104" s="279">
        <f t="shared" si="259"/>
        <v>0</v>
      </c>
      <c r="ID104" s="279">
        <f t="shared" si="259"/>
        <v>0</v>
      </c>
      <c r="IE104" s="279">
        <f t="shared" si="259"/>
        <v>0</v>
      </c>
      <c r="IF104" s="279">
        <f t="shared" si="259"/>
        <v>0</v>
      </c>
      <c r="IG104" s="279">
        <f t="shared" si="259"/>
        <v>0</v>
      </c>
      <c r="IH104" s="279">
        <f t="shared" si="259"/>
        <v>0</v>
      </c>
      <c r="II104" s="279">
        <f t="shared" si="259"/>
        <v>0</v>
      </c>
      <c r="IJ104" s="279">
        <f t="shared" si="259"/>
        <v>0</v>
      </c>
      <c r="IK104" s="279">
        <f t="shared" si="259"/>
        <v>0</v>
      </c>
      <c r="IL104" s="279">
        <f t="shared" si="259"/>
        <v>0</v>
      </c>
      <c r="IM104" s="279">
        <f t="shared" si="259"/>
        <v>0</v>
      </c>
      <c r="IN104" s="279">
        <f t="shared" si="259"/>
        <v>0</v>
      </c>
      <c r="IO104" s="279">
        <f t="shared" si="259"/>
        <v>0</v>
      </c>
      <c r="IP104" s="279">
        <f t="shared" si="259"/>
        <v>0</v>
      </c>
      <c r="IQ104" s="279">
        <f t="shared" si="259"/>
        <v>0</v>
      </c>
      <c r="IR104" s="279">
        <f t="shared" si="259"/>
        <v>0</v>
      </c>
      <c r="IS104" s="279">
        <f t="shared" si="259"/>
        <v>0</v>
      </c>
      <c r="IT104" s="279">
        <f t="shared" si="259"/>
        <v>0</v>
      </c>
      <c r="IU104" s="279">
        <f t="shared" si="259"/>
        <v>0</v>
      </c>
      <c r="IV104" s="279">
        <f t="shared" si="259"/>
        <v>0</v>
      </c>
      <c r="IW104" s="279">
        <f t="shared" si="259"/>
        <v>0</v>
      </c>
      <c r="IX104" s="279">
        <f t="shared" si="259"/>
        <v>0</v>
      </c>
      <c r="IY104" s="279">
        <f t="shared" si="259"/>
        <v>0</v>
      </c>
      <c r="IZ104" s="279">
        <f t="shared" si="259"/>
        <v>0</v>
      </c>
      <c r="JA104" s="279">
        <f t="shared" ref="JA104:JI104" si="260">IF($C$54,MAX(0,-JA103*JA100))/(1-$C$53)</f>
        <v>0</v>
      </c>
      <c r="JB104" s="279">
        <f t="shared" si="260"/>
        <v>0</v>
      </c>
      <c r="JC104" s="279">
        <f t="shared" si="260"/>
        <v>0</v>
      </c>
      <c r="JD104" s="279">
        <f t="shared" si="260"/>
        <v>0</v>
      </c>
      <c r="JE104" s="279">
        <f t="shared" si="260"/>
        <v>0</v>
      </c>
      <c r="JF104" s="279">
        <f t="shared" si="260"/>
        <v>0</v>
      </c>
      <c r="JG104" s="279">
        <f t="shared" si="260"/>
        <v>0</v>
      </c>
      <c r="JH104" s="279">
        <f t="shared" si="260"/>
        <v>0</v>
      </c>
      <c r="JI104" s="279">
        <f t="shared" si="260"/>
        <v>0</v>
      </c>
    </row>
    <row r="105" spans="1:269" hidden="1" outlineLevel="1">
      <c r="B105" s="104"/>
    </row>
    <row r="106" spans="1:269" ht="14.3" hidden="1" outlineLevel="1">
      <c r="A106" t="s">
        <v>125</v>
      </c>
      <c r="B106" s="298" t="s">
        <v>436</v>
      </c>
      <c r="C106" s="286"/>
      <c r="D106" s="286"/>
      <c r="E106" s="286"/>
      <c r="F106" s="286"/>
      <c r="G106" s="286"/>
      <c r="H106" s="286"/>
      <c r="I106" s="286"/>
      <c r="J106" s="286"/>
      <c r="K106" s="286"/>
      <c r="L106" s="286"/>
      <c r="M106" s="286"/>
      <c r="N106" s="286"/>
      <c r="O106" s="286"/>
      <c r="P106" s="286"/>
      <c r="Q106" s="286"/>
      <c r="R106" s="286"/>
      <c r="S106" s="286"/>
      <c r="T106" s="286"/>
      <c r="U106" s="286"/>
      <c r="V106" s="286"/>
      <c r="W106" s="286"/>
      <c r="X106" s="286"/>
      <c r="Y106" s="286"/>
      <c r="Z106" s="286"/>
      <c r="AA106" s="286"/>
      <c r="AB106" s="286"/>
      <c r="AC106" s="286"/>
      <c r="AD106" s="286"/>
      <c r="AE106" s="286"/>
      <c r="AF106" s="286"/>
      <c r="AG106" s="286"/>
      <c r="AH106" s="286"/>
      <c r="AI106" s="286"/>
      <c r="AJ106" s="286"/>
      <c r="AK106" s="286"/>
      <c r="AL106" s="286"/>
      <c r="AM106" s="286"/>
      <c r="AN106" s="286"/>
      <c r="AO106" s="286"/>
      <c r="AP106" s="286"/>
      <c r="AQ106" s="286"/>
      <c r="AR106" s="286"/>
      <c r="AS106" s="286"/>
      <c r="AT106" s="286"/>
      <c r="AU106" s="286"/>
      <c r="AV106" s="286"/>
      <c r="AW106" s="286"/>
      <c r="AX106" s="286"/>
      <c r="AY106" s="286"/>
      <c r="AZ106" s="286"/>
      <c r="BA106" s="286"/>
      <c r="BB106" s="286"/>
      <c r="BC106" s="286"/>
      <c r="BD106" s="286"/>
      <c r="BE106" s="286"/>
      <c r="BF106" s="286"/>
      <c r="BG106" s="286"/>
      <c r="BH106" s="286"/>
      <c r="BI106" s="286"/>
      <c r="BJ106" s="286"/>
      <c r="BK106" s="286"/>
      <c r="BL106" s="286"/>
      <c r="BM106" s="286"/>
      <c r="BN106" s="286"/>
      <c r="BO106" s="286"/>
      <c r="BP106" s="286"/>
      <c r="BQ106" s="286"/>
      <c r="BR106" s="286"/>
      <c r="BS106" s="286"/>
      <c r="BT106" s="286"/>
      <c r="BU106" s="286"/>
      <c r="BV106" s="286"/>
      <c r="BW106" s="286"/>
      <c r="BX106" s="286"/>
      <c r="BY106" s="286"/>
      <c r="BZ106" s="286"/>
      <c r="CA106" s="286"/>
      <c r="CB106" s="286"/>
      <c r="CC106" s="286"/>
      <c r="CD106" s="286"/>
      <c r="CE106" s="286"/>
      <c r="CF106" s="286"/>
      <c r="CG106" s="286"/>
      <c r="CH106" s="286"/>
      <c r="CI106" s="286"/>
      <c r="CJ106" s="286"/>
      <c r="CK106" s="286"/>
      <c r="CL106" s="286"/>
      <c r="CM106" s="286"/>
      <c r="CN106" s="286"/>
      <c r="CO106" s="286"/>
      <c r="CP106" s="286"/>
      <c r="CQ106" s="286"/>
      <c r="CR106" s="286"/>
      <c r="CS106" s="286"/>
      <c r="CT106" s="286"/>
      <c r="CU106" s="286"/>
      <c r="CV106" s="286"/>
      <c r="CW106" s="286"/>
      <c r="CX106" s="286"/>
      <c r="CY106" s="286"/>
      <c r="CZ106" s="286"/>
      <c r="DA106" s="286"/>
      <c r="DB106" s="286"/>
      <c r="DC106" s="286"/>
      <c r="DD106" s="286"/>
      <c r="DE106" s="286"/>
      <c r="DF106" s="286"/>
      <c r="DG106" s="286"/>
      <c r="DH106" s="286"/>
      <c r="DI106" s="286"/>
      <c r="DJ106" s="286"/>
      <c r="DK106" s="286"/>
      <c r="DL106" s="286"/>
      <c r="DM106" s="286"/>
      <c r="DN106" s="286"/>
      <c r="DO106" s="286"/>
      <c r="DP106" s="286"/>
      <c r="DQ106" s="286"/>
      <c r="DR106" s="286"/>
      <c r="DS106" s="286"/>
      <c r="DT106" s="286"/>
      <c r="DU106" s="286"/>
      <c r="DV106" s="286"/>
      <c r="DW106" s="286"/>
      <c r="DX106" s="286"/>
      <c r="DY106" s="286"/>
      <c r="DZ106" s="286"/>
      <c r="EA106" s="286"/>
      <c r="EB106" s="286"/>
      <c r="EC106" s="286"/>
      <c r="ED106" s="286"/>
      <c r="EE106" s="286"/>
      <c r="EF106" s="286"/>
      <c r="EG106" s="286"/>
      <c r="EH106" s="286"/>
      <c r="EI106" s="286"/>
      <c r="EJ106" s="286"/>
      <c r="EK106" s="286"/>
      <c r="EL106" s="286"/>
      <c r="EM106" s="286"/>
      <c r="EN106" s="286"/>
      <c r="EO106" s="286"/>
      <c r="EP106" s="286"/>
      <c r="EQ106" s="286"/>
      <c r="ER106" s="286"/>
      <c r="ES106" s="286"/>
      <c r="ET106" s="286"/>
      <c r="EU106" s="286"/>
      <c r="EV106" s="286"/>
      <c r="EW106" s="286"/>
      <c r="EX106" s="286"/>
      <c r="EY106" s="286"/>
      <c r="EZ106" s="286"/>
      <c r="FA106" s="286"/>
      <c r="FB106" s="286"/>
      <c r="FC106" s="286"/>
      <c r="FD106" s="286"/>
      <c r="FE106" s="286"/>
      <c r="FF106" s="286"/>
      <c r="FG106" s="286"/>
      <c r="FH106" s="286"/>
      <c r="FI106" s="286"/>
      <c r="FJ106" s="286"/>
      <c r="FK106" s="286"/>
      <c r="FL106" s="286"/>
      <c r="FM106" s="286"/>
      <c r="FN106" s="286"/>
      <c r="FO106" s="286"/>
      <c r="FP106" s="286"/>
      <c r="FQ106" s="286"/>
      <c r="FR106" s="286"/>
      <c r="FS106" s="286"/>
      <c r="FT106" s="286"/>
      <c r="FU106" s="286"/>
      <c r="FV106" s="286"/>
      <c r="FW106" s="286"/>
      <c r="FX106" s="286"/>
      <c r="FY106" s="286"/>
      <c r="FZ106" s="286"/>
      <c r="GA106" s="286"/>
      <c r="GB106" s="286"/>
      <c r="GC106" s="286"/>
      <c r="GD106" s="286"/>
      <c r="GE106" s="286"/>
      <c r="GF106" s="286"/>
      <c r="GG106" s="286"/>
      <c r="GH106" s="286"/>
      <c r="GI106" s="286"/>
      <c r="GJ106" s="286"/>
      <c r="GK106" s="286"/>
      <c r="GL106" s="286"/>
      <c r="GM106" s="286"/>
      <c r="GN106" s="286"/>
      <c r="GO106" s="286"/>
      <c r="GP106" s="286"/>
      <c r="GQ106" s="286"/>
      <c r="GR106" s="286"/>
      <c r="GS106" s="286"/>
      <c r="GT106" s="286"/>
      <c r="GU106" s="286"/>
      <c r="GV106" s="286"/>
      <c r="GW106" s="286"/>
      <c r="GX106" s="286"/>
      <c r="GY106" s="286"/>
      <c r="GZ106" s="286"/>
      <c r="HA106" s="286"/>
      <c r="HB106" s="286"/>
      <c r="HC106" s="286"/>
      <c r="HD106" s="286"/>
      <c r="HE106" s="286"/>
      <c r="HF106" s="286"/>
      <c r="HG106" s="286"/>
      <c r="HH106" s="286"/>
      <c r="HI106" s="286"/>
      <c r="HJ106" s="286"/>
      <c r="HK106" s="286"/>
      <c r="HL106" s="286"/>
      <c r="HM106" s="286"/>
      <c r="HN106" s="286"/>
      <c r="HO106" s="286"/>
      <c r="HP106" s="286"/>
      <c r="HQ106" s="286"/>
      <c r="HR106" s="286"/>
      <c r="HS106" s="286"/>
      <c r="HT106" s="286"/>
      <c r="HU106" s="286"/>
      <c r="HV106" s="286"/>
      <c r="HW106" s="286"/>
      <c r="HX106" s="286"/>
      <c r="HY106" s="286"/>
      <c r="HZ106" s="286"/>
      <c r="IA106" s="286"/>
      <c r="IB106" s="286"/>
      <c r="IC106" s="286"/>
      <c r="ID106" s="286"/>
      <c r="IE106" s="286"/>
      <c r="IF106" s="286"/>
      <c r="IG106" s="286"/>
      <c r="IH106" s="286"/>
      <c r="II106" s="286"/>
      <c r="IJ106" s="286"/>
      <c r="IK106" s="286"/>
      <c r="IL106" s="286"/>
      <c r="IM106" s="286"/>
      <c r="IN106" s="286"/>
      <c r="IO106" s="286"/>
      <c r="IP106" s="286"/>
      <c r="IQ106" s="286"/>
      <c r="IR106" s="286"/>
      <c r="IS106" s="286"/>
      <c r="IT106" s="286"/>
      <c r="IU106" s="286"/>
      <c r="IV106" s="286"/>
      <c r="IW106" s="286"/>
      <c r="IX106" s="286"/>
      <c r="IY106" s="286"/>
      <c r="IZ106" s="286"/>
      <c r="JA106" s="286"/>
      <c r="JB106" s="286"/>
      <c r="JC106" s="286"/>
      <c r="JD106" s="286"/>
      <c r="JE106" s="286"/>
      <c r="JF106" s="286"/>
      <c r="JG106" s="286"/>
      <c r="JH106" s="286"/>
      <c r="JI106" s="286"/>
    </row>
    <row r="107" spans="1:269" hidden="1" outlineLevel="1">
      <c r="B107" s="104" t="s">
        <v>474</v>
      </c>
      <c r="E107" s="280">
        <f t="shared" ref="E107:BP107" si="261">E104</f>
        <v>0</v>
      </c>
      <c r="F107" s="280">
        <f t="shared" si="261"/>
        <v>0</v>
      </c>
      <c r="G107" s="280">
        <f t="shared" si="261"/>
        <v>0</v>
      </c>
      <c r="H107" s="280">
        <f t="shared" si="261"/>
        <v>0</v>
      </c>
      <c r="I107" s="280">
        <f t="shared" si="261"/>
        <v>0</v>
      </c>
      <c r="J107" s="280">
        <f t="shared" si="261"/>
        <v>0</v>
      </c>
      <c r="K107" s="280">
        <f t="shared" si="261"/>
        <v>0</v>
      </c>
      <c r="L107" s="280">
        <f t="shared" si="261"/>
        <v>0</v>
      </c>
      <c r="M107" s="280">
        <f t="shared" si="261"/>
        <v>0</v>
      </c>
      <c r="N107" s="280">
        <f t="shared" si="261"/>
        <v>0</v>
      </c>
      <c r="O107" s="280">
        <f t="shared" si="261"/>
        <v>0</v>
      </c>
      <c r="P107" s="280">
        <f t="shared" si="261"/>
        <v>0</v>
      </c>
      <c r="Q107" s="280">
        <f t="shared" si="261"/>
        <v>0</v>
      </c>
      <c r="R107" s="280">
        <f t="shared" si="261"/>
        <v>0</v>
      </c>
      <c r="S107" s="280">
        <f t="shared" si="261"/>
        <v>0</v>
      </c>
      <c r="T107" s="280">
        <f t="shared" si="261"/>
        <v>0</v>
      </c>
      <c r="U107" s="280">
        <f t="shared" si="261"/>
        <v>0</v>
      </c>
      <c r="V107" s="280">
        <f t="shared" si="261"/>
        <v>0</v>
      </c>
      <c r="W107" s="280">
        <f t="shared" si="261"/>
        <v>0</v>
      </c>
      <c r="X107" s="280">
        <f t="shared" si="261"/>
        <v>0</v>
      </c>
      <c r="Y107" s="280">
        <f t="shared" si="261"/>
        <v>0</v>
      </c>
      <c r="Z107" s="280">
        <f t="shared" si="261"/>
        <v>0</v>
      </c>
      <c r="AA107" s="280">
        <f t="shared" si="261"/>
        <v>0</v>
      </c>
      <c r="AB107" s="280">
        <f t="shared" si="261"/>
        <v>0</v>
      </c>
      <c r="AC107" s="280">
        <f t="shared" si="261"/>
        <v>0</v>
      </c>
      <c r="AD107" s="280">
        <f t="shared" si="261"/>
        <v>0</v>
      </c>
      <c r="AE107" s="280">
        <f t="shared" si="261"/>
        <v>0</v>
      </c>
      <c r="AF107" s="280">
        <f t="shared" si="261"/>
        <v>0</v>
      </c>
      <c r="AG107" s="280">
        <f t="shared" si="261"/>
        <v>0</v>
      </c>
      <c r="AH107" s="280">
        <f t="shared" si="261"/>
        <v>0</v>
      </c>
      <c r="AI107" s="280">
        <f t="shared" si="261"/>
        <v>0</v>
      </c>
      <c r="AJ107" s="280">
        <f t="shared" si="261"/>
        <v>0</v>
      </c>
      <c r="AK107" s="280">
        <f t="shared" si="261"/>
        <v>0</v>
      </c>
      <c r="AL107" s="280">
        <f t="shared" si="261"/>
        <v>0</v>
      </c>
      <c r="AM107" s="280">
        <f t="shared" si="261"/>
        <v>0</v>
      </c>
      <c r="AN107" s="280">
        <f t="shared" si="261"/>
        <v>0</v>
      </c>
      <c r="AO107" s="280">
        <f t="shared" si="261"/>
        <v>0</v>
      </c>
      <c r="AP107" s="280">
        <f t="shared" si="261"/>
        <v>0</v>
      </c>
      <c r="AQ107" s="280">
        <f t="shared" si="261"/>
        <v>0</v>
      </c>
      <c r="AR107" s="280">
        <f t="shared" si="261"/>
        <v>0</v>
      </c>
      <c r="AS107" s="280">
        <f t="shared" si="261"/>
        <v>0</v>
      </c>
      <c r="AT107" s="280">
        <f t="shared" si="261"/>
        <v>0</v>
      </c>
      <c r="AU107" s="280">
        <f t="shared" si="261"/>
        <v>0</v>
      </c>
      <c r="AV107" s="280">
        <f t="shared" si="261"/>
        <v>0</v>
      </c>
      <c r="AW107" s="280">
        <f t="shared" si="261"/>
        <v>0</v>
      </c>
      <c r="AX107" s="280">
        <f t="shared" si="261"/>
        <v>0</v>
      </c>
      <c r="AY107" s="280">
        <f t="shared" si="261"/>
        <v>0</v>
      </c>
      <c r="AZ107" s="280">
        <f t="shared" si="261"/>
        <v>0</v>
      </c>
      <c r="BA107" s="280">
        <f t="shared" si="261"/>
        <v>0</v>
      </c>
      <c r="BB107" s="280">
        <f t="shared" si="261"/>
        <v>0</v>
      </c>
      <c r="BC107" s="280">
        <f t="shared" si="261"/>
        <v>0</v>
      </c>
      <c r="BD107" s="280">
        <f t="shared" si="261"/>
        <v>0</v>
      </c>
      <c r="BE107" s="280">
        <f t="shared" si="261"/>
        <v>0</v>
      </c>
      <c r="BF107" s="280">
        <f t="shared" si="261"/>
        <v>0</v>
      </c>
      <c r="BG107" s="280">
        <f t="shared" si="261"/>
        <v>0</v>
      </c>
      <c r="BH107" s="280">
        <f t="shared" si="261"/>
        <v>0</v>
      </c>
      <c r="BI107" s="280">
        <f t="shared" si="261"/>
        <v>0</v>
      </c>
      <c r="BJ107" s="280">
        <f t="shared" si="261"/>
        <v>0</v>
      </c>
      <c r="BK107" s="280">
        <f t="shared" si="261"/>
        <v>0</v>
      </c>
      <c r="BL107" s="280">
        <f t="shared" si="261"/>
        <v>0</v>
      </c>
      <c r="BM107" s="280">
        <f t="shared" si="261"/>
        <v>0</v>
      </c>
      <c r="BN107" s="280">
        <f t="shared" si="261"/>
        <v>0</v>
      </c>
      <c r="BO107" s="280">
        <f t="shared" si="261"/>
        <v>0</v>
      </c>
      <c r="BP107" s="280">
        <f t="shared" si="261"/>
        <v>0</v>
      </c>
      <c r="BQ107" s="280">
        <f t="shared" ref="BQ107:EB107" si="262">BQ104</f>
        <v>0</v>
      </c>
      <c r="BR107" s="280">
        <f t="shared" si="262"/>
        <v>0</v>
      </c>
      <c r="BS107" s="280">
        <f t="shared" si="262"/>
        <v>0</v>
      </c>
      <c r="BT107" s="280">
        <f t="shared" si="262"/>
        <v>0</v>
      </c>
      <c r="BU107" s="280">
        <f t="shared" si="262"/>
        <v>0</v>
      </c>
      <c r="BV107" s="280">
        <f t="shared" si="262"/>
        <v>0</v>
      </c>
      <c r="BW107" s="280">
        <f t="shared" si="262"/>
        <v>0</v>
      </c>
      <c r="BX107" s="280">
        <f t="shared" si="262"/>
        <v>0</v>
      </c>
      <c r="BY107" s="280">
        <f t="shared" si="262"/>
        <v>0</v>
      </c>
      <c r="BZ107" s="280">
        <f t="shared" si="262"/>
        <v>0</v>
      </c>
      <c r="CA107" s="280">
        <f t="shared" si="262"/>
        <v>0</v>
      </c>
      <c r="CB107" s="280">
        <f t="shared" si="262"/>
        <v>0</v>
      </c>
      <c r="CC107" s="280">
        <f t="shared" si="262"/>
        <v>0</v>
      </c>
      <c r="CD107" s="280">
        <f t="shared" si="262"/>
        <v>0</v>
      </c>
      <c r="CE107" s="280">
        <f t="shared" si="262"/>
        <v>0</v>
      </c>
      <c r="CF107" s="280">
        <f t="shared" si="262"/>
        <v>0</v>
      </c>
      <c r="CG107" s="280">
        <f t="shared" si="262"/>
        <v>0</v>
      </c>
      <c r="CH107" s="280">
        <f t="shared" si="262"/>
        <v>0</v>
      </c>
      <c r="CI107" s="280">
        <f t="shared" si="262"/>
        <v>0</v>
      </c>
      <c r="CJ107" s="280">
        <f t="shared" si="262"/>
        <v>0</v>
      </c>
      <c r="CK107" s="280">
        <f t="shared" si="262"/>
        <v>0</v>
      </c>
      <c r="CL107" s="280">
        <f t="shared" si="262"/>
        <v>0</v>
      </c>
      <c r="CM107" s="280">
        <f t="shared" si="262"/>
        <v>0</v>
      </c>
      <c r="CN107" s="280">
        <f t="shared" si="262"/>
        <v>0</v>
      </c>
      <c r="CO107" s="280">
        <f t="shared" si="262"/>
        <v>0</v>
      </c>
      <c r="CP107" s="280">
        <f t="shared" si="262"/>
        <v>0</v>
      </c>
      <c r="CQ107" s="280">
        <f t="shared" si="262"/>
        <v>0</v>
      </c>
      <c r="CR107" s="280">
        <f t="shared" si="262"/>
        <v>0</v>
      </c>
      <c r="CS107" s="280">
        <f t="shared" si="262"/>
        <v>0</v>
      </c>
      <c r="CT107" s="280">
        <f t="shared" si="262"/>
        <v>0</v>
      </c>
      <c r="CU107" s="280">
        <f t="shared" si="262"/>
        <v>0</v>
      </c>
      <c r="CV107" s="280">
        <f t="shared" si="262"/>
        <v>0</v>
      </c>
      <c r="CW107" s="280">
        <f t="shared" si="262"/>
        <v>0</v>
      </c>
      <c r="CX107" s="280">
        <f t="shared" si="262"/>
        <v>0</v>
      </c>
      <c r="CY107" s="280">
        <f t="shared" si="262"/>
        <v>0</v>
      </c>
      <c r="CZ107" s="280">
        <f t="shared" si="262"/>
        <v>0</v>
      </c>
      <c r="DA107" s="280">
        <f t="shared" si="262"/>
        <v>0</v>
      </c>
      <c r="DB107" s="280">
        <f t="shared" si="262"/>
        <v>0</v>
      </c>
      <c r="DC107" s="280">
        <f t="shared" si="262"/>
        <v>0</v>
      </c>
      <c r="DD107" s="280">
        <f t="shared" si="262"/>
        <v>0</v>
      </c>
      <c r="DE107" s="280">
        <f t="shared" si="262"/>
        <v>0</v>
      </c>
      <c r="DF107" s="280">
        <f t="shared" si="262"/>
        <v>0</v>
      </c>
      <c r="DG107" s="280">
        <f t="shared" si="262"/>
        <v>0</v>
      </c>
      <c r="DH107" s="280">
        <f t="shared" si="262"/>
        <v>0</v>
      </c>
      <c r="DI107" s="280">
        <f t="shared" si="262"/>
        <v>0</v>
      </c>
      <c r="DJ107" s="280">
        <f t="shared" si="262"/>
        <v>0</v>
      </c>
      <c r="DK107" s="280">
        <f t="shared" si="262"/>
        <v>0</v>
      </c>
      <c r="DL107" s="280">
        <f t="shared" si="262"/>
        <v>0</v>
      </c>
      <c r="DM107" s="280">
        <f t="shared" si="262"/>
        <v>0</v>
      </c>
      <c r="DN107" s="280">
        <f t="shared" si="262"/>
        <v>0</v>
      </c>
      <c r="DO107" s="280">
        <f t="shared" si="262"/>
        <v>0</v>
      </c>
      <c r="DP107" s="280">
        <f t="shared" si="262"/>
        <v>0</v>
      </c>
      <c r="DQ107" s="280">
        <f t="shared" si="262"/>
        <v>0</v>
      </c>
      <c r="DR107" s="280">
        <f t="shared" si="262"/>
        <v>0</v>
      </c>
      <c r="DS107" s="280">
        <f t="shared" si="262"/>
        <v>0</v>
      </c>
      <c r="DT107" s="280">
        <f t="shared" si="262"/>
        <v>0</v>
      </c>
      <c r="DU107" s="280">
        <f t="shared" si="262"/>
        <v>0</v>
      </c>
      <c r="DV107" s="280">
        <f t="shared" si="262"/>
        <v>0</v>
      </c>
      <c r="DW107" s="280">
        <f t="shared" si="262"/>
        <v>0</v>
      </c>
      <c r="DX107" s="280">
        <f t="shared" si="262"/>
        <v>0</v>
      </c>
      <c r="DY107" s="280">
        <f t="shared" si="262"/>
        <v>0</v>
      </c>
      <c r="DZ107" s="280">
        <f t="shared" si="262"/>
        <v>0</v>
      </c>
      <c r="EA107" s="280">
        <f t="shared" si="262"/>
        <v>0</v>
      </c>
      <c r="EB107" s="280">
        <f t="shared" si="262"/>
        <v>0</v>
      </c>
      <c r="EC107" s="280">
        <f t="shared" ref="EC107:GN107" si="263">EC104</f>
        <v>0</v>
      </c>
      <c r="ED107" s="280">
        <f t="shared" si="263"/>
        <v>0</v>
      </c>
      <c r="EE107" s="280">
        <f t="shared" si="263"/>
        <v>0</v>
      </c>
      <c r="EF107" s="280">
        <f t="shared" si="263"/>
        <v>0</v>
      </c>
      <c r="EG107" s="280">
        <f t="shared" si="263"/>
        <v>0</v>
      </c>
      <c r="EH107" s="280">
        <f t="shared" si="263"/>
        <v>0</v>
      </c>
      <c r="EI107" s="280">
        <f t="shared" si="263"/>
        <v>0</v>
      </c>
      <c r="EJ107" s="280">
        <f t="shared" si="263"/>
        <v>0</v>
      </c>
      <c r="EK107" s="280">
        <f t="shared" si="263"/>
        <v>0</v>
      </c>
      <c r="EL107" s="280">
        <f t="shared" si="263"/>
        <v>0</v>
      </c>
      <c r="EM107" s="280">
        <f t="shared" si="263"/>
        <v>0</v>
      </c>
      <c r="EN107" s="280">
        <f t="shared" si="263"/>
        <v>0</v>
      </c>
      <c r="EO107" s="280">
        <f t="shared" si="263"/>
        <v>0</v>
      </c>
      <c r="EP107" s="280">
        <f t="shared" si="263"/>
        <v>0</v>
      </c>
      <c r="EQ107" s="280">
        <f t="shared" si="263"/>
        <v>0</v>
      </c>
      <c r="ER107" s="280">
        <f t="shared" si="263"/>
        <v>0</v>
      </c>
      <c r="ES107" s="280">
        <f t="shared" si="263"/>
        <v>0</v>
      </c>
      <c r="ET107" s="280">
        <f t="shared" si="263"/>
        <v>0</v>
      </c>
      <c r="EU107" s="280">
        <f t="shared" si="263"/>
        <v>0</v>
      </c>
      <c r="EV107" s="280">
        <f t="shared" si="263"/>
        <v>0</v>
      </c>
      <c r="EW107" s="280">
        <f t="shared" si="263"/>
        <v>0</v>
      </c>
      <c r="EX107" s="280">
        <f t="shared" si="263"/>
        <v>0</v>
      </c>
      <c r="EY107" s="280">
        <f t="shared" si="263"/>
        <v>0</v>
      </c>
      <c r="EZ107" s="280">
        <f t="shared" si="263"/>
        <v>0</v>
      </c>
      <c r="FA107" s="280">
        <f t="shared" si="263"/>
        <v>0</v>
      </c>
      <c r="FB107" s="280">
        <f t="shared" si="263"/>
        <v>0</v>
      </c>
      <c r="FC107" s="280">
        <f t="shared" si="263"/>
        <v>0</v>
      </c>
      <c r="FD107" s="280">
        <f t="shared" si="263"/>
        <v>0</v>
      </c>
      <c r="FE107" s="280">
        <f t="shared" si="263"/>
        <v>0</v>
      </c>
      <c r="FF107" s="280">
        <f t="shared" si="263"/>
        <v>0</v>
      </c>
      <c r="FG107" s="280">
        <f t="shared" si="263"/>
        <v>0</v>
      </c>
      <c r="FH107" s="280">
        <f t="shared" si="263"/>
        <v>0</v>
      </c>
      <c r="FI107" s="280">
        <f t="shared" si="263"/>
        <v>0</v>
      </c>
      <c r="FJ107" s="280">
        <f t="shared" si="263"/>
        <v>0</v>
      </c>
      <c r="FK107" s="280">
        <f t="shared" si="263"/>
        <v>0</v>
      </c>
      <c r="FL107" s="280">
        <f t="shared" si="263"/>
        <v>0</v>
      </c>
      <c r="FM107" s="280">
        <f t="shared" si="263"/>
        <v>0</v>
      </c>
      <c r="FN107" s="280">
        <f t="shared" si="263"/>
        <v>0</v>
      </c>
      <c r="FO107" s="280">
        <f t="shared" si="263"/>
        <v>0</v>
      </c>
      <c r="FP107" s="280">
        <f t="shared" si="263"/>
        <v>0</v>
      </c>
      <c r="FQ107" s="280">
        <f t="shared" si="263"/>
        <v>0</v>
      </c>
      <c r="FR107" s="280">
        <f t="shared" si="263"/>
        <v>0</v>
      </c>
      <c r="FS107" s="280">
        <f t="shared" si="263"/>
        <v>0</v>
      </c>
      <c r="FT107" s="280">
        <f t="shared" si="263"/>
        <v>0</v>
      </c>
      <c r="FU107" s="280">
        <f t="shared" si="263"/>
        <v>0</v>
      </c>
      <c r="FV107" s="280">
        <f t="shared" si="263"/>
        <v>0</v>
      </c>
      <c r="FW107" s="280">
        <f t="shared" si="263"/>
        <v>0</v>
      </c>
      <c r="FX107" s="280">
        <f t="shared" si="263"/>
        <v>0</v>
      </c>
      <c r="FY107" s="280">
        <f t="shared" si="263"/>
        <v>0</v>
      </c>
      <c r="FZ107" s="280">
        <f t="shared" si="263"/>
        <v>0</v>
      </c>
      <c r="GA107" s="280">
        <f t="shared" si="263"/>
        <v>0</v>
      </c>
      <c r="GB107" s="280">
        <f t="shared" si="263"/>
        <v>0</v>
      </c>
      <c r="GC107" s="280">
        <f t="shared" si="263"/>
        <v>0</v>
      </c>
      <c r="GD107" s="280">
        <f t="shared" si="263"/>
        <v>0</v>
      </c>
      <c r="GE107" s="280">
        <f t="shared" si="263"/>
        <v>0</v>
      </c>
      <c r="GF107" s="280">
        <f t="shared" si="263"/>
        <v>0</v>
      </c>
      <c r="GG107" s="280">
        <f t="shared" si="263"/>
        <v>0</v>
      </c>
      <c r="GH107" s="280">
        <f t="shared" si="263"/>
        <v>0</v>
      </c>
      <c r="GI107" s="280">
        <f t="shared" si="263"/>
        <v>0</v>
      </c>
      <c r="GJ107" s="280">
        <f t="shared" si="263"/>
        <v>0</v>
      </c>
      <c r="GK107" s="280">
        <f t="shared" si="263"/>
        <v>0</v>
      </c>
      <c r="GL107" s="280">
        <f t="shared" si="263"/>
        <v>0</v>
      </c>
      <c r="GM107" s="280">
        <f t="shared" si="263"/>
        <v>0</v>
      </c>
      <c r="GN107" s="280">
        <f t="shared" si="263"/>
        <v>0</v>
      </c>
      <c r="GO107" s="280">
        <f t="shared" ref="GO107:IZ107" si="264">GO104</f>
        <v>0</v>
      </c>
      <c r="GP107" s="280">
        <f t="shared" si="264"/>
        <v>0</v>
      </c>
      <c r="GQ107" s="280">
        <f t="shared" si="264"/>
        <v>0</v>
      </c>
      <c r="GR107" s="280">
        <f t="shared" si="264"/>
        <v>0</v>
      </c>
      <c r="GS107" s="280">
        <f t="shared" si="264"/>
        <v>0</v>
      </c>
      <c r="GT107" s="280">
        <f t="shared" si="264"/>
        <v>0</v>
      </c>
      <c r="GU107" s="280">
        <f t="shared" si="264"/>
        <v>0</v>
      </c>
      <c r="GV107" s="280">
        <f t="shared" si="264"/>
        <v>0</v>
      </c>
      <c r="GW107" s="280">
        <f t="shared" si="264"/>
        <v>0</v>
      </c>
      <c r="GX107" s="280">
        <f t="shared" si="264"/>
        <v>0</v>
      </c>
      <c r="GY107" s="280">
        <f t="shared" si="264"/>
        <v>0</v>
      </c>
      <c r="GZ107" s="280">
        <f t="shared" si="264"/>
        <v>0</v>
      </c>
      <c r="HA107" s="280">
        <f t="shared" si="264"/>
        <v>0</v>
      </c>
      <c r="HB107" s="280">
        <f t="shared" si="264"/>
        <v>0</v>
      </c>
      <c r="HC107" s="280">
        <f t="shared" si="264"/>
        <v>0</v>
      </c>
      <c r="HD107" s="280">
        <f t="shared" si="264"/>
        <v>0</v>
      </c>
      <c r="HE107" s="280">
        <f t="shared" si="264"/>
        <v>0</v>
      </c>
      <c r="HF107" s="280">
        <f t="shared" si="264"/>
        <v>0</v>
      </c>
      <c r="HG107" s="280">
        <f t="shared" si="264"/>
        <v>0</v>
      </c>
      <c r="HH107" s="280">
        <f t="shared" si="264"/>
        <v>0</v>
      </c>
      <c r="HI107" s="280">
        <f t="shared" si="264"/>
        <v>0</v>
      </c>
      <c r="HJ107" s="280">
        <f t="shared" si="264"/>
        <v>0</v>
      </c>
      <c r="HK107" s="280">
        <f t="shared" si="264"/>
        <v>0</v>
      </c>
      <c r="HL107" s="280">
        <f t="shared" si="264"/>
        <v>0</v>
      </c>
      <c r="HM107" s="280">
        <f t="shared" si="264"/>
        <v>0</v>
      </c>
      <c r="HN107" s="280">
        <f t="shared" si="264"/>
        <v>0</v>
      </c>
      <c r="HO107" s="280">
        <f t="shared" si="264"/>
        <v>0</v>
      </c>
      <c r="HP107" s="280">
        <f t="shared" si="264"/>
        <v>0</v>
      </c>
      <c r="HQ107" s="280">
        <f t="shared" si="264"/>
        <v>0</v>
      </c>
      <c r="HR107" s="280">
        <f t="shared" si="264"/>
        <v>0</v>
      </c>
      <c r="HS107" s="280">
        <f t="shared" si="264"/>
        <v>0</v>
      </c>
      <c r="HT107" s="280">
        <f t="shared" si="264"/>
        <v>0</v>
      </c>
      <c r="HU107" s="280">
        <f t="shared" si="264"/>
        <v>0</v>
      </c>
      <c r="HV107" s="280">
        <f t="shared" si="264"/>
        <v>0</v>
      </c>
      <c r="HW107" s="280">
        <f t="shared" si="264"/>
        <v>0</v>
      </c>
      <c r="HX107" s="280">
        <f t="shared" si="264"/>
        <v>0</v>
      </c>
      <c r="HY107" s="280">
        <f t="shared" si="264"/>
        <v>0</v>
      </c>
      <c r="HZ107" s="280">
        <f t="shared" si="264"/>
        <v>0</v>
      </c>
      <c r="IA107" s="280">
        <f t="shared" si="264"/>
        <v>0</v>
      </c>
      <c r="IB107" s="280">
        <f t="shared" si="264"/>
        <v>0</v>
      </c>
      <c r="IC107" s="280">
        <f t="shared" si="264"/>
        <v>0</v>
      </c>
      <c r="ID107" s="280">
        <f t="shared" si="264"/>
        <v>0</v>
      </c>
      <c r="IE107" s="280">
        <f t="shared" si="264"/>
        <v>0</v>
      </c>
      <c r="IF107" s="280">
        <f t="shared" si="264"/>
        <v>0</v>
      </c>
      <c r="IG107" s="280">
        <f t="shared" si="264"/>
        <v>0</v>
      </c>
      <c r="IH107" s="280">
        <f t="shared" si="264"/>
        <v>0</v>
      </c>
      <c r="II107" s="280">
        <f t="shared" si="264"/>
        <v>0</v>
      </c>
      <c r="IJ107" s="280">
        <f t="shared" si="264"/>
        <v>0</v>
      </c>
      <c r="IK107" s="280">
        <f t="shared" si="264"/>
        <v>0</v>
      </c>
      <c r="IL107" s="280">
        <f t="shared" si="264"/>
        <v>0</v>
      </c>
      <c r="IM107" s="280">
        <f t="shared" si="264"/>
        <v>0</v>
      </c>
      <c r="IN107" s="280">
        <f t="shared" si="264"/>
        <v>0</v>
      </c>
      <c r="IO107" s="280">
        <f t="shared" si="264"/>
        <v>0</v>
      </c>
      <c r="IP107" s="280">
        <f t="shared" si="264"/>
        <v>0</v>
      </c>
      <c r="IQ107" s="280">
        <f t="shared" si="264"/>
        <v>0</v>
      </c>
      <c r="IR107" s="280">
        <f t="shared" si="264"/>
        <v>0</v>
      </c>
      <c r="IS107" s="280">
        <f t="shared" si="264"/>
        <v>0</v>
      </c>
      <c r="IT107" s="280">
        <f t="shared" si="264"/>
        <v>0</v>
      </c>
      <c r="IU107" s="280">
        <f t="shared" si="264"/>
        <v>0</v>
      </c>
      <c r="IV107" s="280">
        <f t="shared" si="264"/>
        <v>0</v>
      </c>
      <c r="IW107" s="280">
        <f t="shared" si="264"/>
        <v>0</v>
      </c>
      <c r="IX107" s="280">
        <f t="shared" si="264"/>
        <v>0</v>
      </c>
      <c r="IY107" s="280">
        <f t="shared" si="264"/>
        <v>0</v>
      </c>
      <c r="IZ107" s="280">
        <f t="shared" si="264"/>
        <v>0</v>
      </c>
      <c r="JA107" s="280">
        <f t="shared" ref="JA107:JI107" si="265">JA104</f>
        <v>0</v>
      </c>
      <c r="JB107" s="280">
        <f t="shared" si="265"/>
        <v>0</v>
      </c>
      <c r="JC107" s="280">
        <f t="shared" si="265"/>
        <v>0</v>
      </c>
      <c r="JD107" s="280">
        <f t="shared" si="265"/>
        <v>0</v>
      </c>
      <c r="JE107" s="280">
        <f t="shared" si="265"/>
        <v>0</v>
      </c>
      <c r="JF107" s="280">
        <f t="shared" si="265"/>
        <v>0</v>
      </c>
      <c r="JG107" s="280">
        <f t="shared" si="265"/>
        <v>0</v>
      </c>
      <c r="JH107" s="280">
        <f t="shared" si="265"/>
        <v>0</v>
      </c>
      <c r="JI107" s="280">
        <f t="shared" si="265"/>
        <v>0</v>
      </c>
    </row>
    <row r="108" spans="1:269" hidden="1" outlineLevel="1">
      <c r="B108" s="104" t="s">
        <v>475</v>
      </c>
      <c r="E108" s="279">
        <f t="shared" ref="E108:BP108" si="266">IF(E107&gt;0,MIN(E107,E79-E94),0)</f>
        <v>0</v>
      </c>
      <c r="F108" s="279">
        <f t="shared" si="266"/>
        <v>0</v>
      </c>
      <c r="G108" s="279">
        <f t="shared" si="266"/>
        <v>0</v>
      </c>
      <c r="H108" s="279">
        <f t="shared" si="266"/>
        <v>0</v>
      </c>
      <c r="I108" s="279">
        <f t="shared" si="266"/>
        <v>0</v>
      </c>
      <c r="J108" s="279">
        <f t="shared" si="266"/>
        <v>0</v>
      </c>
      <c r="K108" s="279">
        <f t="shared" si="266"/>
        <v>0</v>
      </c>
      <c r="L108" s="279">
        <f t="shared" si="266"/>
        <v>0</v>
      </c>
      <c r="M108" s="279">
        <f t="shared" si="266"/>
        <v>0</v>
      </c>
      <c r="N108" s="279">
        <f t="shared" si="266"/>
        <v>0</v>
      </c>
      <c r="O108" s="279">
        <f t="shared" si="266"/>
        <v>0</v>
      </c>
      <c r="P108" s="279">
        <f t="shared" si="266"/>
        <v>0</v>
      </c>
      <c r="Q108" s="279">
        <f t="shared" si="266"/>
        <v>0</v>
      </c>
      <c r="R108" s="279">
        <f t="shared" si="266"/>
        <v>0</v>
      </c>
      <c r="S108" s="279">
        <f t="shared" si="266"/>
        <v>0</v>
      </c>
      <c r="T108" s="279">
        <f t="shared" si="266"/>
        <v>0</v>
      </c>
      <c r="U108" s="279">
        <f t="shared" si="266"/>
        <v>0</v>
      </c>
      <c r="V108" s="279">
        <f t="shared" si="266"/>
        <v>0</v>
      </c>
      <c r="W108" s="279">
        <f t="shared" si="266"/>
        <v>0</v>
      </c>
      <c r="X108" s="279">
        <f t="shared" si="266"/>
        <v>0</v>
      </c>
      <c r="Y108" s="279">
        <f t="shared" si="266"/>
        <v>0</v>
      </c>
      <c r="Z108" s="279">
        <f t="shared" si="266"/>
        <v>0</v>
      </c>
      <c r="AA108" s="279">
        <f t="shared" si="266"/>
        <v>0</v>
      </c>
      <c r="AB108" s="279">
        <f t="shared" si="266"/>
        <v>0</v>
      </c>
      <c r="AC108" s="279">
        <f t="shared" si="266"/>
        <v>0</v>
      </c>
      <c r="AD108" s="279">
        <f t="shared" si="266"/>
        <v>0</v>
      </c>
      <c r="AE108" s="279">
        <f t="shared" si="266"/>
        <v>0</v>
      </c>
      <c r="AF108" s="279">
        <f t="shared" si="266"/>
        <v>0</v>
      </c>
      <c r="AG108" s="279">
        <f t="shared" si="266"/>
        <v>0</v>
      </c>
      <c r="AH108" s="279">
        <f t="shared" si="266"/>
        <v>0</v>
      </c>
      <c r="AI108" s="279">
        <f t="shared" si="266"/>
        <v>0</v>
      </c>
      <c r="AJ108" s="279">
        <f t="shared" si="266"/>
        <v>0</v>
      </c>
      <c r="AK108" s="279">
        <f t="shared" si="266"/>
        <v>0</v>
      </c>
      <c r="AL108" s="279">
        <f t="shared" si="266"/>
        <v>0</v>
      </c>
      <c r="AM108" s="279">
        <f t="shared" si="266"/>
        <v>0</v>
      </c>
      <c r="AN108" s="279">
        <f t="shared" si="266"/>
        <v>0</v>
      </c>
      <c r="AO108" s="279">
        <f t="shared" si="266"/>
        <v>0</v>
      </c>
      <c r="AP108" s="279">
        <f t="shared" si="266"/>
        <v>0</v>
      </c>
      <c r="AQ108" s="279">
        <f t="shared" si="266"/>
        <v>0</v>
      </c>
      <c r="AR108" s="279">
        <f t="shared" si="266"/>
        <v>0</v>
      </c>
      <c r="AS108" s="279">
        <f t="shared" si="266"/>
        <v>0</v>
      </c>
      <c r="AT108" s="279">
        <f t="shared" si="266"/>
        <v>0</v>
      </c>
      <c r="AU108" s="279">
        <f t="shared" si="266"/>
        <v>0</v>
      </c>
      <c r="AV108" s="279">
        <f t="shared" si="266"/>
        <v>0</v>
      </c>
      <c r="AW108" s="279">
        <f t="shared" si="266"/>
        <v>0</v>
      </c>
      <c r="AX108" s="279">
        <f t="shared" si="266"/>
        <v>0</v>
      </c>
      <c r="AY108" s="279">
        <f t="shared" si="266"/>
        <v>0</v>
      </c>
      <c r="AZ108" s="279">
        <f t="shared" si="266"/>
        <v>0</v>
      </c>
      <c r="BA108" s="279">
        <f t="shared" si="266"/>
        <v>0</v>
      </c>
      <c r="BB108" s="279">
        <f t="shared" si="266"/>
        <v>0</v>
      </c>
      <c r="BC108" s="279">
        <f t="shared" si="266"/>
        <v>0</v>
      </c>
      <c r="BD108" s="279">
        <f t="shared" si="266"/>
        <v>0</v>
      </c>
      <c r="BE108" s="279">
        <f t="shared" si="266"/>
        <v>0</v>
      </c>
      <c r="BF108" s="279">
        <f t="shared" si="266"/>
        <v>0</v>
      </c>
      <c r="BG108" s="279">
        <f t="shared" si="266"/>
        <v>0</v>
      </c>
      <c r="BH108" s="279">
        <f t="shared" si="266"/>
        <v>0</v>
      </c>
      <c r="BI108" s="279">
        <f t="shared" si="266"/>
        <v>0</v>
      </c>
      <c r="BJ108" s="279">
        <f t="shared" si="266"/>
        <v>0</v>
      </c>
      <c r="BK108" s="279">
        <f t="shared" si="266"/>
        <v>0</v>
      </c>
      <c r="BL108" s="279">
        <f t="shared" si="266"/>
        <v>0</v>
      </c>
      <c r="BM108" s="279">
        <f t="shared" si="266"/>
        <v>0</v>
      </c>
      <c r="BN108" s="279">
        <f t="shared" si="266"/>
        <v>0</v>
      </c>
      <c r="BO108" s="279">
        <f t="shared" si="266"/>
        <v>0</v>
      </c>
      <c r="BP108" s="279">
        <f t="shared" si="266"/>
        <v>0</v>
      </c>
      <c r="BQ108" s="279">
        <f t="shared" ref="BQ108:EB108" si="267">IF(BQ107&gt;0,MIN(BQ107,BQ79-BQ94),0)</f>
        <v>0</v>
      </c>
      <c r="BR108" s="279">
        <f t="shared" si="267"/>
        <v>0</v>
      </c>
      <c r="BS108" s="279">
        <f t="shared" si="267"/>
        <v>0</v>
      </c>
      <c r="BT108" s="279">
        <f t="shared" si="267"/>
        <v>0</v>
      </c>
      <c r="BU108" s="279">
        <f t="shared" si="267"/>
        <v>0</v>
      </c>
      <c r="BV108" s="279">
        <f t="shared" si="267"/>
        <v>0</v>
      </c>
      <c r="BW108" s="279">
        <f t="shared" si="267"/>
        <v>0</v>
      </c>
      <c r="BX108" s="279">
        <f t="shared" si="267"/>
        <v>0</v>
      </c>
      <c r="BY108" s="279">
        <f t="shared" si="267"/>
        <v>0</v>
      </c>
      <c r="BZ108" s="279">
        <f t="shared" si="267"/>
        <v>0</v>
      </c>
      <c r="CA108" s="279">
        <f t="shared" si="267"/>
        <v>0</v>
      </c>
      <c r="CB108" s="279">
        <f t="shared" si="267"/>
        <v>0</v>
      </c>
      <c r="CC108" s="279">
        <f t="shared" si="267"/>
        <v>0</v>
      </c>
      <c r="CD108" s="279">
        <f t="shared" si="267"/>
        <v>0</v>
      </c>
      <c r="CE108" s="279">
        <f t="shared" si="267"/>
        <v>0</v>
      </c>
      <c r="CF108" s="279">
        <f t="shared" si="267"/>
        <v>0</v>
      </c>
      <c r="CG108" s="279">
        <f t="shared" si="267"/>
        <v>0</v>
      </c>
      <c r="CH108" s="279">
        <f t="shared" si="267"/>
        <v>0</v>
      </c>
      <c r="CI108" s="279">
        <f t="shared" si="267"/>
        <v>0</v>
      </c>
      <c r="CJ108" s="279">
        <f t="shared" si="267"/>
        <v>0</v>
      </c>
      <c r="CK108" s="279">
        <f t="shared" si="267"/>
        <v>0</v>
      </c>
      <c r="CL108" s="279">
        <f t="shared" si="267"/>
        <v>0</v>
      </c>
      <c r="CM108" s="279">
        <f t="shared" si="267"/>
        <v>0</v>
      </c>
      <c r="CN108" s="279">
        <f t="shared" si="267"/>
        <v>0</v>
      </c>
      <c r="CO108" s="279">
        <f t="shared" si="267"/>
        <v>0</v>
      </c>
      <c r="CP108" s="279">
        <f t="shared" si="267"/>
        <v>0</v>
      </c>
      <c r="CQ108" s="279">
        <f t="shared" si="267"/>
        <v>0</v>
      </c>
      <c r="CR108" s="279">
        <f t="shared" si="267"/>
        <v>0</v>
      </c>
      <c r="CS108" s="279">
        <f t="shared" si="267"/>
        <v>0</v>
      </c>
      <c r="CT108" s="279">
        <f t="shared" si="267"/>
        <v>0</v>
      </c>
      <c r="CU108" s="279">
        <f t="shared" si="267"/>
        <v>0</v>
      </c>
      <c r="CV108" s="279">
        <f t="shared" si="267"/>
        <v>0</v>
      </c>
      <c r="CW108" s="279">
        <f t="shared" si="267"/>
        <v>0</v>
      </c>
      <c r="CX108" s="279">
        <f t="shared" si="267"/>
        <v>0</v>
      </c>
      <c r="CY108" s="279">
        <f t="shared" si="267"/>
        <v>0</v>
      </c>
      <c r="CZ108" s="279">
        <f t="shared" si="267"/>
        <v>0</v>
      </c>
      <c r="DA108" s="279">
        <f t="shared" si="267"/>
        <v>0</v>
      </c>
      <c r="DB108" s="279">
        <f t="shared" si="267"/>
        <v>0</v>
      </c>
      <c r="DC108" s="279">
        <f t="shared" si="267"/>
        <v>0</v>
      </c>
      <c r="DD108" s="279">
        <f t="shared" si="267"/>
        <v>0</v>
      </c>
      <c r="DE108" s="279">
        <f t="shared" si="267"/>
        <v>0</v>
      </c>
      <c r="DF108" s="279">
        <f t="shared" si="267"/>
        <v>0</v>
      </c>
      <c r="DG108" s="279">
        <f t="shared" si="267"/>
        <v>0</v>
      </c>
      <c r="DH108" s="279">
        <f t="shared" si="267"/>
        <v>0</v>
      </c>
      <c r="DI108" s="279">
        <f t="shared" si="267"/>
        <v>0</v>
      </c>
      <c r="DJ108" s="279">
        <f t="shared" si="267"/>
        <v>0</v>
      </c>
      <c r="DK108" s="279">
        <f t="shared" si="267"/>
        <v>0</v>
      </c>
      <c r="DL108" s="279">
        <f t="shared" si="267"/>
        <v>0</v>
      </c>
      <c r="DM108" s="279">
        <f t="shared" si="267"/>
        <v>0</v>
      </c>
      <c r="DN108" s="279">
        <f t="shared" si="267"/>
        <v>0</v>
      </c>
      <c r="DO108" s="279">
        <f t="shared" si="267"/>
        <v>0</v>
      </c>
      <c r="DP108" s="279">
        <f t="shared" si="267"/>
        <v>0</v>
      </c>
      <c r="DQ108" s="279">
        <f t="shared" si="267"/>
        <v>0</v>
      </c>
      <c r="DR108" s="279">
        <f t="shared" si="267"/>
        <v>0</v>
      </c>
      <c r="DS108" s="279">
        <f t="shared" si="267"/>
        <v>0</v>
      </c>
      <c r="DT108" s="279">
        <f t="shared" si="267"/>
        <v>0</v>
      </c>
      <c r="DU108" s="279">
        <f t="shared" si="267"/>
        <v>0</v>
      </c>
      <c r="DV108" s="279">
        <f t="shared" si="267"/>
        <v>0</v>
      </c>
      <c r="DW108" s="279">
        <f t="shared" si="267"/>
        <v>0</v>
      </c>
      <c r="DX108" s="279">
        <f t="shared" si="267"/>
        <v>0</v>
      </c>
      <c r="DY108" s="279">
        <f t="shared" si="267"/>
        <v>0</v>
      </c>
      <c r="DZ108" s="279">
        <f t="shared" si="267"/>
        <v>0</v>
      </c>
      <c r="EA108" s="279">
        <f t="shared" si="267"/>
        <v>0</v>
      </c>
      <c r="EB108" s="279">
        <f t="shared" si="267"/>
        <v>0</v>
      </c>
      <c r="EC108" s="279">
        <f t="shared" ref="EC108:GN108" si="268">IF(EC107&gt;0,MIN(EC107,EC79-EC94),0)</f>
        <v>0</v>
      </c>
      <c r="ED108" s="279">
        <f t="shared" si="268"/>
        <v>0</v>
      </c>
      <c r="EE108" s="279">
        <f t="shared" si="268"/>
        <v>0</v>
      </c>
      <c r="EF108" s="279">
        <f t="shared" si="268"/>
        <v>0</v>
      </c>
      <c r="EG108" s="279">
        <f t="shared" si="268"/>
        <v>0</v>
      </c>
      <c r="EH108" s="279">
        <f t="shared" si="268"/>
        <v>0</v>
      </c>
      <c r="EI108" s="279">
        <f t="shared" si="268"/>
        <v>0</v>
      </c>
      <c r="EJ108" s="279">
        <f t="shared" si="268"/>
        <v>0</v>
      </c>
      <c r="EK108" s="279">
        <f t="shared" si="268"/>
        <v>0</v>
      </c>
      <c r="EL108" s="279">
        <f t="shared" si="268"/>
        <v>0</v>
      </c>
      <c r="EM108" s="279">
        <f t="shared" si="268"/>
        <v>0</v>
      </c>
      <c r="EN108" s="279">
        <f t="shared" si="268"/>
        <v>0</v>
      </c>
      <c r="EO108" s="279">
        <f t="shared" si="268"/>
        <v>0</v>
      </c>
      <c r="EP108" s="279">
        <f t="shared" si="268"/>
        <v>0</v>
      </c>
      <c r="EQ108" s="279">
        <f t="shared" si="268"/>
        <v>0</v>
      </c>
      <c r="ER108" s="279">
        <f t="shared" si="268"/>
        <v>0</v>
      </c>
      <c r="ES108" s="279">
        <f t="shared" si="268"/>
        <v>0</v>
      </c>
      <c r="ET108" s="279">
        <f t="shared" si="268"/>
        <v>0</v>
      </c>
      <c r="EU108" s="279">
        <f t="shared" si="268"/>
        <v>0</v>
      </c>
      <c r="EV108" s="279">
        <f t="shared" si="268"/>
        <v>0</v>
      </c>
      <c r="EW108" s="279">
        <f t="shared" si="268"/>
        <v>0</v>
      </c>
      <c r="EX108" s="279">
        <f t="shared" si="268"/>
        <v>0</v>
      </c>
      <c r="EY108" s="279">
        <f t="shared" si="268"/>
        <v>0</v>
      </c>
      <c r="EZ108" s="279">
        <f t="shared" si="268"/>
        <v>0</v>
      </c>
      <c r="FA108" s="279">
        <f t="shared" si="268"/>
        <v>0</v>
      </c>
      <c r="FB108" s="279">
        <f t="shared" si="268"/>
        <v>0</v>
      </c>
      <c r="FC108" s="279">
        <f t="shared" si="268"/>
        <v>0</v>
      </c>
      <c r="FD108" s="279">
        <f t="shared" si="268"/>
        <v>0</v>
      </c>
      <c r="FE108" s="279">
        <f t="shared" si="268"/>
        <v>0</v>
      </c>
      <c r="FF108" s="279">
        <f t="shared" si="268"/>
        <v>0</v>
      </c>
      <c r="FG108" s="279">
        <f t="shared" si="268"/>
        <v>0</v>
      </c>
      <c r="FH108" s="279">
        <f t="shared" si="268"/>
        <v>0</v>
      </c>
      <c r="FI108" s="279">
        <f t="shared" si="268"/>
        <v>0</v>
      </c>
      <c r="FJ108" s="279">
        <f t="shared" si="268"/>
        <v>0</v>
      </c>
      <c r="FK108" s="279">
        <f t="shared" si="268"/>
        <v>0</v>
      </c>
      <c r="FL108" s="279">
        <f t="shared" si="268"/>
        <v>0</v>
      </c>
      <c r="FM108" s="279">
        <f t="shared" si="268"/>
        <v>0</v>
      </c>
      <c r="FN108" s="279">
        <f t="shared" si="268"/>
        <v>0</v>
      </c>
      <c r="FO108" s="279">
        <f t="shared" si="268"/>
        <v>0</v>
      </c>
      <c r="FP108" s="279">
        <f t="shared" si="268"/>
        <v>0</v>
      </c>
      <c r="FQ108" s="279">
        <f t="shared" si="268"/>
        <v>0</v>
      </c>
      <c r="FR108" s="279">
        <f t="shared" si="268"/>
        <v>0</v>
      </c>
      <c r="FS108" s="279">
        <f t="shared" si="268"/>
        <v>0</v>
      </c>
      <c r="FT108" s="279">
        <f t="shared" si="268"/>
        <v>0</v>
      </c>
      <c r="FU108" s="279">
        <f t="shared" si="268"/>
        <v>0</v>
      </c>
      <c r="FV108" s="279">
        <f t="shared" si="268"/>
        <v>0</v>
      </c>
      <c r="FW108" s="279">
        <f t="shared" si="268"/>
        <v>0</v>
      </c>
      <c r="FX108" s="279">
        <f t="shared" si="268"/>
        <v>0</v>
      </c>
      <c r="FY108" s="279">
        <f t="shared" si="268"/>
        <v>0</v>
      </c>
      <c r="FZ108" s="279">
        <f t="shared" si="268"/>
        <v>0</v>
      </c>
      <c r="GA108" s="279">
        <f t="shared" si="268"/>
        <v>0</v>
      </c>
      <c r="GB108" s="279">
        <f t="shared" si="268"/>
        <v>0</v>
      </c>
      <c r="GC108" s="279">
        <f t="shared" si="268"/>
        <v>0</v>
      </c>
      <c r="GD108" s="279">
        <f t="shared" si="268"/>
        <v>0</v>
      </c>
      <c r="GE108" s="279">
        <f t="shared" si="268"/>
        <v>0</v>
      </c>
      <c r="GF108" s="279">
        <f t="shared" si="268"/>
        <v>0</v>
      </c>
      <c r="GG108" s="279">
        <f t="shared" si="268"/>
        <v>0</v>
      </c>
      <c r="GH108" s="279">
        <f t="shared" si="268"/>
        <v>0</v>
      </c>
      <c r="GI108" s="279">
        <f t="shared" si="268"/>
        <v>0</v>
      </c>
      <c r="GJ108" s="279">
        <f t="shared" si="268"/>
        <v>0</v>
      </c>
      <c r="GK108" s="279">
        <f t="shared" si="268"/>
        <v>0</v>
      </c>
      <c r="GL108" s="279">
        <f t="shared" si="268"/>
        <v>0</v>
      </c>
      <c r="GM108" s="279">
        <f t="shared" si="268"/>
        <v>0</v>
      </c>
      <c r="GN108" s="279">
        <f t="shared" si="268"/>
        <v>0</v>
      </c>
      <c r="GO108" s="279">
        <f t="shared" ref="GO108:IZ108" si="269">IF(GO107&gt;0,MIN(GO107,GO79-GO94),0)</f>
        <v>0</v>
      </c>
      <c r="GP108" s="279">
        <f t="shared" si="269"/>
        <v>0</v>
      </c>
      <c r="GQ108" s="279">
        <f t="shared" si="269"/>
        <v>0</v>
      </c>
      <c r="GR108" s="279">
        <f t="shared" si="269"/>
        <v>0</v>
      </c>
      <c r="GS108" s="279">
        <f t="shared" si="269"/>
        <v>0</v>
      </c>
      <c r="GT108" s="279">
        <f t="shared" si="269"/>
        <v>0</v>
      </c>
      <c r="GU108" s="279">
        <f t="shared" si="269"/>
        <v>0</v>
      </c>
      <c r="GV108" s="279">
        <f t="shared" si="269"/>
        <v>0</v>
      </c>
      <c r="GW108" s="279">
        <f t="shared" si="269"/>
        <v>0</v>
      </c>
      <c r="GX108" s="279">
        <f t="shared" si="269"/>
        <v>0</v>
      </c>
      <c r="GY108" s="279">
        <f t="shared" si="269"/>
        <v>0</v>
      </c>
      <c r="GZ108" s="279">
        <f t="shared" si="269"/>
        <v>0</v>
      </c>
      <c r="HA108" s="279">
        <f t="shared" si="269"/>
        <v>0</v>
      </c>
      <c r="HB108" s="279">
        <f t="shared" si="269"/>
        <v>0</v>
      </c>
      <c r="HC108" s="279">
        <f t="shared" si="269"/>
        <v>0</v>
      </c>
      <c r="HD108" s="279">
        <f t="shared" si="269"/>
        <v>0</v>
      </c>
      <c r="HE108" s="279">
        <f t="shared" si="269"/>
        <v>0</v>
      </c>
      <c r="HF108" s="279">
        <f t="shared" si="269"/>
        <v>0</v>
      </c>
      <c r="HG108" s="279">
        <f t="shared" si="269"/>
        <v>0</v>
      </c>
      <c r="HH108" s="279">
        <f t="shared" si="269"/>
        <v>0</v>
      </c>
      <c r="HI108" s="279">
        <f t="shared" si="269"/>
        <v>0</v>
      </c>
      <c r="HJ108" s="279">
        <f t="shared" si="269"/>
        <v>0</v>
      </c>
      <c r="HK108" s="279">
        <f t="shared" si="269"/>
        <v>0</v>
      </c>
      <c r="HL108" s="279">
        <f t="shared" si="269"/>
        <v>0</v>
      </c>
      <c r="HM108" s="279">
        <f t="shared" si="269"/>
        <v>0</v>
      </c>
      <c r="HN108" s="279">
        <f t="shared" si="269"/>
        <v>0</v>
      </c>
      <c r="HO108" s="279">
        <f t="shared" si="269"/>
        <v>0</v>
      </c>
      <c r="HP108" s="279">
        <f t="shared" si="269"/>
        <v>0</v>
      </c>
      <c r="HQ108" s="279">
        <f t="shared" si="269"/>
        <v>0</v>
      </c>
      <c r="HR108" s="279">
        <f t="shared" si="269"/>
        <v>0</v>
      </c>
      <c r="HS108" s="279">
        <f t="shared" si="269"/>
        <v>0</v>
      </c>
      <c r="HT108" s="279">
        <f t="shared" si="269"/>
        <v>0</v>
      </c>
      <c r="HU108" s="279">
        <f t="shared" si="269"/>
        <v>0</v>
      </c>
      <c r="HV108" s="279">
        <f t="shared" si="269"/>
        <v>0</v>
      </c>
      <c r="HW108" s="279">
        <f t="shared" si="269"/>
        <v>0</v>
      </c>
      <c r="HX108" s="279">
        <f t="shared" si="269"/>
        <v>0</v>
      </c>
      <c r="HY108" s="279">
        <f t="shared" si="269"/>
        <v>0</v>
      </c>
      <c r="HZ108" s="279">
        <f t="shared" si="269"/>
        <v>0</v>
      </c>
      <c r="IA108" s="279">
        <f t="shared" si="269"/>
        <v>0</v>
      </c>
      <c r="IB108" s="279">
        <f t="shared" si="269"/>
        <v>0</v>
      </c>
      <c r="IC108" s="279">
        <f t="shared" si="269"/>
        <v>0</v>
      </c>
      <c r="ID108" s="279">
        <f t="shared" si="269"/>
        <v>0</v>
      </c>
      <c r="IE108" s="279">
        <f t="shared" si="269"/>
        <v>0</v>
      </c>
      <c r="IF108" s="279">
        <f t="shared" si="269"/>
        <v>0</v>
      </c>
      <c r="IG108" s="279">
        <f t="shared" si="269"/>
        <v>0</v>
      </c>
      <c r="IH108" s="279">
        <f t="shared" si="269"/>
        <v>0</v>
      </c>
      <c r="II108" s="279">
        <f t="shared" si="269"/>
        <v>0</v>
      </c>
      <c r="IJ108" s="279">
        <f t="shared" si="269"/>
        <v>0</v>
      </c>
      <c r="IK108" s="279">
        <f t="shared" si="269"/>
        <v>0</v>
      </c>
      <c r="IL108" s="279">
        <f t="shared" si="269"/>
        <v>0</v>
      </c>
      <c r="IM108" s="279">
        <f t="shared" si="269"/>
        <v>0</v>
      </c>
      <c r="IN108" s="279">
        <f t="shared" si="269"/>
        <v>0</v>
      </c>
      <c r="IO108" s="279">
        <f t="shared" si="269"/>
        <v>0</v>
      </c>
      <c r="IP108" s="279">
        <f t="shared" si="269"/>
        <v>0</v>
      </c>
      <c r="IQ108" s="279">
        <f t="shared" si="269"/>
        <v>0</v>
      </c>
      <c r="IR108" s="279">
        <f t="shared" si="269"/>
        <v>0</v>
      </c>
      <c r="IS108" s="279">
        <f t="shared" si="269"/>
        <v>0</v>
      </c>
      <c r="IT108" s="279">
        <f t="shared" si="269"/>
        <v>0</v>
      </c>
      <c r="IU108" s="279">
        <f t="shared" si="269"/>
        <v>0</v>
      </c>
      <c r="IV108" s="279">
        <f t="shared" si="269"/>
        <v>0</v>
      </c>
      <c r="IW108" s="279">
        <f t="shared" si="269"/>
        <v>0</v>
      </c>
      <c r="IX108" s="279">
        <f t="shared" si="269"/>
        <v>0</v>
      </c>
      <c r="IY108" s="279">
        <f t="shared" si="269"/>
        <v>0</v>
      </c>
      <c r="IZ108" s="279">
        <f t="shared" si="269"/>
        <v>0</v>
      </c>
      <c r="JA108" s="279">
        <f t="shared" ref="JA108:JI108" si="270">IF(JA107&gt;0,MIN(JA107,JA79-JA94),0)</f>
        <v>0</v>
      </c>
      <c r="JB108" s="279">
        <f t="shared" si="270"/>
        <v>0</v>
      </c>
      <c r="JC108" s="279">
        <f t="shared" si="270"/>
        <v>0</v>
      </c>
      <c r="JD108" s="279">
        <f t="shared" si="270"/>
        <v>0</v>
      </c>
      <c r="JE108" s="279">
        <f t="shared" si="270"/>
        <v>0</v>
      </c>
      <c r="JF108" s="279">
        <f t="shared" si="270"/>
        <v>0</v>
      </c>
      <c r="JG108" s="279">
        <f t="shared" si="270"/>
        <v>0</v>
      </c>
      <c r="JH108" s="279">
        <f t="shared" si="270"/>
        <v>0</v>
      </c>
      <c r="JI108" s="279">
        <f t="shared" si="270"/>
        <v>0</v>
      </c>
    </row>
    <row r="109" spans="1:269" hidden="1" outlineLevel="1">
      <c r="B109" s="104" t="s">
        <v>485</v>
      </c>
      <c r="E109" s="280" t="e">
        <f t="shared" ref="E109:BP109" si="271">E$108*E$64</f>
        <v>#DIV/0!</v>
      </c>
      <c r="F109" s="280" t="e">
        <f t="shared" si="271"/>
        <v>#DIV/0!</v>
      </c>
      <c r="G109" s="280" t="e">
        <f t="shared" si="271"/>
        <v>#DIV/0!</v>
      </c>
      <c r="H109" s="280" t="e">
        <f t="shared" si="271"/>
        <v>#DIV/0!</v>
      </c>
      <c r="I109" s="280" t="e">
        <f t="shared" si="271"/>
        <v>#DIV/0!</v>
      </c>
      <c r="J109" s="280" t="e">
        <f t="shared" si="271"/>
        <v>#DIV/0!</v>
      </c>
      <c r="K109" s="280" t="e">
        <f t="shared" si="271"/>
        <v>#DIV/0!</v>
      </c>
      <c r="L109" s="280" t="e">
        <f t="shared" si="271"/>
        <v>#DIV/0!</v>
      </c>
      <c r="M109" s="280" t="e">
        <f t="shared" si="271"/>
        <v>#DIV/0!</v>
      </c>
      <c r="N109" s="280" t="e">
        <f t="shared" si="271"/>
        <v>#DIV/0!</v>
      </c>
      <c r="O109" s="280" t="e">
        <f t="shared" si="271"/>
        <v>#DIV/0!</v>
      </c>
      <c r="P109" s="280" t="e">
        <f t="shared" si="271"/>
        <v>#DIV/0!</v>
      </c>
      <c r="Q109" s="280" t="e">
        <f t="shared" si="271"/>
        <v>#DIV/0!</v>
      </c>
      <c r="R109" s="280" t="e">
        <f t="shared" si="271"/>
        <v>#DIV/0!</v>
      </c>
      <c r="S109" s="280" t="e">
        <f t="shared" si="271"/>
        <v>#DIV/0!</v>
      </c>
      <c r="T109" s="280" t="e">
        <f t="shared" si="271"/>
        <v>#DIV/0!</v>
      </c>
      <c r="U109" s="280" t="e">
        <f t="shared" si="271"/>
        <v>#DIV/0!</v>
      </c>
      <c r="V109" s="280" t="e">
        <f t="shared" si="271"/>
        <v>#DIV/0!</v>
      </c>
      <c r="W109" s="280" t="e">
        <f t="shared" si="271"/>
        <v>#DIV/0!</v>
      </c>
      <c r="X109" s="280" t="e">
        <f t="shared" si="271"/>
        <v>#DIV/0!</v>
      </c>
      <c r="Y109" s="280" t="e">
        <f t="shared" si="271"/>
        <v>#DIV/0!</v>
      </c>
      <c r="Z109" s="280" t="e">
        <f t="shared" si="271"/>
        <v>#DIV/0!</v>
      </c>
      <c r="AA109" s="280" t="e">
        <f t="shared" si="271"/>
        <v>#DIV/0!</v>
      </c>
      <c r="AB109" s="280" t="e">
        <f t="shared" si="271"/>
        <v>#DIV/0!</v>
      </c>
      <c r="AC109" s="280" t="e">
        <f t="shared" si="271"/>
        <v>#DIV/0!</v>
      </c>
      <c r="AD109" s="280" t="e">
        <f t="shared" si="271"/>
        <v>#DIV/0!</v>
      </c>
      <c r="AE109" s="280" t="e">
        <f t="shared" si="271"/>
        <v>#DIV/0!</v>
      </c>
      <c r="AF109" s="280" t="e">
        <f t="shared" si="271"/>
        <v>#DIV/0!</v>
      </c>
      <c r="AG109" s="280" t="e">
        <f t="shared" si="271"/>
        <v>#DIV/0!</v>
      </c>
      <c r="AH109" s="280" t="e">
        <f t="shared" si="271"/>
        <v>#DIV/0!</v>
      </c>
      <c r="AI109" s="280" t="e">
        <f t="shared" si="271"/>
        <v>#DIV/0!</v>
      </c>
      <c r="AJ109" s="280" t="e">
        <f t="shared" si="271"/>
        <v>#DIV/0!</v>
      </c>
      <c r="AK109" s="280" t="e">
        <f t="shared" si="271"/>
        <v>#DIV/0!</v>
      </c>
      <c r="AL109" s="280" t="e">
        <f t="shared" si="271"/>
        <v>#DIV/0!</v>
      </c>
      <c r="AM109" s="280" t="e">
        <f t="shared" si="271"/>
        <v>#DIV/0!</v>
      </c>
      <c r="AN109" s="280" t="e">
        <f t="shared" si="271"/>
        <v>#DIV/0!</v>
      </c>
      <c r="AO109" s="280" t="e">
        <f t="shared" si="271"/>
        <v>#DIV/0!</v>
      </c>
      <c r="AP109" s="280" t="e">
        <f t="shared" si="271"/>
        <v>#DIV/0!</v>
      </c>
      <c r="AQ109" s="280" t="e">
        <f t="shared" si="271"/>
        <v>#DIV/0!</v>
      </c>
      <c r="AR109" s="280" t="e">
        <f t="shared" si="271"/>
        <v>#DIV/0!</v>
      </c>
      <c r="AS109" s="280" t="e">
        <f t="shared" si="271"/>
        <v>#DIV/0!</v>
      </c>
      <c r="AT109" s="280" t="e">
        <f t="shared" si="271"/>
        <v>#DIV/0!</v>
      </c>
      <c r="AU109" s="280" t="e">
        <f t="shared" si="271"/>
        <v>#DIV/0!</v>
      </c>
      <c r="AV109" s="280" t="e">
        <f t="shared" si="271"/>
        <v>#DIV/0!</v>
      </c>
      <c r="AW109" s="280" t="e">
        <f t="shared" si="271"/>
        <v>#DIV/0!</v>
      </c>
      <c r="AX109" s="280" t="e">
        <f t="shared" si="271"/>
        <v>#DIV/0!</v>
      </c>
      <c r="AY109" s="280" t="e">
        <f t="shared" si="271"/>
        <v>#DIV/0!</v>
      </c>
      <c r="AZ109" s="280" t="e">
        <f t="shared" si="271"/>
        <v>#DIV/0!</v>
      </c>
      <c r="BA109" s="280" t="e">
        <f t="shared" si="271"/>
        <v>#DIV/0!</v>
      </c>
      <c r="BB109" s="280" t="e">
        <f t="shared" si="271"/>
        <v>#DIV/0!</v>
      </c>
      <c r="BC109" s="280" t="e">
        <f t="shared" si="271"/>
        <v>#DIV/0!</v>
      </c>
      <c r="BD109" s="280" t="e">
        <f t="shared" si="271"/>
        <v>#DIV/0!</v>
      </c>
      <c r="BE109" s="280" t="e">
        <f t="shared" si="271"/>
        <v>#DIV/0!</v>
      </c>
      <c r="BF109" s="280" t="e">
        <f t="shared" si="271"/>
        <v>#DIV/0!</v>
      </c>
      <c r="BG109" s="280" t="e">
        <f t="shared" si="271"/>
        <v>#DIV/0!</v>
      </c>
      <c r="BH109" s="280" t="e">
        <f t="shared" si="271"/>
        <v>#DIV/0!</v>
      </c>
      <c r="BI109" s="280" t="e">
        <f t="shared" si="271"/>
        <v>#DIV/0!</v>
      </c>
      <c r="BJ109" s="280" t="e">
        <f t="shared" si="271"/>
        <v>#DIV/0!</v>
      </c>
      <c r="BK109" s="280" t="e">
        <f t="shared" si="271"/>
        <v>#DIV/0!</v>
      </c>
      <c r="BL109" s="280" t="e">
        <f t="shared" si="271"/>
        <v>#DIV/0!</v>
      </c>
      <c r="BM109" s="280" t="e">
        <f t="shared" si="271"/>
        <v>#DIV/0!</v>
      </c>
      <c r="BN109" s="280" t="e">
        <f t="shared" si="271"/>
        <v>#DIV/0!</v>
      </c>
      <c r="BO109" s="280" t="e">
        <f t="shared" si="271"/>
        <v>#DIV/0!</v>
      </c>
      <c r="BP109" s="280" t="e">
        <f t="shared" si="271"/>
        <v>#DIV/0!</v>
      </c>
      <c r="BQ109" s="280" t="e">
        <f t="shared" ref="BQ109:EB109" si="272">BQ$108*BQ$64</f>
        <v>#DIV/0!</v>
      </c>
      <c r="BR109" s="280" t="e">
        <f t="shared" si="272"/>
        <v>#DIV/0!</v>
      </c>
      <c r="BS109" s="280" t="e">
        <f t="shared" si="272"/>
        <v>#DIV/0!</v>
      </c>
      <c r="BT109" s="280" t="e">
        <f t="shared" si="272"/>
        <v>#DIV/0!</v>
      </c>
      <c r="BU109" s="280" t="e">
        <f t="shared" si="272"/>
        <v>#DIV/0!</v>
      </c>
      <c r="BV109" s="280" t="e">
        <f t="shared" si="272"/>
        <v>#DIV/0!</v>
      </c>
      <c r="BW109" s="280" t="e">
        <f t="shared" si="272"/>
        <v>#DIV/0!</v>
      </c>
      <c r="BX109" s="280" t="e">
        <f t="shared" si="272"/>
        <v>#DIV/0!</v>
      </c>
      <c r="BY109" s="280" t="e">
        <f t="shared" si="272"/>
        <v>#DIV/0!</v>
      </c>
      <c r="BZ109" s="280" t="e">
        <f t="shared" si="272"/>
        <v>#DIV/0!</v>
      </c>
      <c r="CA109" s="280" t="e">
        <f t="shared" si="272"/>
        <v>#DIV/0!</v>
      </c>
      <c r="CB109" s="280" t="e">
        <f t="shared" si="272"/>
        <v>#DIV/0!</v>
      </c>
      <c r="CC109" s="280" t="e">
        <f t="shared" si="272"/>
        <v>#DIV/0!</v>
      </c>
      <c r="CD109" s="280" t="e">
        <f t="shared" si="272"/>
        <v>#DIV/0!</v>
      </c>
      <c r="CE109" s="280" t="e">
        <f t="shared" si="272"/>
        <v>#DIV/0!</v>
      </c>
      <c r="CF109" s="280" t="e">
        <f t="shared" si="272"/>
        <v>#DIV/0!</v>
      </c>
      <c r="CG109" s="280" t="e">
        <f t="shared" si="272"/>
        <v>#DIV/0!</v>
      </c>
      <c r="CH109" s="280" t="e">
        <f t="shared" si="272"/>
        <v>#DIV/0!</v>
      </c>
      <c r="CI109" s="280" t="e">
        <f t="shared" si="272"/>
        <v>#DIV/0!</v>
      </c>
      <c r="CJ109" s="280" t="e">
        <f t="shared" si="272"/>
        <v>#DIV/0!</v>
      </c>
      <c r="CK109" s="280" t="e">
        <f t="shared" si="272"/>
        <v>#DIV/0!</v>
      </c>
      <c r="CL109" s="280" t="e">
        <f t="shared" si="272"/>
        <v>#DIV/0!</v>
      </c>
      <c r="CM109" s="280" t="e">
        <f t="shared" si="272"/>
        <v>#DIV/0!</v>
      </c>
      <c r="CN109" s="280" t="e">
        <f t="shared" si="272"/>
        <v>#DIV/0!</v>
      </c>
      <c r="CO109" s="280" t="e">
        <f t="shared" si="272"/>
        <v>#DIV/0!</v>
      </c>
      <c r="CP109" s="280" t="e">
        <f t="shared" si="272"/>
        <v>#DIV/0!</v>
      </c>
      <c r="CQ109" s="280" t="e">
        <f t="shared" si="272"/>
        <v>#DIV/0!</v>
      </c>
      <c r="CR109" s="280" t="e">
        <f t="shared" si="272"/>
        <v>#DIV/0!</v>
      </c>
      <c r="CS109" s="280" t="e">
        <f t="shared" si="272"/>
        <v>#DIV/0!</v>
      </c>
      <c r="CT109" s="280" t="e">
        <f t="shared" si="272"/>
        <v>#DIV/0!</v>
      </c>
      <c r="CU109" s="280" t="e">
        <f t="shared" si="272"/>
        <v>#DIV/0!</v>
      </c>
      <c r="CV109" s="280" t="e">
        <f t="shared" si="272"/>
        <v>#DIV/0!</v>
      </c>
      <c r="CW109" s="280" t="e">
        <f t="shared" si="272"/>
        <v>#DIV/0!</v>
      </c>
      <c r="CX109" s="280" t="e">
        <f t="shared" si="272"/>
        <v>#DIV/0!</v>
      </c>
      <c r="CY109" s="280" t="e">
        <f t="shared" si="272"/>
        <v>#DIV/0!</v>
      </c>
      <c r="CZ109" s="280" t="e">
        <f t="shared" si="272"/>
        <v>#DIV/0!</v>
      </c>
      <c r="DA109" s="280" t="e">
        <f t="shared" si="272"/>
        <v>#DIV/0!</v>
      </c>
      <c r="DB109" s="280" t="e">
        <f t="shared" si="272"/>
        <v>#DIV/0!</v>
      </c>
      <c r="DC109" s="280" t="e">
        <f t="shared" si="272"/>
        <v>#DIV/0!</v>
      </c>
      <c r="DD109" s="280" t="e">
        <f t="shared" si="272"/>
        <v>#DIV/0!</v>
      </c>
      <c r="DE109" s="280" t="e">
        <f t="shared" si="272"/>
        <v>#DIV/0!</v>
      </c>
      <c r="DF109" s="280" t="e">
        <f t="shared" si="272"/>
        <v>#DIV/0!</v>
      </c>
      <c r="DG109" s="280" t="e">
        <f t="shared" si="272"/>
        <v>#DIV/0!</v>
      </c>
      <c r="DH109" s="280" t="e">
        <f t="shared" si="272"/>
        <v>#DIV/0!</v>
      </c>
      <c r="DI109" s="280" t="e">
        <f t="shared" si="272"/>
        <v>#DIV/0!</v>
      </c>
      <c r="DJ109" s="280" t="e">
        <f t="shared" si="272"/>
        <v>#DIV/0!</v>
      </c>
      <c r="DK109" s="280" t="e">
        <f t="shared" si="272"/>
        <v>#DIV/0!</v>
      </c>
      <c r="DL109" s="280" t="e">
        <f t="shared" si="272"/>
        <v>#DIV/0!</v>
      </c>
      <c r="DM109" s="280" t="e">
        <f t="shared" si="272"/>
        <v>#DIV/0!</v>
      </c>
      <c r="DN109" s="280" t="e">
        <f t="shared" si="272"/>
        <v>#DIV/0!</v>
      </c>
      <c r="DO109" s="280" t="e">
        <f t="shared" si="272"/>
        <v>#DIV/0!</v>
      </c>
      <c r="DP109" s="280" t="e">
        <f t="shared" si="272"/>
        <v>#DIV/0!</v>
      </c>
      <c r="DQ109" s="280" t="e">
        <f t="shared" si="272"/>
        <v>#DIV/0!</v>
      </c>
      <c r="DR109" s="280" t="e">
        <f t="shared" si="272"/>
        <v>#DIV/0!</v>
      </c>
      <c r="DS109" s="280" t="e">
        <f t="shared" si="272"/>
        <v>#DIV/0!</v>
      </c>
      <c r="DT109" s="280" t="e">
        <f t="shared" si="272"/>
        <v>#DIV/0!</v>
      </c>
      <c r="DU109" s="280" t="e">
        <f t="shared" si="272"/>
        <v>#DIV/0!</v>
      </c>
      <c r="DV109" s="280" t="e">
        <f t="shared" si="272"/>
        <v>#DIV/0!</v>
      </c>
      <c r="DW109" s="280" t="e">
        <f t="shared" si="272"/>
        <v>#DIV/0!</v>
      </c>
      <c r="DX109" s="280" t="e">
        <f t="shared" si="272"/>
        <v>#DIV/0!</v>
      </c>
      <c r="DY109" s="280" t="e">
        <f t="shared" si="272"/>
        <v>#DIV/0!</v>
      </c>
      <c r="DZ109" s="280" t="e">
        <f t="shared" si="272"/>
        <v>#DIV/0!</v>
      </c>
      <c r="EA109" s="280" t="e">
        <f t="shared" si="272"/>
        <v>#DIV/0!</v>
      </c>
      <c r="EB109" s="280" t="e">
        <f t="shared" si="272"/>
        <v>#DIV/0!</v>
      </c>
      <c r="EC109" s="280" t="e">
        <f t="shared" ref="EC109:GN109" si="273">EC$108*EC$64</f>
        <v>#DIV/0!</v>
      </c>
      <c r="ED109" s="280" t="e">
        <f t="shared" si="273"/>
        <v>#DIV/0!</v>
      </c>
      <c r="EE109" s="280" t="e">
        <f t="shared" si="273"/>
        <v>#DIV/0!</v>
      </c>
      <c r="EF109" s="280" t="e">
        <f t="shared" si="273"/>
        <v>#DIV/0!</v>
      </c>
      <c r="EG109" s="280" t="e">
        <f t="shared" si="273"/>
        <v>#DIV/0!</v>
      </c>
      <c r="EH109" s="280" t="e">
        <f t="shared" si="273"/>
        <v>#DIV/0!</v>
      </c>
      <c r="EI109" s="280" t="e">
        <f t="shared" si="273"/>
        <v>#DIV/0!</v>
      </c>
      <c r="EJ109" s="280" t="e">
        <f t="shared" si="273"/>
        <v>#DIV/0!</v>
      </c>
      <c r="EK109" s="280" t="e">
        <f t="shared" si="273"/>
        <v>#DIV/0!</v>
      </c>
      <c r="EL109" s="280" t="e">
        <f t="shared" si="273"/>
        <v>#DIV/0!</v>
      </c>
      <c r="EM109" s="280" t="e">
        <f t="shared" si="273"/>
        <v>#DIV/0!</v>
      </c>
      <c r="EN109" s="280" t="e">
        <f t="shared" si="273"/>
        <v>#DIV/0!</v>
      </c>
      <c r="EO109" s="280" t="e">
        <f t="shared" si="273"/>
        <v>#DIV/0!</v>
      </c>
      <c r="EP109" s="280" t="e">
        <f t="shared" si="273"/>
        <v>#DIV/0!</v>
      </c>
      <c r="EQ109" s="280" t="e">
        <f t="shared" si="273"/>
        <v>#DIV/0!</v>
      </c>
      <c r="ER109" s="280" t="e">
        <f t="shared" si="273"/>
        <v>#DIV/0!</v>
      </c>
      <c r="ES109" s="280" t="e">
        <f t="shared" si="273"/>
        <v>#DIV/0!</v>
      </c>
      <c r="ET109" s="280" t="e">
        <f t="shared" si="273"/>
        <v>#DIV/0!</v>
      </c>
      <c r="EU109" s="280" t="e">
        <f t="shared" si="273"/>
        <v>#DIV/0!</v>
      </c>
      <c r="EV109" s="280" t="e">
        <f t="shared" si="273"/>
        <v>#DIV/0!</v>
      </c>
      <c r="EW109" s="280" t="e">
        <f t="shared" si="273"/>
        <v>#DIV/0!</v>
      </c>
      <c r="EX109" s="280" t="e">
        <f t="shared" si="273"/>
        <v>#DIV/0!</v>
      </c>
      <c r="EY109" s="280" t="e">
        <f t="shared" si="273"/>
        <v>#DIV/0!</v>
      </c>
      <c r="EZ109" s="280" t="e">
        <f t="shared" si="273"/>
        <v>#DIV/0!</v>
      </c>
      <c r="FA109" s="280" t="e">
        <f t="shared" si="273"/>
        <v>#DIV/0!</v>
      </c>
      <c r="FB109" s="280" t="e">
        <f t="shared" si="273"/>
        <v>#DIV/0!</v>
      </c>
      <c r="FC109" s="280" t="e">
        <f t="shared" si="273"/>
        <v>#DIV/0!</v>
      </c>
      <c r="FD109" s="280" t="e">
        <f t="shared" si="273"/>
        <v>#DIV/0!</v>
      </c>
      <c r="FE109" s="280" t="e">
        <f t="shared" si="273"/>
        <v>#DIV/0!</v>
      </c>
      <c r="FF109" s="280" t="e">
        <f t="shared" si="273"/>
        <v>#DIV/0!</v>
      </c>
      <c r="FG109" s="280" t="e">
        <f t="shared" si="273"/>
        <v>#DIV/0!</v>
      </c>
      <c r="FH109" s="280" t="e">
        <f t="shared" si="273"/>
        <v>#DIV/0!</v>
      </c>
      <c r="FI109" s="280" t="e">
        <f t="shared" si="273"/>
        <v>#DIV/0!</v>
      </c>
      <c r="FJ109" s="280" t="e">
        <f t="shared" si="273"/>
        <v>#DIV/0!</v>
      </c>
      <c r="FK109" s="280" t="e">
        <f t="shared" si="273"/>
        <v>#DIV/0!</v>
      </c>
      <c r="FL109" s="280" t="e">
        <f t="shared" si="273"/>
        <v>#DIV/0!</v>
      </c>
      <c r="FM109" s="280" t="e">
        <f t="shared" si="273"/>
        <v>#DIV/0!</v>
      </c>
      <c r="FN109" s="280" t="e">
        <f t="shared" si="273"/>
        <v>#DIV/0!</v>
      </c>
      <c r="FO109" s="280" t="e">
        <f t="shared" si="273"/>
        <v>#DIV/0!</v>
      </c>
      <c r="FP109" s="280" t="e">
        <f t="shared" si="273"/>
        <v>#DIV/0!</v>
      </c>
      <c r="FQ109" s="280" t="e">
        <f t="shared" si="273"/>
        <v>#DIV/0!</v>
      </c>
      <c r="FR109" s="280" t="e">
        <f t="shared" si="273"/>
        <v>#DIV/0!</v>
      </c>
      <c r="FS109" s="280" t="e">
        <f t="shared" si="273"/>
        <v>#DIV/0!</v>
      </c>
      <c r="FT109" s="280" t="e">
        <f t="shared" si="273"/>
        <v>#DIV/0!</v>
      </c>
      <c r="FU109" s="280" t="e">
        <f t="shared" si="273"/>
        <v>#DIV/0!</v>
      </c>
      <c r="FV109" s="280" t="e">
        <f t="shared" si="273"/>
        <v>#DIV/0!</v>
      </c>
      <c r="FW109" s="280" t="e">
        <f t="shared" si="273"/>
        <v>#DIV/0!</v>
      </c>
      <c r="FX109" s="280" t="e">
        <f t="shared" si="273"/>
        <v>#DIV/0!</v>
      </c>
      <c r="FY109" s="280" t="e">
        <f t="shared" si="273"/>
        <v>#DIV/0!</v>
      </c>
      <c r="FZ109" s="280" t="e">
        <f t="shared" si="273"/>
        <v>#DIV/0!</v>
      </c>
      <c r="GA109" s="280" t="e">
        <f t="shared" si="273"/>
        <v>#DIV/0!</v>
      </c>
      <c r="GB109" s="280" t="e">
        <f t="shared" si="273"/>
        <v>#DIV/0!</v>
      </c>
      <c r="GC109" s="280" t="e">
        <f t="shared" si="273"/>
        <v>#DIV/0!</v>
      </c>
      <c r="GD109" s="280" t="e">
        <f t="shared" si="273"/>
        <v>#DIV/0!</v>
      </c>
      <c r="GE109" s="280" t="e">
        <f t="shared" si="273"/>
        <v>#DIV/0!</v>
      </c>
      <c r="GF109" s="280" t="e">
        <f t="shared" si="273"/>
        <v>#DIV/0!</v>
      </c>
      <c r="GG109" s="280" t="e">
        <f t="shared" si="273"/>
        <v>#DIV/0!</v>
      </c>
      <c r="GH109" s="280" t="e">
        <f t="shared" si="273"/>
        <v>#DIV/0!</v>
      </c>
      <c r="GI109" s="280" t="e">
        <f t="shared" si="273"/>
        <v>#DIV/0!</v>
      </c>
      <c r="GJ109" s="280" t="e">
        <f t="shared" si="273"/>
        <v>#DIV/0!</v>
      </c>
      <c r="GK109" s="280" t="e">
        <f t="shared" si="273"/>
        <v>#DIV/0!</v>
      </c>
      <c r="GL109" s="280" t="e">
        <f t="shared" si="273"/>
        <v>#DIV/0!</v>
      </c>
      <c r="GM109" s="280" t="e">
        <f t="shared" si="273"/>
        <v>#DIV/0!</v>
      </c>
      <c r="GN109" s="280" t="e">
        <f t="shared" si="273"/>
        <v>#DIV/0!</v>
      </c>
      <c r="GO109" s="280" t="e">
        <f t="shared" ref="GO109:IZ109" si="274">GO$108*GO$64</f>
        <v>#DIV/0!</v>
      </c>
      <c r="GP109" s="280" t="e">
        <f t="shared" si="274"/>
        <v>#DIV/0!</v>
      </c>
      <c r="GQ109" s="280" t="e">
        <f t="shared" si="274"/>
        <v>#DIV/0!</v>
      </c>
      <c r="GR109" s="280" t="e">
        <f t="shared" si="274"/>
        <v>#DIV/0!</v>
      </c>
      <c r="GS109" s="280" t="e">
        <f t="shared" si="274"/>
        <v>#DIV/0!</v>
      </c>
      <c r="GT109" s="280" t="e">
        <f t="shared" si="274"/>
        <v>#DIV/0!</v>
      </c>
      <c r="GU109" s="280" t="e">
        <f t="shared" si="274"/>
        <v>#DIV/0!</v>
      </c>
      <c r="GV109" s="280" t="e">
        <f t="shared" si="274"/>
        <v>#DIV/0!</v>
      </c>
      <c r="GW109" s="280" t="e">
        <f t="shared" si="274"/>
        <v>#DIV/0!</v>
      </c>
      <c r="GX109" s="280" t="e">
        <f t="shared" si="274"/>
        <v>#DIV/0!</v>
      </c>
      <c r="GY109" s="280" t="e">
        <f t="shared" si="274"/>
        <v>#DIV/0!</v>
      </c>
      <c r="GZ109" s="280" t="e">
        <f t="shared" si="274"/>
        <v>#DIV/0!</v>
      </c>
      <c r="HA109" s="280" t="e">
        <f t="shared" si="274"/>
        <v>#DIV/0!</v>
      </c>
      <c r="HB109" s="280" t="e">
        <f t="shared" si="274"/>
        <v>#DIV/0!</v>
      </c>
      <c r="HC109" s="280" t="e">
        <f t="shared" si="274"/>
        <v>#DIV/0!</v>
      </c>
      <c r="HD109" s="280" t="e">
        <f t="shared" si="274"/>
        <v>#DIV/0!</v>
      </c>
      <c r="HE109" s="280" t="e">
        <f t="shared" si="274"/>
        <v>#DIV/0!</v>
      </c>
      <c r="HF109" s="280" t="e">
        <f t="shared" si="274"/>
        <v>#DIV/0!</v>
      </c>
      <c r="HG109" s="280" t="e">
        <f t="shared" si="274"/>
        <v>#DIV/0!</v>
      </c>
      <c r="HH109" s="280" t="e">
        <f t="shared" si="274"/>
        <v>#DIV/0!</v>
      </c>
      <c r="HI109" s="280" t="e">
        <f t="shared" si="274"/>
        <v>#DIV/0!</v>
      </c>
      <c r="HJ109" s="280" t="e">
        <f t="shared" si="274"/>
        <v>#DIV/0!</v>
      </c>
      <c r="HK109" s="280" t="e">
        <f t="shared" si="274"/>
        <v>#DIV/0!</v>
      </c>
      <c r="HL109" s="280" t="e">
        <f t="shared" si="274"/>
        <v>#DIV/0!</v>
      </c>
      <c r="HM109" s="280" t="e">
        <f t="shared" si="274"/>
        <v>#DIV/0!</v>
      </c>
      <c r="HN109" s="280" t="e">
        <f t="shared" si="274"/>
        <v>#DIV/0!</v>
      </c>
      <c r="HO109" s="280" t="e">
        <f t="shared" si="274"/>
        <v>#DIV/0!</v>
      </c>
      <c r="HP109" s="280" t="e">
        <f t="shared" si="274"/>
        <v>#DIV/0!</v>
      </c>
      <c r="HQ109" s="280" t="e">
        <f t="shared" si="274"/>
        <v>#DIV/0!</v>
      </c>
      <c r="HR109" s="280" t="e">
        <f t="shared" si="274"/>
        <v>#DIV/0!</v>
      </c>
      <c r="HS109" s="280" t="e">
        <f t="shared" si="274"/>
        <v>#DIV/0!</v>
      </c>
      <c r="HT109" s="280" t="e">
        <f t="shared" si="274"/>
        <v>#DIV/0!</v>
      </c>
      <c r="HU109" s="280" t="e">
        <f t="shared" si="274"/>
        <v>#DIV/0!</v>
      </c>
      <c r="HV109" s="280" t="e">
        <f t="shared" si="274"/>
        <v>#DIV/0!</v>
      </c>
      <c r="HW109" s="280" t="e">
        <f t="shared" si="274"/>
        <v>#DIV/0!</v>
      </c>
      <c r="HX109" s="280" t="e">
        <f t="shared" si="274"/>
        <v>#DIV/0!</v>
      </c>
      <c r="HY109" s="280" t="e">
        <f t="shared" si="274"/>
        <v>#DIV/0!</v>
      </c>
      <c r="HZ109" s="280" t="e">
        <f t="shared" si="274"/>
        <v>#DIV/0!</v>
      </c>
      <c r="IA109" s="280" t="e">
        <f t="shared" si="274"/>
        <v>#DIV/0!</v>
      </c>
      <c r="IB109" s="280" t="e">
        <f t="shared" si="274"/>
        <v>#DIV/0!</v>
      </c>
      <c r="IC109" s="280" t="e">
        <f t="shared" si="274"/>
        <v>#DIV/0!</v>
      </c>
      <c r="ID109" s="280" t="e">
        <f t="shared" si="274"/>
        <v>#DIV/0!</v>
      </c>
      <c r="IE109" s="280" t="e">
        <f t="shared" si="274"/>
        <v>#DIV/0!</v>
      </c>
      <c r="IF109" s="280" t="e">
        <f t="shared" si="274"/>
        <v>#DIV/0!</v>
      </c>
      <c r="IG109" s="280" t="e">
        <f t="shared" si="274"/>
        <v>#DIV/0!</v>
      </c>
      <c r="IH109" s="280" t="e">
        <f t="shared" si="274"/>
        <v>#DIV/0!</v>
      </c>
      <c r="II109" s="280" t="e">
        <f t="shared" si="274"/>
        <v>#DIV/0!</v>
      </c>
      <c r="IJ109" s="280" t="e">
        <f t="shared" si="274"/>
        <v>#DIV/0!</v>
      </c>
      <c r="IK109" s="280" t="e">
        <f t="shared" si="274"/>
        <v>#DIV/0!</v>
      </c>
      <c r="IL109" s="280" t="e">
        <f t="shared" si="274"/>
        <v>#DIV/0!</v>
      </c>
      <c r="IM109" s="280" t="e">
        <f t="shared" si="274"/>
        <v>#DIV/0!</v>
      </c>
      <c r="IN109" s="280" t="e">
        <f t="shared" si="274"/>
        <v>#DIV/0!</v>
      </c>
      <c r="IO109" s="280" t="e">
        <f t="shared" si="274"/>
        <v>#DIV/0!</v>
      </c>
      <c r="IP109" s="280" t="e">
        <f t="shared" si="274"/>
        <v>#DIV/0!</v>
      </c>
      <c r="IQ109" s="280" t="e">
        <f t="shared" si="274"/>
        <v>#DIV/0!</v>
      </c>
      <c r="IR109" s="280" t="e">
        <f t="shared" si="274"/>
        <v>#DIV/0!</v>
      </c>
      <c r="IS109" s="280" t="e">
        <f t="shared" si="274"/>
        <v>#DIV/0!</v>
      </c>
      <c r="IT109" s="280" t="e">
        <f t="shared" si="274"/>
        <v>#DIV/0!</v>
      </c>
      <c r="IU109" s="280" t="e">
        <f t="shared" si="274"/>
        <v>#DIV/0!</v>
      </c>
      <c r="IV109" s="280" t="e">
        <f t="shared" si="274"/>
        <v>#DIV/0!</v>
      </c>
      <c r="IW109" s="280" t="e">
        <f t="shared" si="274"/>
        <v>#DIV/0!</v>
      </c>
      <c r="IX109" s="280" t="e">
        <f t="shared" si="274"/>
        <v>#DIV/0!</v>
      </c>
      <c r="IY109" s="280" t="e">
        <f t="shared" si="274"/>
        <v>#DIV/0!</v>
      </c>
      <c r="IZ109" s="280" t="e">
        <f t="shared" si="274"/>
        <v>#DIV/0!</v>
      </c>
      <c r="JA109" s="280" t="e">
        <f t="shared" ref="JA109:JI109" si="275">JA$108*JA$64</f>
        <v>#DIV/0!</v>
      </c>
      <c r="JB109" s="280" t="e">
        <f t="shared" si="275"/>
        <v>#DIV/0!</v>
      </c>
      <c r="JC109" s="280" t="e">
        <f t="shared" si="275"/>
        <v>#DIV/0!</v>
      </c>
      <c r="JD109" s="280" t="e">
        <f t="shared" si="275"/>
        <v>#DIV/0!</v>
      </c>
      <c r="JE109" s="280" t="e">
        <f t="shared" si="275"/>
        <v>#DIV/0!</v>
      </c>
      <c r="JF109" s="280" t="e">
        <f t="shared" si="275"/>
        <v>#DIV/0!</v>
      </c>
      <c r="JG109" s="280" t="e">
        <f t="shared" si="275"/>
        <v>#DIV/0!</v>
      </c>
      <c r="JH109" s="280" t="e">
        <f t="shared" si="275"/>
        <v>#DIV/0!</v>
      </c>
      <c r="JI109" s="280" t="e">
        <f t="shared" si="275"/>
        <v>#DIV/0!</v>
      </c>
    </row>
    <row r="110" spans="1:269" hidden="1" outlineLevel="1">
      <c r="B110" s="104" t="s">
        <v>1017</v>
      </c>
      <c r="E110" s="280" t="e">
        <f t="shared" ref="E110:BP110" si="276">E$108*(1-E$64)</f>
        <v>#DIV/0!</v>
      </c>
      <c r="F110" s="280" t="e">
        <f t="shared" si="276"/>
        <v>#DIV/0!</v>
      </c>
      <c r="G110" s="280" t="e">
        <f t="shared" si="276"/>
        <v>#DIV/0!</v>
      </c>
      <c r="H110" s="280" t="e">
        <f t="shared" si="276"/>
        <v>#DIV/0!</v>
      </c>
      <c r="I110" s="280" t="e">
        <f t="shared" si="276"/>
        <v>#DIV/0!</v>
      </c>
      <c r="J110" s="280" t="e">
        <f t="shared" si="276"/>
        <v>#DIV/0!</v>
      </c>
      <c r="K110" s="280" t="e">
        <f t="shared" si="276"/>
        <v>#DIV/0!</v>
      </c>
      <c r="L110" s="280" t="e">
        <f t="shared" si="276"/>
        <v>#DIV/0!</v>
      </c>
      <c r="M110" s="280" t="e">
        <f t="shared" si="276"/>
        <v>#DIV/0!</v>
      </c>
      <c r="N110" s="280" t="e">
        <f t="shared" si="276"/>
        <v>#DIV/0!</v>
      </c>
      <c r="O110" s="280" t="e">
        <f t="shared" si="276"/>
        <v>#DIV/0!</v>
      </c>
      <c r="P110" s="280" t="e">
        <f t="shared" si="276"/>
        <v>#DIV/0!</v>
      </c>
      <c r="Q110" s="280" t="e">
        <f t="shared" si="276"/>
        <v>#DIV/0!</v>
      </c>
      <c r="R110" s="280" t="e">
        <f t="shared" si="276"/>
        <v>#DIV/0!</v>
      </c>
      <c r="S110" s="280" t="e">
        <f t="shared" si="276"/>
        <v>#DIV/0!</v>
      </c>
      <c r="T110" s="280" t="e">
        <f t="shared" si="276"/>
        <v>#DIV/0!</v>
      </c>
      <c r="U110" s="280" t="e">
        <f t="shared" si="276"/>
        <v>#DIV/0!</v>
      </c>
      <c r="V110" s="280" t="e">
        <f t="shared" si="276"/>
        <v>#DIV/0!</v>
      </c>
      <c r="W110" s="280" t="e">
        <f t="shared" si="276"/>
        <v>#DIV/0!</v>
      </c>
      <c r="X110" s="280" t="e">
        <f t="shared" si="276"/>
        <v>#DIV/0!</v>
      </c>
      <c r="Y110" s="280" t="e">
        <f t="shared" si="276"/>
        <v>#DIV/0!</v>
      </c>
      <c r="Z110" s="280" t="e">
        <f t="shared" si="276"/>
        <v>#DIV/0!</v>
      </c>
      <c r="AA110" s="280" t="e">
        <f t="shared" si="276"/>
        <v>#DIV/0!</v>
      </c>
      <c r="AB110" s="280" t="e">
        <f t="shared" si="276"/>
        <v>#DIV/0!</v>
      </c>
      <c r="AC110" s="280" t="e">
        <f t="shared" si="276"/>
        <v>#DIV/0!</v>
      </c>
      <c r="AD110" s="280" t="e">
        <f t="shared" si="276"/>
        <v>#DIV/0!</v>
      </c>
      <c r="AE110" s="280" t="e">
        <f t="shared" si="276"/>
        <v>#DIV/0!</v>
      </c>
      <c r="AF110" s="280" t="e">
        <f t="shared" si="276"/>
        <v>#DIV/0!</v>
      </c>
      <c r="AG110" s="280" t="e">
        <f t="shared" si="276"/>
        <v>#DIV/0!</v>
      </c>
      <c r="AH110" s="280" t="e">
        <f t="shared" si="276"/>
        <v>#DIV/0!</v>
      </c>
      <c r="AI110" s="280" t="e">
        <f t="shared" si="276"/>
        <v>#DIV/0!</v>
      </c>
      <c r="AJ110" s="280" t="e">
        <f t="shared" si="276"/>
        <v>#DIV/0!</v>
      </c>
      <c r="AK110" s="280" t="e">
        <f t="shared" si="276"/>
        <v>#DIV/0!</v>
      </c>
      <c r="AL110" s="280" t="e">
        <f t="shared" si="276"/>
        <v>#DIV/0!</v>
      </c>
      <c r="AM110" s="280" t="e">
        <f t="shared" si="276"/>
        <v>#DIV/0!</v>
      </c>
      <c r="AN110" s="280" t="e">
        <f t="shared" si="276"/>
        <v>#DIV/0!</v>
      </c>
      <c r="AO110" s="280" t="e">
        <f t="shared" si="276"/>
        <v>#DIV/0!</v>
      </c>
      <c r="AP110" s="280" t="e">
        <f t="shared" si="276"/>
        <v>#DIV/0!</v>
      </c>
      <c r="AQ110" s="280" t="e">
        <f t="shared" si="276"/>
        <v>#DIV/0!</v>
      </c>
      <c r="AR110" s="280" t="e">
        <f t="shared" si="276"/>
        <v>#DIV/0!</v>
      </c>
      <c r="AS110" s="280" t="e">
        <f t="shared" si="276"/>
        <v>#DIV/0!</v>
      </c>
      <c r="AT110" s="280" t="e">
        <f t="shared" si="276"/>
        <v>#DIV/0!</v>
      </c>
      <c r="AU110" s="280" t="e">
        <f t="shared" si="276"/>
        <v>#DIV/0!</v>
      </c>
      <c r="AV110" s="280" t="e">
        <f t="shared" si="276"/>
        <v>#DIV/0!</v>
      </c>
      <c r="AW110" s="280" t="e">
        <f t="shared" si="276"/>
        <v>#DIV/0!</v>
      </c>
      <c r="AX110" s="280" t="e">
        <f t="shared" si="276"/>
        <v>#DIV/0!</v>
      </c>
      <c r="AY110" s="280" t="e">
        <f t="shared" si="276"/>
        <v>#DIV/0!</v>
      </c>
      <c r="AZ110" s="280" t="e">
        <f t="shared" si="276"/>
        <v>#DIV/0!</v>
      </c>
      <c r="BA110" s="280" t="e">
        <f t="shared" si="276"/>
        <v>#DIV/0!</v>
      </c>
      <c r="BB110" s="280" t="e">
        <f t="shared" si="276"/>
        <v>#DIV/0!</v>
      </c>
      <c r="BC110" s="280" t="e">
        <f t="shared" si="276"/>
        <v>#DIV/0!</v>
      </c>
      <c r="BD110" s="280" t="e">
        <f t="shared" si="276"/>
        <v>#DIV/0!</v>
      </c>
      <c r="BE110" s="280" t="e">
        <f t="shared" si="276"/>
        <v>#DIV/0!</v>
      </c>
      <c r="BF110" s="280" t="e">
        <f t="shared" si="276"/>
        <v>#DIV/0!</v>
      </c>
      <c r="BG110" s="280" t="e">
        <f t="shared" si="276"/>
        <v>#DIV/0!</v>
      </c>
      <c r="BH110" s="280" t="e">
        <f t="shared" si="276"/>
        <v>#DIV/0!</v>
      </c>
      <c r="BI110" s="280" t="e">
        <f t="shared" si="276"/>
        <v>#DIV/0!</v>
      </c>
      <c r="BJ110" s="280" t="e">
        <f t="shared" si="276"/>
        <v>#DIV/0!</v>
      </c>
      <c r="BK110" s="280" t="e">
        <f t="shared" si="276"/>
        <v>#DIV/0!</v>
      </c>
      <c r="BL110" s="280" t="e">
        <f t="shared" si="276"/>
        <v>#DIV/0!</v>
      </c>
      <c r="BM110" s="280" t="e">
        <f t="shared" si="276"/>
        <v>#DIV/0!</v>
      </c>
      <c r="BN110" s="280" t="e">
        <f t="shared" si="276"/>
        <v>#DIV/0!</v>
      </c>
      <c r="BO110" s="280" t="e">
        <f t="shared" si="276"/>
        <v>#DIV/0!</v>
      </c>
      <c r="BP110" s="280" t="e">
        <f t="shared" si="276"/>
        <v>#DIV/0!</v>
      </c>
      <c r="BQ110" s="280" t="e">
        <f t="shared" ref="BQ110:EB110" si="277">BQ$108*(1-BQ$64)</f>
        <v>#DIV/0!</v>
      </c>
      <c r="BR110" s="280" t="e">
        <f t="shared" si="277"/>
        <v>#DIV/0!</v>
      </c>
      <c r="BS110" s="280" t="e">
        <f t="shared" si="277"/>
        <v>#DIV/0!</v>
      </c>
      <c r="BT110" s="280" t="e">
        <f t="shared" si="277"/>
        <v>#DIV/0!</v>
      </c>
      <c r="BU110" s="280" t="e">
        <f t="shared" si="277"/>
        <v>#DIV/0!</v>
      </c>
      <c r="BV110" s="280" t="e">
        <f t="shared" si="277"/>
        <v>#DIV/0!</v>
      </c>
      <c r="BW110" s="280" t="e">
        <f t="shared" si="277"/>
        <v>#DIV/0!</v>
      </c>
      <c r="BX110" s="280" t="e">
        <f t="shared" si="277"/>
        <v>#DIV/0!</v>
      </c>
      <c r="BY110" s="280" t="e">
        <f t="shared" si="277"/>
        <v>#DIV/0!</v>
      </c>
      <c r="BZ110" s="280" t="e">
        <f t="shared" si="277"/>
        <v>#DIV/0!</v>
      </c>
      <c r="CA110" s="280" t="e">
        <f t="shared" si="277"/>
        <v>#DIV/0!</v>
      </c>
      <c r="CB110" s="280" t="e">
        <f t="shared" si="277"/>
        <v>#DIV/0!</v>
      </c>
      <c r="CC110" s="280" t="e">
        <f t="shared" si="277"/>
        <v>#DIV/0!</v>
      </c>
      <c r="CD110" s="280" t="e">
        <f t="shared" si="277"/>
        <v>#DIV/0!</v>
      </c>
      <c r="CE110" s="280" t="e">
        <f t="shared" si="277"/>
        <v>#DIV/0!</v>
      </c>
      <c r="CF110" s="280" t="e">
        <f t="shared" si="277"/>
        <v>#DIV/0!</v>
      </c>
      <c r="CG110" s="280" t="e">
        <f t="shared" si="277"/>
        <v>#DIV/0!</v>
      </c>
      <c r="CH110" s="280" t="e">
        <f t="shared" si="277"/>
        <v>#DIV/0!</v>
      </c>
      <c r="CI110" s="280" t="e">
        <f t="shared" si="277"/>
        <v>#DIV/0!</v>
      </c>
      <c r="CJ110" s="280" t="e">
        <f t="shared" si="277"/>
        <v>#DIV/0!</v>
      </c>
      <c r="CK110" s="280" t="e">
        <f t="shared" si="277"/>
        <v>#DIV/0!</v>
      </c>
      <c r="CL110" s="280" t="e">
        <f t="shared" si="277"/>
        <v>#DIV/0!</v>
      </c>
      <c r="CM110" s="280" t="e">
        <f t="shared" si="277"/>
        <v>#DIV/0!</v>
      </c>
      <c r="CN110" s="280" t="e">
        <f t="shared" si="277"/>
        <v>#DIV/0!</v>
      </c>
      <c r="CO110" s="280" t="e">
        <f t="shared" si="277"/>
        <v>#DIV/0!</v>
      </c>
      <c r="CP110" s="280" t="e">
        <f t="shared" si="277"/>
        <v>#DIV/0!</v>
      </c>
      <c r="CQ110" s="280" t="e">
        <f t="shared" si="277"/>
        <v>#DIV/0!</v>
      </c>
      <c r="CR110" s="280" t="e">
        <f t="shared" si="277"/>
        <v>#DIV/0!</v>
      </c>
      <c r="CS110" s="280" t="e">
        <f t="shared" si="277"/>
        <v>#DIV/0!</v>
      </c>
      <c r="CT110" s="280" t="e">
        <f t="shared" si="277"/>
        <v>#DIV/0!</v>
      </c>
      <c r="CU110" s="280" t="e">
        <f t="shared" si="277"/>
        <v>#DIV/0!</v>
      </c>
      <c r="CV110" s="280" t="e">
        <f t="shared" si="277"/>
        <v>#DIV/0!</v>
      </c>
      <c r="CW110" s="280" t="e">
        <f t="shared" si="277"/>
        <v>#DIV/0!</v>
      </c>
      <c r="CX110" s="280" t="e">
        <f t="shared" si="277"/>
        <v>#DIV/0!</v>
      </c>
      <c r="CY110" s="280" t="e">
        <f t="shared" si="277"/>
        <v>#DIV/0!</v>
      </c>
      <c r="CZ110" s="280" t="e">
        <f t="shared" si="277"/>
        <v>#DIV/0!</v>
      </c>
      <c r="DA110" s="280" t="e">
        <f t="shared" si="277"/>
        <v>#DIV/0!</v>
      </c>
      <c r="DB110" s="280" t="e">
        <f t="shared" si="277"/>
        <v>#DIV/0!</v>
      </c>
      <c r="DC110" s="280" t="e">
        <f t="shared" si="277"/>
        <v>#DIV/0!</v>
      </c>
      <c r="DD110" s="280" t="e">
        <f t="shared" si="277"/>
        <v>#DIV/0!</v>
      </c>
      <c r="DE110" s="280" t="e">
        <f t="shared" si="277"/>
        <v>#DIV/0!</v>
      </c>
      <c r="DF110" s="280" t="e">
        <f t="shared" si="277"/>
        <v>#DIV/0!</v>
      </c>
      <c r="DG110" s="280" t="e">
        <f t="shared" si="277"/>
        <v>#DIV/0!</v>
      </c>
      <c r="DH110" s="280" t="e">
        <f t="shared" si="277"/>
        <v>#DIV/0!</v>
      </c>
      <c r="DI110" s="280" t="e">
        <f t="shared" si="277"/>
        <v>#DIV/0!</v>
      </c>
      <c r="DJ110" s="280" t="e">
        <f t="shared" si="277"/>
        <v>#DIV/0!</v>
      </c>
      <c r="DK110" s="280" t="e">
        <f t="shared" si="277"/>
        <v>#DIV/0!</v>
      </c>
      <c r="DL110" s="280" t="e">
        <f t="shared" si="277"/>
        <v>#DIV/0!</v>
      </c>
      <c r="DM110" s="280" t="e">
        <f t="shared" si="277"/>
        <v>#DIV/0!</v>
      </c>
      <c r="DN110" s="280" t="e">
        <f t="shared" si="277"/>
        <v>#DIV/0!</v>
      </c>
      <c r="DO110" s="280" t="e">
        <f t="shared" si="277"/>
        <v>#DIV/0!</v>
      </c>
      <c r="DP110" s="280" t="e">
        <f t="shared" si="277"/>
        <v>#DIV/0!</v>
      </c>
      <c r="DQ110" s="280" t="e">
        <f t="shared" si="277"/>
        <v>#DIV/0!</v>
      </c>
      <c r="DR110" s="280" t="e">
        <f t="shared" si="277"/>
        <v>#DIV/0!</v>
      </c>
      <c r="DS110" s="280" t="e">
        <f t="shared" si="277"/>
        <v>#DIV/0!</v>
      </c>
      <c r="DT110" s="280" t="e">
        <f t="shared" si="277"/>
        <v>#DIV/0!</v>
      </c>
      <c r="DU110" s="280" t="e">
        <f t="shared" si="277"/>
        <v>#DIV/0!</v>
      </c>
      <c r="DV110" s="280" t="e">
        <f t="shared" si="277"/>
        <v>#DIV/0!</v>
      </c>
      <c r="DW110" s="280" t="e">
        <f t="shared" si="277"/>
        <v>#DIV/0!</v>
      </c>
      <c r="DX110" s="280" t="e">
        <f t="shared" si="277"/>
        <v>#DIV/0!</v>
      </c>
      <c r="DY110" s="280" t="e">
        <f t="shared" si="277"/>
        <v>#DIV/0!</v>
      </c>
      <c r="DZ110" s="280" t="e">
        <f t="shared" si="277"/>
        <v>#DIV/0!</v>
      </c>
      <c r="EA110" s="280" t="e">
        <f t="shared" si="277"/>
        <v>#DIV/0!</v>
      </c>
      <c r="EB110" s="280" t="e">
        <f t="shared" si="277"/>
        <v>#DIV/0!</v>
      </c>
      <c r="EC110" s="280" t="e">
        <f t="shared" ref="EC110:GN110" si="278">EC$108*(1-EC$64)</f>
        <v>#DIV/0!</v>
      </c>
      <c r="ED110" s="280" t="e">
        <f t="shared" si="278"/>
        <v>#DIV/0!</v>
      </c>
      <c r="EE110" s="280" t="e">
        <f t="shared" si="278"/>
        <v>#DIV/0!</v>
      </c>
      <c r="EF110" s="280" t="e">
        <f t="shared" si="278"/>
        <v>#DIV/0!</v>
      </c>
      <c r="EG110" s="280" t="e">
        <f t="shared" si="278"/>
        <v>#DIV/0!</v>
      </c>
      <c r="EH110" s="280" t="e">
        <f t="shared" si="278"/>
        <v>#DIV/0!</v>
      </c>
      <c r="EI110" s="280" t="e">
        <f t="shared" si="278"/>
        <v>#DIV/0!</v>
      </c>
      <c r="EJ110" s="280" t="e">
        <f t="shared" si="278"/>
        <v>#DIV/0!</v>
      </c>
      <c r="EK110" s="280" t="e">
        <f t="shared" si="278"/>
        <v>#DIV/0!</v>
      </c>
      <c r="EL110" s="280" t="e">
        <f t="shared" si="278"/>
        <v>#DIV/0!</v>
      </c>
      <c r="EM110" s="280" t="e">
        <f t="shared" si="278"/>
        <v>#DIV/0!</v>
      </c>
      <c r="EN110" s="280" t="e">
        <f t="shared" si="278"/>
        <v>#DIV/0!</v>
      </c>
      <c r="EO110" s="280" t="e">
        <f t="shared" si="278"/>
        <v>#DIV/0!</v>
      </c>
      <c r="EP110" s="280" t="e">
        <f t="shared" si="278"/>
        <v>#DIV/0!</v>
      </c>
      <c r="EQ110" s="280" t="e">
        <f t="shared" si="278"/>
        <v>#DIV/0!</v>
      </c>
      <c r="ER110" s="280" t="e">
        <f t="shared" si="278"/>
        <v>#DIV/0!</v>
      </c>
      <c r="ES110" s="280" t="e">
        <f t="shared" si="278"/>
        <v>#DIV/0!</v>
      </c>
      <c r="ET110" s="280" t="e">
        <f t="shared" si="278"/>
        <v>#DIV/0!</v>
      </c>
      <c r="EU110" s="280" t="e">
        <f t="shared" si="278"/>
        <v>#DIV/0!</v>
      </c>
      <c r="EV110" s="280" t="e">
        <f t="shared" si="278"/>
        <v>#DIV/0!</v>
      </c>
      <c r="EW110" s="280" t="e">
        <f t="shared" si="278"/>
        <v>#DIV/0!</v>
      </c>
      <c r="EX110" s="280" t="e">
        <f t="shared" si="278"/>
        <v>#DIV/0!</v>
      </c>
      <c r="EY110" s="280" t="e">
        <f t="shared" si="278"/>
        <v>#DIV/0!</v>
      </c>
      <c r="EZ110" s="280" t="e">
        <f t="shared" si="278"/>
        <v>#DIV/0!</v>
      </c>
      <c r="FA110" s="280" t="e">
        <f t="shared" si="278"/>
        <v>#DIV/0!</v>
      </c>
      <c r="FB110" s="280" t="e">
        <f t="shared" si="278"/>
        <v>#DIV/0!</v>
      </c>
      <c r="FC110" s="280" t="e">
        <f t="shared" si="278"/>
        <v>#DIV/0!</v>
      </c>
      <c r="FD110" s="280" t="e">
        <f t="shared" si="278"/>
        <v>#DIV/0!</v>
      </c>
      <c r="FE110" s="280" t="e">
        <f t="shared" si="278"/>
        <v>#DIV/0!</v>
      </c>
      <c r="FF110" s="280" t="e">
        <f t="shared" si="278"/>
        <v>#DIV/0!</v>
      </c>
      <c r="FG110" s="280" t="e">
        <f t="shared" si="278"/>
        <v>#DIV/0!</v>
      </c>
      <c r="FH110" s="280" t="e">
        <f t="shared" si="278"/>
        <v>#DIV/0!</v>
      </c>
      <c r="FI110" s="280" t="e">
        <f t="shared" si="278"/>
        <v>#DIV/0!</v>
      </c>
      <c r="FJ110" s="280" t="e">
        <f t="shared" si="278"/>
        <v>#DIV/0!</v>
      </c>
      <c r="FK110" s="280" t="e">
        <f t="shared" si="278"/>
        <v>#DIV/0!</v>
      </c>
      <c r="FL110" s="280" t="e">
        <f t="shared" si="278"/>
        <v>#DIV/0!</v>
      </c>
      <c r="FM110" s="280" t="e">
        <f t="shared" si="278"/>
        <v>#DIV/0!</v>
      </c>
      <c r="FN110" s="280" t="e">
        <f t="shared" si="278"/>
        <v>#DIV/0!</v>
      </c>
      <c r="FO110" s="280" t="e">
        <f t="shared" si="278"/>
        <v>#DIV/0!</v>
      </c>
      <c r="FP110" s="280" t="e">
        <f t="shared" si="278"/>
        <v>#DIV/0!</v>
      </c>
      <c r="FQ110" s="280" t="e">
        <f t="shared" si="278"/>
        <v>#DIV/0!</v>
      </c>
      <c r="FR110" s="280" t="e">
        <f t="shared" si="278"/>
        <v>#DIV/0!</v>
      </c>
      <c r="FS110" s="280" t="e">
        <f t="shared" si="278"/>
        <v>#DIV/0!</v>
      </c>
      <c r="FT110" s="280" t="e">
        <f t="shared" si="278"/>
        <v>#DIV/0!</v>
      </c>
      <c r="FU110" s="280" t="e">
        <f t="shared" si="278"/>
        <v>#DIV/0!</v>
      </c>
      <c r="FV110" s="280" t="e">
        <f t="shared" si="278"/>
        <v>#DIV/0!</v>
      </c>
      <c r="FW110" s="280" t="e">
        <f t="shared" si="278"/>
        <v>#DIV/0!</v>
      </c>
      <c r="FX110" s="280" t="e">
        <f t="shared" si="278"/>
        <v>#DIV/0!</v>
      </c>
      <c r="FY110" s="280" t="e">
        <f t="shared" si="278"/>
        <v>#DIV/0!</v>
      </c>
      <c r="FZ110" s="280" t="e">
        <f t="shared" si="278"/>
        <v>#DIV/0!</v>
      </c>
      <c r="GA110" s="280" t="e">
        <f t="shared" si="278"/>
        <v>#DIV/0!</v>
      </c>
      <c r="GB110" s="280" t="e">
        <f t="shared" si="278"/>
        <v>#DIV/0!</v>
      </c>
      <c r="GC110" s="280" t="e">
        <f t="shared" si="278"/>
        <v>#DIV/0!</v>
      </c>
      <c r="GD110" s="280" t="e">
        <f t="shared" si="278"/>
        <v>#DIV/0!</v>
      </c>
      <c r="GE110" s="280" t="e">
        <f t="shared" si="278"/>
        <v>#DIV/0!</v>
      </c>
      <c r="GF110" s="280" t="e">
        <f t="shared" si="278"/>
        <v>#DIV/0!</v>
      </c>
      <c r="GG110" s="280" t="e">
        <f t="shared" si="278"/>
        <v>#DIV/0!</v>
      </c>
      <c r="GH110" s="280" t="e">
        <f t="shared" si="278"/>
        <v>#DIV/0!</v>
      </c>
      <c r="GI110" s="280" t="e">
        <f t="shared" si="278"/>
        <v>#DIV/0!</v>
      </c>
      <c r="GJ110" s="280" t="e">
        <f t="shared" si="278"/>
        <v>#DIV/0!</v>
      </c>
      <c r="GK110" s="280" t="e">
        <f t="shared" si="278"/>
        <v>#DIV/0!</v>
      </c>
      <c r="GL110" s="280" t="e">
        <f t="shared" si="278"/>
        <v>#DIV/0!</v>
      </c>
      <c r="GM110" s="280" t="e">
        <f t="shared" si="278"/>
        <v>#DIV/0!</v>
      </c>
      <c r="GN110" s="280" t="e">
        <f t="shared" si="278"/>
        <v>#DIV/0!</v>
      </c>
      <c r="GO110" s="280" t="e">
        <f t="shared" ref="GO110:IZ110" si="279">GO$108*(1-GO$64)</f>
        <v>#DIV/0!</v>
      </c>
      <c r="GP110" s="280" t="e">
        <f t="shared" si="279"/>
        <v>#DIV/0!</v>
      </c>
      <c r="GQ110" s="280" t="e">
        <f t="shared" si="279"/>
        <v>#DIV/0!</v>
      </c>
      <c r="GR110" s="280" t="e">
        <f t="shared" si="279"/>
        <v>#DIV/0!</v>
      </c>
      <c r="GS110" s="280" t="e">
        <f t="shared" si="279"/>
        <v>#DIV/0!</v>
      </c>
      <c r="GT110" s="280" t="e">
        <f t="shared" si="279"/>
        <v>#DIV/0!</v>
      </c>
      <c r="GU110" s="280" t="e">
        <f t="shared" si="279"/>
        <v>#DIV/0!</v>
      </c>
      <c r="GV110" s="280" t="e">
        <f t="shared" si="279"/>
        <v>#DIV/0!</v>
      </c>
      <c r="GW110" s="280" t="e">
        <f t="shared" si="279"/>
        <v>#DIV/0!</v>
      </c>
      <c r="GX110" s="280" t="e">
        <f t="shared" si="279"/>
        <v>#DIV/0!</v>
      </c>
      <c r="GY110" s="280" t="e">
        <f t="shared" si="279"/>
        <v>#DIV/0!</v>
      </c>
      <c r="GZ110" s="280" t="e">
        <f t="shared" si="279"/>
        <v>#DIV/0!</v>
      </c>
      <c r="HA110" s="280" t="e">
        <f t="shared" si="279"/>
        <v>#DIV/0!</v>
      </c>
      <c r="HB110" s="280" t="e">
        <f t="shared" si="279"/>
        <v>#DIV/0!</v>
      </c>
      <c r="HC110" s="280" t="e">
        <f t="shared" si="279"/>
        <v>#DIV/0!</v>
      </c>
      <c r="HD110" s="280" t="e">
        <f t="shared" si="279"/>
        <v>#DIV/0!</v>
      </c>
      <c r="HE110" s="280" t="e">
        <f t="shared" si="279"/>
        <v>#DIV/0!</v>
      </c>
      <c r="HF110" s="280" t="e">
        <f t="shared" si="279"/>
        <v>#DIV/0!</v>
      </c>
      <c r="HG110" s="280" t="e">
        <f t="shared" si="279"/>
        <v>#DIV/0!</v>
      </c>
      <c r="HH110" s="280" t="e">
        <f t="shared" si="279"/>
        <v>#DIV/0!</v>
      </c>
      <c r="HI110" s="280" t="e">
        <f t="shared" si="279"/>
        <v>#DIV/0!</v>
      </c>
      <c r="HJ110" s="280" t="e">
        <f t="shared" si="279"/>
        <v>#DIV/0!</v>
      </c>
      <c r="HK110" s="280" t="e">
        <f t="shared" si="279"/>
        <v>#DIV/0!</v>
      </c>
      <c r="HL110" s="280" t="e">
        <f t="shared" si="279"/>
        <v>#DIV/0!</v>
      </c>
      <c r="HM110" s="280" t="e">
        <f t="shared" si="279"/>
        <v>#DIV/0!</v>
      </c>
      <c r="HN110" s="280" t="e">
        <f t="shared" si="279"/>
        <v>#DIV/0!</v>
      </c>
      <c r="HO110" s="280" t="e">
        <f t="shared" si="279"/>
        <v>#DIV/0!</v>
      </c>
      <c r="HP110" s="280" t="e">
        <f t="shared" si="279"/>
        <v>#DIV/0!</v>
      </c>
      <c r="HQ110" s="280" t="e">
        <f t="shared" si="279"/>
        <v>#DIV/0!</v>
      </c>
      <c r="HR110" s="280" t="e">
        <f t="shared" si="279"/>
        <v>#DIV/0!</v>
      </c>
      <c r="HS110" s="280" t="e">
        <f t="shared" si="279"/>
        <v>#DIV/0!</v>
      </c>
      <c r="HT110" s="280" t="e">
        <f t="shared" si="279"/>
        <v>#DIV/0!</v>
      </c>
      <c r="HU110" s="280" t="e">
        <f t="shared" si="279"/>
        <v>#DIV/0!</v>
      </c>
      <c r="HV110" s="280" t="e">
        <f t="shared" si="279"/>
        <v>#DIV/0!</v>
      </c>
      <c r="HW110" s="280" t="e">
        <f t="shared" si="279"/>
        <v>#DIV/0!</v>
      </c>
      <c r="HX110" s="280" t="e">
        <f t="shared" si="279"/>
        <v>#DIV/0!</v>
      </c>
      <c r="HY110" s="280" t="e">
        <f t="shared" si="279"/>
        <v>#DIV/0!</v>
      </c>
      <c r="HZ110" s="280" t="e">
        <f t="shared" si="279"/>
        <v>#DIV/0!</v>
      </c>
      <c r="IA110" s="280" t="e">
        <f t="shared" si="279"/>
        <v>#DIV/0!</v>
      </c>
      <c r="IB110" s="280" t="e">
        <f t="shared" si="279"/>
        <v>#DIV/0!</v>
      </c>
      <c r="IC110" s="280" t="e">
        <f t="shared" si="279"/>
        <v>#DIV/0!</v>
      </c>
      <c r="ID110" s="280" t="e">
        <f t="shared" si="279"/>
        <v>#DIV/0!</v>
      </c>
      <c r="IE110" s="280" t="e">
        <f t="shared" si="279"/>
        <v>#DIV/0!</v>
      </c>
      <c r="IF110" s="280" t="e">
        <f t="shared" si="279"/>
        <v>#DIV/0!</v>
      </c>
      <c r="IG110" s="280" t="e">
        <f t="shared" si="279"/>
        <v>#DIV/0!</v>
      </c>
      <c r="IH110" s="280" t="e">
        <f t="shared" si="279"/>
        <v>#DIV/0!</v>
      </c>
      <c r="II110" s="280" t="e">
        <f t="shared" si="279"/>
        <v>#DIV/0!</v>
      </c>
      <c r="IJ110" s="280" t="e">
        <f t="shared" si="279"/>
        <v>#DIV/0!</v>
      </c>
      <c r="IK110" s="280" t="e">
        <f t="shared" si="279"/>
        <v>#DIV/0!</v>
      </c>
      <c r="IL110" s="280" t="e">
        <f t="shared" si="279"/>
        <v>#DIV/0!</v>
      </c>
      <c r="IM110" s="280" t="e">
        <f t="shared" si="279"/>
        <v>#DIV/0!</v>
      </c>
      <c r="IN110" s="280" t="e">
        <f t="shared" si="279"/>
        <v>#DIV/0!</v>
      </c>
      <c r="IO110" s="280" t="e">
        <f t="shared" si="279"/>
        <v>#DIV/0!</v>
      </c>
      <c r="IP110" s="280" t="e">
        <f t="shared" si="279"/>
        <v>#DIV/0!</v>
      </c>
      <c r="IQ110" s="280" t="e">
        <f t="shared" si="279"/>
        <v>#DIV/0!</v>
      </c>
      <c r="IR110" s="280" t="e">
        <f t="shared" si="279"/>
        <v>#DIV/0!</v>
      </c>
      <c r="IS110" s="280" t="e">
        <f t="shared" si="279"/>
        <v>#DIV/0!</v>
      </c>
      <c r="IT110" s="280" t="e">
        <f t="shared" si="279"/>
        <v>#DIV/0!</v>
      </c>
      <c r="IU110" s="280" t="e">
        <f t="shared" si="279"/>
        <v>#DIV/0!</v>
      </c>
      <c r="IV110" s="280" t="e">
        <f t="shared" si="279"/>
        <v>#DIV/0!</v>
      </c>
      <c r="IW110" s="280" t="e">
        <f t="shared" si="279"/>
        <v>#DIV/0!</v>
      </c>
      <c r="IX110" s="280" t="e">
        <f t="shared" si="279"/>
        <v>#DIV/0!</v>
      </c>
      <c r="IY110" s="280" t="e">
        <f t="shared" si="279"/>
        <v>#DIV/0!</v>
      </c>
      <c r="IZ110" s="280" t="e">
        <f t="shared" si="279"/>
        <v>#DIV/0!</v>
      </c>
      <c r="JA110" s="280" t="e">
        <f t="shared" ref="JA110:JI110" si="280">JA$108*(1-JA$64)</f>
        <v>#DIV/0!</v>
      </c>
      <c r="JB110" s="280" t="e">
        <f t="shared" si="280"/>
        <v>#DIV/0!</v>
      </c>
      <c r="JC110" s="280" t="e">
        <f t="shared" si="280"/>
        <v>#DIV/0!</v>
      </c>
      <c r="JD110" s="280" t="e">
        <f t="shared" si="280"/>
        <v>#DIV/0!</v>
      </c>
      <c r="JE110" s="280" t="e">
        <f t="shared" si="280"/>
        <v>#DIV/0!</v>
      </c>
      <c r="JF110" s="280" t="e">
        <f t="shared" si="280"/>
        <v>#DIV/0!</v>
      </c>
      <c r="JG110" s="280" t="e">
        <f t="shared" si="280"/>
        <v>#DIV/0!</v>
      </c>
      <c r="JH110" s="280" t="e">
        <f t="shared" si="280"/>
        <v>#DIV/0!</v>
      </c>
      <c r="JI110" s="280" t="e">
        <f t="shared" si="280"/>
        <v>#DIV/0!</v>
      </c>
    </row>
    <row r="111" spans="1:269" hidden="1" outlineLevel="1">
      <c r="B111" s="104"/>
    </row>
    <row r="112" spans="1:269" ht="14.3" hidden="1" outlineLevel="1">
      <c r="A112" t="s">
        <v>125</v>
      </c>
      <c r="B112" s="298" t="s">
        <v>476</v>
      </c>
      <c r="C112" s="286"/>
      <c r="D112" s="286"/>
      <c r="E112" s="286"/>
      <c r="F112" s="286"/>
      <c r="G112" s="286"/>
      <c r="H112" s="286"/>
      <c r="I112" s="286"/>
      <c r="J112" s="286"/>
      <c r="K112" s="286"/>
      <c r="L112" s="286"/>
      <c r="M112" s="286"/>
      <c r="N112" s="286"/>
      <c r="O112" s="286"/>
      <c r="P112" s="286"/>
      <c r="Q112" s="286"/>
      <c r="R112" s="286"/>
      <c r="S112" s="286"/>
      <c r="T112" s="286"/>
      <c r="U112" s="286"/>
      <c r="V112" s="286"/>
      <c r="W112" s="286"/>
      <c r="X112" s="286"/>
      <c r="Y112" s="286"/>
      <c r="Z112" s="286"/>
      <c r="AA112" s="286"/>
      <c r="AB112" s="286"/>
      <c r="AC112" s="286"/>
      <c r="AD112" s="286"/>
      <c r="AE112" s="286"/>
      <c r="AF112" s="286"/>
      <c r="AG112" s="286"/>
      <c r="AH112" s="286"/>
      <c r="AI112" s="286"/>
      <c r="AJ112" s="286"/>
      <c r="AK112" s="286"/>
      <c r="AL112" s="286"/>
      <c r="AM112" s="286"/>
      <c r="AN112" s="286"/>
      <c r="AO112" s="286"/>
      <c r="AP112" s="286"/>
      <c r="AQ112" s="286"/>
      <c r="AR112" s="286"/>
      <c r="AS112" s="286"/>
      <c r="AT112" s="286"/>
      <c r="AU112" s="286"/>
      <c r="AV112" s="286"/>
      <c r="AW112" s="286"/>
      <c r="AX112" s="286"/>
      <c r="AY112" s="286"/>
      <c r="AZ112" s="286"/>
      <c r="BA112" s="286"/>
      <c r="BB112" s="286"/>
      <c r="BC112" s="286"/>
      <c r="BD112" s="286"/>
      <c r="BE112" s="286"/>
      <c r="BF112" s="286"/>
      <c r="BG112" s="286"/>
      <c r="BH112" s="286"/>
      <c r="BI112" s="286"/>
      <c r="BJ112" s="286"/>
      <c r="BK112" s="286"/>
      <c r="BL112" s="286"/>
      <c r="BM112" s="286"/>
      <c r="BN112" s="286"/>
      <c r="BO112" s="286"/>
      <c r="BP112" s="286"/>
      <c r="BQ112" s="286"/>
      <c r="BR112" s="286"/>
      <c r="BS112" s="286"/>
      <c r="BT112" s="286"/>
      <c r="BU112" s="286"/>
      <c r="BV112" s="286"/>
      <c r="BW112" s="286"/>
      <c r="BX112" s="286"/>
      <c r="BY112" s="286"/>
      <c r="BZ112" s="286"/>
      <c r="CA112" s="286"/>
      <c r="CB112" s="286"/>
      <c r="CC112" s="286"/>
      <c r="CD112" s="286"/>
      <c r="CE112" s="286"/>
      <c r="CF112" s="286"/>
      <c r="CG112" s="286"/>
      <c r="CH112" s="286"/>
      <c r="CI112" s="286"/>
      <c r="CJ112" s="286"/>
      <c r="CK112" s="286"/>
      <c r="CL112" s="286"/>
      <c r="CM112" s="286"/>
      <c r="CN112" s="286"/>
      <c r="CO112" s="286"/>
      <c r="CP112" s="286"/>
      <c r="CQ112" s="286"/>
      <c r="CR112" s="286"/>
      <c r="CS112" s="286"/>
      <c r="CT112" s="286"/>
      <c r="CU112" s="286"/>
      <c r="CV112" s="286"/>
      <c r="CW112" s="286"/>
      <c r="CX112" s="286"/>
      <c r="CY112" s="286"/>
      <c r="CZ112" s="286"/>
      <c r="DA112" s="286"/>
      <c r="DB112" s="286"/>
      <c r="DC112" s="286"/>
      <c r="DD112" s="286"/>
      <c r="DE112" s="286"/>
      <c r="DF112" s="286"/>
      <c r="DG112" s="286"/>
      <c r="DH112" s="286"/>
      <c r="DI112" s="286"/>
      <c r="DJ112" s="286"/>
      <c r="DK112" s="286"/>
      <c r="DL112" s="286"/>
      <c r="DM112" s="286"/>
      <c r="DN112" s="286"/>
      <c r="DO112" s="286"/>
      <c r="DP112" s="286"/>
      <c r="DQ112" s="286"/>
      <c r="DR112" s="286"/>
      <c r="DS112" s="286"/>
      <c r="DT112" s="286"/>
      <c r="DU112" s="286"/>
      <c r="DV112" s="286"/>
      <c r="DW112" s="286"/>
      <c r="DX112" s="286"/>
      <c r="DY112" s="286"/>
      <c r="DZ112" s="286"/>
      <c r="EA112" s="286"/>
      <c r="EB112" s="286"/>
      <c r="EC112" s="286"/>
      <c r="ED112" s="286"/>
      <c r="EE112" s="286"/>
      <c r="EF112" s="286"/>
      <c r="EG112" s="286"/>
      <c r="EH112" s="286"/>
      <c r="EI112" s="286"/>
      <c r="EJ112" s="286"/>
      <c r="EK112" s="286"/>
      <c r="EL112" s="286"/>
      <c r="EM112" s="286"/>
      <c r="EN112" s="286"/>
      <c r="EO112" s="286"/>
      <c r="EP112" s="286"/>
      <c r="EQ112" s="286"/>
      <c r="ER112" s="286"/>
      <c r="ES112" s="286"/>
      <c r="ET112" s="286"/>
      <c r="EU112" s="286"/>
      <c r="EV112" s="286"/>
      <c r="EW112" s="286"/>
      <c r="EX112" s="286"/>
      <c r="EY112" s="286"/>
      <c r="EZ112" s="286"/>
      <c r="FA112" s="286"/>
      <c r="FB112" s="286"/>
      <c r="FC112" s="286"/>
      <c r="FD112" s="286"/>
      <c r="FE112" s="286"/>
      <c r="FF112" s="286"/>
      <c r="FG112" s="286"/>
      <c r="FH112" s="286"/>
      <c r="FI112" s="286"/>
      <c r="FJ112" s="286"/>
      <c r="FK112" s="286"/>
      <c r="FL112" s="286"/>
      <c r="FM112" s="286"/>
      <c r="FN112" s="286"/>
      <c r="FO112" s="286"/>
      <c r="FP112" s="286"/>
      <c r="FQ112" s="286"/>
      <c r="FR112" s="286"/>
      <c r="FS112" s="286"/>
      <c r="FT112" s="286"/>
      <c r="FU112" s="286"/>
      <c r="FV112" s="286"/>
      <c r="FW112" s="286"/>
      <c r="FX112" s="286"/>
      <c r="FY112" s="286"/>
      <c r="FZ112" s="286"/>
      <c r="GA112" s="286"/>
      <c r="GB112" s="286"/>
      <c r="GC112" s="286"/>
      <c r="GD112" s="286"/>
      <c r="GE112" s="286"/>
      <c r="GF112" s="286"/>
      <c r="GG112" s="286"/>
      <c r="GH112" s="286"/>
      <c r="GI112" s="286"/>
      <c r="GJ112" s="286"/>
      <c r="GK112" s="286"/>
      <c r="GL112" s="286"/>
      <c r="GM112" s="286"/>
      <c r="GN112" s="286"/>
      <c r="GO112" s="286"/>
      <c r="GP112" s="286"/>
      <c r="GQ112" s="286"/>
      <c r="GR112" s="286"/>
      <c r="GS112" s="286"/>
      <c r="GT112" s="286"/>
      <c r="GU112" s="286"/>
      <c r="GV112" s="286"/>
      <c r="GW112" s="286"/>
      <c r="GX112" s="286"/>
      <c r="GY112" s="286"/>
      <c r="GZ112" s="286"/>
      <c r="HA112" s="286"/>
      <c r="HB112" s="286"/>
      <c r="HC112" s="286"/>
      <c r="HD112" s="286"/>
      <c r="HE112" s="286"/>
      <c r="HF112" s="286"/>
      <c r="HG112" s="286"/>
      <c r="HH112" s="286"/>
      <c r="HI112" s="286"/>
      <c r="HJ112" s="286"/>
      <c r="HK112" s="286"/>
      <c r="HL112" s="286"/>
      <c r="HM112" s="286"/>
      <c r="HN112" s="286"/>
      <c r="HO112" s="286"/>
      <c r="HP112" s="286"/>
      <c r="HQ112" s="286"/>
      <c r="HR112" s="286"/>
      <c r="HS112" s="286"/>
      <c r="HT112" s="286"/>
      <c r="HU112" s="286"/>
      <c r="HV112" s="286"/>
      <c r="HW112" s="286"/>
      <c r="HX112" s="286"/>
      <c r="HY112" s="286"/>
      <c r="HZ112" s="286"/>
      <c r="IA112" s="286"/>
      <c r="IB112" s="286"/>
      <c r="IC112" s="286"/>
      <c r="ID112" s="286"/>
      <c r="IE112" s="286"/>
      <c r="IF112" s="286"/>
      <c r="IG112" s="286"/>
      <c r="IH112" s="286"/>
      <c r="II112" s="286"/>
      <c r="IJ112" s="286"/>
      <c r="IK112" s="286"/>
      <c r="IL112" s="286"/>
      <c r="IM112" s="286"/>
      <c r="IN112" s="286"/>
      <c r="IO112" s="286"/>
      <c r="IP112" s="286"/>
      <c r="IQ112" s="286"/>
      <c r="IR112" s="286"/>
      <c r="IS112" s="286"/>
      <c r="IT112" s="286"/>
      <c r="IU112" s="286"/>
      <c r="IV112" s="286"/>
      <c r="IW112" s="286"/>
      <c r="IX112" s="286"/>
      <c r="IY112" s="286"/>
      <c r="IZ112" s="286"/>
      <c r="JA112" s="286"/>
      <c r="JB112" s="286"/>
      <c r="JC112" s="286"/>
      <c r="JD112" s="286"/>
      <c r="JE112" s="286"/>
      <c r="JF112" s="286"/>
      <c r="JG112" s="286"/>
      <c r="JH112" s="286"/>
      <c r="JI112" s="286"/>
    </row>
    <row r="113" spans="1:269" ht="25.85" hidden="1" outlineLevel="1">
      <c r="B113" s="106" t="s">
        <v>477</v>
      </c>
      <c r="E113" s="280">
        <f t="shared" ref="E113:BP113" si="281">E79-E94-E108</f>
        <v>0</v>
      </c>
      <c r="F113" s="280">
        <f t="shared" si="281"/>
        <v>0</v>
      </c>
      <c r="G113" s="280">
        <f t="shared" si="281"/>
        <v>0</v>
      </c>
      <c r="H113" s="280">
        <f t="shared" si="281"/>
        <v>0</v>
      </c>
      <c r="I113" s="280">
        <f t="shared" si="281"/>
        <v>0</v>
      </c>
      <c r="J113" s="280">
        <f t="shared" si="281"/>
        <v>0</v>
      </c>
      <c r="K113" s="280">
        <f t="shared" si="281"/>
        <v>0</v>
      </c>
      <c r="L113" s="280">
        <f t="shared" si="281"/>
        <v>0</v>
      </c>
      <c r="M113" s="280">
        <f t="shared" si="281"/>
        <v>0</v>
      </c>
      <c r="N113" s="280">
        <f t="shared" si="281"/>
        <v>0</v>
      </c>
      <c r="O113" s="280">
        <f t="shared" si="281"/>
        <v>0</v>
      </c>
      <c r="P113" s="280">
        <f t="shared" si="281"/>
        <v>0</v>
      </c>
      <c r="Q113" s="280">
        <f t="shared" si="281"/>
        <v>0</v>
      </c>
      <c r="R113" s="280">
        <f t="shared" si="281"/>
        <v>0</v>
      </c>
      <c r="S113" s="280">
        <f t="shared" si="281"/>
        <v>0</v>
      </c>
      <c r="T113" s="280">
        <f t="shared" si="281"/>
        <v>0</v>
      </c>
      <c r="U113" s="280">
        <f t="shared" si="281"/>
        <v>0</v>
      </c>
      <c r="V113" s="280">
        <f t="shared" si="281"/>
        <v>0</v>
      </c>
      <c r="W113" s="280">
        <f t="shared" si="281"/>
        <v>0</v>
      </c>
      <c r="X113" s="280">
        <f t="shared" si="281"/>
        <v>0</v>
      </c>
      <c r="Y113" s="280">
        <f t="shared" si="281"/>
        <v>0</v>
      </c>
      <c r="Z113" s="280">
        <f t="shared" si="281"/>
        <v>0</v>
      </c>
      <c r="AA113" s="280">
        <f t="shared" si="281"/>
        <v>0</v>
      </c>
      <c r="AB113" s="280">
        <f t="shared" si="281"/>
        <v>0</v>
      </c>
      <c r="AC113" s="280">
        <f t="shared" si="281"/>
        <v>0</v>
      </c>
      <c r="AD113" s="280">
        <f t="shared" si="281"/>
        <v>0</v>
      </c>
      <c r="AE113" s="280">
        <f t="shared" si="281"/>
        <v>0</v>
      </c>
      <c r="AF113" s="280">
        <f t="shared" si="281"/>
        <v>0</v>
      </c>
      <c r="AG113" s="280">
        <f t="shared" si="281"/>
        <v>0</v>
      </c>
      <c r="AH113" s="280">
        <f t="shared" si="281"/>
        <v>0</v>
      </c>
      <c r="AI113" s="280">
        <f t="shared" si="281"/>
        <v>0</v>
      </c>
      <c r="AJ113" s="280">
        <f t="shared" si="281"/>
        <v>0</v>
      </c>
      <c r="AK113" s="280">
        <f t="shared" si="281"/>
        <v>0</v>
      </c>
      <c r="AL113" s="280">
        <f t="shared" si="281"/>
        <v>0</v>
      </c>
      <c r="AM113" s="280">
        <f t="shared" si="281"/>
        <v>0</v>
      </c>
      <c r="AN113" s="280">
        <f t="shared" si="281"/>
        <v>0</v>
      </c>
      <c r="AO113" s="280">
        <f t="shared" si="281"/>
        <v>0</v>
      </c>
      <c r="AP113" s="280">
        <f t="shared" si="281"/>
        <v>0</v>
      </c>
      <c r="AQ113" s="280">
        <f t="shared" si="281"/>
        <v>0</v>
      </c>
      <c r="AR113" s="280">
        <f t="shared" si="281"/>
        <v>0</v>
      </c>
      <c r="AS113" s="280">
        <f t="shared" si="281"/>
        <v>0</v>
      </c>
      <c r="AT113" s="280">
        <f t="shared" si="281"/>
        <v>0</v>
      </c>
      <c r="AU113" s="280">
        <f t="shared" si="281"/>
        <v>0</v>
      </c>
      <c r="AV113" s="280">
        <f t="shared" si="281"/>
        <v>0</v>
      </c>
      <c r="AW113" s="280">
        <f t="shared" si="281"/>
        <v>0</v>
      </c>
      <c r="AX113" s="280">
        <f t="shared" si="281"/>
        <v>0</v>
      </c>
      <c r="AY113" s="280">
        <f t="shared" si="281"/>
        <v>0</v>
      </c>
      <c r="AZ113" s="280">
        <f t="shared" si="281"/>
        <v>0</v>
      </c>
      <c r="BA113" s="280">
        <f t="shared" si="281"/>
        <v>0</v>
      </c>
      <c r="BB113" s="280">
        <f t="shared" si="281"/>
        <v>0</v>
      </c>
      <c r="BC113" s="280">
        <f t="shared" si="281"/>
        <v>0</v>
      </c>
      <c r="BD113" s="280">
        <f t="shared" si="281"/>
        <v>0</v>
      </c>
      <c r="BE113" s="280">
        <f t="shared" si="281"/>
        <v>0</v>
      </c>
      <c r="BF113" s="280">
        <f t="shared" si="281"/>
        <v>0</v>
      </c>
      <c r="BG113" s="280">
        <f t="shared" si="281"/>
        <v>0</v>
      </c>
      <c r="BH113" s="280">
        <f t="shared" si="281"/>
        <v>0</v>
      </c>
      <c r="BI113" s="280">
        <f t="shared" si="281"/>
        <v>0</v>
      </c>
      <c r="BJ113" s="280">
        <f t="shared" si="281"/>
        <v>0</v>
      </c>
      <c r="BK113" s="280">
        <f t="shared" si="281"/>
        <v>0</v>
      </c>
      <c r="BL113" s="280">
        <f t="shared" si="281"/>
        <v>0</v>
      </c>
      <c r="BM113" s="280">
        <f t="shared" si="281"/>
        <v>0</v>
      </c>
      <c r="BN113" s="280">
        <f t="shared" si="281"/>
        <v>0</v>
      </c>
      <c r="BO113" s="280">
        <f t="shared" si="281"/>
        <v>0</v>
      </c>
      <c r="BP113" s="280">
        <f t="shared" si="281"/>
        <v>0</v>
      </c>
      <c r="BQ113" s="280">
        <f t="shared" ref="BQ113:EB113" si="282">BQ79-BQ94-BQ108</f>
        <v>0</v>
      </c>
      <c r="BR113" s="280">
        <f t="shared" si="282"/>
        <v>0</v>
      </c>
      <c r="BS113" s="280">
        <f t="shared" si="282"/>
        <v>0</v>
      </c>
      <c r="BT113" s="280">
        <f t="shared" si="282"/>
        <v>0</v>
      </c>
      <c r="BU113" s="280">
        <f t="shared" si="282"/>
        <v>0</v>
      </c>
      <c r="BV113" s="280">
        <f t="shared" si="282"/>
        <v>0</v>
      </c>
      <c r="BW113" s="280">
        <f t="shared" si="282"/>
        <v>0</v>
      </c>
      <c r="BX113" s="280">
        <f t="shared" si="282"/>
        <v>0</v>
      </c>
      <c r="BY113" s="280">
        <f t="shared" si="282"/>
        <v>0</v>
      </c>
      <c r="BZ113" s="280">
        <f t="shared" si="282"/>
        <v>0</v>
      </c>
      <c r="CA113" s="280">
        <f t="shared" si="282"/>
        <v>0</v>
      </c>
      <c r="CB113" s="280">
        <f t="shared" si="282"/>
        <v>0</v>
      </c>
      <c r="CC113" s="280">
        <f t="shared" si="282"/>
        <v>0</v>
      </c>
      <c r="CD113" s="280">
        <f t="shared" si="282"/>
        <v>0</v>
      </c>
      <c r="CE113" s="280">
        <f t="shared" si="282"/>
        <v>0</v>
      </c>
      <c r="CF113" s="280">
        <f t="shared" si="282"/>
        <v>0</v>
      </c>
      <c r="CG113" s="280">
        <f t="shared" si="282"/>
        <v>0</v>
      </c>
      <c r="CH113" s="280">
        <f t="shared" si="282"/>
        <v>0</v>
      </c>
      <c r="CI113" s="280">
        <f t="shared" si="282"/>
        <v>0</v>
      </c>
      <c r="CJ113" s="280">
        <f t="shared" si="282"/>
        <v>0</v>
      </c>
      <c r="CK113" s="280">
        <f t="shared" si="282"/>
        <v>0</v>
      </c>
      <c r="CL113" s="280">
        <f t="shared" si="282"/>
        <v>0</v>
      </c>
      <c r="CM113" s="280">
        <f t="shared" si="282"/>
        <v>0</v>
      </c>
      <c r="CN113" s="280">
        <f t="shared" si="282"/>
        <v>0</v>
      </c>
      <c r="CO113" s="280">
        <f t="shared" si="282"/>
        <v>0</v>
      </c>
      <c r="CP113" s="280">
        <f t="shared" si="282"/>
        <v>0</v>
      </c>
      <c r="CQ113" s="280">
        <f t="shared" si="282"/>
        <v>0</v>
      </c>
      <c r="CR113" s="280">
        <f t="shared" si="282"/>
        <v>0</v>
      </c>
      <c r="CS113" s="280">
        <f t="shared" si="282"/>
        <v>0</v>
      </c>
      <c r="CT113" s="280">
        <f t="shared" si="282"/>
        <v>0</v>
      </c>
      <c r="CU113" s="280">
        <f t="shared" si="282"/>
        <v>0</v>
      </c>
      <c r="CV113" s="280">
        <f t="shared" si="282"/>
        <v>0</v>
      </c>
      <c r="CW113" s="280">
        <f t="shared" si="282"/>
        <v>0</v>
      </c>
      <c r="CX113" s="280">
        <f t="shared" si="282"/>
        <v>0</v>
      </c>
      <c r="CY113" s="280">
        <f t="shared" si="282"/>
        <v>0</v>
      </c>
      <c r="CZ113" s="280">
        <f t="shared" si="282"/>
        <v>0</v>
      </c>
      <c r="DA113" s="280">
        <f t="shared" si="282"/>
        <v>0</v>
      </c>
      <c r="DB113" s="280">
        <f t="shared" si="282"/>
        <v>0</v>
      </c>
      <c r="DC113" s="280">
        <f t="shared" si="282"/>
        <v>0</v>
      </c>
      <c r="DD113" s="280">
        <f t="shared" si="282"/>
        <v>0</v>
      </c>
      <c r="DE113" s="280">
        <f t="shared" si="282"/>
        <v>0</v>
      </c>
      <c r="DF113" s="280">
        <f t="shared" si="282"/>
        <v>0</v>
      </c>
      <c r="DG113" s="280">
        <f t="shared" si="282"/>
        <v>0</v>
      </c>
      <c r="DH113" s="280">
        <f t="shared" si="282"/>
        <v>0</v>
      </c>
      <c r="DI113" s="280">
        <f t="shared" si="282"/>
        <v>0</v>
      </c>
      <c r="DJ113" s="280">
        <f t="shared" si="282"/>
        <v>0</v>
      </c>
      <c r="DK113" s="280">
        <f t="shared" si="282"/>
        <v>0</v>
      </c>
      <c r="DL113" s="280">
        <f t="shared" si="282"/>
        <v>0</v>
      </c>
      <c r="DM113" s="280">
        <f t="shared" si="282"/>
        <v>0</v>
      </c>
      <c r="DN113" s="280">
        <f t="shared" si="282"/>
        <v>0</v>
      </c>
      <c r="DO113" s="280">
        <f t="shared" si="282"/>
        <v>0</v>
      </c>
      <c r="DP113" s="280">
        <f t="shared" si="282"/>
        <v>0</v>
      </c>
      <c r="DQ113" s="280">
        <f t="shared" si="282"/>
        <v>0</v>
      </c>
      <c r="DR113" s="280">
        <f t="shared" si="282"/>
        <v>0</v>
      </c>
      <c r="DS113" s="280">
        <f t="shared" si="282"/>
        <v>0</v>
      </c>
      <c r="DT113" s="280">
        <f t="shared" si="282"/>
        <v>0</v>
      </c>
      <c r="DU113" s="280">
        <f t="shared" si="282"/>
        <v>0</v>
      </c>
      <c r="DV113" s="280">
        <f t="shared" si="282"/>
        <v>0</v>
      </c>
      <c r="DW113" s="280">
        <f t="shared" si="282"/>
        <v>0</v>
      </c>
      <c r="DX113" s="280">
        <f t="shared" si="282"/>
        <v>0</v>
      </c>
      <c r="DY113" s="280">
        <f t="shared" si="282"/>
        <v>0</v>
      </c>
      <c r="DZ113" s="280">
        <f t="shared" si="282"/>
        <v>0</v>
      </c>
      <c r="EA113" s="280">
        <f t="shared" si="282"/>
        <v>0</v>
      </c>
      <c r="EB113" s="280">
        <f t="shared" si="282"/>
        <v>0</v>
      </c>
      <c r="EC113" s="280">
        <f t="shared" ref="EC113:GN113" si="283">EC79-EC94-EC108</f>
        <v>0</v>
      </c>
      <c r="ED113" s="280">
        <f t="shared" si="283"/>
        <v>0</v>
      </c>
      <c r="EE113" s="280">
        <f t="shared" si="283"/>
        <v>0</v>
      </c>
      <c r="EF113" s="280">
        <f t="shared" si="283"/>
        <v>0</v>
      </c>
      <c r="EG113" s="280">
        <f t="shared" si="283"/>
        <v>0</v>
      </c>
      <c r="EH113" s="280">
        <f t="shared" si="283"/>
        <v>0</v>
      </c>
      <c r="EI113" s="280">
        <f t="shared" si="283"/>
        <v>0</v>
      </c>
      <c r="EJ113" s="280">
        <f t="shared" si="283"/>
        <v>0</v>
      </c>
      <c r="EK113" s="280">
        <f t="shared" si="283"/>
        <v>0</v>
      </c>
      <c r="EL113" s="280">
        <f t="shared" si="283"/>
        <v>0</v>
      </c>
      <c r="EM113" s="280">
        <f t="shared" si="283"/>
        <v>0</v>
      </c>
      <c r="EN113" s="280">
        <f t="shared" si="283"/>
        <v>0</v>
      </c>
      <c r="EO113" s="280">
        <f t="shared" si="283"/>
        <v>0</v>
      </c>
      <c r="EP113" s="280">
        <f t="shared" si="283"/>
        <v>0</v>
      </c>
      <c r="EQ113" s="280">
        <f t="shared" si="283"/>
        <v>0</v>
      </c>
      <c r="ER113" s="280">
        <f t="shared" si="283"/>
        <v>0</v>
      </c>
      <c r="ES113" s="280">
        <f t="shared" si="283"/>
        <v>0</v>
      </c>
      <c r="ET113" s="280">
        <f t="shared" si="283"/>
        <v>0</v>
      </c>
      <c r="EU113" s="280">
        <f t="shared" si="283"/>
        <v>0</v>
      </c>
      <c r="EV113" s="280">
        <f t="shared" si="283"/>
        <v>0</v>
      </c>
      <c r="EW113" s="280">
        <f t="shared" si="283"/>
        <v>0</v>
      </c>
      <c r="EX113" s="280">
        <f t="shared" si="283"/>
        <v>0</v>
      </c>
      <c r="EY113" s="280">
        <f t="shared" si="283"/>
        <v>0</v>
      </c>
      <c r="EZ113" s="280">
        <f t="shared" si="283"/>
        <v>0</v>
      </c>
      <c r="FA113" s="280">
        <f t="shared" si="283"/>
        <v>0</v>
      </c>
      <c r="FB113" s="280">
        <f t="shared" si="283"/>
        <v>0</v>
      </c>
      <c r="FC113" s="280">
        <f t="shared" si="283"/>
        <v>0</v>
      </c>
      <c r="FD113" s="280">
        <f t="shared" si="283"/>
        <v>0</v>
      </c>
      <c r="FE113" s="280">
        <f t="shared" si="283"/>
        <v>0</v>
      </c>
      <c r="FF113" s="280">
        <f t="shared" si="283"/>
        <v>0</v>
      </c>
      <c r="FG113" s="280">
        <f t="shared" si="283"/>
        <v>0</v>
      </c>
      <c r="FH113" s="280">
        <f t="shared" si="283"/>
        <v>0</v>
      </c>
      <c r="FI113" s="280">
        <f t="shared" si="283"/>
        <v>0</v>
      </c>
      <c r="FJ113" s="280">
        <f t="shared" si="283"/>
        <v>0</v>
      </c>
      <c r="FK113" s="280">
        <f t="shared" si="283"/>
        <v>0</v>
      </c>
      <c r="FL113" s="280">
        <f t="shared" si="283"/>
        <v>0</v>
      </c>
      <c r="FM113" s="280">
        <f t="shared" si="283"/>
        <v>0</v>
      </c>
      <c r="FN113" s="280">
        <f t="shared" si="283"/>
        <v>0</v>
      </c>
      <c r="FO113" s="280">
        <f t="shared" si="283"/>
        <v>0</v>
      </c>
      <c r="FP113" s="280">
        <f t="shared" si="283"/>
        <v>0</v>
      </c>
      <c r="FQ113" s="280">
        <f t="shared" si="283"/>
        <v>0</v>
      </c>
      <c r="FR113" s="280">
        <f t="shared" si="283"/>
        <v>0</v>
      </c>
      <c r="FS113" s="280">
        <f t="shared" si="283"/>
        <v>0</v>
      </c>
      <c r="FT113" s="280">
        <f t="shared" si="283"/>
        <v>0</v>
      </c>
      <c r="FU113" s="280">
        <f t="shared" si="283"/>
        <v>0</v>
      </c>
      <c r="FV113" s="280">
        <f t="shared" si="283"/>
        <v>0</v>
      </c>
      <c r="FW113" s="280">
        <f t="shared" si="283"/>
        <v>0</v>
      </c>
      <c r="FX113" s="280">
        <f t="shared" si="283"/>
        <v>0</v>
      </c>
      <c r="FY113" s="280">
        <f t="shared" si="283"/>
        <v>0</v>
      </c>
      <c r="FZ113" s="280">
        <f t="shared" si="283"/>
        <v>0</v>
      </c>
      <c r="GA113" s="280">
        <f t="shared" si="283"/>
        <v>0</v>
      </c>
      <c r="GB113" s="280">
        <f t="shared" si="283"/>
        <v>0</v>
      </c>
      <c r="GC113" s="280">
        <f t="shared" si="283"/>
        <v>0</v>
      </c>
      <c r="GD113" s="280">
        <f t="shared" si="283"/>
        <v>0</v>
      </c>
      <c r="GE113" s="280">
        <f t="shared" si="283"/>
        <v>0</v>
      </c>
      <c r="GF113" s="280">
        <f t="shared" si="283"/>
        <v>0</v>
      </c>
      <c r="GG113" s="280">
        <f t="shared" si="283"/>
        <v>0</v>
      </c>
      <c r="GH113" s="280">
        <f t="shared" si="283"/>
        <v>0</v>
      </c>
      <c r="GI113" s="280">
        <f t="shared" si="283"/>
        <v>0</v>
      </c>
      <c r="GJ113" s="280">
        <f t="shared" si="283"/>
        <v>0</v>
      </c>
      <c r="GK113" s="280">
        <f t="shared" si="283"/>
        <v>0</v>
      </c>
      <c r="GL113" s="280">
        <f t="shared" si="283"/>
        <v>0</v>
      </c>
      <c r="GM113" s="280">
        <f t="shared" si="283"/>
        <v>0</v>
      </c>
      <c r="GN113" s="280">
        <f t="shared" si="283"/>
        <v>0</v>
      </c>
      <c r="GO113" s="280">
        <f t="shared" ref="GO113:IZ113" si="284">GO79-GO94-GO108</f>
        <v>0</v>
      </c>
      <c r="GP113" s="280">
        <f t="shared" si="284"/>
        <v>0</v>
      </c>
      <c r="GQ113" s="280">
        <f t="shared" si="284"/>
        <v>0</v>
      </c>
      <c r="GR113" s="280">
        <f t="shared" si="284"/>
        <v>0</v>
      </c>
      <c r="GS113" s="280">
        <f t="shared" si="284"/>
        <v>0</v>
      </c>
      <c r="GT113" s="280">
        <f t="shared" si="284"/>
        <v>0</v>
      </c>
      <c r="GU113" s="280">
        <f t="shared" si="284"/>
        <v>0</v>
      </c>
      <c r="GV113" s="280">
        <f t="shared" si="284"/>
        <v>0</v>
      </c>
      <c r="GW113" s="280">
        <f t="shared" si="284"/>
        <v>0</v>
      </c>
      <c r="GX113" s="280">
        <f t="shared" si="284"/>
        <v>0</v>
      </c>
      <c r="GY113" s="280">
        <f t="shared" si="284"/>
        <v>0</v>
      </c>
      <c r="GZ113" s="280">
        <f t="shared" si="284"/>
        <v>0</v>
      </c>
      <c r="HA113" s="280">
        <f t="shared" si="284"/>
        <v>0</v>
      </c>
      <c r="HB113" s="280">
        <f t="shared" si="284"/>
        <v>0</v>
      </c>
      <c r="HC113" s="280">
        <f t="shared" si="284"/>
        <v>0</v>
      </c>
      <c r="HD113" s="280">
        <f t="shared" si="284"/>
        <v>0</v>
      </c>
      <c r="HE113" s="280">
        <f t="shared" si="284"/>
        <v>0</v>
      </c>
      <c r="HF113" s="280">
        <f t="shared" si="284"/>
        <v>0</v>
      </c>
      <c r="HG113" s="280">
        <f t="shared" si="284"/>
        <v>0</v>
      </c>
      <c r="HH113" s="280">
        <f t="shared" si="284"/>
        <v>0</v>
      </c>
      <c r="HI113" s="280">
        <f t="shared" si="284"/>
        <v>0</v>
      </c>
      <c r="HJ113" s="280">
        <f t="shared" si="284"/>
        <v>0</v>
      </c>
      <c r="HK113" s="280">
        <f t="shared" si="284"/>
        <v>0</v>
      </c>
      <c r="HL113" s="280">
        <f t="shared" si="284"/>
        <v>0</v>
      </c>
      <c r="HM113" s="280">
        <f t="shared" si="284"/>
        <v>0</v>
      </c>
      <c r="HN113" s="280">
        <f t="shared" si="284"/>
        <v>0</v>
      </c>
      <c r="HO113" s="280">
        <f t="shared" si="284"/>
        <v>0</v>
      </c>
      <c r="HP113" s="280">
        <f t="shared" si="284"/>
        <v>0</v>
      </c>
      <c r="HQ113" s="280">
        <f t="shared" si="284"/>
        <v>0</v>
      </c>
      <c r="HR113" s="280">
        <f t="shared" si="284"/>
        <v>0</v>
      </c>
      <c r="HS113" s="280">
        <f t="shared" si="284"/>
        <v>0</v>
      </c>
      <c r="HT113" s="280">
        <f t="shared" si="284"/>
        <v>0</v>
      </c>
      <c r="HU113" s="280">
        <f t="shared" si="284"/>
        <v>0</v>
      </c>
      <c r="HV113" s="280">
        <f t="shared" si="284"/>
        <v>0</v>
      </c>
      <c r="HW113" s="280">
        <f t="shared" si="284"/>
        <v>0</v>
      </c>
      <c r="HX113" s="280">
        <f t="shared" si="284"/>
        <v>0</v>
      </c>
      <c r="HY113" s="280">
        <f t="shared" si="284"/>
        <v>0</v>
      </c>
      <c r="HZ113" s="280">
        <f t="shared" si="284"/>
        <v>0</v>
      </c>
      <c r="IA113" s="280">
        <f t="shared" si="284"/>
        <v>0</v>
      </c>
      <c r="IB113" s="280">
        <f t="shared" si="284"/>
        <v>0</v>
      </c>
      <c r="IC113" s="280">
        <f t="shared" si="284"/>
        <v>0</v>
      </c>
      <c r="ID113" s="280">
        <f t="shared" si="284"/>
        <v>0</v>
      </c>
      <c r="IE113" s="280">
        <f t="shared" si="284"/>
        <v>0</v>
      </c>
      <c r="IF113" s="280">
        <f t="shared" si="284"/>
        <v>0</v>
      </c>
      <c r="IG113" s="280">
        <f t="shared" si="284"/>
        <v>0</v>
      </c>
      <c r="IH113" s="280">
        <f t="shared" si="284"/>
        <v>0</v>
      </c>
      <c r="II113" s="280">
        <f t="shared" si="284"/>
        <v>0</v>
      </c>
      <c r="IJ113" s="280">
        <f t="shared" si="284"/>
        <v>0</v>
      </c>
      <c r="IK113" s="280">
        <f t="shared" si="284"/>
        <v>0</v>
      </c>
      <c r="IL113" s="280">
        <f t="shared" si="284"/>
        <v>0</v>
      </c>
      <c r="IM113" s="280">
        <f t="shared" si="284"/>
        <v>0</v>
      </c>
      <c r="IN113" s="280">
        <f t="shared" si="284"/>
        <v>0</v>
      </c>
      <c r="IO113" s="280">
        <f t="shared" si="284"/>
        <v>0</v>
      </c>
      <c r="IP113" s="280">
        <f t="shared" si="284"/>
        <v>0</v>
      </c>
      <c r="IQ113" s="280">
        <f t="shared" si="284"/>
        <v>0</v>
      </c>
      <c r="IR113" s="280">
        <f t="shared" si="284"/>
        <v>0</v>
      </c>
      <c r="IS113" s="280">
        <f t="shared" si="284"/>
        <v>0</v>
      </c>
      <c r="IT113" s="280">
        <f t="shared" si="284"/>
        <v>0</v>
      </c>
      <c r="IU113" s="280">
        <f t="shared" si="284"/>
        <v>0</v>
      </c>
      <c r="IV113" s="280">
        <f t="shared" si="284"/>
        <v>0</v>
      </c>
      <c r="IW113" s="280">
        <f t="shared" si="284"/>
        <v>0</v>
      </c>
      <c r="IX113" s="280">
        <f t="shared" si="284"/>
        <v>0</v>
      </c>
      <c r="IY113" s="280">
        <f t="shared" si="284"/>
        <v>0</v>
      </c>
      <c r="IZ113" s="280">
        <f t="shared" si="284"/>
        <v>0</v>
      </c>
      <c r="JA113" s="280">
        <f t="shared" ref="JA113:JI113" si="285">JA79-JA94-JA108</f>
        <v>0</v>
      </c>
      <c r="JB113" s="280">
        <f t="shared" si="285"/>
        <v>0</v>
      </c>
      <c r="JC113" s="280">
        <f t="shared" si="285"/>
        <v>0</v>
      </c>
      <c r="JD113" s="280">
        <f t="shared" si="285"/>
        <v>0</v>
      </c>
      <c r="JE113" s="280">
        <f t="shared" si="285"/>
        <v>0</v>
      </c>
      <c r="JF113" s="280">
        <f t="shared" si="285"/>
        <v>0</v>
      </c>
      <c r="JG113" s="280">
        <f t="shared" si="285"/>
        <v>0</v>
      </c>
      <c r="JH113" s="280">
        <f t="shared" si="285"/>
        <v>0</v>
      </c>
      <c r="JI113" s="280">
        <f t="shared" si="285"/>
        <v>0</v>
      </c>
    </row>
    <row r="114" spans="1:269" hidden="1" outlineLevel="1">
      <c r="B114" s="402" t="s">
        <v>1017</v>
      </c>
      <c r="E114" s="280" t="e">
        <f>E$113*(1-E$65)</f>
        <v>#DIV/0!</v>
      </c>
      <c r="F114" s="280" t="e">
        <f t="shared" ref="F114:BQ114" si="286">F$113*(1-F$65)</f>
        <v>#DIV/0!</v>
      </c>
      <c r="G114" s="280" t="e">
        <f t="shared" si="286"/>
        <v>#DIV/0!</v>
      </c>
      <c r="H114" s="280" t="e">
        <f t="shared" si="286"/>
        <v>#DIV/0!</v>
      </c>
      <c r="I114" s="280" t="e">
        <f t="shared" si="286"/>
        <v>#DIV/0!</v>
      </c>
      <c r="J114" s="280" t="e">
        <f t="shared" si="286"/>
        <v>#DIV/0!</v>
      </c>
      <c r="K114" s="280" t="e">
        <f t="shared" si="286"/>
        <v>#DIV/0!</v>
      </c>
      <c r="L114" s="280" t="e">
        <f t="shared" si="286"/>
        <v>#DIV/0!</v>
      </c>
      <c r="M114" s="280" t="e">
        <f t="shared" si="286"/>
        <v>#DIV/0!</v>
      </c>
      <c r="N114" s="280" t="e">
        <f t="shared" si="286"/>
        <v>#DIV/0!</v>
      </c>
      <c r="O114" s="280" t="e">
        <f t="shared" si="286"/>
        <v>#DIV/0!</v>
      </c>
      <c r="P114" s="280" t="e">
        <f t="shared" si="286"/>
        <v>#DIV/0!</v>
      </c>
      <c r="Q114" s="280" t="e">
        <f t="shared" si="286"/>
        <v>#DIV/0!</v>
      </c>
      <c r="R114" s="280" t="e">
        <f t="shared" si="286"/>
        <v>#DIV/0!</v>
      </c>
      <c r="S114" s="280" t="e">
        <f t="shared" si="286"/>
        <v>#DIV/0!</v>
      </c>
      <c r="T114" s="280" t="e">
        <f t="shared" si="286"/>
        <v>#DIV/0!</v>
      </c>
      <c r="U114" s="280" t="e">
        <f t="shared" si="286"/>
        <v>#DIV/0!</v>
      </c>
      <c r="V114" s="280" t="e">
        <f t="shared" si="286"/>
        <v>#DIV/0!</v>
      </c>
      <c r="W114" s="280" t="e">
        <f t="shared" si="286"/>
        <v>#DIV/0!</v>
      </c>
      <c r="X114" s="280" t="e">
        <f t="shared" si="286"/>
        <v>#DIV/0!</v>
      </c>
      <c r="Y114" s="280" t="e">
        <f t="shared" si="286"/>
        <v>#DIV/0!</v>
      </c>
      <c r="Z114" s="280" t="e">
        <f t="shared" si="286"/>
        <v>#DIV/0!</v>
      </c>
      <c r="AA114" s="280" t="e">
        <f t="shared" si="286"/>
        <v>#DIV/0!</v>
      </c>
      <c r="AB114" s="280" t="e">
        <f t="shared" si="286"/>
        <v>#DIV/0!</v>
      </c>
      <c r="AC114" s="280" t="e">
        <f t="shared" si="286"/>
        <v>#DIV/0!</v>
      </c>
      <c r="AD114" s="280" t="e">
        <f t="shared" si="286"/>
        <v>#DIV/0!</v>
      </c>
      <c r="AE114" s="280" t="e">
        <f t="shared" si="286"/>
        <v>#DIV/0!</v>
      </c>
      <c r="AF114" s="280" t="e">
        <f t="shared" si="286"/>
        <v>#DIV/0!</v>
      </c>
      <c r="AG114" s="280" t="e">
        <f t="shared" si="286"/>
        <v>#DIV/0!</v>
      </c>
      <c r="AH114" s="280" t="e">
        <f t="shared" si="286"/>
        <v>#DIV/0!</v>
      </c>
      <c r="AI114" s="280" t="e">
        <f t="shared" si="286"/>
        <v>#DIV/0!</v>
      </c>
      <c r="AJ114" s="280" t="e">
        <f t="shared" si="286"/>
        <v>#DIV/0!</v>
      </c>
      <c r="AK114" s="280" t="e">
        <f t="shared" si="286"/>
        <v>#DIV/0!</v>
      </c>
      <c r="AL114" s="280" t="e">
        <f t="shared" si="286"/>
        <v>#DIV/0!</v>
      </c>
      <c r="AM114" s="280" t="e">
        <f t="shared" si="286"/>
        <v>#DIV/0!</v>
      </c>
      <c r="AN114" s="280" t="e">
        <f t="shared" si="286"/>
        <v>#DIV/0!</v>
      </c>
      <c r="AO114" s="280" t="e">
        <f t="shared" si="286"/>
        <v>#DIV/0!</v>
      </c>
      <c r="AP114" s="280" t="e">
        <f t="shared" si="286"/>
        <v>#DIV/0!</v>
      </c>
      <c r="AQ114" s="280" t="e">
        <f t="shared" si="286"/>
        <v>#DIV/0!</v>
      </c>
      <c r="AR114" s="280" t="e">
        <f t="shared" si="286"/>
        <v>#DIV/0!</v>
      </c>
      <c r="AS114" s="280" t="e">
        <f t="shared" si="286"/>
        <v>#DIV/0!</v>
      </c>
      <c r="AT114" s="280" t="e">
        <f t="shared" si="286"/>
        <v>#DIV/0!</v>
      </c>
      <c r="AU114" s="280" t="e">
        <f t="shared" si="286"/>
        <v>#DIV/0!</v>
      </c>
      <c r="AV114" s="280" t="e">
        <f t="shared" si="286"/>
        <v>#DIV/0!</v>
      </c>
      <c r="AW114" s="280" t="e">
        <f t="shared" si="286"/>
        <v>#DIV/0!</v>
      </c>
      <c r="AX114" s="280" t="e">
        <f t="shared" si="286"/>
        <v>#DIV/0!</v>
      </c>
      <c r="AY114" s="280" t="e">
        <f t="shared" si="286"/>
        <v>#DIV/0!</v>
      </c>
      <c r="AZ114" s="280" t="e">
        <f t="shared" si="286"/>
        <v>#DIV/0!</v>
      </c>
      <c r="BA114" s="280" t="e">
        <f t="shared" si="286"/>
        <v>#DIV/0!</v>
      </c>
      <c r="BB114" s="280" t="e">
        <f t="shared" si="286"/>
        <v>#DIV/0!</v>
      </c>
      <c r="BC114" s="280" t="e">
        <f t="shared" si="286"/>
        <v>#DIV/0!</v>
      </c>
      <c r="BD114" s="280" t="e">
        <f t="shared" si="286"/>
        <v>#DIV/0!</v>
      </c>
      <c r="BE114" s="280" t="e">
        <f t="shared" si="286"/>
        <v>#DIV/0!</v>
      </c>
      <c r="BF114" s="280" t="e">
        <f t="shared" si="286"/>
        <v>#DIV/0!</v>
      </c>
      <c r="BG114" s="280" t="e">
        <f t="shared" si="286"/>
        <v>#DIV/0!</v>
      </c>
      <c r="BH114" s="280" t="e">
        <f t="shared" si="286"/>
        <v>#DIV/0!</v>
      </c>
      <c r="BI114" s="280" t="e">
        <f t="shared" si="286"/>
        <v>#DIV/0!</v>
      </c>
      <c r="BJ114" s="280" t="e">
        <f t="shared" si="286"/>
        <v>#DIV/0!</v>
      </c>
      <c r="BK114" s="280" t="e">
        <f t="shared" si="286"/>
        <v>#DIV/0!</v>
      </c>
      <c r="BL114" s="280" t="e">
        <f t="shared" si="286"/>
        <v>#DIV/0!</v>
      </c>
      <c r="BM114" s="280" t="e">
        <f t="shared" si="286"/>
        <v>#DIV/0!</v>
      </c>
      <c r="BN114" s="280" t="e">
        <f t="shared" si="286"/>
        <v>#DIV/0!</v>
      </c>
      <c r="BO114" s="280" t="e">
        <f t="shared" si="286"/>
        <v>#DIV/0!</v>
      </c>
      <c r="BP114" s="280" t="e">
        <f t="shared" si="286"/>
        <v>#DIV/0!</v>
      </c>
      <c r="BQ114" s="280" t="e">
        <f t="shared" si="286"/>
        <v>#DIV/0!</v>
      </c>
      <c r="BR114" s="280" t="e">
        <f t="shared" ref="BR114:EC114" si="287">BR$113*(1-BR$65)</f>
        <v>#DIV/0!</v>
      </c>
      <c r="BS114" s="280" t="e">
        <f t="shared" si="287"/>
        <v>#DIV/0!</v>
      </c>
      <c r="BT114" s="280" t="e">
        <f t="shared" si="287"/>
        <v>#DIV/0!</v>
      </c>
      <c r="BU114" s="280" t="e">
        <f t="shared" si="287"/>
        <v>#DIV/0!</v>
      </c>
      <c r="BV114" s="280" t="e">
        <f t="shared" si="287"/>
        <v>#DIV/0!</v>
      </c>
      <c r="BW114" s="280" t="e">
        <f t="shared" si="287"/>
        <v>#DIV/0!</v>
      </c>
      <c r="BX114" s="280" t="e">
        <f t="shared" si="287"/>
        <v>#DIV/0!</v>
      </c>
      <c r="BY114" s="280" t="e">
        <f t="shared" si="287"/>
        <v>#DIV/0!</v>
      </c>
      <c r="BZ114" s="280" t="e">
        <f t="shared" si="287"/>
        <v>#DIV/0!</v>
      </c>
      <c r="CA114" s="280" t="e">
        <f t="shared" si="287"/>
        <v>#DIV/0!</v>
      </c>
      <c r="CB114" s="280" t="e">
        <f t="shared" si="287"/>
        <v>#DIV/0!</v>
      </c>
      <c r="CC114" s="280" t="e">
        <f t="shared" si="287"/>
        <v>#DIV/0!</v>
      </c>
      <c r="CD114" s="280" t="e">
        <f t="shared" si="287"/>
        <v>#DIV/0!</v>
      </c>
      <c r="CE114" s="280" t="e">
        <f t="shared" si="287"/>
        <v>#DIV/0!</v>
      </c>
      <c r="CF114" s="280" t="e">
        <f t="shared" si="287"/>
        <v>#DIV/0!</v>
      </c>
      <c r="CG114" s="280" t="e">
        <f t="shared" si="287"/>
        <v>#DIV/0!</v>
      </c>
      <c r="CH114" s="280" t="e">
        <f t="shared" si="287"/>
        <v>#DIV/0!</v>
      </c>
      <c r="CI114" s="280" t="e">
        <f t="shared" si="287"/>
        <v>#DIV/0!</v>
      </c>
      <c r="CJ114" s="280" t="e">
        <f t="shared" si="287"/>
        <v>#DIV/0!</v>
      </c>
      <c r="CK114" s="280" t="e">
        <f t="shared" si="287"/>
        <v>#DIV/0!</v>
      </c>
      <c r="CL114" s="280" t="e">
        <f t="shared" si="287"/>
        <v>#DIV/0!</v>
      </c>
      <c r="CM114" s="280" t="e">
        <f t="shared" si="287"/>
        <v>#DIV/0!</v>
      </c>
      <c r="CN114" s="280" t="e">
        <f t="shared" si="287"/>
        <v>#DIV/0!</v>
      </c>
      <c r="CO114" s="280" t="e">
        <f t="shared" si="287"/>
        <v>#DIV/0!</v>
      </c>
      <c r="CP114" s="280" t="e">
        <f t="shared" si="287"/>
        <v>#DIV/0!</v>
      </c>
      <c r="CQ114" s="280" t="e">
        <f t="shared" si="287"/>
        <v>#DIV/0!</v>
      </c>
      <c r="CR114" s="280" t="e">
        <f t="shared" si="287"/>
        <v>#DIV/0!</v>
      </c>
      <c r="CS114" s="280" t="e">
        <f t="shared" si="287"/>
        <v>#DIV/0!</v>
      </c>
      <c r="CT114" s="280" t="e">
        <f t="shared" si="287"/>
        <v>#DIV/0!</v>
      </c>
      <c r="CU114" s="280" t="e">
        <f t="shared" si="287"/>
        <v>#DIV/0!</v>
      </c>
      <c r="CV114" s="280" t="e">
        <f t="shared" si="287"/>
        <v>#DIV/0!</v>
      </c>
      <c r="CW114" s="280" t="e">
        <f t="shared" si="287"/>
        <v>#DIV/0!</v>
      </c>
      <c r="CX114" s="280" t="e">
        <f t="shared" si="287"/>
        <v>#DIV/0!</v>
      </c>
      <c r="CY114" s="280" t="e">
        <f t="shared" si="287"/>
        <v>#DIV/0!</v>
      </c>
      <c r="CZ114" s="280" t="e">
        <f t="shared" si="287"/>
        <v>#DIV/0!</v>
      </c>
      <c r="DA114" s="280" t="e">
        <f t="shared" si="287"/>
        <v>#DIV/0!</v>
      </c>
      <c r="DB114" s="280" t="e">
        <f t="shared" si="287"/>
        <v>#DIV/0!</v>
      </c>
      <c r="DC114" s="280" t="e">
        <f t="shared" si="287"/>
        <v>#DIV/0!</v>
      </c>
      <c r="DD114" s="280" t="e">
        <f t="shared" si="287"/>
        <v>#DIV/0!</v>
      </c>
      <c r="DE114" s="280" t="e">
        <f t="shared" si="287"/>
        <v>#DIV/0!</v>
      </c>
      <c r="DF114" s="280" t="e">
        <f t="shared" si="287"/>
        <v>#DIV/0!</v>
      </c>
      <c r="DG114" s="280" t="e">
        <f t="shared" si="287"/>
        <v>#DIV/0!</v>
      </c>
      <c r="DH114" s="280" t="e">
        <f t="shared" si="287"/>
        <v>#DIV/0!</v>
      </c>
      <c r="DI114" s="280" t="e">
        <f t="shared" si="287"/>
        <v>#DIV/0!</v>
      </c>
      <c r="DJ114" s="280" t="e">
        <f t="shared" si="287"/>
        <v>#DIV/0!</v>
      </c>
      <c r="DK114" s="280" t="e">
        <f t="shared" si="287"/>
        <v>#DIV/0!</v>
      </c>
      <c r="DL114" s="280" t="e">
        <f t="shared" si="287"/>
        <v>#DIV/0!</v>
      </c>
      <c r="DM114" s="280" t="e">
        <f t="shared" si="287"/>
        <v>#DIV/0!</v>
      </c>
      <c r="DN114" s="280" t="e">
        <f t="shared" si="287"/>
        <v>#DIV/0!</v>
      </c>
      <c r="DO114" s="280" t="e">
        <f t="shared" si="287"/>
        <v>#DIV/0!</v>
      </c>
      <c r="DP114" s="280" t="e">
        <f t="shared" si="287"/>
        <v>#DIV/0!</v>
      </c>
      <c r="DQ114" s="280" t="e">
        <f t="shared" si="287"/>
        <v>#DIV/0!</v>
      </c>
      <c r="DR114" s="280" t="e">
        <f t="shared" si="287"/>
        <v>#DIV/0!</v>
      </c>
      <c r="DS114" s="280" t="e">
        <f t="shared" si="287"/>
        <v>#DIV/0!</v>
      </c>
      <c r="DT114" s="280" t="e">
        <f t="shared" si="287"/>
        <v>#DIV/0!</v>
      </c>
      <c r="DU114" s="280" t="e">
        <f t="shared" si="287"/>
        <v>#DIV/0!</v>
      </c>
      <c r="DV114" s="280" t="e">
        <f t="shared" si="287"/>
        <v>#DIV/0!</v>
      </c>
      <c r="DW114" s="280" t="e">
        <f t="shared" si="287"/>
        <v>#DIV/0!</v>
      </c>
      <c r="DX114" s="280" t="e">
        <f t="shared" si="287"/>
        <v>#DIV/0!</v>
      </c>
      <c r="DY114" s="280" t="e">
        <f t="shared" si="287"/>
        <v>#DIV/0!</v>
      </c>
      <c r="DZ114" s="280" t="e">
        <f t="shared" si="287"/>
        <v>#DIV/0!</v>
      </c>
      <c r="EA114" s="280" t="e">
        <f t="shared" si="287"/>
        <v>#DIV/0!</v>
      </c>
      <c r="EB114" s="280" t="e">
        <f t="shared" si="287"/>
        <v>#DIV/0!</v>
      </c>
      <c r="EC114" s="280" t="e">
        <f t="shared" si="287"/>
        <v>#DIV/0!</v>
      </c>
      <c r="ED114" s="280" t="e">
        <f t="shared" ref="ED114:GO114" si="288">ED$113*(1-ED$65)</f>
        <v>#DIV/0!</v>
      </c>
      <c r="EE114" s="280" t="e">
        <f t="shared" si="288"/>
        <v>#DIV/0!</v>
      </c>
      <c r="EF114" s="280" t="e">
        <f t="shared" si="288"/>
        <v>#DIV/0!</v>
      </c>
      <c r="EG114" s="280" t="e">
        <f t="shared" si="288"/>
        <v>#DIV/0!</v>
      </c>
      <c r="EH114" s="280" t="e">
        <f t="shared" si="288"/>
        <v>#DIV/0!</v>
      </c>
      <c r="EI114" s="280" t="e">
        <f t="shared" si="288"/>
        <v>#DIV/0!</v>
      </c>
      <c r="EJ114" s="280" t="e">
        <f t="shared" si="288"/>
        <v>#DIV/0!</v>
      </c>
      <c r="EK114" s="280" t="e">
        <f t="shared" si="288"/>
        <v>#DIV/0!</v>
      </c>
      <c r="EL114" s="280" t="e">
        <f t="shared" si="288"/>
        <v>#DIV/0!</v>
      </c>
      <c r="EM114" s="280" t="e">
        <f t="shared" si="288"/>
        <v>#DIV/0!</v>
      </c>
      <c r="EN114" s="280" t="e">
        <f t="shared" si="288"/>
        <v>#DIV/0!</v>
      </c>
      <c r="EO114" s="280" t="e">
        <f t="shared" si="288"/>
        <v>#DIV/0!</v>
      </c>
      <c r="EP114" s="280" t="e">
        <f t="shared" si="288"/>
        <v>#DIV/0!</v>
      </c>
      <c r="EQ114" s="280" t="e">
        <f t="shared" si="288"/>
        <v>#DIV/0!</v>
      </c>
      <c r="ER114" s="280" t="e">
        <f t="shared" si="288"/>
        <v>#DIV/0!</v>
      </c>
      <c r="ES114" s="280" t="e">
        <f t="shared" si="288"/>
        <v>#DIV/0!</v>
      </c>
      <c r="ET114" s="280" t="e">
        <f t="shared" si="288"/>
        <v>#DIV/0!</v>
      </c>
      <c r="EU114" s="280" t="e">
        <f t="shared" si="288"/>
        <v>#DIV/0!</v>
      </c>
      <c r="EV114" s="280" t="e">
        <f t="shared" si="288"/>
        <v>#DIV/0!</v>
      </c>
      <c r="EW114" s="280" t="e">
        <f t="shared" si="288"/>
        <v>#DIV/0!</v>
      </c>
      <c r="EX114" s="280" t="e">
        <f t="shared" si="288"/>
        <v>#DIV/0!</v>
      </c>
      <c r="EY114" s="280" t="e">
        <f t="shared" si="288"/>
        <v>#DIV/0!</v>
      </c>
      <c r="EZ114" s="280" t="e">
        <f t="shared" si="288"/>
        <v>#DIV/0!</v>
      </c>
      <c r="FA114" s="280" t="e">
        <f t="shared" si="288"/>
        <v>#DIV/0!</v>
      </c>
      <c r="FB114" s="280" t="e">
        <f t="shared" si="288"/>
        <v>#DIV/0!</v>
      </c>
      <c r="FC114" s="280" t="e">
        <f t="shared" si="288"/>
        <v>#DIV/0!</v>
      </c>
      <c r="FD114" s="280" t="e">
        <f t="shared" si="288"/>
        <v>#DIV/0!</v>
      </c>
      <c r="FE114" s="280" t="e">
        <f t="shared" si="288"/>
        <v>#DIV/0!</v>
      </c>
      <c r="FF114" s="280" t="e">
        <f t="shared" si="288"/>
        <v>#DIV/0!</v>
      </c>
      <c r="FG114" s="280" t="e">
        <f t="shared" si="288"/>
        <v>#DIV/0!</v>
      </c>
      <c r="FH114" s="280" t="e">
        <f t="shared" si="288"/>
        <v>#DIV/0!</v>
      </c>
      <c r="FI114" s="280" t="e">
        <f t="shared" si="288"/>
        <v>#DIV/0!</v>
      </c>
      <c r="FJ114" s="280" t="e">
        <f t="shared" si="288"/>
        <v>#DIV/0!</v>
      </c>
      <c r="FK114" s="280" t="e">
        <f t="shared" si="288"/>
        <v>#DIV/0!</v>
      </c>
      <c r="FL114" s="280" t="e">
        <f t="shared" si="288"/>
        <v>#DIV/0!</v>
      </c>
      <c r="FM114" s="280" t="e">
        <f t="shared" si="288"/>
        <v>#DIV/0!</v>
      </c>
      <c r="FN114" s="280" t="e">
        <f t="shared" si="288"/>
        <v>#DIV/0!</v>
      </c>
      <c r="FO114" s="280" t="e">
        <f t="shared" si="288"/>
        <v>#DIV/0!</v>
      </c>
      <c r="FP114" s="280" t="e">
        <f t="shared" si="288"/>
        <v>#DIV/0!</v>
      </c>
      <c r="FQ114" s="280" t="e">
        <f t="shared" si="288"/>
        <v>#DIV/0!</v>
      </c>
      <c r="FR114" s="280" t="e">
        <f t="shared" si="288"/>
        <v>#DIV/0!</v>
      </c>
      <c r="FS114" s="280" t="e">
        <f t="shared" si="288"/>
        <v>#DIV/0!</v>
      </c>
      <c r="FT114" s="280" t="e">
        <f t="shared" si="288"/>
        <v>#DIV/0!</v>
      </c>
      <c r="FU114" s="280" t="e">
        <f t="shared" si="288"/>
        <v>#DIV/0!</v>
      </c>
      <c r="FV114" s="280" t="e">
        <f t="shared" si="288"/>
        <v>#DIV/0!</v>
      </c>
      <c r="FW114" s="280" t="e">
        <f t="shared" si="288"/>
        <v>#DIV/0!</v>
      </c>
      <c r="FX114" s="280" t="e">
        <f t="shared" si="288"/>
        <v>#DIV/0!</v>
      </c>
      <c r="FY114" s="280" t="e">
        <f t="shared" si="288"/>
        <v>#DIV/0!</v>
      </c>
      <c r="FZ114" s="280" t="e">
        <f t="shared" si="288"/>
        <v>#DIV/0!</v>
      </c>
      <c r="GA114" s="280" t="e">
        <f t="shared" si="288"/>
        <v>#DIV/0!</v>
      </c>
      <c r="GB114" s="280" t="e">
        <f t="shared" si="288"/>
        <v>#DIV/0!</v>
      </c>
      <c r="GC114" s="280" t="e">
        <f t="shared" si="288"/>
        <v>#DIV/0!</v>
      </c>
      <c r="GD114" s="280" t="e">
        <f t="shared" si="288"/>
        <v>#DIV/0!</v>
      </c>
      <c r="GE114" s="280" t="e">
        <f t="shared" si="288"/>
        <v>#DIV/0!</v>
      </c>
      <c r="GF114" s="280" t="e">
        <f t="shared" si="288"/>
        <v>#DIV/0!</v>
      </c>
      <c r="GG114" s="280" t="e">
        <f t="shared" si="288"/>
        <v>#DIV/0!</v>
      </c>
      <c r="GH114" s="280" t="e">
        <f t="shared" si="288"/>
        <v>#DIV/0!</v>
      </c>
      <c r="GI114" s="280" t="e">
        <f t="shared" si="288"/>
        <v>#DIV/0!</v>
      </c>
      <c r="GJ114" s="280" t="e">
        <f t="shared" si="288"/>
        <v>#DIV/0!</v>
      </c>
      <c r="GK114" s="280" t="e">
        <f t="shared" si="288"/>
        <v>#DIV/0!</v>
      </c>
      <c r="GL114" s="280" t="e">
        <f t="shared" si="288"/>
        <v>#DIV/0!</v>
      </c>
      <c r="GM114" s="280" t="e">
        <f t="shared" si="288"/>
        <v>#DIV/0!</v>
      </c>
      <c r="GN114" s="280" t="e">
        <f t="shared" si="288"/>
        <v>#DIV/0!</v>
      </c>
      <c r="GO114" s="280" t="e">
        <f t="shared" si="288"/>
        <v>#DIV/0!</v>
      </c>
      <c r="GP114" s="280" t="e">
        <f t="shared" ref="GP114:JA114" si="289">GP$113*(1-GP$65)</f>
        <v>#DIV/0!</v>
      </c>
      <c r="GQ114" s="280" t="e">
        <f t="shared" si="289"/>
        <v>#DIV/0!</v>
      </c>
      <c r="GR114" s="280" t="e">
        <f t="shared" si="289"/>
        <v>#DIV/0!</v>
      </c>
      <c r="GS114" s="280" t="e">
        <f t="shared" si="289"/>
        <v>#DIV/0!</v>
      </c>
      <c r="GT114" s="280" t="e">
        <f t="shared" si="289"/>
        <v>#DIV/0!</v>
      </c>
      <c r="GU114" s="280" t="e">
        <f t="shared" si="289"/>
        <v>#DIV/0!</v>
      </c>
      <c r="GV114" s="280" t="e">
        <f t="shared" si="289"/>
        <v>#DIV/0!</v>
      </c>
      <c r="GW114" s="280" t="e">
        <f t="shared" si="289"/>
        <v>#DIV/0!</v>
      </c>
      <c r="GX114" s="280" t="e">
        <f t="shared" si="289"/>
        <v>#DIV/0!</v>
      </c>
      <c r="GY114" s="280" t="e">
        <f t="shared" si="289"/>
        <v>#DIV/0!</v>
      </c>
      <c r="GZ114" s="280" t="e">
        <f t="shared" si="289"/>
        <v>#DIV/0!</v>
      </c>
      <c r="HA114" s="280" t="e">
        <f t="shared" si="289"/>
        <v>#DIV/0!</v>
      </c>
      <c r="HB114" s="280" t="e">
        <f t="shared" si="289"/>
        <v>#DIV/0!</v>
      </c>
      <c r="HC114" s="280" t="e">
        <f t="shared" si="289"/>
        <v>#DIV/0!</v>
      </c>
      <c r="HD114" s="280" t="e">
        <f t="shared" si="289"/>
        <v>#DIV/0!</v>
      </c>
      <c r="HE114" s="280" t="e">
        <f t="shared" si="289"/>
        <v>#DIV/0!</v>
      </c>
      <c r="HF114" s="280" t="e">
        <f t="shared" si="289"/>
        <v>#DIV/0!</v>
      </c>
      <c r="HG114" s="280" t="e">
        <f t="shared" si="289"/>
        <v>#DIV/0!</v>
      </c>
      <c r="HH114" s="280" t="e">
        <f t="shared" si="289"/>
        <v>#DIV/0!</v>
      </c>
      <c r="HI114" s="280" t="e">
        <f t="shared" si="289"/>
        <v>#DIV/0!</v>
      </c>
      <c r="HJ114" s="280" t="e">
        <f t="shared" si="289"/>
        <v>#DIV/0!</v>
      </c>
      <c r="HK114" s="280" t="e">
        <f t="shared" si="289"/>
        <v>#DIV/0!</v>
      </c>
      <c r="HL114" s="280" t="e">
        <f t="shared" si="289"/>
        <v>#DIV/0!</v>
      </c>
      <c r="HM114" s="280" t="e">
        <f t="shared" si="289"/>
        <v>#DIV/0!</v>
      </c>
      <c r="HN114" s="280" t="e">
        <f t="shared" si="289"/>
        <v>#DIV/0!</v>
      </c>
      <c r="HO114" s="280" t="e">
        <f t="shared" si="289"/>
        <v>#DIV/0!</v>
      </c>
      <c r="HP114" s="280" t="e">
        <f t="shared" si="289"/>
        <v>#DIV/0!</v>
      </c>
      <c r="HQ114" s="280" t="e">
        <f t="shared" si="289"/>
        <v>#DIV/0!</v>
      </c>
      <c r="HR114" s="280" t="e">
        <f t="shared" si="289"/>
        <v>#DIV/0!</v>
      </c>
      <c r="HS114" s="280" t="e">
        <f t="shared" si="289"/>
        <v>#DIV/0!</v>
      </c>
      <c r="HT114" s="280" t="e">
        <f t="shared" si="289"/>
        <v>#DIV/0!</v>
      </c>
      <c r="HU114" s="280" t="e">
        <f t="shared" si="289"/>
        <v>#DIV/0!</v>
      </c>
      <c r="HV114" s="280" t="e">
        <f t="shared" si="289"/>
        <v>#DIV/0!</v>
      </c>
      <c r="HW114" s="280" t="e">
        <f t="shared" si="289"/>
        <v>#DIV/0!</v>
      </c>
      <c r="HX114" s="280" t="e">
        <f t="shared" si="289"/>
        <v>#DIV/0!</v>
      </c>
      <c r="HY114" s="280" t="e">
        <f t="shared" si="289"/>
        <v>#DIV/0!</v>
      </c>
      <c r="HZ114" s="280" t="e">
        <f t="shared" si="289"/>
        <v>#DIV/0!</v>
      </c>
      <c r="IA114" s="280" t="e">
        <f t="shared" si="289"/>
        <v>#DIV/0!</v>
      </c>
      <c r="IB114" s="280" t="e">
        <f t="shared" si="289"/>
        <v>#DIV/0!</v>
      </c>
      <c r="IC114" s="280" t="e">
        <f t="shared" si="289"/>
        <v>#DIV/0!</v>
      </c>
      <c r="ID114" s="280" t="e">
        <f t="shared" si="289"/>
        <v>#DIV/0!</v>
      </c>
      <c r="IE114" s="280" t="e">
        <f t="shared" si="289"/>
        <v>#DIV/0!</v>
      </c>
      <c r="IF114" s="280" t="e">
        <f t="shared" si="289"/>
        <v>#DIV/0!</v>
      </c>
      <c r="IG114" s="280" t="e">
        <f t="shared" si="289"/>
        <v>#DIV/0!</v>
      </c>
      <c r="IH114" s="280" t="e">
        <f t="shared" si="289"/>
        <v>#DIV/0!</v>
      </c>
      <c r="II114" s="280" t="e">
        <f t="shared" si="289"/>
        <v>#DIV/0!</v>
      </c>
      <c r="IJ114" s="280" t="e">
        <f t="shared" si="289"/>
        <v>#DIV/0!</v>
      </c>
      <c r="IK114" s="280" t="e">
        <f t="shared" si="289"/>
        <v>#DIV/0!</v>
      </c>
      <c r="IL114" s="280" t="e">
        <f t="shared" si="289"/>
        <v>#DIV/0!</v>
      </c>
      <c r="IM114" s="280" t="e">
        <f t="shared" si="289"/>
        <v>#DIV/0!</v>
      </c>
      <c r="IN114" s="280" t="e">
        <f t="shared" si="289"/>
        <v>#DIV/0!</v>
      </c>
      <c r="IO114" s="280" t="e">
        <f t="shared" si="289"/>
        <v>#DIV/0!</v>
      </c>
      <c r="IP114" s="280" t="e">
        <f t="shared" si="289"/>
        <v>#DIV/0!</v>
      </c>
      <c r="IQ114" s="280" t="e">
        <f t="shared" si="289"/>
        <v>#DIV/0!</v>
      </c>
      <c r="IR114" s="280" t="e">
        <f t="shared" si="289"/>
        <v>#DIV/0!</v>
      </c>
      <c r="IS114" s="280" t="e">
        <f t="shared" si="289"/>
        <v>#DIV/0!</v>
      </c>
      <c r="IT114" s="280" t="e">
        <f t="shared" si="289"/>
        <v>#DIV/0!</v>
      </c>
      <c r="IU114" s="280" t="e">
        <f t="shared" si="289"/>
        <v>#DIV/0!</v>
      </c>
      <c r="IV114" s="280" t="e">
        <f t="shared" si="289"/>
        <v>#DIV/0!</v>
      </c>
      <c r="IW114" s="280" t="e">
        <f t="shared" si="289"/>
        <v>#DIV/0!</v>
      </c>
      <c r="IX114" s="280" t="e">
        <f t="shared" si="289"/>
        <v>#DIV/0!</v>
      </c>
      <c r="IY114" s="280" t="e">
        <f t="shared" si="289"/>
        <v>#DIV/0!</v>
      </c>
      <c r="IZ114" s="280" t="e">
        <f t="shared" si="289"/>
        <v>#DIV/0!</v>
      </c>
      <c r="JA114" s="280" t="e">
        <f t="shared" si="289"/>
        <v>#DIV/0!</v>
      </c>
      <c r="JB114" s="280" t="e">
        <f t="shared" ref="JB114:JI114" si="290">JB$113*(1-JB$65)</f>
        <v>#DIV/0!</v>
      </c>
      <c r="JC114" s="280" t="e">
        <f t="shared" si="290"/>
        <v>#DIV/0!</v>
      </c>
      <c r="JD114" s="280" t="e">
        <f t="shared" si="290"/>
        <v>#DIV/0!</v>
      </c>
      <c r="JE114" s="280" t="e">
        <f t="shared" si="290"/>
        <v>#DIV/0!</v>
      </c>
      <c r="JF114" s="280" t="e">
        <f t="shared" si="290"/>
        <v>#DIV/0!</v>
      </c>
      <c r="JG114" s="280" t="e">
        <f t="shared" si="290"/>
        <v>#DIV/0!</v>
      </c>
      <c r="JH114" s="280" t="e">
        <f t="shared" si="290"/>
        <v>#DIV/0!</v>
      </c>
      <c r="JI114" s="280" t="e">
        <f t="shared" si="290"/>
        <v>#DIV/0!</v>
      </c>
    </row>
    <row r="115" spans="1:269" hidden="1" outlineLevel="1">
      <c r="B115" s="402" t="s">
        <v>485</v>
      </c>
      <c r="E115" s="280" t="e">
        <f>E$113*E$65</f>
        <v>#DIV/0!</v>
      </c>
      <c r="F115" s="280" t="e">
        <f t="shared" ref="F115:BQ115" si="291">F$113*F$65</f>
        <v>#DIV/0!</v>
      </c>
      <c r="G115" s="280" t="e">
        <f t="shared" si="291"/>
        <v>#DIV/0!</v>
      </c>
      <c r="H115" s="280" t="e">
        <f t="shared" si="291"/>
        <v>#DIV/0!</v>
      </c>
      <c r="I115" s="280" t="e">
        <f t="shared" si="291"/>
        <v>#DIV/0!</v>
      </c>
      <c r="J115" s="280" t="e">
        <f t="shared" si="291"/>
        <v>#DIV/0!</v>
      </c>
      <c r="K115" s="280" t="e">
        <f t="shared" si="291"/>
        <v>#DIV/0!</v>
      </c>
      <c r="L115" s="280" t="e">
        <f t="shared" si="291"/>
        <v>#DIV/0!</v>
      </c>
      <c r="M115" s="280" t="e">
        <f t="shared" si="291"/>
        <v>#DIV/0!</v>
      </c>
      <c r="N115" s="280" t="e">
        <f t="shared" si="291"/>
        <v>#DIV/0!</v>
      </c>
      <c r="O115" s="280" t="e">
        <f t="shared" si="291"/>
        <v>#DIV/0!</v>
      </c>
      <c r="P115" s="280" t="e">
        <f t="shared" si="291"/>
        <v>#DIV/0!</v>
      </c>
      <c r="Q115" s="280" t="e">
        <f t="shared" si="291"/>
        <v>#DIV/0!</v>
      </c>
      <c r="R115" s="280" t="e">
        <f t="shared" si="291"/>
        <v>#DIV/0!</v>
      </c>
      <c r="S115" s="280" t="e">
        <f t="shared" si="291"/>
        <v>#DIV/0!</v>
      </c>
      <c r="T115" s="280" t="e">
        <f t="shared" si="291"/>
        <v>#DIV/0!</v>
      </c>
      <c r="U115" s="280" t="e">
        <f t="shared" si="291"/>
        <v>#DIV/0!</v>
      </c>
      <c r="V115" s="280" t="e">
        <f t="shared" si="291"/>
        <v>#DIV/0!</v>
      </c>
      <c r="W115" s="280" t="e">
        <f t="shared" si="291"/>
        <v>#DIV/0!</v>
      </c>
      <c r="X115" s="280" t="e">
        <f t="shared" si="291"/>
        <v>#DIV/0!</v>
      </c>
      <c r="Y115" s="280" t="e">
        <f t="shared" si="291"/>
        <v>#DIV/0!</v>
      </c>
      <c r="Z115" s="280" t="e">
        <f t="shared" si="291"/>
        <v>#DIV/0!</v>
      </c>
      <c r="AA115" s="280" t="e">
        <f t="shared" si="291"/>
        <v>#DIV/0!</v>
      </c>
      <c r="AB115" s="280" t="e">
        <f t="shared" si="291"/>
        <v>#DIV/0!</v>
      </c>
      <c r="AC115" s="280" t="e">
        <f t="shared" si="291"/>
        <v>#DIV/0!</v>
      </c>
      <c r="AD115" s="280" t="e">
        <f t="shared" si="291"/>
        <v>#DIV/0!</v>
      </c>
      <c r="AE115" s="280" t="e">
        <f t="shared" si="291"/>
        <v>#DIV/0!</v>
      </c>
      <c r="AF115" s="280" t="e">
        <f t="shared" si="291"/>
        <v>#DIV/0!</v>
      </c>
      <c r="AG115" s="280" t="e">
        <f t="shared" si="291"/>
        <v>#DIV/0!</v>
      </c>
      <c r="AH115" s="280" t="e">
        <f t="shared" si="291"/>
        <v>#DIV/0!</v>
      </c>
      <c r="AI115" s="280" t="e">
        <f t="shared" si="291"/>
        <v>#DIV/0!</v>
      </c>
      <c r="AJ115" s="280" t="e">
        <f t="shared" si="291"/>
        <v>#DIV/0!</v>
      </c>
      <c r="AK115" s="280" t="e">
        <f t="shared" si="291"/>
        <v>#DIV/0!</v>
      </c>
      <c r="AL115" s="280" t="e">
        <f t="shared" si="291"/>
        <v>#DIV/0!</v>
      </c>
      <c r="AM115" s="280" t="e">
        <f t="shared" si="291"/>
        <v>#DIV/0!</v>
      </c>
      <c r="AN115" s="280" t="e">
        <f t="shared" si="291"/>
        <v>#DIV/0!</v>
      </c>
      <c r="AO115" s="280" t="e">
        <f t="shared" si="291"/>
        <v>#DIV/0!</v>
      </c>
      <c r="AP115" s="280" t="e">
        <f t="shared" si="291"/>
        <v>#DIV/0!</v>
      </c>
      <c r="AQ115" s="280" t="e">
        <f t="shared" si="291"/>
        <v>#DIV/0!</v>
      </c>
      <c r="AR115" s="280" t="e">
        <f t="shared" si="291"/>
        <v>#DIV/0!</v>
      </c>
      <c r="AS115" s="280" t="e">
        <f t="shared" si="291"/>
        <v>#DIV/0!</v>
      </c>
      <c r="AT115" s="280" t="e">
        <f t="shared" si="291"/>
        <v>#DIV/0!</v>
      </c>
      <c r="AU115" s="280" t="e">
        <f t="shared" si="291"/>
        <v>#DIV/0!</v>
      </c>
      <c r="AV115" s="280" t="e">
        <f t="shared" si="291"/>
        <v>#DIV/0!</v>
      </c>
      <c r="AW115" s="280" t="e">
        <f t="shared" si="291"/>
        <v>#DIV/0!</v>
      </c>
      <c r="AX115" s="280" t="e">
        <f t="shared" si="291"/>
        <v>#DIV/0!</v>
      </c>
      <c r="AY115" s="280" t="e">
        <f t="shared" si="291"/>
        <v>#DIV/0!</v>
      </c>
      <c r="AZ115" s="280" t="e">
        <f t="shared" si="291"/>
        <v>#DIV/0!</v>
      </c>
      <c r="BA115" s="280" t="e">
        <f t="shared" si="291"/>
        <v>#DIV/0!</v>
      </c>
      <c r="BB115" s="280" t="e">
        <f t="shared" si="291"/>
        <v>#DIV/0!</v>
      </c>
      <c r="BC115" s="280" t="e">
        <f t="shared" si="291"/>
        <v>#DIV/0!</v>
      </c>
      <c r="BD115" s="280" t="e">
        <f t="shared" si="291"/>
        <v>#DIV/0!</v>
      </c>
      <c r="BE115" s="280" t="e">
        <f t="shared" si="291"/>
        <v>#DIV/0!</v>
      </c>
      <c r="BF115" s="280" t="e">
        <f t="shared" si="291"/>
        <v>#DIV/0!</v>
      </c>
      <c r="BG115" s="280" t="e">
        <f t="shared" si="291"/>
        <v>#DIV/0!</v>
      </c>
      <c r="BH115" s="280" t="e">
        <f t="shared" si="291"/>
        <v>#DIV/0!</v>
      </c>
      <c r="BI115" s="280" t="e">
        <f t="shared" si="291"/>
        <v>#DIV/0!</v>
      </c>
      <c r="BJ115" s="280" t="e">
        <f t="shared" si="291"/>
        <v>#DIV/0!</v>
      </c>
      <c r="BK115" s="280" t="e">
        <f t="shared" si="291"/>
        <v>#DIV/0!</v>
      </c>
      <c r="BL115" s="280" t="e">
        <f t="shared" si="291"/>
        <v>#DIV/0!</v>
      </c>
      <c r="BM115" s="280" t="e">
        <f t="shared" si="291"/>
        <v>#DIV/0!</v>
      </c>
      <c r="BN115" s="280" t="e">
        <f t="shared" si="291"/>
        <v>#DIV/0!</v>
      </c>
      <c r="BO115" s="280" t="e">
        <f t="shared" si="291"/>
        <v>#DIV/0!</v>
      </c>
      <c r="BP115" s="280" t="e">
        <f t="shared" si="291"/>
        <v>#DIV/0!</v>
      </c>
      <c r="BQ115" s="280" t="e">
        <f t="shared" si="291"/>
        <v>#DIV/0!</v>
      </c>
      <c r="BR115" s="280" t="e">
        <f t="shared" ref="BR115:EC115" si="292">BR$113*BR$65</f>
        <v>#DIV/0!</v>
      </c>
      <c r="BS115" s="280" t="e">
        <f t="shared" si="292"/>
        <v>#DIV/0!</v>
      </c>
      <c r="BT115" s="280" t="e">
        <f t="shared" si="292"/>
        <v>#DIV/0!</v>
      </c>
      <c r="BU115" s="280" t="e">
        <f t="shared" si="292"/>
        <v>#DIV/0!</v>
      </c>
      <c r="BV115" s="280" t="e">
        <f t="shared" si="292"/>
        <v>#DIV/0!</v>
      </c>
      <c r="BW115" s="280" t="e">
        <f t="shared" si="292"/>
        <v>#DIV/0!</v>
      </c>
      <c r="BX115" s="280" t="e">
        <f t="shared" si="292"/>
        <v>#DIV/0!</v>
      </c>
      <c r="BY115" s="280" t="e">
        <f t="shared" si="292"/>
        <v>#DIV/0!</v>
      </c>
      <c r="BZ115" s="280" t="e">
        <f t="shared" si="292"/>
        <v>#DIV/0!</v>
      </c>
      <c r="CA115" s="280" t="e">
        <f t="shared" si="292"/>
        <v>#DIV/0!</v>
      </c>
      <c r="CB115" s="280" t="e">
        <f t="shared" si="292"/>
        <v>#DIV/0!</v>
      </c>
      <c r="CC115" s="280" t="e">
        <f t="shared" si="292"/>
        <v>#DIV/0!</v>
      </c>
      <c r="CD115" s="280" t="e">
        <f t="shared" si="292"/>
        <v>#DIV/0!</v>
      </c>
      <c r="CE115" s="280" t="e">
        <f t="shared" si="292"/>
        <v>#DIV/0!</v>
      </c>
      <c r="CF115" s="280" t="e">
        <f t="shared" si="292"/>
        <v>#DIV/0!</v>
      </c>
      <c r="CG115" s="280" t="e">
        <f t="shared" si="292"/>
        <v>#DIV/0!</v>
      </c>
      <c r="CH115" s="280" t="e">
        <f t="shared" si="292"/>
        <v>#DIV/0!</v>
      </c>
      <c r="CI115" s="280" t="e">
        <f t="shared" si="292"/>
        <v>#DIV/0!</v>
      </c>
      <c r="CJ115" s="280" t="e">
        <f t="shared" si="292"/>
        <v>#DIV/0!</v>
      </c>
      <c r="CK115" s="280" t="e">
        <f t="shared" si="292"/>
        <v>#DIV/0!</v>
      </c>
      <c r="CL115" s="280" t="e">
        <f t="shared" si="292"/>
        <v>#DIV/0!</v>
      </c>
      <c r="CM115" s="280" t="e">
        <f t="shared" si="292"/>
        <v>#DIV/0!</v>
      </c>
      <c r="CN115" s="280" t="e">
        <f t="shared" si="292"/>
        <v>#DIV/0!</v>
      </c>
      <c r="CO115" s="280" t="e">
        <f t="shared" si="292"/>
        <v>#DIV/0!</v>
      </c>
      <c r="CP115" s="280" t="e">
        <f t="shared" si="292"/>
        <v>#DIV/0!</v>
      </c>
      <c r="CQ115" s="280" t="e">
        <f t="shared" si="292"/>
        <v>#DIV/0!</v>
      </c>
      <c r="CR115" s="280" t="e">
        <f t="shared" si="292"/>
        <v>#DIV/0!</v>
      </c>
      <c r="CS115" s="280" t="e">
        <f t="shared" si="292"/>
        <v>#DIV/0!</v>
      </c>
      <c r="CT115" s="280" t="e">
        <f t="shared" si="292"/>
        <v>#DIV/0!</v>
      </c>
      <c r="CU115" s="280" t="e">
        <f t="shared" si="292"/>
        <v>#DIV/0!</v>
      </c>
      <c r="CV115" s="280" t="e">
        <f t="shared" si="292"/>
        <v>#DIV/0!</v>
      </c>
      <c r="CW115" s="280" t="e">
        <f t="shared" si="292"/>
        <v>#DIV/0!</v>
      </c>
      <c r="CX115" s="280" t="e">
        <f t="shared" si="292"/>
        <v>#DIV/0!</v>
      </c>
      <c r="CY115" s="280" t="e">
        <f t="shared" si="292"/>
        <v>#DIV/0!</v>
      </c>
      <c r="CZ115" s="280" t="e">
        <f t="shared" si="292"/>
        <v>#DIV/0!</v>
      </c>
      <c r="DA115" s="280" t="e">
        <f t="shared" si="292"/>
        <v>#DIV/0!</v>
      </c>
      <c r="DB115" s="280" t="e">
        <f t="shared" si="292"/>
        <v>#DIV/0!</v>
      </c>
      <c r="DC115" s="280" t="e">
        <f t="shared" si="292"/>
        <v>#DIV/0!</v>
      </c>
      <c r="DD115" s="280" t="e">
        <f t="shared" si="292"/>
        <v>#DIV/0!</v>
      </c>
      <c r="DE115" s="280" t="e">
        <f t="shared" si="292"/>
        <v>#DIV/0!</v>
      </c>
      <c r="DF115" s="280" t="e">
        <f t="shared" si="292"/>
        <v>#DIV/0!</v>
      </c>
      <c r="DG115" s="280" t="e">
        <f t="shared" si="292"/>
        <v>#DIV/0!</v>
      </c>
      <c r="DH115" s="280" t="e">
        <f t="shared" si="292"/>
        <v>#DIV/0!</v>
      </c>
      <c r="DI115" s="280" t="e">
        <f t="shared" si="292"/>
        <v>#DIV/0!</v>
      </c>
      <c r="DJ115" s="280" t="e">
        <f t="shared" si="292"/>
        <v>#DIV/0!</v>
      </c>
      <c r="DK115" s="280" t="e">
        <f t="shared" si="292"/>
        <v>#DIV/0!</v>
      </c>
      <c r="DL115" s="280" t="e">
        <f t="shared" si="292"/>
        <v>#DIV/0!</v>
      </c>
      <c r="DM115" s="280" t="e">
        <f t="shared" si="292"/>
        <v>#DIV/0!</v>
      </c>
      <c r="DN115" s="280" t="e">
        <f t="shared" si="292"/>
        <v>#DIV/0!</v>
      </c>
      <c r="DO115" s="280" t="e">
        <f t="shared" si="292"/>
        <v>#DIV/0!</v>
      </c>
      <c r="DP115" s="280" t="e">
        <f t="shared" si="292"/>
        <v>#DIV/0!</v>
      </c>
      <c r="DQ115" s="280" t="e">
        <f t="shared" si="292"/>
        <v>#DIV/0!</v>
      </c>
      <c r="DR115" s="280" t="e">
        <f t="shared" si="292"/>
        <v>#DIV/0!</v>
      </c>
      <c r="DS115" s="280" t="e">
        <f t="shared" si="292"/>
        <v>#DIV/0!</v>
      </c>
      <c r="DT115" s="280" t="e">
        <f t="shared" si="292"/>
        <v>#DIV/0!</v>
      </c>
      <c r="DU115" s="280" t="e">
        <f t="shared" si="292"/>
        <v>#DIV/0!</v>
      </c>
      <c r="DV115" s="280" t="e">
        <f t="shared" si="292"/>
        <v>#DIV/0!</v>
      </c>
      <c r="DW115" s="280" t="e">
        <f t="shared" si="292"/>
        <v>#DIV/0!</v>
      </c>
      <c r="DX115" s="280" t="e">
        <f t="shared" si="292"/>
        <v>#DIV/0!</v>
      </c>
      <c r="DY115" s="280" t="e">
        <f t="shared" si="292"/>
        <v>#DIV/0!</v>
      </c>
      <c r="DZ115" s="280" t="e">
        <f t="shared" si="292"/>
        <v>#DIV/0!</v>
      </c>
      <c r="EA115" s="280" t="e">
        <f t="shared" si="292"/>
        <v>#DIV/0!</v>
      </c>
      <c r="EB115" s="280" t="e">
        <f t="shared" si="292"/>
        <v>#DIV/0!</v>
      </c>
      <c r="EC115" s="280" t="e">
        <f t="shared" si="292"/>
        <v>#DIV/0!</v>
      </c>
      <c r="ED115" s="280" t="e">
        <f t="shared" ref="ED115:GO115" si="293">ED$113*ED$65</f>
        <v>#DIV/0!</v>
      </c>
      <c r="EE115" s="280" t="e">
        <f t="shared" si="293"/>
        <v>#DIV/0!</v>
      </c>
      <c r="EF115" s="280" t="e">
        <f t="shared" si="293"/>
        <v>#DIV/0!</v>
      </c>
      <c r="EG115" s="280" t="e">
        <f t="shared" si="293"/>
        <v>#DIV/0!</v>
      </c>
      <c r="EH115" s="280" t="e">
        <f t="shared" si="293"/>
        <v>#DIV/0!</v>
      </c>
      <c r="EI115" s="280" t="e">
        <f t="shared" si="293"/>
        <v>#DIV/0!</v>
      </c>
      <c r="EJ115" s="280" t="e">
        <f t="shared" si="293"/>
        <v>#DIV/0!</v>
      </c>
      <c r="EK115" s="280" t="e">
        <f t="shared" si="293"/>
        <v>#DIV/0!</v>
      </c>
      <c r="EL115" s="280" t="e">
        <f t="shared" si="293"/>
        <v>#DIV/0!</v>
      </c>
      <c r="EM115" s="280" t="e">
        <f t="shared" si="293"/>
        <v>#DIV/0!</v>
      </c>
      <c r="EN115" s="280" t="e">
        <f t="shared" si="293"/>
        <v>#DIV/0!</v>
      </c>
      <c r="EO115" s="280" t="e">
        <f t="shared" si="293"/>
        <v>#DIV/0!</v>
      </c>
      <c r="EP115" s="280" t="e">
        <f t="shared" si="293"/>
        <v>#DIV/0!</v>
      </c>
      <c r="EQ115" s="280" t="e">
        <f t="shared" si="293"/>
        <v>#DIV/0!</v>
      </c>
      <c r="ER115" s="280" t="e">
        <f t="shared" si="293"/>
        <v>#DIV/0!</v>
      </c>
      <c r="ES115" s="280" t="e">
        <f t="shared" si="293"/>
        <v>#DIV/0!</v>
      </c>
      <c r="ET115" s="280" t="e">
        <f t="shared" si="293"/>
        <v>#DIV/0!</v>
      </c>
      <c r="EU115" s="280" t="e">
        <f t="shared" si="293"/>
        <v>#DIV/0!</v>
      </c>
      <c r="EV115" s="280" t="e">
        <f t="shared" si="293"/>
        <v>#DIV/0!</v>
      </c>
      <c r="EW115" s="280" t="e">
        <f t="shared" si="293"/>
        <v>#DIV/0!</v>
      </c>
      <c r="EX115" s="280" t="e">
        <f t="shared" si="293"/>
        <v>#DIV/0!</v>
      </c>
      <c r="EY115" s="280" t="e">
        <f t="shared" si="293"/>
        <v>#DIV/0!</v>
      </c>
      <c r="EZ115" s="280" t="e">
        <f t="shared" si="293"/>
        <v>#DIV/0!</v>
      </c>
      <c r="FA115" s="280" t="e">
        <f t="shared" si="293"/>
        <v>#DIV/0!</v>
      </c>
      <c r="FB115" s="280" t="e">
        <f t="shared" si="293"/>
        <v>#DIV/0!</v>
      </c>
      <c r="FC115" s="280" t="e">
        <f t="shared" si="293"/>
        <v>#DIV/0!</v>
      </c>
      <c r="FD115" s="280" t="e">
        <f t="shared" si="293"/>
        <v>#DIV/0!</v>
      </c>
      <c r="FE115" s="280" t="e">
        <f t="shared" si="293"/>
        <v>#DIV/0!</v>
      </c>
      <c r="FF115" s="280" t="e">
        <f t="shared" si="293"/>
        <v>#DIV/0!</v>
      </c>
      <c r="FG115" s="280" t="e">
        <f t="shared" si="293"/>
        <v>#DIV/0!</v>
      </c>
      <c r="FH115" s="280" t="e">
        <f t="shared" si="293"/>
        <v>#DIV/0!</v>
      </c>
      <c r="FI115" s="280" t="e">
        <f t="shared" si="293"/>
        <v>#DIV/0!</v>
      </c>
      <c r="FJ115" s="280" t="e">
        <f t="shared" si="293"/>
        <v>#DIV/0!</v>
      </c>
      <c r="FK115" s="280" t="e">
        <f t="shared" si="293"/>
        <v>#DIV/0!</v>
      </c>
      <c r="FL115" s="280" t="e">
        <f t="shared" si="293"/>
        <v>#DIV/0!</v>
      </c>
      <c r="FM115" s="280" t="e">
        <f t="shared" si="293"/>
        <v>#DIV/0!</v>
      </c>
      <c r="FN115" s="280" t="e">
        <f t="shared" si="293"/>
        <v>#DIV/0!</v>
      </c>
      <c r="FO115" s="280" t="e">
        <f t="shared" si="293"/>
        <v>#DIV/0!</v>
      </c>
      <c r="FP115" s="280" t="e">
        <f t="shared" si="293"/>
        <v>#DIV/0!</v>
      </c>
      <c r="FQ115" s="280" t="e">
        <f t="shared" si="293"/>
        <v>#DIV/0!</v>
      </c>
      <c r="FR115" s="280" t="e">
        <f t="shared" si="293"/>
        <v>#DIV/0!</v>
      </c>
      <c r="FS115" s="280" t="e">
        <f t="shared" si="293"/>
        <v>#DIV/0!</v>
      </c>
      <c r="FT115" s="280" t="e">
        <f t="shared" si="293"/>
        <v>#DIV/0!</v>
      </c>
      <c r="FU115" s="280" t="e">
        <f t="shared" si="293"/>
        <v>#DIV/0!</v>
      </c>
      <c r="FV115" s="280" t="e">
        <f t="shared" si="293"/>
        <v>#DIV/0!</v>
      </c>
      <c r="FW115" s="280" t="e">
        <f t="shared" si="293"/>
        <v>#DIV/0!</v>
      </c>
      <c r="FX115" s="280" t="e">
        <f t="shared" si="293"/>
        <v>#DIV/0!</v>
      </c>
      <c r="FY115" s="280" t="e">
        <f t="shared" si="293"/>
        <v>#DIV/0!</v>
      </c>
      <c r="FZ115" s="280" t="e">
        <f t="shared" si="293"/>
        <v>#DIV/0!</v>
      </c>
      <c r="GA115" s="280" t="e">
        <f t="shared" si="293"/>
        <v>#DIV/0!</v>
      </c>
      <c r="GB115" s="280" t="e">
        <f t="shared" si="293"/>
        <v>#DIV/0!</v>
      </c>
      <c r="GC115" s="280" t="e">
        <f t="shared" si="293"/>
        <v>#DIV/0!</v>
      </c>
      <c r="GD115" s="280" t="e">
        <f t="shared" si="293"/>
        <v>#DIV/0!</v>
      </c>
      <c r="GE115" s="280" t="e">
        <f t="shared" si="293"/>
        <v>#DIV/0!</v>
      </c>
      <c r="GF115" s="280" t="e">
        <f t="shared" si="293"/>
        <v>#DIV/0!</v>
      </c>
      <c r="GG115" s="280" t="e">
        <f t="shared" si="293"/>
        <v>#DIV/0!</v>
      </c>
      <c r="GH115" s="280" t="e">
        <f t="shared" si="293"/>
        <v>#DIV/0!</v>
      </c>
      <c r="GI115" s="280" t="e">
        <f t="shared" si="293"/>
        <v>#DIV/0!</v>
      </c>
      <c r="GJ115" s="280" t="e">
        <f t="shared" si="293"/>
        <v>#DIV/0!</v>
      </c>
      <c r="GK115" s="280" t="e">
        <f t="shared" si="293"/>
        <v>#DIV/0!</v>
      </c>
      <c r="GL115" s="280" t="e">
        <f t="shared" si="293"/>
        <v>#DIV/0!</v>
      </c>
      <c r="GM115" s="280" t="e">
        <f t="shared" si="293"/>
        <v>#DIV/0!</v>
      </c>
      <c r="GN115" s="280" t="e">
        <f t="shared" si="293"/>
        <v>#DIV/0!</v>
      </c>
      <c r="GO115" s="280" t="e">
        <f t="shared" si="293"/>
        <v>#DIV/0!</v>
      </c>
      <c r="GP115" s="280" t="e">
        <f t="shared" ref="GP115:JA115" si="294">GP$113*GP$65</f>
        <v>#DIV/0!</v>
      </c>
      <c r="GQ115" s="280" t="e">
        <f t="shared" si="294"/>
        <v>#DIV/0!</v>
      </c>
      <c r="GR115" s="280" t="e">
        <f t="shared" si="294"/>
        <v>#DIV/0!</v>
      </c>
      <c r="GS115" s="280" t="e">
        <f t="shared" si="294"/>
        <v>#DIV/0!</v>
      </c>
      <c r="GT115" s="280" t="e">
        <f t="shared" si="294"/>
        <v>#DIV/0!</v>
      </c>
      <c r="GU115" s="280" t="e">
        <f t="shared" si="294"/>
        <v>#DIV/0!</v>
      </c>
      <c r="GV115" s="280" t="e">
        <f t="shared" si="294"/>
        <v>#DIV/0!</v>
      </c>
      <c r="GW115" s="280" t="e">
        <f t="shared" si="294"/>
        <v>#DIV/0!</v>
      </c>
      <c r="GX115" s="280" t="e">
        <f t="shared" si="294"/>
        <v>#DIV/0!</v>
      </c>
      <c r="GY115" s="280" t="e">
        <f t="shared" si="294"/>
        <v>#DIV/0!</v>
      </c>
      <c r="GZ115" s="280" t="e">
        <f t="shared" si="294"/>
        <v>#DIV/0!</v>
      </c>
      <c r="HA115" s="280" t="e">
        <f t="shared" si="294"/>
        <v>#DIV/0!</v>
      </c>
      <c r="HB115" s="280" t="e">
        <f t="shared" si="294"/>
        <v>#DIV/0!</v>
      </c>
      <c r="HC115" s="280" t="e">
        <f t="shared" si="294"/>
        <v>#DIV/0!</v>
      </c>
      <c r="HD115" s="280" t="e">
        <f t="shared" si="294"/>
        <v>#DIV/0!</v>
      </c>
      <c r="HE115" s="280" t="e">
        <f t="shared" si="294"/>
        <v>#DIV/0!</v>
      </c>
      <c r="HF115" s="280" t="e">
        <f t="shared" si="294"/>
        <v>#DIV/0!</v>
      </c>
      <c r="HG115" s="280" t="e">
        <f t="shared" si="294"/>
        <v>#DIV/0!</v>
      </c>
      <c r="HH115" s="280" t="e">
        <f t="shared" si="294"/>
        <v>#DIV/0!</v>
      </c>
      <c r="HI115" s="280" t="e">
        <f t="shared" si="294"/>
        <v>#DIV/0!</v>
      </c>
      <c r="HJ115" s="280" t="e">
        <f t="shared" si="294"/>
        <v>#DIV/0!</v>
      </c>
      <c r="HK115" s="280" t="e">
        <f t="shared" si="294"/>
        <v>#DIV/0!</v>
      </c>
      <c r="HL115" s="280" t="e">
        <f t="shared" si="294"/>
        <v>#DIV/0!</v>
      </c>
      <c r="HM115" s="280" t="e">
        <f t="shared" si="294"/>
        <v>#DIV/0!</v>
      </c>
      <c r="HN115" s="280" t="e">
        <f t="shared" si="294"/>
        <v>#DIV/0!</v>
      </c>
      <c r="HO115" s="280" t="e">
        <f t="shared" si="294"/>
        <v>#DIV/0!</v>
      </c>
      <c r="HP115" s="280" t="e">
        <f t="shared" si="294"/>
        <v>#DIV/0!</v>
      </c>
      <c r="HQ115" s="280" t="e">
        <f t="shared" si="294"/>
        <v>#DIV/0!</v>
      </c>
      <c r="HR115" s="280" t="e">
        <f t="shared" si="294"/>
        <v>#DIV/0!</v>
      </c>
      <c r="HS115" s="280" t="e">
        <f t="shared" si="294"/>
        <v>#DIV/0!</v>
      </c>
      <c r="HT115" s="280" t="e">
        <f t="shared" si="294"/>
        <v>#DIV/0!</v>
      </c>
      <c r="HU115" s="280" t="e">
        <f t="shared" si="294"/>
        <v>#DIV/0!</v>
      </c>
      <c r="HV115" s="280" t="e">
        <f t="shared" si="294"/>
        <v>#DIV/0!</v>
      </c>
      <c r="HW115" s="280" t="e">
        <f t="shared" si="294"/>
        <v>#DIV/0!</v>
      </c>
      <c r="HX115" s="280" t="e">
        <f t="shared" si="294"/>
        <v>#DIV/0!</v>
      </c>
      <c r="HY115" s="280" t="e">
        <f t="shared" si="294"/>
        <v>#DIV/0!</v>
      </c>
      <c r="HZ115" s="280" t="e">
        <f t="shared" si="294"/>
        <v>#DIV/0!</v>
      </c>
      <c r="IA115" s="280" t="e">
        <f t="shared" si="294"/>
        <v>#DIV/0!</v>
      </c>
      <c r="IB115" s="280" t="e">
        <f t="shared" si="294"/>
        <v>#DIV/0!</v>
      </c>
      <c r="IC115" s="280" t="e">
        <f t="shared" si="294"/>
        <v>#DIV/0!</v>
      </c>
      <c r="ID115" s="280" t="e">
        <f t="shared" si="294"/>
        <v>#DIV/0!</v>
      </c>
      <c r="IE115" s="280" t="e">
        <f t="shared" si="294"/>
        <v>#DIV/0!</v>
      </c>
      <c r="IF115" s="280" t="e">
        <f t="shared" si="294"/>
        <v>#DIV/0!</v>
      </c>
      <c r="IG115" s="280" t="e">
        <f t="shared" si="294"/>
        <v>#DIV/0!</v>
      </c>
      <c r="IH115" s="280" t="e">
        <f t="shared" si="294"/>
        <v>#DIV/0!</v>
      </c>
      <c r="II115" s="280" t="e">
        <f t="shared" si="294"/>
        <v>#DIV/0!</v>
      </c>
      <c r="IJ115" s="280" t="e">
        <f t="shared" si="294"/>
        <v>#DIV/0!</v>
      </c>
      <c r="IK115" s="280" t="e">
        <f t="shared" si="294"/>
        <v>#DIV/0!</v>
      </c>
      <c r="IL115" s="280" t="e">
        <f t="shared" si="294"/>
        <v>#DIV/0!</v>
      </c>
      <c r="IM115" s="280" t="e">
        <f t="shared" si="294"/>
        <v>#DIV/0!</v>
      </c>
      <c r="IN115" s="280" t="e">
        <f t="shared" si="294"/>
        <v>#DIV/0!</v>
      </c>
      <c r="IO115" s="280" t="e">
        <f t="shared" si="294"/>
        <v>#DIV/0!</v>
      </c>
      <c r="IP115" s="280" t="e">
        <f t="shared" si="294"/>
        <v>#DIV/0!</v>
      </c>
      <c r="IQ115" s="280" t="e">
        <f t="shared" si="294"/>
        <v>#DIV/0!</v>
      </c>
      <c r="IR115" s="280" t="e">
        <f t="shared" si="294"/>
        <v>#DIV/0!</v>
      </c>
      <c r="IS115" s="280" t="e">
        <f t="shared" si="294"/>
        <v>#DIV/0!</v>
      </c>
      <c r="IT115" s="280" t="e">
        <f t="shared" si="294"/>
        <v>#DIV/0!</v>
      </c>
      <c r="IU115" s="280" t="e">
        <f t="shared" si="294"/>
        <v>#DIV/0!</v>
      </c>
      <c r="IV115" s="280" t="e">
        <f t="shared" si="294"/>
        <v>#DIV/0!</v>
      </c>
      <c r="IW115" s="280" t="e">
        <f t="shared" si="294"/>
        <v>#DIV/0!</v>
      </c>
      <c r="IX115" s="280" t="e">
        <f t="shared" si="294"/>
        <v>#DIV/0!</v>
      </c>
      <c r="IY115" s="280" t="e">
        <f t="shared" si="294"/>
        <v>#DIV/0!</v>
      </c>
      <c r="IZ115" s="280" t="e">
        <f t="shared" si="294"/>
        <v>#DIV/0!</v>
      </c>
      <c r="JA115" s="280" t="e">
        <f t="shared" si="294"/>
        <v>#DIV/0!</v>
      </c>
      <c r="JB115" s="280" t="e">
        <f t="shared" ref="JB115:JI115" si="295">JB$113*JB$65</f>
        <v>#DIV/0!</v>
      </c>
      <c r="JC115" s="280" t="e">
        <f t="shared" si="295"/>
        <v>#DIV/0!</v>
      </c>
      <c r="JD115" s="280" t="e">
        <f t="shared" si="295"/>
        <v>#DIV/0!</v>
      </c>
      <c r="JE115" s="280" t="e">
        <f t="shared" si="295"/>
        <v>#DIV/0!</v>
      </c>
      <c r="JF115" s="280" t="e">
        <f t="shared" si="295"/>
        <v>#DIV/0!</v>
      </c>
      <c r="JG115" s="280" t="e">
        <f t="shared" si="295"/>
        <v>#DIV/0!</v>
      </c>
      <c r="JH115" s="280" t="e">
        <f t="shared" si="295"/>
        <v>#DIV/0!</v>
      </c>
      <c r="JI115" s="280" t="e">
        <f t="shared" si="295"/>
        <v>#DIV/0!</v>
      </c>
    </row>
    <row r="116" spans="1:269" hidden="1" outlineLevel="1">
      <c r="B116" s="104"/>
    </row>
    <row r="117" spans="1:269" ht="14.3" hidden="1" outlineLevel="1">
      <c r="A117" t="s">
        <v>125</v>
      </c>
      <c r="B117" s="298" t="s">
        <v>478</v>
      </c>
      <c r="C117" s="286"/>
      <c r="D117" s="286"/>
      <c r="E117" s="286"/>
      <c r="F117" s="286"/>
      <c r="G117" s="286"/>
      <c r="H117" s="286"/>
      <c r="I117" s="286"/>
      <c r="J117" s="286"/>
      <c r="K117" s="286"/>
      <c r="L117" s="286"/>
      <c r="M117" s="286"/>
      <c r="N117" s="286"/>
      <c r="O117" s="286"/>
      <c r="P117" s="286"/>
      <c r="Q117" s="286"/>
      <c r="R117" s="286"/>
      <c r="S117" s="286"/>
      <c r="T117" s="286"/>
      <c r="U117" s="286"/>
      <c r="V117" s="286"/>
      <c r="W117" s="286"/>
      <c r="X117" s="286"/>
      <c r="Y117" s="286"/>
      <c r="Z117" s="286"/>
      <c r="AA117" s="286"/>
      <c r="AB117" s="286"/>
      <c r="AC117" s="286"/>
      <c r="AD117" s="286"/>
      <c r="AE117" s="286"/>
      <c r="AF117" s="286"/>
      <c r="AG117" s="286"/>
      <c r="AH117" s="286"/>
      <c r="AI117" s="286"/>
      <c r="AJ117" s="286"/>
      <c r="AK117" s="286"/>
      <c r="AL117" s="286"/>
      <c r="AM117" s="286"/>
      <c r="AN117" s="286"/>
      <c r="AO117" s="286"/>
      <c r="AP117" s="286"/>
      <c r="AQ117" s="286"/>
      <c r="AR117" s="286"/>
      <c r="AS117" s="286"/>
      <c r="AT117" s="286"/>
      <c r="AU117" s="286"/>
      <c r="AV117" s="286"/>
      <c r="AW117" s="286"/>
      <c r="AX117" s="286"/>
      <c r="AY117" s="286"/>
      <c r="AZ117" s="286"/>
      <c r="BA117" s="286"/>
      <c r="BB117" s="286"/>
      <c r="BC117" s="286"/>
      <c r="BD117" s="286"/>
      <c r="BE117" s="286"/>
      <c r="BF117" s="286"/>
      <c r="BG117" s="286"/>
      <c r="BH117" s="286"/>
      <c r="BI117" s="286"/>
      <c r="BJ117" s="286"/>
      <c r="BK117" s="286"/>
      <c r="BL117" s="286"/>
      <c r="BM117" s="286"/>
      <c r="BN117" s="286"/>
      <c r="BO117" s="286"/>
      <c r="BP117" s="286"/>
      <c r="BQ117" s="286"/>
      <c r="BR117" s="286"/>
      <c r="BS117" s="286"/>
      <c r="BT117" s="286"/>
      <c r="BU117" s="286"/>
      <c r="BV117" s="286"/>
      <c r="BW117" s="286"/>
      <c r="BX117" s="286"/>
      <c r="BY117" s="286"/>
      <c r="BZ117" s="286"/>
      <c r="CA117" s="286"/>
      <c r="CB117" s="286"/>
      <c r="CC117" s="286"/>
      <c r="CD117" s="286"/>
      <c r="CE117" s="286"/>
      <c r="CF117" s="286"/>
      <c r="CG117" s="286"/>
      <c r="CH117" s="286"/>
      <c r="CI117" s="286"/>
      <c r="CJ117" s="286"/>
      <c r="CK117" s="286"/>
      <c r="CL117" s="286"/>
      <c r="CM117" s="286"/>
      <c r="CN117" s="286"/>
      <c r="CO117" s="286"/>
      <c r="CP117" s="286"/>
      <c r="CQ117" s="286"/>
      <c r="CR117" s="286"/>
      <c r="CS117" s="286"/>
      <c r="CT117" s="286"/>
      <c r="CU117" s="286"/>
      <c r="CV117" s="286"/>
      <c r="CW117" s="286"/>
      <c r="CX117" s="286"/>
      <c r="CY117" s="286"/>
      <c r="CZ117" s="286"/>
      <c r="DA117" s="286"/>
      <c r="DB117" s="286"/>
      <c r="DC117" s="286"/>
      <c r="DD117" s="286"/>
      <c r="DE117" s="286"/>
      <c r="DF117" s="286"/>
      <c r="DG117" s="286"/>
      <c r="DH117" s="286"/>
      <c r="DI117" s="286"/>
      <c r="DJ117" s="286"/>
      <c r="DK117" s="286"/>
      <c r="DL117" s="286"/>
      <c r="DM117" s="286"/>
      <c r="DN117" s="286"/>
      <c r="DO117" s="286"/>
      <c r="DP117" s="286"/>
      <c r="DQ117" s="286"/>
      <c r="DR117" s="286"/>
      <c r="DS117" s="286"/>
      <c r="DT117" s="286"/>
      <c r="DU117" s="286"/>
      <c r="DV117" s="286"/>
      <c r="DW117" s="286"/>
      <c r="DX117" s="286"/>
      <c r="DY117" s="286"/>
      <c r="DZ117" s="286"/>
      <c r="EA117" s="286"/>
      <c r="EB117" s="286"/>
      <c r="EC117" s="286"/>
      <c r="ED117" s="286"/>
      <c r="EE117" s="286"/>
      <c r="EF117" s="286"/>
      <c r="EG117" s="286"/>
      <c r="EH117" s="286"/>
      <c r="EI117" s="286"/>
      <c r="EJ117" s="286"/>
      <c r="EK117" s="286"/>
      <c r="EL117" s="286"/>
      <c r="EM117" s="286"/>
      <c r="EN117" s="286"/>
      <c r="EO117" s="286"/>
      <c r="EP117" s="286"/>
      <c r="EQ117" s="286"/>
      <c r="ER117" s="286"/>
      <c r="ES117" s="286"/>
      <c r="ET117" s="286"/>
      <c r="EU117" s="286"/>
      <c r="EV117" s="286"/>
      <c r="EW117" s="286"/>
      <c r="EX117" s="286"/>
      <c r="EY117" s="286"/>
      <c r="EZ117" s="286"/>
      <c r="FA117" s="286"/>
      <c r="FB117" s="286"/>
      <c r="FC117" s="286"/>
      <c r="FD117" s="286"/>
      <c r="FE117" s="286"/>
      <c r="FF117" s="286"/>
      <c r="FG117" s="286"/>
      <c r="FH117" s="286"/>
      <c r="FI117" s="286"/>
      <c r="FJ117" s="286"/>
      <c r="FK117" s="286"/>
      <c r="FL117" s="286"/>
      <c r="FM117" s="286"/>
      <c r="FN117" s="286"/>
      <c r="FO117" s="286"/>
      <c r="FP117" s="286"/>
      <c r="FQ117" s="286"/>
      <c r="FR117" s="286"/>
      <c r="FS117" s="286"/>
      <c r="FT117" s="286"/>
      <c r="FU117" s="286"/>
      <c r="FV117" s="286"/>
      <c r="FW117" s="286"/>
      <c r="FX117" s="286"/>
      <c r="FY117" s="286"/>
      <c r="FZ117" s="286"/>
      <c r="GA117" s="286"/>
      <c r="GB117" s="286"/>
      <c r="GC117" s="286"/>
      <c r="GD117" s="286"/>
      <c r="GE117" s="286"/>
      <c r="GF117" s="286"/>
      <c r="GG117" s="286"/>
      <c r="GH117" s="286"/>
      <c r="GI117" s="286"/>
      <c r="GJ117" s="286"/>
      <c r="GK117" s="286"/>
      <c r="GL117" s="286"/>
      <c r="GM117" s="286"/>
      <c r="GN117" s="286"/>
      <c r="GO117" s="286"/>
      <c r="GP117" s="286"/>
      <c r="GQ117" s="286"/>
      <c r="GR117" s="286"/>
      <c r="GS117" s="286"/>
      <c r="GT117" s="286"/>
      <c r="GU117" s="286"/>
      <c r="GV117" s="286"/>
      <c r="GW117" s="286"/>
      <c r="GX117" s="286"/>
      <c r="GY117" s="286"/>
      <c r="GZ117" s="286"/>
      <c r="HA117" s="286"/>
      <c r="HB117" s="286"/>
      <c r="HC117" s="286"/>
      <c r="HD117" s="286"/>
      <c r="HE117" s="286"/>
      <c r="HF117" s="286"/>
      <c r="HG117" s="286"/>
      <c r="HH117" s="286"/>
      <c r="HI117" s="286"/>
      <c r="HJ117" s="286"/>
      <c r="HK117" s="286"/>
      <c r="HL117" s="286"/>
      <c r="HM117" s="286"/>
      <c r="HN117" s="286"/>
      <c r="HO117" s="286"/>
      <c r="HP117" s="286"/>
      <c r="HQ117" s="286"/>
      <c r="HR117" s="286"/>
      <c r="HS117" s="286"/>
      <c r="HT117" s="286"/>
      <c r="HU117" s="286"/>
      <c r="HV117" s="286"/>
      <c r="HW117" s="286"/>
      <c r="HX117" s="286"/>
      <c r="HY117" s="286"/>
      <c r="HZ117" s="286"/>
      <c r="IA117" s="286"/>
      <c r="IB117" s="286"/>
      <c r="IC117" s="286"/>
      <c r="ID117" s="286"/>
      <c r="IE117" s="286"/>
      <c r="IF117" s="286"/>
      <c r="IG117" s="286"/>
      <c r="IH117" s="286"/>
      <c r="II117" s="286"/>
      <c r="IJ117" s="286"/>
      <c r="IK117" s="286"/>
      <c r="IL117" s="286"/>
      <c r="IM117" s="286"/>
      <c r="IN117" s="286"/>
      <c r="IO117" s="286"/>
      <c r="IP117" s="286"/>
      <c r="IQ117" s="286"/>
      <c r="IR117" s="286"/>
      <c r="IS117" s="286"/>
      <c r="IT117" s="286"/>
      <c r="IU117" s="286"/>
      <c r="IV117" s="286"/>
      <c r="IW117" s="286"/>
      <c r="IX117" s="286"/>
      <c r="IY117" s="286"/>
      <c r="IZ117" s="286"/>
      <c r="JA117" s="286"/>
      <c r="JB117" s="286"/>
      <c r="JC117" s="286"/>
      <c r="JD117" s="286"/>
      <c r="JE117" s="286"/>
      <c r="JF117" s="286"/>
      <c r="JG117" s="286"/>
      <c r="JH117" s="286"/>
      <c r="JI117" s="286"/>
    </row>
    <row r="118" spans="1:269" hidden="1" outlineLevel="1">
      <c r="B118" s="104" t="s">
        <v>479</v>
      </c>
      <c r="E118" s="279">
        <f t="shared" ref="E118:BP118" si="296">IF($C$48,E73+E78,0)</f>
        <v>0</v>
      </c>
      <c r="F118" s="279">
        <f t="shared" si="296"/>
        <v>0</v>
      </c>
      <c r="G118" s="279">
        <f t="shared" si="296"/>
        <v>0</v>
      </c>
      <c r="H118" s="279">
        <f t="shared" si="296"/>
        <v>0</v>
      </c>
      <c r="I118" s="279">
        <f t="shared" si="296"/>
        <v>0</v>
      </c>
      <c r="J118" s="279">
        <f t="shared" si="296"/>
        <v>0</v>
      </c>
      <c r="K118" s="279">
        <f t="shared" si="296"/>
        <v>0</v>
      </c>
      <c r="L118" s="279">
        <f t="shared" si="296"/>
        <v>0</v>
      </c>
      <c r="M118" s="279">
        <f t="shared" si="296"/>
        <v>0</v>
      </c>
      <c r="N118" s="279">
        <f t="shared" si="296"/>
        <v>0</v>
      </c>
      <c r="O118" s="279">
        <f t="shared" si="296"/>
        <v>0</v>
      </c>
      <c r="P118" s="279">
        <f t="shared" si="296"/>
        <v>0</v>
      </c>
      <c r="Q118" s="279">
        <f t="shared" si="296"/>
        <v>0</v>
      </c>
      <c r="R118" s="279">
        <f t="shared" si="296"/>
        <v>0</v>
      </c>
      <c r="S118" s="279">
        <f t="shared" si="296"/>
        <v>0</v>
      </c>
      <c r="T118" s="279">
        <f t="shared" si="296"/>
        <v>0</v>
      </c>
      <c r="U118" s="279">
        <f t="shared" si="296"/>
        <v>0</v>
      </c>
      <c r="V118" s="279">
        <f t="shared" si="296"/>
        <v>0</v>
      </c>
      <c r="W118" s="279">
        <f t="shared" si="296"/>
        <v>0</v>
      </c>
      <c r="X118" s="279">
        <f t="shared" si="296"/>
        <v>0</v>
      </c>
      <c r="Y118" s="279">
        <f t="shared" si="296"/>
        <v>0</v>
      </c>
      <c r="Z118" s="279">
        <f t="shared" si="296"/>
        <v>0</v>
      </c>
      <c r="AA118" s="279">
        <f t="shared" si="296"/>
        <v>0</v>
      </c>
      <c r="AB118" s="279">
        <f t="shared" si="296"/>
        <v>0</v>
      </c>
      <c r="AC118" s="279">
        <f t="shared" si="296"/>
        <v>0</v>
      </c>
      <c r="AD118" s="279">
        <f t="shared" si="296"/>
        <v>0</v>
      </c>
      <c r="AE118" s="279">
        <f t="shared" si="296"/>
        <v>0</v>
      </c>
      <c r="AF118" s="279">
        <f t="shared" si="296"/>
        <v>0</v>
      </c>
      <c r="AG118" s="279">
        <f t="shared" si="296"/>
        <v>0</v>
      </c>
      <c r="AH118" s="279">
        <f t="shared" si="296"/>
        <v>0</v>
      </c>
      <c r="AI118" s="279">
        <f t="shared" si="296"/>
        <v>0</v>
      </c>
      <c r="AJ118" s="279">
        <f t="shared" si="296"/>
        <v>0</v>
      </c>
      <c r="AK118" s="279">
        <f t="shared" si="296"/>
        <v>0</v>
      </c>
      <c r="AL118" s="279">
        <f t="shared" si="296"/>
        <v>0</v>
      </c>
      <c r="AM118" s="279">
        <f t="shared" si="296"/>
        <v>0</v>
      </c>
      <c r="AN118" s="279">
        <f t="shared" si="296"/>
        <v>0</v>
      </c>
      <c r="AO118" s="279">
        <f t="shared" si="296"/>
        <v>0</v>
      </c>
      <c r="AP118" s="279">
        <f t="shared" si="296"/>
        <v>0</v>
      </c>
      <c r="AQ118" s="279">
        <f t="shared" si="296"/>
        <v>0</v>
      </c>
      <c r="AR118" s="279">
        <f t="shared" si="296"/>
        <v>0</v>
      </c>
      <c r="AS118" s="279">
        <f t="shared" si="296"/>
        <v>0</v>
      </c>
      <c r="AT118" s="279">
        <f t="shared" si="296"/>
        <v>0</v>
      </c>
      <c r="AU118" s="279">
        <f t="shared" si="296"/>
        <v>0</v>
      </c>
      <c r="AV118" s="279">
        <f t="shared" si="296"/>
        <v>0</v>
      </c>
      <c r="AW118" s="279">
        <f t="shared" si="296"/>
        <v>0</v>
      </c>
      <c r="AX118" s="279">
        <f t="shared" si="296"/>
        <v>0</v>
      </c>
      <c r="AY118" s="279">
        <f t="shared" si="296"/>
        <v>0</v>
      </c>
      <c r="AZ118" s="279">
        <f t="shared" si="296"/>
        <v>0</v>
      </c>
      <c r="BA118" s="279">
        <f t="shared" si="296"/>
        <v>0</v>
      </c>
      <c r="BB118" s="279">
        <f t="shared" si="296"/>
        <v>0</v>
      </c>
      <c r="BC118" s="279">
        <f t="shared" si="296"/>
        <v>0</v>
      </c>
      <c r="BD118" s="279">
        <f t="shared" si="296"/>
        <v>0</v>
      </c>
      <c r="BE118" s="279">
        <f t="shared" si="296"/>
        <v>0</v>
      </c>
      <c r="BF118" s="279">
        <f t="shared" si="296"/>
        <v>0</v>
      </c>
      <c r="BG118" s="279">
        <f t="shared" si="296"/>
        <v>0</v>
      </c>
      <c r="BH118" s="279">
        <f t="shared" si="296"/>
        <v>0</v>
      </c>
      <c r="BI118" s="279">
        <f t="shared" si="296"/>
        <v>0</v>
      </c>
      <c r="BJ118" s="279">
        <f t="shared" si="296"/>
        <v>0</v>
      </c>
      <c r="BK118" s="279">
        <f t="shared" si="296"/>
        <v>0</v>
      </c>
      <c r="BL118" s="279">
        <f t="shared" si="296"/>
        <v>0</v>
      </c>
      <c r="BM118" s="279">
        <f t="shared" si="296"/>
        <v>0</v>
      </c>
      <c r="BN118" s="279">
        <f t="shared" si="296"/>
        <v>0</v>
      </c>
      <c r="BO118" s="279">
        <f t="shared" si="296"/>
        <v>0</v>
      </c>
      <c r="BP118" s="279">
        <f t="shared" si="296"/>
        <v>0</v>
      </c>
      <c r="BQ118" s="279">
        <f t="shared" ref="BQ118:EB118" si="297">IF($C$48,BQ73+BQ78,0)</f>
        <v>0</v>
      </c>
      <c r="BR118" s="279">
        <f t="shared" si="297"/>
        <v>0</v>
      </c>
      <c r="BS118" s="279">
        <f t="shared" si="297"/>
        <v>0</v>
      </c>
      <c r="BT118" s="279">
        <f t="shared" si="297"/>
        <v>0</v>
      </c>
      <c r="BU118" s="279">
        <f t="shared" si="297"/>
        <v>0</v>
      </c>
      <c r="BV118" s="279">
        <f t="shared" si="297"/>
        <v>0</v>
      </c>
      <c r="BW118" s="279">
        <f t="shared" si="297"/>
        <v>0</v>
      </c>
      <c r="BX118" s="279">
        <f t="shared" si="297"/>
        <v>0</v>
      </c>
      <c r="BY118" s="279">
        <f t="shared" si="297"/>
        <v>0</v>
      </c>
      <c r="BZ118" s="279">
        <f t="shared" si="297"/>
        <v>0</v>
      </c>
      <c r="CA118" s="279">
        <f t="shared" si="297"/>
        <v>0</v>
      </c>
      <c r="CB118" s="279">
        <f t="shared" si="297"/>
        <v>0</v>
      </c>
      <c r="CC118" s="279">
        <f t="shared" si="297"/>
        <v>0</v>
      </c>
      <c r="CD118" s="279">
        <f t="shared" si="297"/>
        <v>0</v>
      </c>
      <c r="CE118" s="279">
        <f t="shared" si="297"/>
        <v>0</v>
      </c>
      <c r="CF118" s="279">
        <f t="shared" si="297"/>
        <v>0</v>
      </c>
      <c r="CG118" s="279">
        <f t="shared" si="297"/>
        <v>0</v>
      </c>
      <c r="CH118" s="279">
        <f t="shared" si="297"/>
        <v>0</v>
      </c>
      <c r="CI118" s="279">
        <f t="shared" si="297"/>
        <v>0</v>
      </c>
      <c r="CJ118" s="279">
        <f t="shared" si="297"/>
        <v>0</v>
      </c>
      <c r="CK118" s="279">
        <f t="shared" si="297"/>
        <v>0</v>
      </c>
      <c r="CL118" s="279">
        <f t="shared" si="297"/>
        <v>0</v>
      </c>
      <c r="CM118" s="279">
        <f t="shared" si="297"/>
        <v>0</v>
      </c>
      <c r="CN118" s="279">
        <f t="shared" si="297"/>
        <v>0</v>
      </c>
      <c r="CO118" s="279">
        <f t="shared" si="297"/>
        <v>0</v>
      </c>
      <c r="CP118" s="279">
        <f t="shared" si="297"/>
        <v>0</v>
      </c>
      <c r="CQ118" s="279">
        <f t="shared" si="297"/>
        <v>0</v>
      </c>
      <c r="CR118" s="279">
        <f t="shared" si="297"/>
        <v>0</v>
      </c>
      <c r="CS118" s="279">
        <f t="shared" si="297"/>
        <v>0</v>
      </c>
      <c r="CT118" s="279">
        <f t="shared" si="297"/>
        <v>0</v>
      </c>
      <c r="CU118" s="279">
        <f t="shared" si="297"/>
        <v>0</v>
      </c>
      <c r="CV118" s="279">
        <f t="shared" si="297"/>
        <v>0</v>
      </c>
      <c r="CW118" s="279">
        <f t="shared" si="297"/>
        <v>0</v>
      </c>
      <c r="CX118" s="279">
        <f t="shared" si="297"/>
        <v>0</v>
      </c>
      <c r="CY118" s="279">
        <f t="shared" si="297"/>
        <v>0</v>
      </c>
      <c r="CZ118" s="279">
        <f t="shared" si="297"/>
        <v>0</v>
      </c>
      <c r="DA118" s="279">
        <f t="shared" si="297"/>
        <v>0</v>
      </c>
      <c r="DB118" s="279">
        <f t="shared" si="297"/>
        <v>0</v>
      </c>
      <c r="DC118" s="279">
        <f t="shared" si="297"/>
        <v>0</v>
      </c>
      <c r="DD118" s="279">
        <f t="shared" si="297"/>
        <v>0</v>
      </c>
      <c r="DE118" s="279">
        <f t="shared" si="297"/>
        <v>0</v>
      </c>
      <c r="DF118" s="279">
        <f t="shared" si="297"/>
        <v>0</v>
      </c>
      <c r="DG118" s="279">
        <f t="shared" si="297"/>
        <v>0</v>
      </c>
      <c r="DH118" s="279">
        <f t="shared" si="297"/>
        <v>0</v>
      </c>
      <c r="DI118" s="279">
        <f t="shared" si="297"/>
        <v>0</v>
      </c>
      <c r="DJ118" s="279">
        <f t="shared" si="297"/>
        <v>0</v>
      </c>
      <c r="DK118" s="279">
        <f t="shared" si="297"/>
        <v>0</v>
      </c>
      <c r="DL118" s="279">
        <f t="shared" si="297"/>
        <v>0</v>
      </c>
      <c r="DM118" s="279">
        <f t="shared" si="297"/>
        <v>0</v>
      </c>
      <c r="DN118" s="279">
        <f t="shared" si="297"/>
        <v>0</v>
      </c>
      <c r="DO118" s="279">
        <f t="shared" si="297"/>
        <v>0</v>
      </c>
      <c r="DP118" s="279">
        <f t="shared" si="297"/>
        <v>0</v>
      </c>
      <c r="DQ118" s="279">
        <f t="shared" si="297"/>
        <v>0</v>
      </c>
      <c r="DR118" s="279">
        <f t="shared" si="297"/>
        <v>0</v>
      </c>
      <c r="DS118" s="279">
        <f t="shared" si="297"/>
        <v>0</v>
      </c>
      <c r="DT118" s="279">
        <f t="shared" si="297"/>
        <v>0</v>
      </c>
      <c r="DU118" s="279">
        <f t="shared" si="297"/>
        <v>0</v>
      </c>
      <c r="DV118" s="279">
        <f t="shared" si="297"/>
        <v>0</v>
      </c>
      <c r="DW118" s="279">
        <f t="shared" si="297"/>
        <v>0</v>
      </c>
      <c r="DX118" s="279">
        <f t="shared" si="297"/>
        <v>0</v>
      </c>
      <c r="DY118" s="279">
        <f t="shared" si="297"/>
        <v>0</v>
      </c>
      <c r="DZ118" s="279">
        <f t="shared" si="297"/>
        <v>0</v>
      </c>
      <c r="EA118" s="279">
        <f t="shared" si="297"/>
        <v>0</v>
      </c>
      <c r="EB118" s="279">
        <f t="shared" si="297"/>
        <v>0</v>
      </c>
      <c r="EC118" s="279">
        <f t="shared" ref="EC118:GN118" si="298">IF($C$48,EC73+EC78,0)</f>
        <v>0</v>
      </c>
      <c r="ED118" s="279">
        <f t="shared" si="298"/>
        <v>0</v>
      </c>
      <c r="EE118" s="279">
        <f t="shared" si="298"/>
        <v>0</v>
      </c>
      <c r="EF118" s="279">
        <f t="shared" si="298"/>
        <v>0</v>
      </c>
      <c r="EG118" s="279">
        <f t="shared" si="298"/>
        <v>0</v>
      </c>
      <c r="EH118" s="279">
        <f t="shared" si="298"/>
        <v>0</v>
      </c>
      <c r="EI118" s="279">
        <f t="shared" si="298"/>
        <v>0</v>
      </c>
      <c r="EJ118" s="279">
        <f t="shared" si="298"/>
        <v>0</v>
      </c>
      <c r="EK118" s="279">
        <f t="shared" si="298"/>
        <v>0</v>
      </c>
      <c r="EL118" s="279">
        <f t="shared" si="298"/>
        <v>0</v>
      </c>
      <c r="EM118" s="279">
        <f t="shared" si="298"/>
        <v>0</v>
      </c>
      <c r="EN118" s="279">
        <f t="shared" si="298"/>
        <v>0</v>
      </c>
      <c r="EO118" s="279">
        <f t="shared" si="298"/>
        <v>0</v>
      </c>
      <c r="EP118" s="279">
        <f t="shared" si="298"/>
        <v>0</v>
      </c>
      <c r="EQ118" s="279">
        <f t="shared" si="298"/>
        <v>0</v>
      </c>
      <c r="ER118" s="279">
        <f t="shared" si="298"/>
        <v>0</v>
      </c>
      <c r="ES118" s="279">
        <f t="shared" si="298"/>
        <v>0</v>
      </c>
      <c r="ET118" s="279">
        <f t="shared" si="298"/>
        <v>0</v>
      </c>
      <c r="EU118" s="279">
        <f t="shared" si="298"/>
        <v>0</v>
      </c>
      <c r="EV118" s="279">
        <f t="shared" si="298"/>
        <v>0</v>
      </c>
      <c r="EW118" s="279">
        <f t="shared" si="298"/>
        <v>0</v>
      </c>
      <c r="EX118" s="279">
        <f t="shared" si="298"/>
        <v>0</v>
      </c>
      <c r="EY118" s="279">
        <f t="shared" si="298"/>
        <v>0</v>
      </c>
      <c r="EZ118" s="279">
        <f t="shared" si="298"/>
        <v>0</v>
      </c>
      <c r="FA118" s="279">
        <f t="shared" si="298"/>
        <v>0</v>
      </c>
      <c r="FB118" s="279">
        <f t="shared" si="298"/>
        <v>0</v>
      </c>
      <c r="FC118" s="279">
        <f t="shared" si="298"/>
        <v>0</v>
      </c>
      <c r="FD118" s="279">
        <f t="shared" si="298"/>
        <v>0</v>
      </c>
      <c r="FE118" s="279">
        <f t="shared" si="298"/>
        <v>0</v>
      </c>
      <c r="FF118" s="279">
        <f t="shared" si="298"/>
        <v>0</v>
      </c>
      <c r="FG118" s="279">
        <f t="shared" si="298"/>
        <v>0</v>
      </c>
      <c r="FH118" s="279">
        <f t="shared" si="298"/>
        <v>0</v>
      </c>
      <c r="FI118" s="279">
        <f t="shared" si="298"/>
        <v>0</v>
      </c>
      <c r="FJ118" s="279">
        <f t="shared" si="298"/>
        <v>0</v>
      </c>
      <c r="FK118" s="279">
        <f t="shared" si="298"/>
        <v>0</v>
      </c>
      <c r="FL118" s="279">
        <f t="shared" si="298"/>
        <v>0</v>
      </c>
      <c r="FM118" s="279">
        <f t="shared" si="298"/>
        <v>0</v>
      </c>
      <c r="FN118" s="279">
        <f t="shared" si="298"/>
        <v>0</v>
      </c>
      <c r="FO118" s="279">
        <f t="shared" si="298"/>
        <v>0</v>
      </c>
      <c r="FP118" s="279">
        <f t="shared" si="298"/>
        <v>0</v>
      </c>
      <c r="FQ118" s="279">
        <f t="shared" si="298"/>
        <v>0</v>
      </c>
      <c r="FR118" s="279">
        <f t="shared" si="298"/>
        <v>0</v>
      </c>
      <c r="FS118" s="279">
        <f t="shared" si="298"/>
        <v>0</v>
      </c>
      <c r="FT118" s="279">
        <f t="shared" si="298"/>
        <v>0</v>
      </c>
      <c r="FU118" s="279">
        <f t="shared" si="298"/>
        <v>0</v>
      </c>
      <c r="FV118" s="279">
        <f t="shared" si="298"/>
        <v>0</v>
      </c>
      <c r="FW118" s="279">
        <f t="shared" si="298"/>
        <v>0</v>
      </c>
      <c r="FX118" s="279">
        <f t="shared" si="298"/>
        <v>0</v>
      </c>
      <c r="FY118" s="279">
        <f t="shared" si="298"/>
        <v>0</v>
      </c>
      <c r="FZ118" s="279">
        <f t="shared" si="298"/>
        <v>0</v>
      </c>
      <c r="GA118" s="279">
        <f t="shared" si="298"/>
        <v>0</v>
      </c>
      <c r="GB118" s="279">
        <f t="shared" si="298"/>
        <v>0</v>
      </c>
      <c r="GC118" s="279">
        <f t="shared" si="298"/>
        <v>0</v>
      </c>
      <c r="GD118" s="279">
        <f t="shared" si="298"/>
        <v>0</v>
      </c>
      <c r="GE118" s="279">
        <f t="shared" si="298"/>
        <v>0</v>
      </c>
      <c r="GF118" s="279">
        <f t="shared" si="298"/>
        <v>0</v>
      </c>
      <c r="GG118" s="279">
        <f t="shared" si="298"/>
        <v>0</v>
      </c>
      <c r="GH118" s="279">
        <f t="shared" si="298"/>
        <v>0</v>
      </c>
      <c r="GI118" s="279">
        <f t="shared" si="298"/>
        <v>0</v>
      </c>
      <c r="GJ118" s="279">
        <f t="shared" si="298"/>
        <v>0</v>
      </c>
      <c r="GK118" s="279">
        <f t="shared" si="298"/>
        <v>0</v>
      </c>
      <c r="GL118" s="279">
        <f t="shared" si="298"/>
        <v>0</v>
      </c>
      <c r="GM118" s="279">
        <f t="shared" si="298"/>
        <v>0</v>
      </c>
      <c r="GN118" s="279">
        <f t="shared" si="298"/>
        <v>0</v>
      </c>
      <c r="GO118" s="279">
        <f t="shared" ref="GO118:IZ118" si="299">IF($C$48,GO73+GO78,0)</f>
        <v>0</v>
      </c>
      <c r="GP118" s="279">
        <f t="shared" si="299"/>
        <v>0</v>
      </c>
      <c r="GQ118" s="279">
        <f t="shared" si="299"/>
        <v>0</v>
      </c>
      <c r="GR118" s="279">
        <f t="shared" si="299"/>
        <v>0</v>
      </c>
      <c r="GS118" s="279">
        <f t="shared" si="299"/>
        <v>0</v>
      </c>
      <c r="GT118" s="279">
        <f t="shared" si="299"/>
        <v>0</v>
      </c>
      <c r="GU118" s="279">
        <f t="shared" si="299"/>
        <v>0</v>
      </c>
      <c r="GV118" s="279">
        <f t="shared" si="299"/>
        <v>0</v>
      </c>
      <c r="GW118" s="279">
        <f t="shared" si="299"/>
        <v>0</v>
      </c>
      <c r="GX118" s="279">
        <f t="shared" si="299"/>
        <v>0</v>
      </c>
      <c r="GY118" s="279">
        <f t="shared" si="299"/>
        <v>0</v>
      </c>
      <c r="GZ118" s="279">
        <f t="shared" si="299"/>
        <v>0</v>
      </c>
      <c r="HA118" s="279">
        <f t="shared" si="299"/>
        <v>0</v>
      </c>
      <c r="HB118" s="279">
        <f t="shared" si="299"/>
        <v>0</v>
      </c>
      <c r="HC118" s="279">
        <f t="shared" si="299"/>
        <v>0</v>
      </c>
      <c r="HD118" s="279">
        <f t="shared" si="299"/>
        <v>0</v>
      </c>
      <c r="HE118" s="279">
        <f t="shared" si="299"/>
        <v>0</v>
      </c>
      <c r="HF118" s="279">
        <f t="shared" si="299"/>
        <v>0</v>
      </c>
      <c r="HG118" s="279">
        <f t="shared" si="299"/>
        <v>0</v>
      </c>
      <c r="HH118" s="279">
        <f t="shared" si="299"/>
        <v>0</v>
      </c>
      <c r="HI118" s="279">
        <f t="shared" si="299"/>
        <v>0</v>
      </c>
      <c r="HJ118" s="279">
        <f t="shared" si="299"/>
        <v>0</v>
      </c>
      <c r="HK118" s="279">
        <f t="shared" si="299"/>
        <v>0</v>
      </c>
      <c r="HL118" s="279">
        <f t="shared" si="299"/>
        <v>0</v>
      </c>
      <c r="HM118" s="279">
        <f t="shared" si="299"/>
        <v>0</v>
      </c>
      <c r="HN118" s="279">
        <f t="shared" si="299"/>
        <v>0</v>
      </c>
      <c r="HO118" s="279">
        <f t="shared" si="299"/>
        <v>0</v>
      </c>
      <c r="HP118" s="279">
        <f t="shared" si="299"/>
        <v>0</v>
      </c>
      <c r="HQ118" s="279">
        <f t="shared" si="299"/>
        <v>0</v>
      </c>
      <c r="HR118" s="279">
        <f t="shared" si="299"/>
        <v>0</v>
      </c>
      <c r="HS118" s="279">
        <f t="shared" si="299"/>
        <v>0</v>
      </c>
      <c r="HT118" s="279">
        <f t="shared" si="299"/>
        <v>0</v>
      </c>
      <c r="HU118" s="279">
        <f t="shared" si="299"/>
        <v>0</v>
      </c>
      <c r="HV118" s="279">
        <f t="shared" si="299"/>
        <v>0</v>
      </c>
      <c r="HW118" s="279">
        <f t="shared" si="299"/>
        <v>0</v>
      </c>
      <c r="HX118" s="279">
        <f t="shared" si="299"/>
        <v>0</v>
      </c>
      <c r="HY118" s="279">
        <f t="shared" si="299"/>
        <v>0</v>
      </c>
      <c r="HZ118" s="279">
        <f t="shared" si="299"/>
        <v>0</v>
      </c>
      <c r="IA118" s="279">
        <f t="shared" si="299"/>
        <v>0</v>
      </c>
      <c r="IB118" s="279">
        <f t="shared" si="299"/>
        <v>0</v>
      </c>
      <c r="IC118" s="279">
        <f t="shared" si="299"/>
        <v>0</v>
      </c>
      <c r="ID118" s="279">
        <f t="shared" si="299"/>
        <v>0</v>
      </c>
      <c r="IE118" s="279">
        <f t="shared" si="299"/>
        <v>0</v>
      </c>
      <c r="IF118" s="279">
        <f t="shared" si="299"/>
        <v>0</v>
      </c>
      <c r="IG118" s="279">
        <f t="shared" si="299"/>
        <v>0</v>
      </c>
      <c r="IH118" s="279">
        <f t="shared" si="299"/>
        <v>0</v>
      </c>
      <c r="II118" s="279">
        <f t="shared" si="299"/>
        <v>0</v>
      </c>
      <c r="IJ118" s="279">
        <f t="shared" si="299"/>
        <v>0</v>
      </c>
      <c r="IK118" s="279">
        <f t="shared" si="299"/>
        <v>0</v>
      </c>
      <c r="IL118" s="279">
        <f t="shared" si="299"/>
        <v>0</v>
      </c>
      <c r="IM118" s="279">
        <f t="shared" si="299"/>
        <v>0</v>
      </c>
      <c r="IN118" s="279">
        <f t="shared" si="299"/>
        <v>0</v>
      </c>
      <c r="IO118" s="279">
        <f t="shared" si="299"/>
        <v>0</v>
      </c>
      <c r="IP118" s="279">
        <f t="shared" si="299"/>
        <v>0</v>
      </c>
      <c r="IQ118" s="279">
        <f t="shared" si="299"/>
        <v>0</v>
      </c>
      <c r="IR118" s="279">
        <f t="shared" si="299"/>
        <v>0</v>
      </c>
      <c r="IS118" s="279">
        <f t="shared" si="299"/>
        <v>0</v>
      </c>
      <c r="IT118" s="279">
        <f t="shared" si="299"/>
        <v>0</v>
      </c>
      <c r="IU118" s="279">
        <f t="shared" si="299"/>
        <v>0</v>
      </c>
      <c r="IV118" s="279">
        <f t="shared" si="299"/>
        <v>0</v>
      </c>
      <c r="IW118" s="279">
        <f t="shared" si="299"/>
        <v>0</v>
      </c>
      <c r="IX118" s="279">
        <f t="shared" si="299"/>
        <v>0</v>
      </c>
      <c r="IY118" s="279">
        <f t="shared" si="299"/>
        <v>0</v>
      </c>
      <c r="IZ118" s="279">
        <f t="shared" si="299"/>
        <v>0</v>
      </c>
      <c r="JA118" s="279">
        <f t="shared" ref="JA118:JI118" si="300">IF($C$48,JA73+JA78,0)</f>
        <v>0</v>
      </c>
      <c r="JB118" s="279">
        <f t="shared" si="300"/>
        <v>0</v>
      </c>
      <c r="JC118" s="279">
        <f t="shared" si="300"/>
        <v>0</v>
      </c>
      <c r="JD118" s="279">
        <f t="shared" si="300"/>
        <v>0</v>
      </c>
      <c r="JE118" s="279">
        <f t="shared" si="300"/>
        <v>0</v>
      </c>
      <c r="JF118" s="279">
        <f t="shared" si="300"/>
        <v>0</v>
      </c>
      <c r="JG118" s="279">
        <f t="shared" si="300"/>
        <v>0</v>
      </c>
      <c r="JH118" s="279">
        <f t="shared" si="300"/>
        <v>0</v>
      </c>
      <c r="JI118" s="279">
        <f t="shared" si="300"/>
        <v>0</v>
      </c>
    </row>
    <row r="119" spans="1:269" hidden="1" outlineLevel="1">
      <c r="B119" s="104" t="s">
        <v>480</v>
      </c>
      <c r="E119" s="279">
        <f t="shared" ref="E119:BP119" si="301">IF($C$48,(E118*$C$46)/($C$49-$C$46),0)</f>
        <v>0</v>
      </c>
      <c r="F119" s="279">
        <f t="shared" si="301"/>
        <v>0</v>
      </c>
      <c r="G119" s="279">
        <f t="shared" si="301"/>
        <v>0</v>
      </c>
      <c r="H119" s="279">
        <f t="shared" si="301"/>
        <v>0</v>
      </c>
      <c r="I119" s="279">
        <f t="shared" si="301"/>
        <v>0</v>
      </c>
      <c r="J119" s="279">
        <f t="shared" si="301"/>
        <v>0</v>
      </c>
      <c r="K119" s="279">
        <f t="shared" si="301"/>
        <v>0</v>
      </c>
      <c r="L119" s="279">
        <f t="shared" si="301"/>
        <v>0</v>
      </c>
      <c r="M119" s="279">
        <f t="shared" si="301"/>
        <v>0</v>
      </c>
      <c r="N119" s="279">
        <f t="shared" si="301"/>
        <v>0</v>
      </c>
      <c r="O119" s="279">
        <f t="shared" si="301"/>
        <v>0</v>
      </c>
      <c r="P119" s="279">
        <f t="shared" si="301"/>
        <v>0</v>
      </c>
      <c r="Q119" s="279">
        <f t="shared" si="301"/>
        <v>0</v>
      </c>
      <c r="R119" s="279">
        <f t="shared" si="301"/>
        <v>0</v>
      </c>
      <c r="S119" s="279">
        <f t="shared" si="301"/>
        <v>0</v>
      </c>
      <c r="T119" s="279">
        <f t="shared" si="301"/>
        <v>0</v>
      </c>
      <c r="U119" s="279">
        <f t="shared" si="301"/>
        <v>0</v>
      </c>
      <c r="V119" s="279">
        <f t="shared" si="301"/>
        <v>0</v>
      </c>
      <c r="W119" s="279">
        <f t="shared" si="301"/>
        <v>0</v>
      </c>
      <c r="X119" s="279">
        <f t="shared" si="301"/>
        <v>0</v>
      </c>
      <c r="Y119" s="279">
        <f t="shared" si="301"/>
        <v>0</v>
      </c>
      <c r="Z119" s="279">
        <f t="shared" si="301"/>
        <v>0</v>
      </c>
      <c r="AA119" s="279">
        <f t="shared" si="301"/>
        <v>0</v>
      </c>
      <c r="AB119" s="279">
        <f t="shared" si="301"/>
        <v>0</v>
      </c>
      <c r="AC119" s="279">
        <f t="shared" si="301"/>
        <v>0</v>
      </c>
      <c r="AD119" s="279">
        <f t="shared" si="301"/>
        <v>0</v>
      </c>
      <c r="AE119" s="279">
        <f t="shared" si="301"/>
        <v>0</v>
      </c>
      <c r="AF119" s="279">
        <f t="shared" si="301"/>
        <v>0</v>
      </c>
      <c r="AG119" s="279">
        <f t="shared" si="301"/>
        <v>0</v>
      </c>
      <c r="AH119" s="279">
        <f t="shared" si="301"/>
        <v>0</v>
      </c>
      <c r="AI119" s="279">
        <f t="shared" si="301"/>
        <v>0</v>
      </c>
      <c r="AJ119" s="279">
        <f t="shared" si="301"/>
        <v>0</v>
      </c>
      <c r="AK119" s="279">
        <f t="shared" si="301"/>
        <v>0</v>
      </c>
      <c r="AL119" s="279">
        <f t="shared" si="301"/>
        <v>0</v>
      </c>
      <c r="AM119" s="279">
        <f t="shared" si="301"/>
        <v>0</v>
      </c>
      <c r="AN119" s="279">
        <f t="shared" si="301"/>
        <v>0</v>
      </c>
      <c r="AO119" s="279">
        <f t="shared" si="301"/>
        <v>0</v>
      </c>
      <c r="AP119" s="279">
        <f t="shared" si="301"/>
        <v>0</v>
      </c>
      <c r="AQ119" s="279">
        <f t="shared" si="301"/>
        <v>0</v>
      </c>
      <c r="AR119" s="279">
        <f t="shared" si="301"/>
        <v>0</v>
      </c>
      <c r="AS119" s="279">
        <f t="shared" si="301"/>
        <v>0</v>
      </c>
      <c r="AT119" s="279">
        <f t="shared" si="301"/>
        <v>0</v>
      </c>
      <c r="AU119" s="279">
        <f t="shared" si="301"/>
        <v>0</v>
      </c>
      <c r="AV119" s="279">
        <f t="shared" si="301"/>
        <v>0</v>
      </c>
      <c r="AW119" s="279">
        <f t="shared" si="301"/>
        <v>0</v>
      </c>
      <c r="AX119" s="279">
        <f t="shared" si="301"/>
        <v>0</v>
      </c>
      <c r="AY119" s="279">
        <f t="shared" si="301"/>
        <v>0</v>
      </c>
      <c r="AZ119" s="279">
        <f t="shared" si="301"/>
        <v>0</v>
      </c>
      <c r="BA119" s="279">
        <f t="shared" si="301"/>
        <v>0</v>
      </c>
      <c r="BB119" s="279">
        <f t="shared" si="301"/>
        <v>0</v>
      </c>
      <c r="BC119" s="279">
        <f t="shared" si="301"/>
        <v>0</v>
      </c>
      <c r="BD119" s="279">
        <f t="shared" si="301"/>
        <v>0</v>
      </c>
      <c r="BE119" s="279">
        <f t="shared" si="301"/>
        <v>0</v>
      </c>
      <c r="BF119" s="279">
        <f t="shared" si="301"/>
        <v>0</v>
      </c>
      <c r="BG119" s="279">
        <f t="shared" si="301"/>
        <v>0</v>
      </c>
      <c r="BH119" s="279">
        <f t="shared" si="301"/>
        <v>0</v>
      </c>
      <c r="BI119" s="279">
        <f t="shared" si="301"/>
        <v>0</v>
      </c>
      <c r="BJ119" s="279">
        <f t="shared" si="301"/>
        <v>0</v>
      </c>
      <c r="BK119" s="279">
        <f t="shared" si="301"/>
        <v>0</v>
      </c>
      <c r="BL119" s="279">
        <f t="shared" si="301"/>
        <v>0</v>
      </c>
      <c r="BM119" s="279">
        <f t="shared" si="301"/>
        <v>0</v>
      </c>
      <c r="BN119" s="279">
        <f t="shared" si="301"/>
        <v>0</v>
      </c>
      <c r="BO119" s="279">
        <f t="shared" si="301"/>
        <v>0</v>
      </c>
      <c r="BP119" s="279">
        <f t="shared" si="301"/>
        <v>0</v>
      </c>
      <c r="BQ119" s="279">
        <f t="shared" ref="BQ119:EB119" si="302">IF($C$48,(BQ118*$C$46)/($C$49-$C$46),0)</f>
        <v>0</v>
      </c>
      <c r="BR119" s="279">
        <f t="shared" si="302"/>
        <v>0</v>
      </c>
      <c r="BS119" s="279">
        <f t="shared" si="302"/>
        <v>0</v>
      </c>
      <c r="BT119" s="279">
        <f t="shared" si="302"/>
        <v>0</v>
      </c>
      <c r="BU119" s="279">
        <f t="shared" si="302"/>
        <v>0</v>
      </c>
      <c r="BV119" s="279">
        <f t="shared" si="302"/>
        <v>0</v>
      </c>
      <c r="BW119" s="279">
        <f t="shared" si="302"/>
        <v>0</v>
      </c>
      <c r="BX119" s="279">
        <f t="shared" si="302"/>
        <v>0</v>
      </c>
      <c r="BY119" s="279">
        <f t="shared" si="302"/>
        <v>0</v>
      </c>
      <c r="BZ119" s="279">
        <f t="shared" si="302"/>
        <v>0</v>
      </c>
      <c r="CA119" s="279">
        <f t="shared" si="302"/>
        <v>0</v>
      </c>
      <c r="CB119" s="279">
        <f t="shared" si="302"/>
        <v>0</v>
      </c>
      <c r="CC119" s="279">
        <f t="shared" si="302"/>
        <v>0</v>
      </c>
      <c r="CD119" s="279">
        <f t="shared" si="302"/>
        <v>0</v>
      </c>
      <c r="CE119" s="279">
        <f t="shared" si="302"/>
        <v>0</v>
      </c>
      <c r="CF119" s="279">
        <f t="shared" si="302"/>
        <v>0</v>
      </c>
      <c r="CG119" s="279">
        <f t="shared" si="302"/>
        <v>0</v>
      </c>
      <c r="CH119" s="279">
        <f t="shared" si="302"/>
        <v>0</v>
      </c>
      <c r="CI119" s="279">
        <f t="shared" si="302"/>
        <v>0</v>
      </c>
      <c r="CJ119" s="279">
        <f t="shared" si="302"/>
        <v>0</v>
      </c>
      <c r="CK119" s="279">
        <f t="shared" si="302"/>
        <v>0</v>
      </c>
      <c r="CL119" s="279">
        <f t="shared" si="302"/>
        <v>0</v>
      </c>
      <c r="CM119" s="279">
        <f t="shared" si="302"/>
        <v>0</v>
      </c>
      <c r="CN119" s="279">
        <f t="shared" si="302"/>
        <v>0</v>
      </c>
      <c r="CO119" s="279">
        <f t="shared" si="302"/>
        <v>0</v>
      </c>
      <c r="CP119" s="279">
        <f t="shared" si="302"/>
        <v>0</v>
      </c>
      <c r="CQ119" s="279">
        <f t="shared" si="302"/>
        <v>0</v>
      </c>
      <c r="CR119" s="279">
        <f t="shared" si="302"/>
        <v>0</v>
      </c>
      <c r="CS119" s="279">
        <f t="shared" si="302"/>
        <v>0</v>
      </c>
      <c r="CT119" s="279">
        <f t="shared" si="302"/>
        <v>0</v>
      </c>
      <c r="CU119" s="279">
        <f t="shared" si="302"/>
        <v>0</v>
      </c>
      <c r="CV119" s="279">
        <f t="shared" si="302"/>
        <v>0</v>
      </c>
      <c r="CW119" s="279">
        <f t="shared" si="302"/>
        <v>0</v>
      </c>
      <c r="CX119" s="279">
        <f t="shared" si="302"/>
        <v>0</v>
      </c>
      <c r="CY119" s="279">
        <f t="shared" si="302"/>
        <v>0</v>
      </c>
      <c r="CZ119" s="279">
        <f t="shared" si="302"/>
        <v>0</v>
      </c>
      <c r="DA119" s="279">
        <f t="shared" si="302"/>
        <v>0</v>
      </c>
      <c r="DB119" s="279">
        <f t="shared" si="302"/>
        <v>0</v>
      </c>
      <c r="DC119" s="279">
        <f t="shared" si="302"/>
        <v>0</v>
      </c>
      <c r="DD119" s="279">
        <f t="shared" si="302"/>
        <v>0</v>
      </c>
      <c r="DE119" s="279">
        <f t="shared" si="302"/>
        <v>0</v>
      </c>
      <c r="DF119" s="279">
        <f t="shared" si="302"/>
        <v>0</v>
      </c>
      <c r="DG119" s="279">
        <f t="shared" si="302"/>
        <v>0</v>
      </c>
      <c r="DH119" s="279">
        <f t="shared" si="302"/>
        <v>0</v>
      </c>
      <c r="DI119" s="279">
        <f t="shared" si="302"/>
        <v>0</v>
      </c>
      <c r="DJ119" s="279">
        <f t="shared" si="302"/>
        <v>0</v>
      </c>
      <c r="DK119" s="279">
        <f t="shared" si="302"/>
        <v>0</v>
      </c>
      <c r="DL119" s="279">
        <f t="shared" si="302"/>
        <v>0</v>
      </c>
      <c r="DM119" s="279">
        <f t="shared" si="302"/>
        <v>0</v>
      </c>
      <c r="DN119" s="279">
        <f t="shared" si="302"/>
        <v>0</v>
      </c>
      <c r="DO119" s="279">
        <f t="shared" si="302"/>
        <v>0</v>
      </c>
      <c r="DP119" s="279">
        <f t="shared" si="302"/>
        <v>0</v>
      </c>
      <c r="DQ119" s="279">
        <f t="shared" si="302"/>
        <v>0</v>
      </c>
      <c r="DR119" s="279">
        <f t="shared" si="302"/>
        <v>0</v>
      </c>
      <c r="DS119" s="279">
        <f t="shared" si="302"/>
        <v>0</v>
      </c>
      <c r="DT119" s="279">
        <f t="shared" si="302"/>
        <v>0</v>
      </c>
      <c r="DU119" s="279">
        <f t="shared" si="302"/>
        <v>0</v>
      </c>
      <c r="DV119" s="279">
        <f t="shared" si="302"/>
        <v>0</v>
      </c>
      <c r="DW119" s="279">
        <f t="shared" si="302"/>
        <v>0</v>
      </c>
      <c r="DX119" s="279">
        <f t="shared" si="302"/>
        <v>0</v>
      </c>
      <c r="DY119" s="279">
        <f t="shared" si="302"/>
        <v>0</v>
      </c>
      <c r="DZ119" s="279">
        <f t="shared" si="302"/>
        <v>0</v>
      </c>
      <c r="EA119" s="279">
        <f t="shared" si="302"/>
        <v>0</v>
      </c>
      <c r="EB119" s="279">
        <f t="shared" si="302"/>
        <v>0</v>
      </c>
      <c r="EC119" s="279">
        <f t="shared" ref="EC119:GN119" si="303">IF($C$48,(EC118*$C$46)/($C$49-$C$46),0)</f>
        <v>0</v>
      </c>
      <c r="ED119" s="279">
        <f t="shared" si="303"/>
        <v>0</v>
      </c>
      <c r="EE119" s="279">
        <f t="shared" si="303"/>
        <v>0</v>
      </c>
      <c r="EF119" s="279">
        <f t="shared" si="303"/>
        <v>0</v>
      </c>
      <c r="EG119" s="279">
        <f t="shared" si="303"/>
        <v>0</v>
      </c>
      <c r="EH119" s="279">
        <f t="shared" si="303"/>
        <v>0</v>
      </c>
      <c r="EI119" s="279">
        <f t="shared" si="303"/>
        <v>0</v>
      </c>
      <c r="EJ119" s="279">
        <f t="shared" si="303"/>
        <v>0</v>
      </c>
      <c r="EK119" s="279">
        <f t="shared" si="303"/>
        <v>0</v>
      </c>
      <c r="EL119" s="279">
        <f t="shared" si="303"/>
        <v>0</v>
      </c>
      <c r="EM119" s="279">
        <f t="shared" si="303"/>
        <v>0</v>
      </c>
      <c r="EN119" s="279">
        <f t="shared" si="303"/>
        <v>0</v>
      </c>
      <c r="EO119" s="279">
        <f t="shared" si="303"/>
        <v>0</v>
      </c>
      <c r="EP119" s="279">
        <f t="shared" si="303"/>
        <v>0</v>
      </c>
      <c r="EQ119" s="279">
        <f t="shared" si="303"/>
        <v>0</v>
      </c>
      <c r="ER119" s="279">
        <f t="shared" si="303"/>
        <v>0</v>
      </c>
      <c r="ES119" s="279">
        <f t="shared" si="303"/>
        <v>0</v>
      </c>
      <c r="ET119" s="279">
        <f t="shared" si="303"/>
        <v>0</v>
      </c>
      <c r="EU119" s="279">
        <f t="shared" si="303"/>
        <v>0</v>
      </c>
      <c r="EV119" s="279">
        <f t="shared" si="303"/>
        <v>0</v>
      </c>
      <c r="EW119" s="279">
        <f t="shared" si="303"/>
        <v>0</v>
      </c>
      <c r="EX119" s="279">
        <f t="shared" si="303"/>
        <v>0</v>
      </c>
      <c r="EY119" s="279">
        <f t="shared" si="303"/>
        <v>0</v>
      </c>
      <c r="EZ119" s="279">
        <f t="shared" si="303"/>
        <v>0</v>
      </c>
      <c r="FA119" s="279">
        <f t="shared" si="303"/>
        <v>0</v>
      </c>
      <c r="FB119" s="279">
        <f t="shared" si="303"/>
        <v>0</v>
      </c>
      <c r="FC119" s="279">
        <f t="shared" si="303"/>
        <v>0</v>
      </c>
      <c r="FD119" s="279">
        <f t="shared" si="303"/>
        <v>0</v>
      </c>
      <c r="FE119" s="279">
        <f t="shared" si="303"/>
        <v>0</v>
      </c>
      <c r="FF119" s="279">
        <f t="shared" si="303"/>
        <v>0</v>
      </c>
      <c r="FG119" s="279">
        <f t="shared" si="303"/>
        <v>0</v>
      </c>
      <c r="FH119" s="279">
        <f t="shared" si="303"/>
        <v>0</v>
      </c>
      <c r="FI119" s="279">
        <f t="shared" si="303"/>
        <v>0</v>
      </c>
      <c r="FJ119" s="279">
        <f t="shared" si="303"/>
        <v>0</v>
      </c>
      <c r="FK119" s="279">
        <f t="shared" si="303"/>
        <v>0</v>
      </c>
      <c r="FL119" s="279">
        <f t="shared" si="303"/>
        <v>0</v>
      </c>
      <c r="FM119" s="279">
        <f t="shared" si="303"/>
        <v>0</v>
      </c>
      <c r="FN119" s="279">
        <f t="shared" si="303"/>
        <v>0</v>
      </c>
      <c r="FO119" s="279">
        <f t="shared" si="303"/>
        <v>0</v>
      </c>
      <c r="FP119" s="279">
        <f t="shared" si="303"/>
        <v>0</v>
      </c>
      <c r="FQ119" s="279">
        <f t="shared" si="303"/>
        <v>0</v>
      </c>
      <c r="FR119" s="279">
        <f t="shared" si="303"/>
        <v>0</v>
      </c>
      <c r="FS119" s="279">
        <f t="shared" si="303"/>
        <v>0</v>
      </c>
      <c r="FT119" s="279">
        <f t="shared" si="303"/>
        <v>0</v>
      </c>
      <c r="FU119" s="279">
        <f t="shared" si="303"/>
        <v>0</v>
      </c>
      <c r="FV119" s="279">
        <f t="shared" si="303"/>
        <v>0</v>
      </c>
      <c r="FW119" s="279">
        <f t="shared" si="303"/>
        <v>0</v>
      </c>
      <c r="FX119" s="279">
        <f t="shared" si="303"/>
        <v>0</v>
      </c>
      <c r="FY119" s="279">
        <f t="shared" si="303"/>
        <v>0</v>
      </c>
      <c r="FZ119" s="279">
        <f t="shared" si="303"/>
        <v>0</v>
      </c>
      <c r="GA119" s="279">
        <f t="shared" si="303"/>
        <v>0</v>
      </c>
      <c r="GB119" s="279">
        <f t="shared" si="303"/>
        <v>0</v>
      </c>
      <c r="GC119" s="279">
        <f t="shared" si="303"/>
        <v>0</v>
      </c>
      <c r="GD119" s="279">
        <f t="shared" si="303"/>
        <v>0</v>
      </c>
      <c r="GE119" s="279">
        <f t="shared" si="303"/>
        <v>0</v>
      </c>
      <c r="GF119" s="279">
        <f t="shared" si="303"/>
        <v>0</v>
      </c>
      <c r="GG119" s="279">
        <f t="shared" si="303"/>
        <v>0</v>
      </c>
      <c r="GH119" s="279">
        <f t="shared" si="303"/>
        <v>0</v>
      </c>
      <c r="GI119" s="279">
        <f t="shared" si="303"/>
        <v>0</v>
      </c>
      <c r="GJ119" s="279">
        <f t="shared" si="303"/>
        <v>0</v>
      </c>
      <c r="GK119" s="279">
        <f t="shared" si="303"/>
        <v>0</v>
      </c>
      <c r="GL119" s="279">
        <f t="shared" si="303"/>
        <v>0</v>
      </c>
      <c r="GM119" s="279">
        <f t="shared" si="303"/>
        <v>0</v>
      </c>
      <c r="GN119" s="279">
        <f t="shared" si="303"/>
        <v>0</v>
      </c>
      <c r="GO119" s="279">
        <f t="shared" ref="GO119:IZ119" si="304">IF($C$48,(GO118*$C$46)/($C$49-$C$46),0)</f>
        <v>0</v>
      </c>
      <c r="GP119" s="279">
        <f t="shared" si="304"/>
        <v>0</v>
      </c>
      <c r="GQ119" s="279">
        <f t="shared" si="304"/>
        <v>0</v>
      </c>
      <c r="GR119" s="279">
        <f t="shared" si="304"/>
        <v>0</v>
      </c>
      <c r="GS119" s="279">
        <f t="shared" si="304"/>
        <v>0</v>
      </c>
      <c r="GT119" s="279">
        <f t="shared" si="304"/>
        <v>0</v>
      </c>
      <c r="GU119" s="279">
        <f t="shared" si="304"/>
        <v>0</v>
      </c>
      <c r="GV119" s="279">
        <f t="shared" si="304"/>
        <v>0</v>
      </c>
      <c r="GW119" s="279">
        <f t="shared" si="304"/>
        <v>0</v>
      </c>
      <c r="GX119" s="279">
        <f t="shared" si="304"/>
        <v>0</v>
      </c>
      <c r="GY119" s="279">
        <f t="shared" si="304"/>
        <v>0</v>
      </c>
      <c r="GZ119" s="279">
        <f t="shared" si="304"/>
        <v>0</v>
      </c>
      <c r="HA119" s="279">
        <f t="shared" si="304"/>
        <v>0</v>
      </c>
      <c r="HB119" s="279">
        <f t="shared" si="304"/>
        <v>0</v>
      </c>
      <c r="HC119" s="279">
        <f t="shared" si="304"/>
        <v>0</v>
      </c>
      <c r="HD119" s="279">
        <f t="shared" si="304"/>
        <v>0</v>
      </c>
      <c r="HE119" s="279">
        <f t="shared" si="304"/>
        <v>0</v>
      </c>
      <c r="HF119" s="279">
        <f t="shared" si="304"/>
        <v>0</v>
      </c>
      <c r="HG119" s="279">
        <f t="shared" si="304"/>
        <v>0</v>
      </c>
      <c r="HH119" s="279">
        <f t="shared" si="304"/>
        <v>0</v>
      </c>
      <c r="HI119" s="279">
        <f t="shared" si="304"/>
        <v>0</v>
      </c>
      <c r="HJ119" s="279">
        <f t="shared" si="304"/>
        <v>0</v>
      </c>
      <c r="HK119" s="279">
        <f t="shared" si="304"/>
        <v>0</v>
      </c>
      <c r="HL119" s="279">
        <f t="shared" si="304"/>
        <v>0</v>
      </c>
      <c r="HM119" s="279">
        <f t="shared" si="304"/>
        <v>0</v>
      </c>
      <c r="HN119" s="279">
        <f t="shared" si="304"/>
        <v>0</v>
      </c>
      <c r="HO119" s="279">
        <f t="shared" si="304"/>
        <v>0</v>
      </c>
      <c r="HP119" s="279">
        <f t="shared" si="304"/>
        <v>0</v>
      </c>
      <c r="HQ119" s="279">
        <f t="shared" si="304"/>
        <v>0</v>
      </c>
      <c r="HR119" s="279">
        <f t="shared" si="304"/>
        <v>0</v>
      </c>
      <c r="HS119" s="279">
        <f t="shared" si="304"/>
        <v>0</v>
      </c>
      <c r="HT119" s="279">
        <f t="shared" si="304"/>
        <v>0</v>
      </c>
      <c r="HU119" s="279">
        <f t="shared" si="304"/>
        <v>0</v>
      </c>
      <c r="HV119" s="279">
        <f t="shared" si="304"/>
        <v>0</v>
      </c>
      <c r="HW119" s="279">
        <f t="shared" si="304"/>
        <v>0</v>
      </c>
      <c r="HX119" s="279">
        <f t="shared" si="304"/>
        <v>0</v>
      </c>
      <c r="HY119" s="279">
        <f t="shared" si="304"/>
        <v>0</v>
      </c>
      <c r="HZ119" s="279">
        <f t="shared" si="304"/>
        <v>0</v>
      </c>
      <c r="IA119" s="279">
        <f t="shared" si="304"/>
        <v>0</v>
      </c>
      <c r="IB119" s="279">
        <f t="shared" si="304"/>
        <v>0</v>
      </c>
      <c r="IC119" s="279">
        <f t="shared" si="304"/>
        <v>0</v>
      </c>
      <c r="ID119" s="279">
        <f t="shared" si="304"/>
        <v>0</v>
      </c>
      <c r="IE119" s="279">
        <f t="shared" si="304"/>
        <v>0</v>
      </c>
      <c r="IF119" s="279">
        <f t="shared" si="304"/>
        <v>0</v>
      </c>
      <c r="IG119" s="279">
        <f t="shared" si="304"/>
        <v>0</v>
      </c>
      <c r="IH119" s="279">
        <f t="shared" si="304"/>
        <v>0</v>
      </c>
      <c r="II119" s="279">
        <f t="shared" si="304"/>
        <v>0</v>
      </c>
      <c r="IJ119" s="279">
        <f t="shared" si="304"/>
        <v>0</v>
      </c>
      <c r="IK119" s="279">
        <f t="shared" si="304"/>
        <v>0</v>
      </c>
      <c r="IL119" s="279">
        <f t="shared" si="304"/>
        <v>0</v>
      </c>
      <c r="IM119" s="279">
        <f t="shared" si="304"/>
        <v>0</v>
      </c>
      <c r="IN119" s="279">
        <f t="shared" si="304"/>
        <v>0</v>
      </c>
      <c r="IO119" s="279">
        <f t="shared" si="304"/>
        <v>0</v>
      </c>
      <c r="IP119" s="279">
        <f t="shared" si="304"/>
        <v>0</v>
      </c>
      <c r="IQ119" s="279">
        <f t="shared" si="304"/>
        <v>0</v>
      </c>
      <c r="IR119" s="279">
        <f t="shared" si="304"/>
        <v>0</v>
      </c>
      <c r="IS119" s="279">
        <f t="shared" si="304"/>
        <v>0</v>
      </c>
      <c r="IT119" s="279">
        <f t="shared" si="304"/>
        <v>0</v>
      </c>
      <c r="IU119" s="279">
        <f t="shared" si="304"/>
        <v>0</v>
      </c>
      <c r="IV119" s="279">
        <f t="shared" si="304"/>
        <v>0</v>
      </c>
      <c r="IW119" s="279">
        <f t="shared" si="304"/>
        <v>0</v>
      </c>
      <c r="IX119" s="279">
        <f t="shared" si="304"/>
        <v>0</v>
      </c>
      <c r="IY119" s="279">
        <f t="shared" si="304"/>
        <v>0</v>
      </c>
      <c r="IZ119" s="279">
        <f t="shared" si="304"/>
        <v>0</v>
      </c>
      <c r="JA119" s="279">
        <f t="shared" ref="JA119:JI119" si="305">IF($C$48,(JA118*$C$46)/($C$49-$C$46),0)</f>
        <v>0</v>
      </c>
      <c r="JB119" s="279">
        <f t="shared" si="305"/>
        <v>0</v>
      </c>
      <c r="JC119" s="279">
        <f t="shared" si="305"/>
        <v>0</v>
      </c>
      <c r="JD119" s="279">
        <f t="shared" si="305"/>
        <v>0</v>
      </c>
      <c r="JE119" s="279">
        <f t="shared" si="305"/>
        <v>0</v>
      </c>
      <c r="JF119" s="279">
        <f t="shared" si="305"/>
        <v>0</v>
      </c>
      <c r="JG119" s="279">
        <f t="shared" si="305"/>
        <v>0</v>
      </c>
      <c r="JH119" s="279">
        <f t="shared" si="305"/>
        <v>0</v>
      </c>
      <c r="JI119" s="279">
        <f t="shared" si="305"/>
        <v>0</v>
      </c>
    </row>
    <row r="120" spans="1:269" hidden="1" outlineLevel="1">
      <c r="B120" s="104" t="s">
        <v>481</v>
      </c>
      <c r="E120" s="279">
        <v>0</v>
      </c>
      <c r="F120" s="279">
        <f t="shared" ref="F120:BQ120" si="306">IF($C$48,E120+E94,0)</f>
        <v>0</v>
      </c>
      <c r="G120" s="279">
        <f t="shared" si="306"/>
        <v>0</v>
      </c>
      <c r="H120" s="279">
        <f t="shared" si="306"/>
        <v>0</v>
      </c>
      <c r="I120" s="279">
        <f t="shared" si="306"/>
        <v>0</v>
      </c>
      <c r="J120" s="279">
        <f t="shared" si="306"/>
        <v>0</v>
      </c>
      <c r="K120" s="279">
        <f t="shared" si="306"/>
        <v>0</v>
      </c>
      <c r="L120" s="279">
        <f t="shared" si="306"/>
        <v>0</v>
      </c>
      <c r="M120" s="279">
        <f t="shared" si="306"/>
        <v>0</v>
      </c>
      <c r="N120" s="279">
        <f t="shared" si="306"/>
        <v>0</v>
      </c>
      <c r="O120" s="279">
        <f t="shared" si="306"/>
        <v>0</v>
      </c>
      <c r="P120" s="279">
        <f t="shared" si="306"/>
        <v>0</v>
      </c>
      <c r="Q120" s="279">
        <f t="shared" si="306"/>
        <v>0</v>
      </c>
      <c r="R120" s="279">
        <f t="shared" si="306"/>
        <v>0</v>
      </c>
      <c r="S120" s="279">
        <f t="shared" si="306"/>
        <v>0</v>
      </c>
      <c r="T120" s="279">
        <f t="shared" si="306"/>
        <v>0</v>
      </c>
      <c r="U120" s="279">
        <f t="shared" si="306"/>
        <v>0</v>
      </c>
      <c r="V120" s="279">
        <f t="shared" si="306"/>
        <v>0</v>
      </c>
      <c r="W120" s="279">
        <f t="shared" si="306"/>
        <v>0</v>
      </c>
      <c r="X120" s="279">
        <f t="shared" si="306"/>
        <v>0</v>
      </c>
      <c r="Y120" s="279">
        <f t="shared" si="306"/>
        <v>0</v>
      </c>
      <c r="Z120" s="279">
        <f t="shared" si="306"/>
        <v>0</v>
      </c>
      <c r="AA120" s="279">
        <f t="shared" si="306"/>
        <v>0</v>
      </c>
      <c r="AB120" s="279">
        <f t="shared" si="306"/>
        <v>0</v>
      </c>
      <c r="AC120" s="279">
        <f t="shared" si="306"/>
        <v>0</v>
      </c>
      <c r="AD120" s="279">
        <f t="shared" si="306"/>
        <v>0</v>
      </c>
      <c r="AE120" s="279">
        <f t="shared" si="306"/>
        <v>0</v>
      </c>
      <c r="AF120" s="279">
        <f t="shared" si="306"/>
        <v>0</v>
      </c>
      <c r="AG120" s="279">
        <f t="shared" si="306"/>
        <v>0</v>
      </c>
      <c r="AH120" s="279">
        <f t="shared" si="306"/>
        <v>0</v>
      </c>
      <c r="AI120" s="279">
        <f t="shared" si="306"/>
        <v>0</v>
      </c>
      <c r="AJ120" s="279">
        <f t="shared" si="306"/>
        <v>0</v>
      </c>
      <c r="AK120" s="279">
        <f t="shared" si="306"/>
        <v>0</v>
      </c>
      <c r="AL120" s="279">
        <f t="shared" si="306"/>
        <v>0</v>
      </c>
      <c r="AM120" s="279">
        <f t="shared" si="306"/>
        <v>0</v>
      </c>
      <c r="AN120" s="279">
        <f t="shared" si="306"/>
        <v>0</v>
      </c>
      <c r="AO120" s="279">
        <f t="shared" si="306"/>
        <v>0</v>
      </c>
      <c r="AP120" s="279">
        <f t="shared" si="306"/>
        <v>0</v>
      </c>
      <c r="AQ120" s="279">
        <f t="shared" si="306"/>
        <v>0</v>
      </c>
      <c r="AR120" s="279">
        <f t="shared" si="306"/>
        <v>0</v>
      </c>
      <c r="AS120" s="279">
        <f t="shared" si="306"/>
        <v>0</v>
      </c>
      <c r="AT120" s="279">
        <f t="shared" si="306"/>
        <v>0</v>
      </c>
      <c r="AU120" s="279">
        <f t="shared" si="306"/>
        <v>0</v>
      </c>
      <c r="AV120" s="279">
        <f t="shared" si="306"/>
        <v>0</v>
      </c>
      <c r="AW120" s="279">
        <f t="shared" si="306"/>
        <v>0</v>
      </c>
      <c r="AX120" s="279">
        <f t="shared" si="306"/>
        <v>0</v>
      </c>
      <c r="AY120" s="279">
        <f t="shared" si="306"/>
        <v>0</v>
      </c>
      <c r="AZ120" s="279">
        <f t="shared" si="306"/>
        <v>0</v>
      </c>
      <c r="BA120" s="279">
        <f t="shared" si="306"/>
        <v>0</v>
      </c>
      <c r="BB120" s="279">
        <f t="shared" si="306"/>
        <v>0</v>
      </c>
      <c r="BC120" s="279">
        <f t="shared" si="306"/>
        <v>0</v>
      </c>
      <c r="BD120" s="279">
        <f t="shared" si="306"/>
        <v>0</v>
      </c>
      <c r="BE120" s="279">
        <f t="shared" si="306"/>
        <v>0</v>
      </c>
      <c r="BF120" s="279">
        <f t="shared" si="306"/>
        <v>0</v>
      </c>
      <c r="BG120" s="279">
        <f t="shared" si="306"/>
        <v>0</v>
      </c>
      <c r="BH120" s="279">
        <f t="shared" si="306"/>
        <v>0</v>
      </c>
      <c r="BI120" s="279">
        <f t="shared" si="306"/>
        <v>0</v>
      </c>
      <c r="BJ120" s="279">
        <f t="shared" si="306"/>
        <v>0</v>
      </c>
      <c r="BK120" s="279">
        <f t="shared" si="306"/>
        <v>0</v>
      </c>
      <c r="BL120" s="279">
        <f t="shared" si="306"/>
        <v>0</v>
      </c>
      <c r="BM120" s="279">
        <f t="shared" si="306"/>
        <v>0</v>
      </c>
      <c r="BN120" s="279">
        <f t="shared" si="306"/>
        <v>0</v>
      </c>
      <c r="BO120" s="279">
        <f t="shared" si="306"/>
        <v>0</v>
      </c>
      <c r="BP120" s="279">
        <f t="shared" si="306"/>
        <v>0</v>
      </c>
      <c r="BQ120" s="279">
        <f t="shared" si="306"/>
        <v>0</v>
      </c>
      <c r="BR120" s="279">
        <f t="shared" ref="BR120:EC120" si="307">IF($C$48,BQ120+BQ94,0)</f>
        <v>0</v>
      </c>
      <c r="BS120" s="279">
        <f t="shared" si="307"/>
        <v>0</v>
      </c>
      <c r="BT120" s="279">
        <f t="shared" si="307"/>
        <v>0</v>
      </c>
      <c r="BU120" s="279">
        <f t="shared" si="307"/>
        <v>0</v>
      </c>
      <c r="BV120" s="279">
        <f t="shared" si="307"/>
        <v>0</v>
      </c>
      <c r="BW120" s="279">
        <f t="shared" si="307"/>
        <v>0</v>
      </c>
      <c r="BX120" s="279">
        <f t="shared" si="307"/>
        <v>0</v>
      </c>
      <c r="BY120" s="279">
        <f t="shared" si="307"/>
        <v>0</v>
      </c>
      <c r="BZ120" s="279">
        <f t="shared" si="307"/>
        <v>0</v>
      </c>
      <c r="CA120" s="279">
        <f t="shared" si="307"/>
        <v>0</v>
      </c>
      <c r="CB120" s="279">
        <f t="shared" si="307"/>
        <v>0</v>
      </c>
      <c r="CC120" s="279">
        <f t="shared" si="307"/>
        <v>0</v>
      </c>
      <c r="CD120" s="279">
        <f t="shared" si="307"/>
        <v>0</v>
      </c>
      <c r="CE120" s="279">
        <f t="shared" si="307"/>
        <v>0</v>
      </c>
      <c r="CF120" s="279">
        <f t="shared" si="307"/>
        <v>0</v>
      </c>
      <c r="CG120" s="279">
        <f t="shared" si="307"/>
        <v>0</v>
      </c>
      <c r="CH120" s="279">
        <f t="shared" si="307"/>
        <v>0</v>
      </c>
      <c r="CI120" s="279">
        <f t="shared" si="307"/>
        <v>0</v>
      </c>
      <c r="CJ120" s="279">
        <f t="shared" si="307"/>
        <v>0</v>
      </c>
      <c r="CK120" s="279">
        <f t="shared" si="307"/>
        <v>0</v>
      </c>
      <c r="CL120" s="279">
        <f t="shared" si="307"/>
        <v>0</v>
      </c>
      <c r="CM120" s="279">
        <f t="shared" si="307"/>
        <v>0</v>
      </c>
      <c r="CN120" s="279">
        <f t="shared" si="307"/>
        <v>0</v>
      </c>
      <c r="CO120" s="279">
        <f t="shared" si="307"/>
        <v>0</v>
      </c>
      <c r="CP120" s="279">
        <f t="shared" si="307"/>
        <v>0</v>
      </c>
      <c r="CQ120" s="279">
        <f t="shared" si="307"/>
        <v>0</v>
      </c>
      <c r="CR120" s="279">
        <f t="shared" si="307"/>
        <v>0</v>
      </c>
      <c r="CS120" s="279">
        <f t="shared" si="307"/>
        <v>0</v>
      </c>
      <c r="CT120" s="279">
        <f t="shared" si="307"/>
        <v>0</v>
      </c>
      <c r="CU120" s="279">
        <f t="shared" si="307"/>
        <v>0</v>
      </c>
      <c r="CV120" s="279">
        <f t="shared" si="307"/>
        <v>0</v>
      </c>
      <c r="CW120" s="279">
        <f t="shared" si="307"/>
        <v>0</v>
      </c>
      <c r="CX120" s="279">
        <f t="shared" si="307"/>
        <v>0</v>
      </c>
      <c r="CY120" s="279">
        <f t="shared" si="307"/>
        <v>0</v>
      </c>
      <c r="CZ120" s="279">
        <f t="shared" si="307"/>
        <v>0</v>
      </c>
      <c r="DA120" s="279">
        <f t="shared" si="307"/>
        <v>0</v>
      </c>
      <c r="DB120" s="279">
        <f t="shared" si="307"/>
        <v>0</v>
      </c>
      <c r="DC120" s="279">
        <f t="shared" si="307"/>
        <v>0</v>
      </c>
      <c r="DD120" s="279">
        <f t="shared" si="307"/>
        <v>0</v>
      </c>
      <c r="DE120" s="279">
        <f t="shared" si="307"/>
        <v>0</v>
      </c>
      <c r="DF120" s="279">
        <f t="shared" si="307"/>
        <v>0</v>
      </c>
      <c r="DG120" s="279">
        <f t="shared" si="307"/>
        <v>0</v>
      </c>
      <c r="DH120" s="279">
        <f t="shared" si="307"/>
        <v>0</v>
      </c>
      <c r="DI120" s="279">
        <f t="shared" si="307"/>
        <v>0</v>
      </c>
      <c r="DJ120" s="279">
        <f t="shared" si="307"/>
        <v>0</v>
      </c>
      <c r="DK120" s="279">
        <f t="shared" si="307"/>
        <v>0</v>
      </c>
      <c r="DL120" s="279">
        <f t="shared" si="307"/>
        <v>0</v>
      </c>
      <c r="DM120" s="279">
        <f t="shared" si="307"/>
        <v>0</v>
      </c>
      <c r="DN120" s="279">
        <f t="shared" si="307"/>
        <v>0</v>
      </c>
      <c r="DO120" s="279">
        <f t="shared" si="307"/>
        <v>0</v>
      </c>
      <c r="DP120" s="279">
        <f t="shared" si="307"/>
        <v>0</v>
      </c>
      <c r="DQ120" s="279">
        <f t="shared" si="307"/>
        <v>0</v>
      </c>
      <c r="DR120" s="279">
        <f t="shared" si="307"/>
        <v>0</v>
      </c>
      <c r="DS120" s="279">
        <f t="shared" si="307"/>
        <v>0</v>
      </c>
      <c r="DT120" s="279">
        <f t="shared" si="307"/>
        <v>0</v>
      </c>
      <c r="DU120" s="279">
        <f t="shared" si="307"/>
        <v>0</v>
      </c>
      <c r="DV120" s="279">
        <f t="shared" si="307"/>
        <v>0</v>
      </c>
      <c r="DW120" s="279">
        <f t="shared" si="307"/>
        <v>0</v>
      </c>
      <c r="DX120" s="279">
        <f t="shared" si="307"/>
        <v>0</v>
      </c>
      <c r="DY120" s="279">
        <f t="shared" si="307"/>
        <v>0</v>
      </c>
      <c r="DZ120" s="279">
        <f t="shared" si="307"/>
        <v>0</v>
      </c>
      <c r="EA120" s="279">
        <f t="shared" si="307"/>
        <v>0</v>
      </c>
      <c r="EB120" s="279">
        <f t="shared" si="307"/>
        <v>0</v>
      </c>
      <c r="EC120" s="279">
        <f t="shared" si="307"/>
        <v>0</v>
      </c>
      <c r="ED120" s="279">
        <f t="shared" ref="ED120:GO120" si="308">IF($C$48,EC120+EC94,0)</f>
        <v>0</v>
      </c>
      <c r="EE120" s="279">
        <f t="shared" si="308"/>
        <v>0</v>
      </c>
      <c r="EF120" s="279">
        <f t="shared" si="308"/>
        <v>0</v>
      </c>
      <c r="EG120" s="279">
        <f t="shared" si="308"/>
        <v>0</v>
      </c>
      <c r="EH120" s="279">
        <f t="shared" si="308"/>
        <v>0</v>
      </c>
      <c r="EI120" s="279">
        <f t="shared" si="308"/>
        <v>0</v>
      </c>
      <c r="EJ120" s="279">
        <f t="shared" si="308"/>
        <v>0</v>
      </c>
      <c r="EK120" s="279">
        <f t="shared" si="308"/>
        <v>0</v>
      </c>
      <c r="EL120" s="279">
        <f t="shared" si="308"/>
        <v>0</v>
      </c>
      <c r="EM120" s="279">
        <f t="shared" si="308"/>
        <v>0</v>
      </c>
      <c r="EN120" s="279">
        <f t="shared" si="308"/>
        <v>0</v>
      </c>
      <c r="EO120" s="279">
        <f t="shared" si="308"/>
        <v>0</v>
      </c>
      <c r="EP120" s="279">
        <f t="shared" si="308"/>
        <v>0</v>
      </c>
      <c r="EQ120" s="279">
        <f t="shared" si="308"/>
        <v>0</v>
      </c>
      <c r="ER120" s="279">
        <f t="shared" si="308"/>
        <v>0</v>
      </c>
      <c r="ES120" s="279">
        <f t="shared" si="308"/>
        <v>0</v>
      </c>
      <c r="ET120" s="279">
        <f t="shared" si="308"/>
        <v>0</v>
      </c>
      <c r="EU120" s="279">
        <f t="shared" si="308"/>
        <v>0</v>
      </c>
      <c r="EV120" s="279">
        <f t="shared" si="308"/>
        <v>0</v>
      </c>
      <c r="EW120" s="279">
        <f t="shared" si="308"/>
        <v>0</v>
      </c>
      <c r="EX120" s="279">
        <f t="shared" si="308"/>
        <v>0</v>
      </c>
      <c r="EY120" s="279">
        <f t="shared" si="308"/>
        <v>0</v>
      </c>
      <c r="EZ120" s="279">
        <f t="shared" si="308"/>
        <v>0</v>
      </c>
      <c r="FA120" s="279">
        <f t="shared" si="308"/>
        <v>0</v>
      </c>
      <c r="FB120" s="279">
        <f t="shared" si="308"/>
        <v>0</v>
      </c>
      <c r="FC120" s="279">
        <f t="shared" si="308"/>
        <v>0</v>
      </c>
      <c r="FD120" s="279">
        <f t="shared" si="308"/>
        <v>0</v>
      </c>
      <c r="FE120" s="279">
        <f t="shared" si="308"/>
        <v>0</v>
      </c>
      <c r="FF120" s="279">
        <f t="shared" si="308"/>
        <v>0</v>
      </c>
      <c r="FG120" s="279">
        <f t="shared" si="308"/>
        <v>0</v>
      </c>
      <c r="FH120" s="279">
        <f t="shared" si="308"/>
        <v>0</v>
      </c>
      <c r="FI120" s="279">
        <f t="shared" si="308"/>
        <v>0</v>
      </c>
      <c r="FJ120" s="279">
        <f t="shared" si="308"/>
        <v>0</v>
      </c>
      <c r="FK120" s="279">
        <f t="shared" si="308"/>
        <v>0</v>
      </c>
      <c r="FL120" s="279">
        <f t="shared" si="308"/>
        <v>0</v>
      </c>
      <c r="FM120" s="279">
        <f t="shared" si="308"/>
        <v>0</v>
      </c>
      <c r="FN120" s="279">
        <f t="shared" si="308"/>
        <v>0</v>
      </c>
      <c r="FO120" s="279">
        <f t="shared" si="308"/>
        <v>0</v>
      </c>
      <c r="FP120" s="279">
        <f t="shared" si="308"/>
        <v>0</v>
      </c>
      <c r="FQ120" s="279">
        <f t="shared" si="308"/>
        <v>0</v>
      </c>
      <c r="FR120" s="279">
        <f t="shared" si="308"/>
        <v>0</v>
      </c>
      <c r="FS120" s="279">
        <f t="shared" si="308"/>
        <v>0</v>
      </c>
      <c r="FT120" s="279">
        <f t="shared" si="308"/>
        <v>0</v>
      </c>
      <c r="FU120" s="279">
        <f t="shared" si="308"/>
        <v>0</v>
      </c>
      <c r="FV120" s="279">
        <f t="shared" si="308"/>
        <v>0</v>
      </c>
      <c r="FW120" s="279">
        <f t="shared" si="308"/>
        <v>0</v>
      </c>
      <c r="FX120" s="279">
        <f t="shared" si="308"/>
        <v>0</v>
      </c>
      <c r="FY120" s="279">
        <f t="shared" si="308"/>
        <v>0</v>
      </c>
      <c r="FZ120" s="279">
        <f t="shared" si="308"/>
        <v>0</v>
      </c>
      <c r="GA120" s="279">
        <f t="shared" si="308"/>
        <v>0</v>
      </c>
      <c r="GB120" s="279">
        <f t="shared" si="308"/>
        <v>0</v>
      </c>
      <c r="GC120" s="279">
        <f t="shared" si="308"/>
        <v>0</v>
      </c>
      <c r="GD120" s="279">
        <f t="shared" si="308"/>
        <v>0</v>
      </c>
      <c r="GE120" s="279">
        <f t="shared" si="308"/>
        <v>0</v>
      </c>
      <c r="GF120" s="279">
        <f t="shared" si="308"/>
        <v>0</v>
      </c>
      <c r="GG120" s="279">
        <f t="shared" si="308"/>
        <v>0</v>
      </c>
      <c r="GH120" s="279">
        <f t="shared" si="308"/>
        <v>0</v>
      </c>
      <c r="GI120" s="279">
        <f t="shared" si="308"/>
        <v>0</v>
      </c>
      <c r="GJ120" s="279">
        <f t="shared" si="308"/>
        <v>0</v>
      </c>
      <c r="GK120" s="279">
        <f t="shared" si="308"/>
        <v>0</v>
      </c>
      <c r="GL120" s="279">
        <f t="shared" si="308"/>
        <v>0</v>
      </c>
      <c r="GM120" s="279">
        <f t="shared" si="308"/>
        <v>0</v>
      </c>
      <c r="GN120" s="279">
        <f t="shared" si="308"/>
        <v>0</v>
      </c>
      <c r="GO120" s="279">
        <f t="shared" si="308"/>
        <v>0</v>
      </c>
      <c r="GP120" s="279">
        <f t="shared" ref="GP120:JA120" si="309">IF($C$48,GO120+GO94,0)</f>
        <v>0</v>
      </c>
      <c r="GQ120" s="279">
        <f t="shared" si="309"/>
        <v>0</v>
      </c>
      <c r="GR120" s="279">
        <f t="shared" si="309"/>
        <v>0</v>
      </c>
      <c r="GS120" s="279">
        <f t="shared" si="309"/>
        <v>0</v>
      </c>
      <c r="GT120" s="279">
        <f t="shared" si="309"/>
        <v>0</v>
      </c>
      <c r="GU120" s="279">
        <f t="shared" si="309"/>
        <v>0</v>
      </c>
      <c r="GV120" s="279">
        <f t="shared" si="309"/>
        <v>0</v>
      </c>
      <c r="GW120" s="279">
        <f t="shared" si="309"/>
        <v>0</v>
      </c>
      <c r="GX120" s="279">
        <f t="shared" si="309"/>
        <v>0</v>
      </c>
      <c r="GY120" s="279">
        <f t="shared" si="309"/>
        <v>0</v>
      </c>
      <c r="GZ120" s="279">
        <f t="shared" si="309"/>
        <v>0</v>
      </c>
      <c r="HA120" s="279">
        <f t="shared" si="309"/>
        <v>0</v>
      </c>
      <c r="HB120" s="279">
        <f t="shared" si="309"/>
        <v>0</v>
      </c>
      <c r="HC120" s="279">
        <f t="shared" si="309"/>
        <v>0</v>
      </c>
      <c r="HD120" s="279">
        <f t="shared" si="309"/>
        <v>0</v>
      </c>
      <c r="HE120" s="279">
        <f t="shared" si="309"/>
        <v>0</v>
      </c>
      <c r="HF120" s="279">
        <f t="shared" si="309"/>
        <v>0</v>
      </c>
      <c r="HG120" s="279">
        <f t="shared" si="309"/>
        <v>0</v>
      </c>
      <c r="HH120" s="279">
        <f t="shared" si="309"/>
        <v>0</v>
      </c>
      <c r="HI120" s="279">
        <f t="shared" si="309"/>
        <v>0</v>
      </c>
      <c r="HJ120" s="279">
        <f t="shared" si="309"/>
        <v>0</v>
      </c>
      <c r="HK120" s="279">
        <f t="shared" si="309"/>
        <v>0</v>
      </c>
      <c r="HL120" s="279">
        <f t="shared" si="309"/>
        <v>0</v>
      </c>
      <c r="HM120" s="279">
        <f t="shared" si="309"/>
        <v>0</v>
      </c>
      <c r="HN120" s="279">
        <f t="shared" si="309"/>
        <v>0</v>
      </c>
      <c r="HO120" s="279">
        <f t="shared" si="309"/>
        <v>0</v>
      </c>
      <c r="HP120" s="279">
        <f t="shared" si="309"/>
        <v>0</v>
      </c>
      <c r="HQ120" s="279">
        <f t="shared" si="309"/>
        <v>0</v>
      </c>
      <c r="HR120" s="279">
        <f t="shared" si="309"/>
        <v>0</v>
      </c>
      <c r="HS120" s="279">
        <f t="shared" si="309"/>
        <v>0</v>
      </c>
      <c r="HT120" s="279">
        <f t="shared" si="309"/>
        <v>0</v>
      </c>
      <c r="HU120" s="279">
        <f t="shared" si="309"/>
        <v>0</v>
      </c>
      <c r="HV120" s="279">
        <f t="shared" si="309"/>
        <v>0</v>
      </c>
      <c r="HW120" s="279">
        <f t="shared" si="309"/>
        <v>0</v>
      </c>
      <c r="HX120" s="279">
        <f t="shared" si="309"/>
        <v>0</v>
      </c>
      <c r="HY120" s="279">
        <f t="shared" si="309"/>
        <v>0</v>
      </c>
      <c r="HZ120" s="279">
        <f t="shared" si="309"/>
        <v>0</v>
      </c>
      <c r="IA120" s="279">
        <f t="shared" si="309"/>
        <v>0</v>
      </c>
      <c r="IB120" s="279">
        <f t="shared" si="309"/>
        <v>0</v>
      </c>
      <c r="IC120" s="279">
        <f t="shared" si="309"/>
        <v>0</v>
      </c>
      <c r="ID120" s="279">
        <f t="shared" si="309"/>
        <v>0</v>
      </c>
      <c r="IE120" s="279">
        <f t="shared" si="309"/>
        <v>0</v>
      </c>
      <c r="IF120" s="279">
        <f t="shared" si="309"/>
        <v>0</v>
      </c>
      <c r="IG120" s="279">
        <f t="shared" si="309"/>
        <v>0</v>
      </c>
      <c r="IH120" s="279">
        <f t="shared" si="309"/>
        <v>0</v>
      </c>
      <c r="II120" s="279">
        <f t="shared" si="309"/>
        <v>0</v>
      </c>
      <c r="IJ120" s="279">
        <f t="shared" si="309"/>
        <v>0</v>
      </c>
      <c r="IK120" s="279">
        <f t="shared" si="309"/>
        <v>0</v>
      </c>
      <c r="IL120" s="279">
        <f t="shared" si="309"/>
        <v>0</v>
      </c>
      <c r="IM120" s="279">
        <f t="shared" si="309"/>
        <v>0</v>
      </c>
      <c r="IN120" s="279">
        <f t="shared" si="309"/>
        <v>0</v>
      </c>
      <c r="IO120" s="279">
        <f t="shared" si="309"/>
        <v>0</v>
      </c>
      <c r="IP120" s="279">
        <f t="shared" si="309"/>
        <v>0</v>
      </c>
      <c r="IQ120" s="279">
        <f t="shared" si="309"/>
        <v>0</v>
      </c>
      <c r="IR120" s="279">
        <f t="shared" si="309"/>
        <v>0</v>
      </c>
      <c r="IS120" s="279">
        <f t="shared" si="309"/>
        <v>0</v>
      </c>
      <c r="IT120" s="279">
        <f t="shared" si="309"/>
        <v>0</v>
      </c>
      <c r="IU120" s="279">
        <f t="shared" si="309"/>
        <v>0</v>
      </c>
      <c r="IV120" s="279">
        <f t="shared" si="309"/>
        <v>0</v>
      </c>
      <c r="IW120" s="279">
        <f t="shared" si="309"/>
        <v>0</v>
      </c>
      <c r="IX120" s="279">
        <f t="shared" si="309"/>
        <v>0</v>
      </c>
      <c r="IY120" s="279">
        <f t="shared" si="309"/>
        <v>0</v>
      </c>
      <c r="IZ120" s="279">
        <f t="shared" si="309"/>
        <v>0</v>
      </c>
      <c r="JA120" s="279">
        <f t="shared" si="309"/>
        <v>0</v>
      </c>
      <c r="JB120" s="279">
        <f t="shared" ref="JB120:JI120" si="310">IF($C$48,JA120+JA94,0)</f>
        <v>0</v>
      </c>
      <c r="JC120" s="279">
        <f t="shared" si="310"/>
        <v>0</v>
      </c>
      <c r="JD120" s="279">
        <f t="shared" si="310"/>
        <v>0</v>
      </c>
      <c r="JE120" s="279">
        <f t="shared" si="310"/>
        <v>0</v>
      </c>
      <c r="JF120" s="279">
        <f t="shared" si="310"/>
        <v>0</v>
      </c>
      <c r="JG120" s="279">
        <f t="shared" si="310"/>
        <v>0</v>
      </c>
      <c r="JH120" s="279">
        <f t="shared" si="310"/>
        <v>0</v>
      </c>
      <c r="JI120" s="279">
        <f t="shared" si="310"/>
        <v>0</v>
      </c>
    </row>
    <row r="121" spans="1:269" hidden="1" outlineLevel="1"/>
    <row r="122" spans="1:269" ht="14.3" hidden="1" outlineLevel="1">
      <c r="A122" t="s">
        <v>125</v>
      </c>
      <c r="B122" s="298" t="s">
        <v>492</v>
      </c>
      <c r="C122" s="286"/>
      <c r="D122" s="286"/>
      <c r="E122" s="286"/>
      <c r="F122" s="286"/>
      <c r="G122" s="286"/>
      <c r="H122" s="286"/>
      <c r="I122" s="286"/>
      <c r="J122" s="286"/>
      <c r="K122" s="286"/>
      <c r="L122" s="286"/>
      <c r="M122" s="286"/>
      <c r="N122" s="286"/>
      <c r="O122" s="286"/>
      <c r="P122" s="286"/>
      <c r="Q122" s="286"/>
      <c r="R122" s="286"/>
      <c r="S122" s="286"/>
      <c r="T122" s="286"/>
      <c r="U122" s="286"/>
      <c r="V122" s="286"/>
      <c r="W122" s="286"/>
      <c r="X122" s="286"/>
      <c r="Y122" s="286"/>
      <c r="Z122" s="286"/>
      <c r="AA122" s="286"/>
      <c r="AB122" s="286"/>
      <c r="AC122" s="286"/>
      <c r="AD122" s="286"/>
      <c r="AE122" s="286"/>
      <c r="AF122" s="286"/>
      <c r="AG122" s="286"/>
      <c r="AH122" s="286"/>
      <c r="AI122" s="286"/>
      <c r="AJ122" s="286"/>
      <c r="AK122" s="286"/>
      <c r="AL122" s="286"/>
      <c r="AM122" s="286"/>
      <c r="AN122" s="286"/>
      <c r="AO122" s="286"/>
      <c r="AP122" s="286"/>
      <c r="AQ122" s="286"/>
      <c r="AR122" s="286"/>
      <c r="AS122" s="286"/>
      <c r="AT122" s="286"/>
      <c r="AU122" s="286"/>
      <c r="AV122" s="286"/>
      <c r="AW122" s="286"/>
      <c r="AX122" s="286"/>
      <c r="AY122" s="286"/>
      <c r="AZ122" s="286"/>
      <c r="BA122" s="286"/>
      <c r="BB122" s="286"/>
      <c r="BC122" s="286"/>
      <c r="BD122" s="286"/>
      <c r="BE122" s="286"/>
      <c r="BF122" s="286"/>
      <c r="BG122" s="286"/>
      <c r="BH122" s="286"/>
      <c r="BI122" s="286"/>
      <c r="BJ122" s="286"/>
      <c r="BK122" s="286"/>
      <c r="BL122" s="286"/>
      <c r="BM122" s="286"/>
      <c r="BN122" s="286"/>
      <c r="BO122" s="286"/>
      <c r="BP122" s="286"/>
      <c r="BQ122" s="286"/>
      <c r="BR122" s="286"/>
      <c r="BS122" s="286"/>
      <c r="BT122" s="286"/>
      <c r="BU122" s="286"/>
      <c r="BV122" s="286"/>
      <c r="BW122" s="286"/>
      <c r="BX122" s="286"/>
      <c r="BY122" s="286"/>
      <c r="BZ122" s="286"/>
      <c r="CA122" s="286"/>
      <c r="CB122" s="286"/>
      <c r="CC122" s="286"/>
      <c r="CD122" s="286"/>
      <c r="CE122" s="286"/>
      <c r="CF122" s="286"/>
      <c r="CG122" s="286"/>
      <c r="CH122" s="286"/>
      <c r="CI122" s="286"/>
      <c r="CJ122" s="286"/>
      <c r="CK122" s="286"/>
      <c r="CL122" s="286"/>
      <c r="CM122" s="286"/>
      <c r="CN122" s="286"/>
      <c r="CO122" s="286"/>
      <c r="CP122" s="286"/>
      <c r="CQ122" s="286"/>
      <c r="CR122" s="286"/>
      <c r="CS122" s="286"/>
      <c r="CT122" s="286"/>
      <c r="CU122" s="286"/>
      <c r="CV122" s="286"/>
      <c r="CW122" s="286"/>
      <c r="CX122" s="286"/>
      <c r="CY122" s="286"/>
      <c r="CZ122" s="286"/>
      <c r="DA122" s="286"/>
      <c r="DB122" s="286"/>
      <c r="DC122" s="286"/>
      <c r="DD122" s="286"/>
      <c r="DE122" s="286"/>
      <c r="DF122" s="286"/>
      <c r="DG122" s="286"/>
      <c r="DH122" s="286"/>
      <c r="DI122" s="286"/>
      <c r="DJ122" s="286"/>
      <c r="DK122" s="286"/>
      <c r="DL122" s="286"/>
      <c r="DM122" s="286"/>
      <c r="DN122" s="286"/>
      <c r="DO122" s="286"/>
      <c r="DP122" s="286"/>
      <c r="DQ122" s="286"/>
      <c r="DR122" s="286"/>
      <c r="DS122" s="286"/>
      <c r="DT122" s="286"/>
      <c r="DU122" s="286"/>
      <c r="DV122" s="286"/>
      <c r="DW122" s="286"/>
      <c r="DX122" s="286"/>
      <c r="DY122" s="286"/>
      <c r="DZ122" s="286"/>
      <c r="EA122" s="286"/>
      <c r="EB122" s="286"/>
      <c r="EC122" s="286"/>
      <c r="ED122" s="286"/>
      <c r="EE122" s="286"/>
      <c r="EF122" s="286"/>
      <c r="EG122" s="286"/>
      <c r="EH122" s="286"/>
      <c r="EI122" s="286"/>
      <c r="EJ122" s="286"/>
      <c r="EK122" s="286"/>
      <c r="EL122" s="286"/>
      <c r="EM122" s="286"/>
      <c r="EN122" s="286"/>
      <c r="EO122" s="286"/>
      <c r="EP122" s="286"/>
      <c r="EQ122" s="286"/>
      <c r="ER122" s="286"/>
      <c r="ES122" s="286"/>
      <c r="ET122" s="286"/>
      <c r="EU122" s="286"/>
      <c r="EV122" s="286"/>
      <c r="EW122" s="286"/>
      <c r="EX122" s="286"/>
      <c r="EY122" s="286"/>
      <c r="EZ122" s="286"/>
      <c r="FA122" s="286"/>
      <c r="FB122" s="286"/>
      <c r="FC122" s="286"/>
      <c r="FD122" s="286"/>
      <c r="FE122" s="286"/>
      <c r="FF122" s="286"/>
      <c r="FG122" s="286"/>
      <c r="FH122" s="286"/>
      <c r="FI122" s="286"/>
      <c r="FJ122" s="286"/>
      <c r="FK122" s="286"/>
      <c r="FL122" s="286"/>
      <c r="FM122" s="286"/>
      <c r="FN122" s="286"/>
      <c r="FO122" s="286"/>
      <c r="FP122" s="286"/>
      <c r="FQ122" s="286"/>
      <c r="FR122" s="286"/>
      <c r="FS122" s="286"/>
      <c r="FT122" s="286"/>
      <c r="FU122" s="286"/>
      <c r="FV122" s="286"/>
      <c r="FW122" s="286"/>
      <c r="FX122" s="286"/>
      <c r="FY122" s="286"/>
      <c r="FZ122" s="286"/>
      <c r="GA122" s="286"/>
      <c r="GB122" s="286"/>
      <c r="GC122" s="286"/>
      <c r="GD122" s="286"/>
      <c r="GE122" s="286"/>
      <c r="GF122" s="286"/>
      <c r="GG122" s="286"/>
      <c r="GH122" s="286"/>
      <c r="GI122" s="286"/>
      <c r="GJ122" s="286"/>
      <c r="GK122" s="286"/>
      <c r="GL122" s="286"/>
      <c r="GM122" s="286"/>
      <c r="GN122" s="286"/>
      <c r="GO122" s="286"/>
      <c r="GP122" s="286"/>
      <c r="GQ122" s="286"/>
      <c r="GR122" s="286"/>
      <c r="GS122" s="286"/>
      <c r="GT122" s="286"/>
      <c r="GU122" s="286"/>
      <c r="GV122" s="286"/>
      <c r="GW122" s="286"/>
      <c r="GX122" s="286"/>
      <c r="GY122" s="286"/>
      <c r="GZ122" s="286"/>
      <c r="HA122" s="286"/>
      <c r="HB122" s="286"/>
      <c r="HC122" s="286"/>
      <c r="HD122" s="286"/>
      <c r="HE122" s="286"/>
      <c r="HF122" s="286"/>
      <c r="HG122" s="286"/>
      <c r="HH122" s="286"/>
      <c r="HI122" s="286"/>
      <c r="HJ122" s="286"/>
      <c r="HK122" s="286"/>
      <c r="HL122" s="286"/>
      <c r="HM122" s="286"/>
      <c r="HN122" s="286"/>
      <c r="HO122" s="286"/>
      <c r="HP122" s="286"/>
      <c r="HQ122" s="286"/>
      <c r="HR122" s="286"/>
      <c r="HS122" s="286"/>
      <c r="HT122" s="286"/>
      <c r="HU122" s="286"/>
      <c r="HV122" s="286"/>
      <c r="HW122" s="286"/>
      <c r="HX122" s="286"/>
      <c r="HY122" s="286"/>
      <c r="HZ122" s="286"/>
      <c r="IA122" s="286"/>
      <c r="IB122" s="286"/>
      <c r="IC122" s="286"/>
      <c r="ID122" s="286"/>
      <c r="IE122" s="286"/>
      <c r="IF122" s="286"/>
      <c r="IG122" s="286"/>
      <c r="IH122" s="286"/>
      <c r="II122" s="286"/>
      <c r="IJ122" s="286"/>
      <c r="IK122" s="286"/>
      <c r="IL122" s="286"/>
      <c r="IM122" s="286"/>
      <c r="IN122" s="286"/>
      <c r="IO122" s="286"/>
      <c r="IP122" s="286"/>
      <c r="IQ122" s="286"/>
      <c r="IR122" s="286"/>
      <c r="IS122" s="286"/>
      <c r="IT122" s="286"/>
      <c r="IU122" s="286"/>
      <c r="IV122" s="286"/>
      <c r="IW122" s="286"/>
      <c r="IX122" s="286"/>
      <c r="IY122" s="286"/>
      <c r="IZ122" s="286"/>
      <c r="JA122" s="286"/>
      <c r="JB122" s="286"/>
      <c r="JC122" s="286"/>
      <c r="JD122" s="286"/>
      <c r="JE122" s="286"/>
      <c r="JF122" s="286"/>
      <c r="JG122" s="286"/>
      <c r="JH122" s="286"/>
      <c r="JI122" s="286"/>
    </row>
    <row r="123" spans="1:269" hidden="1" outlineLevel="1">
      <c r="B123" s="104" t="s">
        <v>494</v>
      </c>
      <c r="E123" s="280" t="e">
        <f t="shared" ref="E123:BP123" si="311">E$62*E$71</f>
        <v>#DIV/0!</v>
      </c>
      <c r="F123" s="280" t="e">
        <f t="shared" si="311"/>
        <v>#DIV/0!</v>
      </c>
      <c r="G123" s="280" t="e">
        <f t="shared" si="311"/>
        <v>#DIV/0!</v>
      </c>
      <c r="H123" s="280" t="e">
        <f t="shared" si="311"/>
        <v>#DIV/0!</v>
      </c>
      <c r="I123" s="280" t="e">
        <f t="shared" si="311"/>
        <v>#DIV/0!</v>
      </c>
      <c r="J123" s="280" t="e">
        <f t="shared" si="311"/>
        <v>#DIV/0!</v>
      </c>
      <c r="K123" s="280" t="e">
        <f t="shared" si="311"/>
        <v>#DIV/0!</v>
      </c>
      <c r="L123" s="280" t="e">
        <f t="shared" si="311"/>
        <v>#DIV/0!</v>
      </c>
      <c r="M123" s="280" t="e">
        <f t="shared" si="311"/>
        <v>#DIV/0!</v>
      </c>
      <c r="N123" s="280" t="e">
        <f t="shared" si="311"/>
        <v>#DIV/0!</v>
      </c>
      <c r="O123" s="280" t="e">
        <f t="shared" si="311"/>
        <v>#DIV/0!</v>
      </c>
      <c r="P123" s="280" t="e">
        <f t="shared" si="311"/>
        <v>#DIV/0!</v>
      </c>
      <c r="Q123" s="280" t="e">
        <f t="shared" si="311"/>
        <v>#DIV/0!</v>
      </c>
      <c r="R123" s="280" t="e">
        <f t="shared" si="311"/>
        <v>#DIV/0!</v>
      </c>
      <c r="S123" s="280" t="e">
        <f t="shared" si="311"/>
        <v>#DIV/0!</v>
      </c>
      <c r="T123" s="280" t="e">
        <f t="shared" si="311"/>
        <v>#DIV/0!</v>
      </c>
      <c r="U123" s="280" t="e">
        <f t="shared" si="311"/>
        <v>#DIV/0!</v>
      </c>
      <c r="V123" s="280" t="e">
        <f t="shared" si="311"/>
        <v>#DIV/0!</v>
      </c>
      <c r="W123" s="280" t="e">
        <f t="shared" si="311"/>
        <v>#DIV/0!</v>
      </c>
      <c r="X123" s="280" t="e">
        <f t="shared" si="311"/>
        <v>#DIV/0!</v>
      </c>
      <c r="Y123" s="280" t="e">
        <f t="shared" si="311"/>
        <v>#DIV/0!</v>
      </c>
      <c r="Z123" s="280" t="e">
        <f t="shared" si="311"/>
        <v>#DIV/0!</v>
      </c>
      <c r="AA123" s="280" t="e">
        <f t="shared" si="311"/>
        <v>#DIV/0!</v>
      </c>
      <c r="AB123" s="280" t="e">
        <f t="shared" si="311"/>
        <v>#DIV/0!</v>
      </c>
      <c r="AC123" s="280" t="e">
        <f t="shared" si="311"/>
        <v>#DIV/0!</v>
      </c>
      <c r="AD123" s="280" t="e">
        <f t="shared" si="311"/>
        <v>#DIV/0!</v>
      </c>
      <c r="AE123" s="280" t="e">
        <f t="shared" si="311"/>
        <v>#DIV/0!</v>
      </c>
      <c r="AF123" s="280" t="e">
        <f t="shared" si="311"/>
        <v>#DIV/0!</v>
      </c>
      <c r="AG123" s="280" t="e">
        <f t="shared" si="311"/>
        <v>#DIV/0!</v>
      </c>
      <c r="AH123" s="280" t="e">
        <f t="shared" si="311"/>
        <v>#DIV/0!</v>
      </c>
      <c r="AI123" s="280" t="e">
        <f t="shared" si="311"/>
        <v>#DIV/0!</v>
      </c>
      <c r="AJ123" s="280" t="e">
        <f t="shared" si="311"/>
        <v>#DIV/0!</v>
      </c>
      <c r="AK123" s="280" t="e">
        <f t="shared" si="311"/>
        <v>#DIV/0!</v>
      </c>
      <c r="AL123" s="280" t="e">
        <f t="shared" si="311"/>
        <v>#DIV/0!</v>
      </c>
      <c r="AM123" s="280" t="e">
        <f t="shared" si="311"/>
        <v>#DIV/0!</v>
      </c>
      <c r="AN123" s="280" t="e">
        <f t="shared" si="311"/>
        <v>#DIV/0!</v>
      </c>
      <c r="AO123" s="280" t="e">
        <f t="shared" si="311"/>
        <v>#DIV/0!</v>
      </c>
      <c r="AP123" s="280" t="e">
        <f t="shared" si="311"/>
        <v>#DIV/0!</v>
      </c>
      <c r="AQ123" s="280" t="e">
        <f t="shared" si="311"/>
        <v>#DIV/0!</v>
      </c>
      <c r="AR123" s="280" t="e">
        <f t="shared" si="311"/>
        <v>#DIV/0!</v>
      </c>
      <c r="AS123" s="280" t="e">
        <f t="shared" si="311"/>
        <v>#DIV/0!</v>
      </c>
      <c r="AT123" s="280" t="e">
        <f t="shared" si="311"/>
        <v>#DIV/0!</v>
      </c>
      <c r="AU123" s="280" t="e">
        <f t="shared" si="311"/>
        <v>#DIV/0!</v>
      </c>
      <c r="AV123" s="280" t="e">
        <f t="shared" si="311"/>
        <v>#DIV/0!</v>
      </c>
      <c r="AW123" s="280" t="e">
        <f t="shared" si="311"/>
        <v>#DIV/0!</v>
      </c>
      <c r="AX123" s="280" t="e">
        <f t="shared" si="311"/>
        <v>#DIV/0!</v>
      </c>
      <c r="AY123" s="280" t="e">
        <f t="shared" si="311"/>
        <v>#DIV/0!</v>
      </c>
      <c r="AZ123" s="280" t="e">
        <f t="shared" si="311"/>
        <v>#DIV/0!</v>
      </c>
      <c r="BA123" s="280" t="e">
        <f t="shared" si="311"/>
        <v>#DIV/0!</v>
      </c>
      <c r="BB123" s="280" t="e">
        <f t="shared" si="311"/>
        <v>#DIV/0!</v>
      </c>
      <c r="BC123" s="280" t="e">
        <f t="shared" si="311"/>
        <v>#DIV/0!</v>
      </c>
      <c r="BD123" s="280" t="e">
        <f t="shared" si="311"/>
        <v>#DIV/0!</v>
      </c>
      <c r="BE123" s="280" t="e">
        <f t="shared" si="311"/>
        <v>#DIV/0!</v>
      </c>
      <c r="BF123" s="280" t="e">
        <f t="shared" si="311"/>
        <v>#DIV/0!</v>
      </c>
      <c r="BG123" s="280" t="e">
        <f t="shared" si="311"/>
        <v>#DIV/0!</v>
      </c>
      <c r="BH123" s="280" t="e">
        <f t="shared" si="311"/>
        <v>#DIV/0!</v>
      </c>
      <c r="BI123" s="280" t="e">
        <f t="shared" si="311"/>
        <v>#DIV/0!</v>
      </c>
      <c r="BJ123" s="280" t="e">
        <f t="shared" si="311"/>
        <v>#DIV/0!</v>
      </c>
      <c r="BK123" s="280" t="e">
        <f t="shared" si="311"/>
        <v>#DIV/0!</v>
      </c>
      <c r="BL123" s="280" t="e">
        <f t="shared" si="311"/>
        <v>#DIV/0!</v>
      </c>
      <c r="BM123" s="280" t="e">
        <f t="shared" si="311"/>
        <v>#DIV/0!</v>
      </c>
      <c r="BN123" s="280" t="e">
        <f t="shared" si="311"/>
        <v>#DIV/0!</v>
      </c>
      <c r="BO123" s="280" t="e">
        <f t="shared" si="311"/>
        <v>#DIV/0!</v>
      </c>
      <c r="BP123" s="280" t="e">
        <f t="shared" si="311"/>
        <v>#DIV/0!</v>
      </c>
      <c r="BQ123" s="280" t="e">
        <f t="shared" ref="BQ123:EB123" si="312">BQ$62*BQ$71</f>
        <v>#DIV/0!</v>
      </c>
      <c r="BR123" s="280" t="e">
        <f t="shared" si="312"/>
        <v>#DIV/0!</v>
      </c>
      <c r="BS123" s="280" t="e">
        <f t="shared" si="312"/>
        <v>#DIV/0!</v>
      </c>
      <c r="BT123" s="280" t="e">
        <f t="shared" si="312"/>
        <v>#DIV/0!</v>
      </c>
      <c r="BU123" s="280" t="e">
        <f t="shared" si="312"/>
        <v>#DIV/0!</v>
      </c>
      <c r="BV123" s="280" t="e">
        <f t="shared" si="312"/>
        <v>#DIV/0!</v>
      </c>
      <c r="BW123" s="280" t="e">
        <f t="shared" si="312"/>
        <v>#DIV/0!</v>
      </c>
      <c r="BX123" s="280" t="e">
        <f t="shared" si="312"/>
        <v>#DIV/0!</v>
      </c>
      <c r="BY123" s="280" t="e">
        <f t="shared" si="312"/>
        <v>#DIV/0!</v>
      </c>
      <c r="BZ123" s="280" t="e">
        <f t="shared" si="312"/>
        <v>#DIV/0!</v>
      </c>
      <c r="CA123" s="280" t="e">
        <f t="shared" si="312"/>
        <v>#DIV/0!</v>
      </c>
      <c r="CB123" s="280" t="e">
        <f t="shared" si="312"/>
        <v>#DIV/0!</v>
      </c>
      <c r="CC123" s="280" t="e">
        <f t="shared" si="312"/>
        <v>#DIV/0!</v>
      </c>
      <c r="CD123" s="280" t="e">
        <f t="shared" si="312"/>
        <v>#DIV/0!</v>
      </c>
      <c r="CE123" s="280" t="e">
        <f t="shared" si="312"/>
        <v>#DIV/0!</v>
      </c>
      <c r="CF123" s="280" t="e">
        <f t="shared" si="312"/>
        <v>#DIV/0!</v>
      </c>
      <c r="CG123" s="280" t="e">
        <f t="shared" si="312"/>
        <v>#DIV/0!</v>
      </c>
      <c r="CH123" s="280" t="e">
        <f t="shared" si="312"/>
        <v>#DIV/0!</v>
      </c>
      <c r="CI123" s="280" t="e">
        <f t="shared" si="312"/>
        <v>#DIV/0!</v>
      </c>
      <c r="CJ123" s="280" t="e">
        <f t="shared" si="312"/>
        <v>#DIV/0!</v>
      </c>
      <c r="CK123" s="280" t="e">
        <f t="shared" si="312"/>
        <v>#DIV/0!</v>
      </c>
      <c r="CL123" s="280" t="e">
        <f t="shared" si="312"/>
        <v>#DIV/0!</v>
      </c>
      <c r="CM123" s="280" t="e">
        <f t="shared" si="312"/>
        <v>#DIV/0!</v>
      </c>
      <c r="CN123" s="280" t="e">
        <f t="shared" si="312"/>
        <v>#DIV/0!</v>
      </c>
      <c r="CO123" s="280" t="e">
        <f t="shared" si="312"/>
        <v>#DIV/0!</v>
      </c>
      <c r="CP123" s="280" t="e">
        <f t="shared" si="312"/>
        <v>#DIV/0!</v>
      </c>
      <c r="CQ123" s="280" t="e">
        <f t="shared" si="312"/>
        <v>#DIV/0!</v>
      </c>
      <c r="CR123" s="280" t="e">
        <f t="shared" si="312"/>
        <v>#DIV/0!</v>
      </c>
      <c r="CS123" s="280" t="e">
        <f t="shared" si="312"/>
        <v>#DIV/0!</v>
      </c>
      <c r="CT123" s="280" t="e">
        <f t="shared" si="312"/>
        <v>#DIV/0!</v>
      </c>
      <c r="CU123" s="280" t="e">
        <f t="shared" si="312"/>
        <v>#DIV/0!</v>
      </c>
      <c r="CV123" s="280" t="e">
        <f t="shared" si="312"/>
        <v>#DIV/0!</v>
      </c>
      <c r="CW123" s="280" t="e">
        <f t="shared" si="312"/>
        <v>#DIV/0!</v>
      </c>
      <c r="CX123" s="280" t="e">
        <f t="shared" si="312"/>
        <v>#DIV/0!</v>
      </c>
      <c r="CY123" s="280" t="e">
        <f t="shared" si="312"/>
        <v>#DIV/0!</v>
      </c>
      <c r="CZ123" s="280" t="e">
        <f t="shared" si="312"/>
        <v>#DIV/0!</v>
      </c>
      <c r="DA123" s="280" t="e">
        <f t="shared" si="312"/>
        <v>#DIV/0!</v>
      </c>
      <c r="DB123" s="280" t="e">
        <f t="shared" si="312"/>
        <v>#DIV/0!</v>
      </c>
      <c r="DC123" s="280" t="e">
        <f t="shared" si="312"/>
        <v>#DIV/0!</v>
      </c>
      <c r="DD123" s="280" t="e">
        <f t="shared" si="312"/>
        <v>#DIV/0!</v>
      </c>
      <c r="DE123" s="280" t="e">
        <f t="shared" si="312"/>
        <v>#DIV/0!</v>
      </c>
      <c r="DF123" s="280" t="e">
        <f t="shared" si="312"/>
        <v>#DIV/0!</v>
      </c>
      <c r="DG123" s="280" t="e">
        <f t="shared" si="312"/>
        <v>#DIV/0!</v>
      </c>
      <c r="DH123" s="280" t="e">
        <f t="shared" si="312"/>
        <v>#DIV/0!</v>
      </c>
      <c r="DI123" s="280" t="e">
        <f t="shared" si="312"/>
        <v>#DIV/0!</v>
      </c>
      <c r="DJ123" s="280" t="e">
        <f t="shared" si="312"/>
        <v>#DIV/0!</v>
      </c>
      <c r="DK123" s="280" t="e">
        <f t="shared" si="312"/>
        <v>#DIV/0!</v>
      </c>
      <c r="DL123" s="280" t="e">
        <f t="shared" si="312"/>
        <v>#DIV/0!</v>
      </c>
      <c r="DM123" s="280" t="e">
        <f t="shared" si="312"/>
        <v>#DIV/0!</v>
      </c>
      <c r="DN123" s="280" t="e">
        <f t="shared" si="312"/>
        <v>#DIV/0!</v>
      </c>
      <c r="DO123" s="280" t="e">
        <f t="shared" si="312"/>
        <v>#DIV/0!</v>
      </c>
      <c r="DP123" s="280" t="e">
        <f t="shared" si="312"/>
        <v>#DIV/0!</v>
      </c>
      <c r="DQ123" s="280" t="e">
        <f t="shared" si="312"/>
        <v>#DIV/0!</v>
      </c>
      <c r="DR123" s="280" t="e">
        <f t="shared" si="312"/>
        <v>#DIV/0!</v>
      </c>
      <c r="DS123" s="280" t="e">
        <f t="shared" si="312"/>
        <v>#DIV/0!</v>
      </c>
      <c r="DT123" s="280" t="e">
        <f t="shared" si="312"/>
        <v>#DIV/0!</v>
      </c>
      <c r="DU123" s="280" t="e">
        <f t="shared" si="312"/>
        <v>#DIV/0!</v>
      </c>
      <c r="DV123" s="280" t="e">
        <f t="shared" si="312"/>
        <v>#DIV/0!</v>
      </c>
      <c r="DW123" s="280" t="e">
        <f t="shared" si="312"/>
        <v>#DIV/0!</v>
      </c>
      <c r="DX123" s="280" t="e">
        <f t="shared" si="312"/>
        <v>#DIV/0!</v>
      </c>
      <c r="DY123" s="280" t="e">
        <f t="shared" si="312"/>
        <v>#DIV/0!</v>
      </c>
      <c r="DZ123" s="280" t="e">
        <f t="shared" si="312"/>
        <v>#DIV/0!</v>
      </c>
      <c r="EA123" s="280" t="e">
        <f t="shared" si="312"/>
        <v>#DIV/0!</v>
      </c>
      <c r="EB123" s="280" t="e">
        <f t="shared" si="312"/>
        <v>#DIV/0!</v>
      </c>
      <c r="EC123" s="280" t="e">
        <f t="shared" ref="EC123:GN123" si="313">EC$62*EC$71</f>
        <v>#DIV/0!</v>
      </c>
      <c r="ED123" s="280" t="e">
        <f t="shared" si="313"/>
        <v>#DIV/0!</v>
      </c>
      <c r="EE123" s="280" t="e">
        <f t="shared" si="313"/>
        <v>#DIV/0!</v>
      </c>
      <c r="EF123" s="280" t="e">
        <f t="shared" si="313"/>
        <v>#DIV/0!</v>
      </c>
      <c r="EG123" s="280" t="e">
        <f t="shared" si="313"/>
        <v>#DIV/0!</v>
      </c>
      <c r="EH123" s="280" t="e">
        <f t="shared" si="313"/>
        <v>#DIV/0!</v>
      </c>
      <c r="EI123" s="280" t="e">
        <f t="shared" si="313"/>
        <v>#DIV/0!</v>
      </c>
      <c r="EJ123" s="280" t="e">
        <f t="shared" si="313"/>
        <v>#DIV/0!</v>
      </c>
      <c r="EK123" s="280" t="e">
        <f t="shared" si="313"/>
        <v>#DIV/0!</v>
      </c>
      <c r="EL123" s="280" t="e">
        <f t="shared" si="313"/>
        <v>#DIV/0!</v>
      </c>
      <c r="EM123" s="280" t="e">
        <f t="shared" si="313"/>
        <v>#DIV/0!</v>
      </c>
      <c r="EN123" s="280" t="e">
        <f t="shared" si="313"/>
        <v>#DIV/0!</v>
      </c>
      <c r="EO123" s="280" t="e">
        <f t="shared" si="313"/>
        <v>#DIV/0!</v>
      </c>
      <c r="EP123" s="280" t="e">
        <f t="shared" si="313"/>
        <v>#DIV/0!</v>
      </c>
      <c r="EQ123" s="280" t="e">
        <f t="shared" si="313"/>
        <v>#DIV/0!</v>
      </c>
      <c r="ER123" s="280" t="e">
        <f t="shared" si="313"/>
        <v>#DIV/0!</v>
      </c>
      <c r="ES123" s="280" t="e">
        <f t="shared" si="313"/>
        <v>#DIV/0!</v>
      </c>
      <c r="ET123" s="280" t="e">
        <f t="shared" si="313"/>
        <v>#DIV/0!</v>
      </c>
      <c r="EU123" s="280" t="e">
        <f t="shared" si="313"/>
        <v>#DIV/0!</v>
      </c>
      <c r="EV123" s="280" t="e">
        <f t="shared" si="313"/>
        <v>#DIV/0!</v>
      </c>
      <c r="EW123" s="280" t="e">
        <f t="shared" si="313"/>
        <v>#DIV/0!</v>
      </c>
      <c r="EX123" s="280" t="e">
        <f t="shared" si="313"/>
        <v>#DIV/0!</v>
      </c>
      <c r="EY123" s="280" t="e">
        <f t="shared" si="313"/>
        <v>#DIV/0!</v>
      </c>
      <c r="EZ123" s="280" t="e">
        <f t="shared" si="313"/>
        <v>#DIV/0!</v>
      </c>
      <c r="FA123" s="280" t="e">
        <f t="shared" si="313"/>
        <v>#DIV/0!</v>
      </c>
      <c r="FB123" s="280" t="e">
        <f t="shared" si="313"/>
        <v>#DIV/0!</v>
      </c>
      <c r="FC123" s="280" t="e">
        <f t="shared" si="313"/>
        <v>#DIV/0!</v>
      </c>
      <c r="FD123" s="280" t="e">
        <f t="shared" si="313"/>
        <v>#DIV/0!</v>
      </c>
      <c r="FE123" s="280" t="e">
        <f t="shared" si="313"/>
        <v>#DIV/0!</v>
      </c>
      <c r="FF123" s="280" t="e">
        <f t="shared" si="313"/>
        <v>#DIV/0!</v>
      </c>
      <c r="FG123" s="280" t="e">
        <f t="shared" si="313"/>
        <v>#DIV/0!</v>
      </c>
      <c r="FH123" s="280" t="e">
        <f t="shared" si="313"/>
        <v>#DIV/0!</v>
      </c>
      <c r="FI123" s="280" t="e">
        <f t="shared" si="313"/>
        <v>#DIV/0!</v>
      </c>
      <c r="FJ123" s="280" t="e">
        <f t="shared" si="313"/>
        <v>#DIV/0!</v>
      </c>
      <c r="FK123" s="280" t="e">
        <f t="shared" si="313"/>
        <v>#DIV/0!</v>
      </c>
      <c r="FL123" s="280" t="e">
        <f t="shared" si="313"/>
        <v>#DIV/0!</v>
      </c>
      <c r="FM123" s="280" t="e">
        <f t="shared" si="313"/>
        <v>#DIV/0!</v>
      </c>
      <c r="FN123" s="280" t="e">
        <f t="shared" si="313"/>
        <v>#DIV/0!</v>
      </c>
      <c r="FO123" s="280" t="e">
        <f t="shared" si="313"/>
        <v>#DIV/0!</v>
      </c>
      <c r="FP123" s="280" t="e">
        <f t="shared" si="313"/>
        <v>#DIV/0!</v>
      </c>
      <c r="FQ123" s="280" t="e">
        <f t="shared" si="313"/>
        <v>#DIV/0!</v>
      </c>
      <c r="FR123" s="280" t="e">
        <f t="shared" si="313"/>
        <v>#DIV/0!</v>
      </c>
      <c r="FS123" s="280" t="e">
        <f t="shared" si="313"/>
        <v>#DIV/0!</v>
      </c>
      <c r="FT123" s="280" t="e">
        <f t="shared" si="313"/>
        <v>#DIV/0!</v>
      </c>
      <c r="FU123" s="280" t="e">
        <f t="shared" si="313"/>
        <v>#DIV/0!</v>
      </c>
      <c r="FV123" s="280" t="e">
        <f t="shared" si="313"/>
        <v>#DIV/0!</v>
      </c>
      <c r="FW123" s="280" t="e">
        <f t="shared" si="313"/>
        <v>#DIV/0!</v>
      </c>
      <c r="FX123" s="280" t="e">
        <f t="shared" si="313"/>
        <v>#DIV/0!</v>
      </c>
      <c r="FY123" s="280" t="e">
        <f t="shared" si="313"/>
        <v>#DIV/0!</v>
      </c>
      <c r="FZ123" s="280" t="e">
        <f t="shared" si="313"/>
        <v>#DIV/0!</v>
      </c>
      <c r="GA123" s="280" t="e">
        <f t="shared" si="313"/>
        <v>#DIV/0!</v>
      </c>
      <c r="GB123" s="280" t="e">
        <f t="shared" si="313"/>
        <v>#DIV/0!</v>
      </c>
      <c r="GC123" s="280" t="e">
        <f t="shared" si="313"/>
        <v>#DIV/0!</v>
      </c>
      <c r="GD123" s="280" t="e">
        <f t="shared" si="313"/>
        <v>#DIV/0!</v>
      </c>
      <c r="GE123" s="280" t="e">
        <f t="shared" si="313"/>
        <v>#DIV/0!</v>
      </c>
      <c r="GF123" s="280" t="e">
        <f t="shared" si="313"/>
        <v>#DIV/0!</v>
      </c>
      <c r="GG123" s="280" t="e">
        <f t="shared" si="313"/>
        <v>#DIV/0!</v>
      </c>
      <c r="GH123" s="280" t="e">
        <f t="shared" si="313"/>
        <v>#DIV/0!</v>
      </c>
      <c r="GI123" s="280" t="e">
        <f t="shared" si="313"/>
        <v>#DIV/0!</v>
      </c>
      <c r="GJ123" s="280" t="e">
        <f t="shared" si="313"/>
        <v>#DIV/0!</v>
      </c>
      <c r="GK123" s="280" t="e">
        <f t="shared" si="313"/>
        <v>#DIV/0!</v>
      </c>
      <c r="GL123" s="280" t="e">
        <f t="shared" si="313"/>
        <v>#DIV/0!</v>
      </c>
      <c r="GM123" s="280" t="e">
        <f t="shared" si="313"/>
        <v>#DIV/0!</v>
      </c>
      <c r="GN123" s="280" t="e">
        <f t="shared" si="313"/>
        <v>#DIV/0!</v>
      </c>
      <c r="GO123" s="280" t="e">
        <f t="shared" ref="GO123:IZ123" si="314">GO$62*GO$71</f>
        <v>#DIV/0!</v>
      </c>
      <c r="GP123" s="280" t="e">
        <f t="shared" si="314"/>
        <v>#DIV/0!</v>
      </c>
      <c r="GQ123" s="280" t="e">
        <f t="shared" si="314"/>
        <v>#DIV/0!</v>
      </c>
      <c r="GR123" s="280" t="e">
        <f t="shared" si="314"/>
        <v>#DIV/0!</v>
      </c>
      <c r="GS123" s="280" t="e">
        <f t="shared" si="314"/>
        <v>#DIV/0!</v>
      </c>
      <c r="GT123" s="280" t="e">
        <f t="shared" si="314"/>
        <v>#DIV/0!</v>
      </c>
      <c r="GU123" s="280" t="e">
        <f t="shared" si="314"/>
        <v>#DIV/0!</v>
      </c>
      <c r="GV123" s="280" t="e">
        <f t="shared" si="314"/>
        <v>#DIV/0!</v>
      </c>
      <c r="GW123" s="280" t="e">
        <f t="shared" si="314"/>
        <v>#DIV/0!</v>
      </c>
      <c r="GX123" s="280" t="e">
        <f t="shared" si="314"/>
        <v>#DIV/0!</v>
      </c>
      <c r="GY123" s="280" t="e">
        <f t="shared" si="314"/>
        <v>#DIV/0!</v>
      </c>
      <c r="GZ123" s="280" t="e">
        <f t="shared" si="314"/>
        <v>#DIV/0!</v>
      </c>
      <c r="HA123" s="280" t="e">
        <f t="shared" si="314"/>
        <v>#DIV/0!</v>
      </c>
      <c r="HB123" s="280" t="e">
        <f t="shared" si="314"/>
        <v>#DIV/0!</v>
      </c>
      <c r="HC123" s="280" t="e">
        <f t="shared" si="314"/>
        <v>#DIV/0!</v>
      </c>
      <c r="HD123" s="280" t="e">
        <f t="shared" si="314"/>
        <v>#DIV/0!</v>
      </c>
      <c r="HE123" s="280" t="e">
        <f t="shared" si="314"/>
        <v>#DIV/0!</v>
      </c>
      <c r="HF123" s="280" t="e">
        <f t="shared" si="314"/>
        <v>#DIV/0!</v>
      </c>
      <c r="HG123" s="280" t="e">
        <f t="shared" si="314"/>
        <v>#DIV/0!</v>
      </c>
      <c r="HH123" s="280" t="e">
        <f t="shared" si="314"/>
        <v>#DIV/0!</v>
      </c>
      <c r="HI123" s="280" t="e">
        <f t="shared" si="314"/>
        <v>#DIV/0!</v>
      </c>
      <c r="HJ123" s="280" t="e">
        <f t="shared" si="314"/>
        <v>#DIV/0!</v>
      </c>
      <c r="HK123" s="280" t="e">
        <f t="shared" si="314"/>
        <v>#DIV/0!</v>
      </c>
      <c r="HL123" s="280" t="e">
        <f t="shared" si="314"/>
        <v>#DIV/0!</v>
      </c>
      <c r="HM123" s="280" t="e">
        <f t="shared" si="314"/>
        <v>#DIV/0!</v>
      </c>
      <c r="HN123" s="280" t="e">
        <f t="shared" si="314"/>
        <v>#DIV/0!</v>
      </c>
      <c r="HO123" s="280" t="e">
        <f t="shared" si="314"/>
        <v>#DIV/0!</v>
      </c>
      <c r="HP123" s="280" t="e">
        <f t="shared" si="314"/>
        <v>#DIV/0!</v>
      </c>
      <c r="HQ123" s="280" t="e">
        <f t="shared" si="314"/>
        <v>#DIV/0!</v>
      </c>
      <c r="HR123" s="280" t="e">
        <f t="shared" si="314"/>
        <v>#DIV/0!</v>
      </c>
      <c r="HS123" s="280" t="e">
        <f t="shared" si="314"/>
        <v>#DIV/0!</v>
      </c>
      <c r="HT123" s="280" t="e">
        <f t="shared" si="314"/>
        <v>#DIV/0!</v>
      </c>
      <c r="HU123" s="280" t="e">
        <f t="shared" si="314"/>
        <v>#DIV/0!</v>
      </c>
      <c r="HV123" s="280" t="e">
        <f t="shared" si="314"/>
        <v>#DIV/0!</v>
      </c>
      <c r="HW123" s="280" t="e">
        <f t="shared" si="314"/>
        <v>#DIV/0!</v>
      </c>
      <c r="HX123" s="280" t="e">
        <f t="shared" si="314"/>
        <v>#DIV/0!</v>
      </c>
      <c r="HY123" s="280" t="e">
        <f t="shared" si="314"/>
        <v>#DIV/0!</v>
      </c>
      <c r="HZ123" s="280" t="e">
        <f t="shared" si="314"/>
        <v>#DIV/0!</v>
      </c>
      <c r="IA123" s="280" t="e">
        <f t="shared" si="314"/>
        <v>#DIV/0!</v>
      </c>
      <c r="IB123" s="280" t="e">
        <f t="shared" si="314"/>
        <v>#DIV/0!</v>
      </c>
      <c r="IC123" s="280" t="e">
        <f t="shared" si="314"/>
        <v>#DIV/0!</v>
      </c>
      <c r="ID123" s="280" t="e">
        <f t="shared" si="314"/>
        <v>#DIV/0!</v>
      </c>
      <c r="IE123" s="280" t="e">
        <f t="shared" si="314"/>
        <v>#DIV/0!</v>
      </c>
      <c r="IF123" s="280" t="e">
        <f t="shared" si="314"/>
        <v>#DIV/0!</v>
      </c>
      <c r="IG123" s="280" t="e">
        <f t="shared" si="314"/>
        <v>#DIV/0!</v>
      </c>
      <c r="IH123" s="280" t="e">
        <f t="shared" si="314"/>
        <v>#DIV/0!</v>
      </c>
      <c r="II123" s="280" t="e">
        <f t="shared" si="314"/>
        <v>#DIV/0!</v>
      </c>
      <c r="IJ123" s="280" t="e">
        <f t="shared" si="314"/>
        <v>#DIV/0!</v>
      </c>
      <c r="IK123" s="280" t="e">
        <f t="shared" si="314"/>
        <v>#DIV/0!</v>
      </c>
      <c r="IL123" s="280" t="e">
        <f t="shared" si="314"/>
        <v>#DIV/0!</v>
      </c>
      <c r="IM123" s="280" t="e">
        <f t="shared" si="314"/>
        <v>#DIV/0!</v>
      </c>
      <c r="IN123" s="280" t="e">
        <f t="shared" si="314"/>
        <v>#DIV/0!</v>
      </c>
      <c r="IO123" s="280" t="e">
        <f t="shared" si="314"/>
        <v>#DIV/0!</v>
      </c>
      <c r="IP123" s="280" t="e">
        <f t="shared" si="314"/>
        <v>#DIV/0!</v>
      </c>
      <c r="IQ123" s="280" t="e">
        <f t="shared" si="314"/>
        <v>#DIV/0!</v>
      </c>
      <c r="IR123" s="280" t="e">
        <f t="shared" si="314"/>
        <v>#DIV/0!</v>
      </c>
      <c r="IS123" s="280" t="e">
        <f t="shared" si="314"/>
        <v>#DIV/0!</v>
      </c>
      <c r="IT123" s="280" t="e">
        <f t="shared" si="314"/>
        <v>#DIV/0!</v>
      </c>
      <c r="IU123" s="280" t="e">
        <f t="shared" si="314"/>
        <v>#DIV/0!</v>
      </c>
      <c r="IV123" s="280" t="e">
        <f t="shared" si="314"/>
        <v>#DIV/0!</v>
      </c>
      <c r="IW123" s="280" t="e">
        <f t="shared" si="314"/>
        <v>#DIV/0!</v>
      </c>
      <c r="IX123" s="280" t="e">
        <f t="shared" si="314"/>
        <v>#DIV/0!</v>
      </c>
      <c r="IY123" s="280" t="e">
        <f t="shared" si="314"/>
        <v>#DIV/0!</v>
      </c>
      <c r="IZ123" s="280" t="e">
        <f t="shared" si="314"/>
        <v>#DIV/0!</v>
      </c>
      <c r="JA123" s="280" t="e">
        <f t="shared" ref="JA123:JI123" si="315">JA$62*JA$71</f>
        <v>#DIV/0!</v>
      </c>
      <c r="JB123" s="280" t="e">
        <f t="shared" si="315"/>
        <v>#DIV/0!</v>
      </c>
      <c r="JC123" s="280" t="e">
        <f t="shared" si="315"/>
        <v>#DIV/0!</v>
      </c>
      <c r="JD123" s="280" t="e">
        <f t="shared" si="315"/>
        <v>#DIV/0!</v>
      </c>
      <c r="JE123" s="280" t="e">
        <f t="shared" si="315"/>
        <v>#DIV/0!</v>
      </c>
      <c r="JF123" s="280" t="e">
        <f t="shared" si="315"/>
        <v>#DIV/0!</v>
      </c>
      <c r="JG123" s="280" t="e">
        <f t="shared" si="315"/>
        <v>#DIV/0!</v>
      </c>
      <c r="JH123" s="280" t="e">
        <f t="shared" si="315"/>
        <v>#DIV/0!</v>
      </c>
      <c r="JI123" s="280" t="e">
        <f t="shared" si="315"/>
        <v>#DIV/0!</v>
      </c>
    </row>
    <row r="124" spans="1:269" hidden="1" outlineLevel="1">
      <c r="B124" s="104" t="s">
        <v>487</v>
      </c>
      <c r="E124" s="280" t="e">
        <f t="shared" ref="E124:BP124" si="316">E$62*E$72</f>
        <v>#DIV/0!</v>
      </c>
      <c r="F124" s="280" t="e">
        <f t="shared" si="316"/>
        <v>#DIV/0!</v>
      </c>
      <c r="G124" s="280" t="e">
        <f t="shared" si="316"/>
        <v>#DIV/0!</v>
      </c>
      <c r="H124" s="280" t="e">
        <f t="shared" si="316"/>
        <v>#DIV/0!</v>
      </c>
      <c r="I124" s="280" t="e">
        <f t="shared" si="316"/>
        <v>#DIV/0!</v>
      </c>
      <c r="J124" s="280" t="e">
        <f t="shared" si="316"/>
        <v>#DIV/0!</v>
      </c>
      <c r="K124" s="280" t="e">
        <f t="shared" si="316"/>
        <v>#DIV/0!</v>
      </c>
      <c r="L124" s="280" t="e">
        <f t="shared" si="316"/>
        <v>#DIV/0!</v>
      </c>
      <c r="M124" s="280" t="e">
        <f t="shared" si="316"/>
        <v>#DIV/0!</v>
      </c>
      <c r="N124" s="280" t="e">
        <f t="shared" si="316"/>
        <v>#DIV/0!</v>
      </c>
      <c r="O124" s="280" t="e">
        <f t="shared" si="316"/>
        <v>#DIV/0!</v>
      </c>
      <c r="P124" s="280" t="e">
        <f t="shared" si="316"/>
        <v>#DIV/0!</v>
      </c>
      <c r="Q124" s="280" t="e">
        <f t="shared" si="316"/>
        <v>#DIV/0!</v>
      </c>
      <c r="R124" s="280" t="e">
        <f t="shared" si="316"/>
        <v>#DIV/0!</v>
      </c>
      <c r="S124" s="280" t="e">
        <f t="shared" si="316"/>
        <v>#DIV/0!</v>
      </c>
      <c r="T124" s="280" t="e">
        <f t="shared" si="316"/>
        <v>#DIV/0!</v>
      </c>
      <c r="U124" s="280" t="e">
        <f t="shared" si="316"/>
        <v>#DIV/0!</v>
      </c>
      <c r="V124" s="280" t="e">
        <f t="shared" si="316"/>
        <v>#DIV/0!</v>
      </c>
      <c r="W124" s="280" t="e">
        <f t="shared" si="316"/>
        <v>#DIV/0!</v>
      </c>
      <c r="X124" s="280" t="e">
        <f t="shared" si="316"/>
        <v>#DIV/0!</v>
      </c>
      <c r="Y124" s="280" t="e">
        <f t="shared" si="316"/>
        <v>#DIV/0!</v>
      </c>
      <c r="Z124" s="280" t="e">
        <f t="shared" si="316"/>
        <v>#DIV/0!</v>
      </c>
      <c r="AA124" s="280" t="e">
        <f t="shared" si="316"/>
        <v>#DIV/0!</v>
      </c>
      <c r="AB124" s="280" t="e">
        <f t="shared" si="316"/>
        <v>#DIV/0!</v>
      </c>
      <c r="AC124" s="280" t="e">
        <f t="shared" si="316"/>
        <v>#DIV/0!</v>
      </c>
      <c r="AD124" s="280" t="e">
        <f t="shared" si="316"/>
        <v>#DIV/0!</v>
      </c>
      <c r="AE124" s="280" t="e">
        <f t="shared" si="316"/>
        <v>#DIV/0!</v>
      </c>
      <c r="AF124" s="280" t="e">
        <f t="shared" si="316"/>
        <v>#DIV/0!</v>
      </c>
      <c r="AG124" s="280" t="e">
        <f t="shared" si="316"/>
        <v>#DIV/0!</v>
      </c>
      <c r="AH124" s="280" t="e">
        <f t="shared" si="316"/>
        <v>#DIV/0!</v>
      </c>
      <c r="AI124" s="280" t="e">
        <f t="shared" si="316"/>
        <v>#DIV/0!</v>
      </c>
      <c r="AJ124" s="280" t="e">
        <f t="shared" si="316"/>
        <v>#DIV/0!</v>
      </c>
      <c r="AK124" s="280" t="e">
        <f t="shared" si="316"/>
        <v>#DIV/0!</v>
      </c>
      <c r="AL124" s="280" t="e">
        <f t="shared" si="316"/>
        <v>#DIV/0!</v>
      </c>
      <c r="AM124" s="280" t="e">
        <f t="shared" si="316"/>
        <v>#DIV/0!</v>
      </c>
      <c r="AN124" s="280" t="e">
        <f t="shared" si="316"/>
        <v>#DIV/0!</v>
      </c>
      <c r="AO124" s="280" t="e">
        <f t="shared" si="316"/>
        <v>#DIV/0!</v>
      </c>
      <c r="AP124" s="280" t="e">
        <f t="shared" si="316"/>
        <v>#DIV/0!</v>
      </c>
      <c r="AQ124" s="280" t="e">
        <f t="shared" si="316"/>
        <v>#DIV/0!</v>
      </c>
      <c r="AR124" s="280" t="e">
        <f t="shared" si="316"/>
        <v>#DIV/0!</v>
      </c>
      <c r="AS124" s="280" t="e">
        <f t="shared" si="316"/>
        <v>#DIV/0!</v>
      </c>
      <c r="AT124" s="280" t="e">
        <f t="shared" si="316"/>
        <v>#DIV/0!</v>
      </c>
      <c r="AU124" s="280" t="e">
        <f t="shared" si="316"/>
        <v>#DIV/0!</v>
      </c>
      <c r="AV124" s="280" t="e">
        <f t="shared" si="316"/>
        <v>#DIV/0!</v>
      </c>
      <c r="AW124" s="280" t="e">
        <f t="shared" si="316"/>
        <v>#DIV/0!</v>
      </c>
      <c r="AX124" s="280" t="e">
        <f t="shared" si="316"/>
        <v>#DIV/0!</v>
      </c>
      <c r="AY124" s="280" t="e">
        <f t="shared" si="316"/>
        <v>#DIV/0!</v>
      </c>
      <c r="AZ124" s="280" t="e">
        <f t="shared" si="316"/>
        <v>#DIV/0!</v>
      </c>
      <c r="BA124" s="280" t="e">
        <f t="shared" si="316"/>
        <v>#DIV/0!</v>
      </c>
      <c r="BB124" s="280" t="e">
        <f t="shared" si="316"/>
        <v>#DIV/0!</v>
      </c>
      <c r="BC124" s="280" t="e">
        <f t="shared" si="316"/>
        <v>#DIV/0!</v>
      </c>
      <c r="BD124" s="280" t="e">
        <f t="shared" si="316"/>
        <v>#DIV/0!</v>
      </c>
      <c r="BE124" s="280" t="e">
        <f t="shared" si="316"/>
        <v>#DIV/0!</v>
      </c>
      <c r="BF124" s="280" t="e">
        <f t="shared" si="316"/>
        <v>#DIV/0!</v>
      </c>
      <c r="BG124" s="280" t="e">
        <f t="shared" si="316"/>
        <v>#DIV/0!</v>
      </c>
      <c r="BH124" s="280" t="e">
        <f t="shared" si="316"/>
        <v>#DIV/0!</v>
      </c>
      <c r="BI124" s="283" t="e">
        <f t="shared" si="316"/>
        <v>#DIV/0!</v>
      </c>
      <c r="BJ124" s="280" t="e">
        <f t="shared" si="316"/>
        <v>#DIV/0!</v>
      </c>
      <c r="BK124" s="280" t="e">
        <f t="shared" si="316"/>
        <v>#DIV/0!</v>
      </c>
      <c r="BL124" s="280" t="e">
        <f t="shared" si="316"/>
        <v>#DIV/0!</v>
      </c>
      <c r="BM124" s="280" t="e">
        <f t="shared" si="316"/>
        <v>#DIV/0!</v>
      </c>
      <c r="BN124" s="280" t="e">
        <f t="shared" si="316"/>
        <v>#DIV/0!</v>
      </c>
      <c r="BO124" s="280" t="e">
        <f t="shared" si="316"/>
        <v>#DIV/0!</v>
      </c>
      <c r="BP124" s="280" t="e">
        <f t="shared" si="316"/>
        <v>#DIV/0!</v>
      </c>
      <c r="BQ124" s="280" t="e">
        <f t="shared" ref="BQ124:EB124" si="317">BQ$62*BQ$72</f>
        <v>#DIV/0!</v>
      </c>
      <c r="BR124" s="280" t="e">
        <f t="shared" si="317"/>
        <v>#DIV/0!</v>
      </c>
      <c r="BS124" s="280" t="e">
        <f t="shared" si="317"/>
        <v>#DIV/0!</v>
      </c>
      <c r="BT124" s="280" t="e">
        <f t="shared" si="317"/>
        <v>#DIV/0!</v>
      </c>
      <c r="BU124" s="280" t="e">
        <f t="shared" si="317"/>
        <v>#DIV/0!</v>
      </c>
      <c r="BV124" s="280" t="e">
        <f t="shared" si="317"/>
        <v>#DIV/0!</v>
      </c>
      <c r="BW124" s="280" t="e">
        <f t="shared" si="317"/>
        <v>#DIV/0!</v>
      </c>
      <c r="BX124" s="280" t="e">
        <f t="shared" si="317"/>
        <v>#DIV/0!</v>
      </c>
      <c r="BY124" s="280" t="e">
        <f t="shared" si="317"/>
        <v>#DIV/0!</v>
      </c>
      <c r="BZ124" s="280" t="e">
        <f t="shared" si="317"/>
        <v>#DIV/0!</v>
      </c>
      <c r="CA124" s="280" t="e">
        <f t="shared" si="317"/>
        <v>#DIV/0!</v>
      </c>
      <c r="CB124" s="280" t="e">
        <f t="shared" si="317"/>
        <v>#DIV/0!</v>
      </c>
      <c r="CC124" s="280" t="e">
        <f t="shared" si="317"/>
        <v>#DIV/0!</v>
      </c>
      <c r="CD124" s="280" t="e">
        <f t="shared" si="317"/>
        <v>#DIV/0!</v>
      </c>
      <c r="CE124" s="280" t="e">
        <f t="shared" si="317"/>
        <v>#DIV/0!</v>
      </c>
      <c r="CF124" s="280" t="e">
        <f t="shared" si="317"/>
        <v>#DIV/0!</v>
      </c>
      <c r="CG124" s="280" t="e">
        <f t="shared" si="317"/>
        <v>#DIV/0!</v>
      </c>
      <c r="CH124" s="280" t="e">
        <f t="shared" si="317"/>
        <v>#DIV/0!</v>
      </c>
      <c r="CI124" s="280" t="e">
        <f t="shared" si="317"/>
        <v>#DIV/0!</v>
      </c>
      <c r="CJ124" s="280" t="e">
        <f t="shared" si="317"/>
        <v>#DIV/0!</v>
      </c>
      <c r="CK124" s="280" t="e">
        <f t="shared" si="317"/>
        <v>#DIV/0!</v>
      </c>
      <c r="CL124" s="280" t="e">
        <f t="shared" si="317"/>
        <v>#DIV/0!</v>
      </c>
      <c r="CM124" s="280" t="e">
        <f t="shared" si="317"/>
        <v>#DIV/0!</v>
      </c>
      <c r="CN124" s="280" t="e">
        <f t="shared" si="317"/>
        <v>#DIV/0!</v>
      </c>
      <c r="CO124" s="280" t="e">
        <f t="shared" si="317"/>
        <v>#DIV/0!</v>
      </c>
      <c r="CP124" s="280" t="e">
        <f t="shared" si="317"/>
        <v>#DIV/0!</v>
      </c>
      <c r="CQ124" s="280" t="e">
        <f t="shared" si="317"/>
        <v>#DIV/0!</v>
      </c>
      <c r="CR124" s="280" t="e">
        <f t="shared" si="317"/>
        <v>#DIV/0!</v>
      </c>
      <c r="CS124" s="280" t="e">
        <f t="shared" si="317"/>
        <v>#DIV/0!</v>
      </c>
      <c r="CT124" s="280" t="e">
        <f t="shared" si="317"/>
        <v>#DIV/0!</v>
      </c>
      <c r="CU124" s="280" t="e">
        <f t="shared" si="317"/>
        <v>#DIV/0!</v>
      </c>
      <c r="CV124" s="280" t="e">
        <f t="shared" si="317"/>
        <v>#DIV/0!</v>
      </c>
      <c r="CW124" s="280" t="e">
        <f t="shared" si="317"/>
        <v>#DIV/0!</v>
      </c>
      <c r="CX124" s="280" t="e">
        <f t="shared" si="317"/>
        <v>#DIV/0!</v>
      </c>
      <c r="CY124" s="280" t="e">
        <f t="shared" si="317"/>
        <v>#DIV/0!</v>
      </c>
      <c r="CZ124" s="280" t="e">
        <f t="shared" si="317"/>
        <v>#DIV/0!</v>
      </c>
      <c r="DA124" s="280" t="e">
        <f t="shared" si="317"/>
        <v>#DIV/0!</v>
      </c>
      <c r="DB124" s="280" t="e">
        <f t="shared" si="317"/>
        <v>#DIV/0!</v>
      </c>
      <c r="DC124" s="280" t="e">
        <f t="shared" si="317"/>
        <v>#DIV/0!</v>
      </c>
      <c r="DD124" s="280" t="e">
        <f t="shared" si="317"/>
        <v>#DIV/0!</v>
      </c>
      <c r="DE124" s="280" t="e">
        <f t="shared" si="317"/>
        <v>#DIV/0!</v>
      </c>
      <c r="DF124" s="280" t="e">
        <f t="shared" si="317"/>
        <v>#DIV/0!</v>
      </c>
      <c r="DG124" s="280" t="e">
        <f t="shared" si="317"/>
        <v>#DIV/0!</v>
      </c>
      <c r="DH124" s="280" t="e">
        <f t="shared" si="317"/>
        <v>#DIV/0!</v>
      </c>
      <c r="DI124" s="280" t="e">
        <f t="shared" si="317"/>
        <v>#DIV/0!</v>
      </c>
      <c r="DJ124" s="280" t="e">
        <f t="shared" si="317"/>
        <v>#DIV/0!</v>
      </c>
      <c r="DK124" s="280" t="e">
        <f t="shared" si="317"/>
        <v>#DIV/0!</v>
      </c>
      <c r="DL124" s="280" t="e">
        <f t="shared" si="317"/>
        <v>#DIV/0!</v>
      </c>
      <c r="DM124" s="280" t="e">
        <f t="shared" si="317"/>
        <v>#DIV/0!</v>
      </c>
      <c r="DN124" s="280" t="e">
        <f t="shared" si="317"/>
        <v>#DIV/0!</v>
      </c>
      <c r="DO124" s="280" t="e">
        <f t="shared" si="317"/>
        <v>#DIV/0!</v>
      </c>
      <c r="DP124" s="280" t="e">
        <f t="shared" si="317"/>
        <v>#DIV/0!</v>
      </c>
      <c r="DQ124" s="280" t="e">
        <f t="shared" si="317"/>
        <v>#DIV/0!</v>
      </c>
      <c r="DR124" s="280" t="e">
        <f t="shared" si="317"/>
        <v>#DIV/0!</v>
      </c>
      <c r="DS124" s="280" t="e">
        <f t="shared" si="317"/>
        <v>#DIV/0!</v>
      </c>
      <c r="DT124" s="280" t="e">
        <f t="shared" si="317"/>
        <v>#DIV/0!</v>
      </c>
      <c r="DU124" s="280" t="e">
        <f t="shared" si="317"/>
        <v>#DIV/0!</v>
      </c>
      <c r="DV124" s="280" t="e">
        <f t="shared" si="317"/>
        <v>#DIV/0!</v>
      </c>
      <c r="DW124" s="280" t="e">
        <f t="shared" si="317"/>
        <v>#DIV/0!</v>
      </c>
      <c r="DX124" s="280" t="e">
        <f t="shared" si="317"/>
        <v>#DIV/0!</v>
      </c>
      <c r="DY124" s="280" t="e">
        <f t="shared" si="317"/>
        <v>#DIV/0!</v>
      </c>
      <c r="DZ124" s="280" t="e">
        <f t="shared" si="317"/>
        <v>#DIV/0!</v>
      </c>
      <c r="EA124" s="280" t="e">
        <f t="shared" si="317"/>
        <v>#DIV/0!</v>
      </c>
      <c r="EB124" s="280" t="e">
        <f t="shared" si="317"/>
        <v>#DIV/0!</v>
      </c>
      <c r="EC124" s="280" t="e">
        <f t="shared" ref="EC124:GN124" si="318">EC$62*EC$72</f>
        <v>#DIV/0!</v>
      </c>
      <c r="ED124" s="280" t="e">
        <f t="shared" si="318"/>
        <v>#DIV/0!</v>
      </c>
      <c r="EE124" s="280" t="e">
        <f t="shared" si="318"/>
        <v>#DIV/0!</v>
      </c>
      <c r="EF124" s="280" t="e">
        <f t="shared" si="318"/>
        <v>#DIV/0!</v>
      </c>
      <c r="EG124" s="280" t="e">
        <f t="shared" si="318"/>
        <v>#DIV/0!</v>
      </c>
      <c r="EH124" s="280" t="e">
        <f t="shared" si="318"/>
        <v>#DIV/0!</v>
      </c>
      <c r="EI124" s="280" t="e">
        <f t="shared" si="318"/>
        <v>#DIV/0!</v>
      </c>
      <c r="EJ124" s="280" t="e">
        <f t="shared" si="318"/>
        <v>#DIV/0!</v>
      </c>
      <c r="EK124" s="280" t="e">
        <f t="shared" si="318"/>
        <v>#DIV/0!</v>
      </c>
      <c r="EL124" s="280" t="e">
        <f t="shared" si="318"/>
        <v>#DIV/0!</v>
      </c>
      <c r="EM124" s="280" t="e">
        <f t="shared" si="318"/>
        <v>#DIV/0!</v>
      </c>
      <c r="EN124" s="280" t="e">
        <f t="shared" si="318"/>
        <v>#DIV/0!</v>
      </c>
      <c r="EO124" s="280" t="e">
        <f t="shared" si="318"/>
        <v>#DIV/0!</v>
      </c>
      <c r="EP124" s="280" t="e">
        <f t="shared" si="318"/>
        <v>#DIV/0!</v>
      </c>
      <c r="EQ124" s="280" t="e">
        <f t="shared" si="318"/>
        <v>#DIV/0!</v>
      </c>
      <c r="ER124" s="280" t="e">
        <f t="shared" si="318"/>
        <v>#DIV/0!</v>
      </c>
      <c r="ES124" s="280" t="e">
        <f t="shared" si="318"/>
        <v>#DIV/0!</v>
      </c>
      <c r="ET124" s="280" t="e">
        <f t="shared" si="318"/>
        <v>#DIV/0!</v>
      </c>
      <c r="EU124" s="280" t="e">
        <f t="shared" si="318"/>
        <v>#DIV/0!</v>
      </c>
      <c r="EV124" s="280" t="e">
        <f t="shared" si="318"/>
        <v>#DIV/0!</v>
      </c>
      <c r="EW124" s="280" t="e">
        <f t="shared" si="318"/>
        <v>#DIV/0!</v>
      </c>
      <c r="EX124" s="280" t="e">
        <f t="shared" si="318"/>
        <v>#DIV/0!</v>
      </c>
      <c r="EY124" s="280" t="e">
        <f t="shared" si="318"/>
        <v>#DIV/0!</v>
      </c>
      <c r="EZ124" s="280" t="e">
        <f t="shared" si="318"/>
        <v>#DIV/0!</v>
      </c>
      <c r="FA124" s="280" t="e">
        <f t="shared" si="318"/>
        <v>#DIV/0!</v>
      </c>
      <c r="FB124" s="280" t="e">
        <f t="shared" si="318"/>
        <v>#DIV/0!</v>
      </c>
      <c r="FC124" s="280" t="e">
        <f t="shared" si="318"/>
        <v>#DIV/0!</v>
      </c>
      <c r="FD124" s="280" t="e">
        <f t="shared" si="318"/>
        <v>#DIV/0!</v>
      </c>
      <c r="FE124" s="280" t="e">
        <f t="shared" si="318"/>
        <v>#DIV/0!</v>
      </c>
      <c r="FF124" s="280" t="e">
        <f t="shared" si="318"/>
        <v>#DIV/0!</v>
      </c>
      <c r="FG124" s="280" t="e">
        <f t="shared" si="318"/>
        <v>#DIV/0!</v>
      </c>
      <c r="FH124" s="280" t="e">
        <f t="shared" si="318"/>
        <v>#DIV/0!</v>
      </c>
      <c r="FI124" s="280" t="e">
        <f t="shared" si="318"/>
        <v>#DIV/0!</v>
      </c>
      <c r="FJ124" s="280" t="e">
        <f t="shared" si="318"/>
        <v>#DIV/0!</v>
      </c>
      <c r="FK124" s="280" t="e">
        <f t="shared" si="318"/>
        <v>#DIV/0!</v>
      </c>
      <c r="FL124" s="280" t="e">
        <f t="shared" si="318"/>
        <v>#DIV/0!</v>
      </c>
      <c r="FM124" s="280" t="e">
        <f t="shared" si="318"/>
        <v>#DIV/0!</v>
      </c>
      <c r="FN124" s="280" t="e">
        <f t="shared" si="318"/>
        <v>#DIV/0!</v>
      </c>
      <c r="FO124" s="280" t="e">
        <f t="shared" si="318"/>
        <v>#DIV/0!</v>
      </c>
      <c r="FP124" s="280" t="e">
        <f t="shared" si="318"/>
        <v>#DIV/0!</v>
      </c>
      <c r="FQ124" s="280" t="e">
        <f t="shared" si="318"/>
        <v>#DIV/0!</v>
      </c>
      <c r="FR124" s="280" t="e">
        <f t="shared" si="318"/>
        <v>#DIV/0!</v>
      </c>
      <c r="FS124" s="280" t="e">
        <f t="shared" si="318"/>
        <v>#DIV/0!</v>
      </c>
      <c r="FT124" s="280" t="e">
        <f t="shared" si="318"/>
        <v>#DIV/0!</v>
      </c>
      <c r="FU124" s="280" t="e">
        <f t="shared" si="318"/>
        <v>#DIV/0!</v>
      </c>
      <c r="FV124" s="280" t="e">
        <f t="shared" si="318"/>
        <v>#DIV/0!</v>
      </c>
      <c r="FW124" s="280" t="e">
        <f t="shared" si="318"/>
        <v>#DIV/0!</v>
      </c>
      <c r="FX124" s="280" t="e">
        <f t="shared" si="318"/>
        <v>#DIV/0!</v>
      </c>
      <c r="FY124" s="280" t="e">
        <f t="shared" si="318"/>
        <v>#DIV/0!</v>
      </c>
      <c r="FZ124" s="280" t="e">
        <f t="shared" si="318"/>
        <v>#DIV/0!</v>
      </c>
      <c r="GA124" s="280" t="e">
        <f t="shared" si="318"/>
        <v>#DIV/0!</v>
      </c>
      <c r="GB124" s="280" t="e">
        <f t="shared" si="318"/>
        <v>#DIV/0!</v>
      </c>
      <c r="GC124" s="280" t="e">
        <f t="shared" si="318"/>
        <v>#DIV/0!</v>
      </c>
      <c r="GD124" s="280" t="e">
        <f t="shared" si="318"/>
        <v>#DIV/0!</v>
      </c>
      <c r="GE124" s="280" t="e">
        <f t="shared" si="318"/>
        <v>#DIV/0!</v>
      </c>
      <c r="GF124" s="280" t="e">
        <f t="shared" si="318"/>
        <v>#DIV/0!</v>
      </c>
      <c r="GG124" s="280" t="e">
        <f t="shared" si="318"/>
        <v>#DIV/0!</v>
      </c>
      <c r="GH124" s="280" t="e">
        <f t="shared" si="318"/>
        <v>#DIV/0!</v>
      </c>
      <c r="GI124" s="280" t="e">
        <f t="shared" si="318"/>
        <v>#DIV/0!</v>
      </c>
      <c r="GJ124" s="280" t="e">
        <f t="shared" si="318"/>
        <v>#DIV/0!</v>
      </c>
      <c r="GK124" s="280" t="e">
        <f t="shared" si="318"/>
        <v>#DIV/0!</v>
      </c>
      <c r="GL124" s="280" t="e">
        <f t="shared" si="318"/>
        <v>#DIV/0!</v>
      </c>
      <c r="GM124" s="280" t="e">
        <f t="shared" si="318"/>
        <v>#DIV/0!</v>
      </c>
      <c r="GN124" s="280" t="e">
        <f t="shared" si="318"/>
        <v>#DIV/0!</v>
      </c>
      <c r="GO124" s="280" t="e">
        <f t="shared" ref="GO124:IZ124" si="319">GO$62*GO$72</f>
        <v>#DIV/0!</v>
      </c>
      <c r="GP124" s="280" t="e">
        <f t="shared" si="319"/>
        <v>#DIV/0!</v>
      </c>
      <c r="GQ124" s="280" t="e">
        <f t="shared" si="319"/>
        <v>#DIV/0!</v>
      </c>
      <c r="GR124" s="280" t="e">
        <f t="shared" si="319"/>
        <v>#DIV/0!</v>
      </c>
      <c r="GS124" s="280" t="e">
        <f t="shared" si="319"/>
        <v>#DIV/0!</v>
      </c>
      <c r="GT124" s="280" t="e">
        <f t="shared" si="319"/>
        <v>#DIV/0!</v>
      </c>
      <c r="GU124" s="280" t="e">
        <f t="shared" si="319"/>
        <v>#DIV/0!</v>
      </c>
      <c r="GV124" s="280" t="e">
        <f t="shared" si="319"/>
        <v>#DIV/0!</v>
      </c>
      <c r="GW124" s="280" t="e">
        <f t="shared" si="319"/>
        <v>#DIV/0!</v>
      </c>
      <c r="GX124" s="280" t="e">
        <f t="shared" si="319"/>
        <v>#DIV/0!</v>
      </c>
      <c r="GY124" s="280" t="e">
        <f t="shared" si="319"/>
        <v>#DIV/0!</v>
      </c>
      <c r="GZ124" s="280" t="e">
        <f t="shared" si="319"/>
        <v>#DIV/0!</v>
      </c>
      <c r="HA124" s="280" t="e">
        <f t="shared" si="319"/>
        <v>#DIV/0!</v>
      </c>
      <c r="HB124" s="280" t="e">
        <f t="shared" si="319"/>
        <v>#DIV/0!</v>
      </c>
      <c r="HC124" s="280" t="e">
        <f t="shared" si="319"/>
        <v>#DIV/0!</v>
      </c>
      <c r="HD124" s="280" t="e">
        <f t="shared" si="319"/>
        <v>#DIV/0!</v>
      </c>
      <c r="HE124" s="280" t="e">
        <f t="shared" si="319"/>
        <v>#DIV/0!</v>
      </c>
      <c r="HF124" s="280" t="e">
        <f t="shared" si="319"/>
        <v>#DIV/0!</v>
      </c>
      <c r="HG124" s="280" t="e">
        <f t="shared" si="319"/>
        <v>#DIV/0!</v>
      </c>
      <c r="HH124" s="280" t="e">
        <f t="shared" si="319"/>
        <v>#DIV/0!</v>
      </c>
      <c r="HI124" s="280" t="e">
        <f t="shared" si="319"/>
        <v>#DIV/0!</v>
      </c>
      <c r="HJ124" s="280" t="e">
        <f t="shared" si="319"/>
        <v>#DIV/0!</v>
      </c>
      <c r="HK124" s="280" t="e">
        <f t="shared" si="319"/>
        <v>#DIV/0!</v>
      </c>
      <c r="HL124" s="280" t="e">
        <f t="shared" si="319"/>
        <v>#DIV/0!</v>
      </c>
      <c r="HM124" s="280" t="e">
        <f t="shared" si="319"/>
        <v>#DIV/0!</v>
      </c>
      <c r="HN124" s="280" t="e">
        <f t="shared" si="319"/>
        <v>#DIV/0!</v>
      </c>
      <c r="HO124" s="280" t="e">
        <f t="shared" si="319"/>
        <v>#DIV/0!</v>
      </c>
      <c r="HP124" s="280" t="e">
        <f t="shared" si="319"/>
        <v>#DIV/0!</v>
      </c>
      <c r="HQ124" s="280" t="e">
        <f t="shared" si="319"/>
        <v>#DIV/0!</v>
      </c>
      <c r="HR124" s="280" t="e">
        <f t="shared" si="319"/>
        <v>#DIV/0!</v>
      </c>
      <c r="HS124" s="280" t="e">
        <f t="shared" si="319"/>
        <v>#DIV/0!</v>
      </c>
      <c r="HT124" s="280" t="e">
        <f t="shared" si="319"/>
        <v>#DIV/0!</v>
      </c>
      <c r="HU124" s="280" t="e">
        <f t="shared" si="319"/>
        <v>#DIV/0!</v>
      </c>
      <c r="HV124" s="280" t="e">
        <f t="shared" si="319"/>
        <v>#DIV/0!</v>
      </c>
      <c r="HW124" s="280" t="e">
        <f t="shared" si="319"/>
        <v>#DIV/0!</v>
      </c>
      <c r="HX124" s="280" t="e">
        <f t="shared" si="319"/>
        <v>#DIV/0!</v>
      </c>
      <c r="HY124" s="280" t="e">
        <f t="shared" si="319"/>
        <v>#DIV/0!</v>
      </c>
      <c r="HZ124" s="280" t="e">
        <f t="shared" si="319"/>
        <v>#DIV/0!</v>
      </c>
      <c r="IA124" s="280" t="e">
        <f t="shared" si="319"/>
        <v>#DIV/0!</v>
      </c>
      <c r="IB124" s="280" t="e">
        <f t="shared" si="319"/>
        <v>#DIV/0!</v>
      </c>
      <c r="IC124" s="280" t="e">
        <f t="shared" si="319"/>
        <v>#DIV/0!</v>
      </c>
      <c r="ID124" s="280" t="e">
        <f t="shared" si="319"/>
        <v>#DIV/0!</v>
      </c>
      <c r="IE124" s="280" t="e">
        <f t="shared" si="319"/>
        <v>#DIV/0!</v>
      </c>
      <c r="IF124" s="280" t="e">
        <f t="shared" si="319"/>
        <v>#DIV/0!</v>
      </c>
      <c r="IG124" s="280" t="e">
        <f t="shared" si="319"/>
        <v>#DIV/0!</v>
      </c>
      <c r="IH124" s="280" t="e">
        <f t="shared" si="319"/>
        <v>#DIV/0!</v>
      </c>
      <c r="II124" s="280" t="e">
        <f t="shared" si="319"/>
        <v>#DIV/0!</v>
      </c>
      <c r="IJ124" s="280" t="e">
        <f t="shared" si="319"/>
        <v>#DIV/0!</v>
      </c>
      <c r="IK124" s="280" t="e">
        <f t="shared" si="319"/>
        <v>#DIV/0!</v>
      </c>
      <c r="IL124" s="280" t="e">
        <f t="shared" si="319"/>
        <v>#DIV/0!</v>
      </c>
      <c r="IM124" s="280" t="e">
        <f t="shared" si="319"/>
        <v>#DIV/0!</v>
      </c>
      <c r="IN124" s="280" t="e">
        <f t="shared" si="319"/>
        <v>#DIV/0!</v>
      </c>
      <c r="IO124" s="280" t="e">
        <f t="shared" si="319"/>
        <v>#DIV/0!</v>
      </c>
      <c r="IP124" s="280" t="e">
        <f t="shared" si="319"/>
        <v>#DIV/0!</v>
      </c>
      <c r="IQ124" s="280" t="e">
        <f t="shared" si="319"/>
        <v>#DIV/0!</v>
      </c>
      <c r="IR124" s="280" t="e">
        <f t="shared" si="319"/>
        <v>#DIV/0!</v>
      </c>
      <c r="IS124" s="280" t="e">
        <f t="shared" si="319"/>
        <v>#DIV/0!</v>
      </c>
      <c r="IT124" s="280" t="e">
        <f t="shared" si="319"/>
        <v>#DIV/0!</v>
      </c>
      <c r="IU124" s="280" t="e">
        <f t="shared" si="319"/>
        <v>#DIV/0!</v>
      </c>
      <c r="IV124" s="280" t="e">
        <f t="shared" si="319"/>
        <v>#DIV/0!</v>
      </c>
      <c r="IW124" s="280" t="e">
        <f t="shared" si="319"/>
        <v>#DIV/0!</v>
      </c>
      <c r="IX124" s="280" t="e">
        <f t="shared" si="319"/>
        <v>#DIV/0!</v>
      </c>
      <c r="IY124" s="280" t="e">
        <f t="shared" si="319"/>
        <v>#DIV/0!</v>
      </c>
      <c r="IZ124" s="280" t="e">
        <f t="shared" si="319"/>
        <v>#DIV/0!</v>
      </c>
      <c r="JA124" s="280" t="e">
        <f t="shared" ref="JA124:JI124" si="320">JA$62*JA$72</f>
        <v>#DIV/0!</v>
      </c>
      <c r="JB124" s="280" t="e">
        <f t="shared" si="320"/>
        <v>#DIV/0!</v>
      </c>
      <c r="JC124" s="280" t="e">
        <f t="shared" si="320"/>
        <v>#DIV/0!</v>
      </c>
      <c r="JD124" s="280" t="e">
        <f t="shared" si="320"/>
        <v>#DIV/0!</v>
      </c>
      <c r="JE124" s="280" t="e">
        <f t="shared" si="320"/>
        <v>#DIV/0!</v>
      </c>
      <c r="JF124" s="280" t="e">
        <f t="shared" si="320"/>
        <v>#DIV/0!</v>
      </c>
      <c r="JG124" s="280" t="e">
        <f t="shared" si="320"/>
        <v>#DIV/0!</v>
      </c>
      <c r="JH124" s="280" t="e">
        <f t="shared" si="320"/>
        <v>#DIV/0!</v>
      </c>
      <c r="JI124" s="280" t="e">
        <f t="shared" si="320"/>
        <v>#DIV/0!</v>
      </c>
    </row>
    <row r="125" spans="1:269" hidden="1" outlineLevel="1">
      <c r="B125" s="104" t="s">
        <v>488</v>
      </c>
      <c r="E125" s="280" t="e">
        <f t="shared" ref="E125:BP125" si="321">E95</f>
        <v>#DIV/0!</v>
      </c>
      <c r="F125" s="280" t="e">
        <f t="shared" si="321"/>
        <v>#DIV/0!</v>
      </c>
      <c r="G125" s="280" t="e">
        <f t="shared" si="321"/>
        <v>#DIV/0!</v>
      </c>
      <c r="H125" s="280" t="e">
        <f t="shared" si="321"/>
        <v>#DIV/0!</v>
      </c>
      <c r="I125" s="280" t="e">
        <f t="shared" si="321"/>
        <v>#DIV/0!</v>
      </c>
      <c r="J125" s="280" t="e">
        <f t="shared" si="321"/>
        <v>#DIV/0!</v>
      </c>
      <c r="K125" s="280" t="e">
        <f t="shared" si="321"/>
        <v>#DIV/0!</v>
      </c>
      <c r="L125" s="280" t="e">
        <f t="shared" si="321"/>
        <v>#DIV/0!</v>
      </c>
      <c r="M125" s="280" t="e">
        <f t="shared" si="321"/>
        <v>#DIV/0!</v>
      </c>
      <c r="N125" s="280" t="e">
        <f t="shared" si="321"/>
        <v>#DIV/0!</v>
      </c>
      <c r="O125" s="280" t="e">
        <f t="shared" si="321"/>
        <v>#DIV/0!</v>
      </c>
      <c r="P125" s="280" t="e">
        <f t="shared" si="321"/>
        <v>#DIV/0!</v>
      </c>
      <c r="Q125" s="280" t="e">
        <f t="shared" si="321"/>
        <v>#DIV/0!</v>
      </c>
      <c r="R125" s="280" t="e">
        <f t="shared" si="321"/>
        <v>#DIV/0!</v>
      </c>
      <c r="S125" s="280" t="e">
        <f t="shared" si="321"/>
        <v>#DIV/0!</v>
      </c>
      <c r="T125" s="280" t="e">
        <f t="shared" si="321"/>
        <v>#DIV/0!</v>
      </c>
      <c r="U125" s="280" t="e">
        <f t="shared" si="321"/>
        <v>#DIV/0!</v>
      </c>
      <c r="V125" s="280" t="e">
        <f t="shared" si="321"/>
        <v>#DIV/0!</v>
      </c>
      <c r="W125" s="280" t="e">
        <f t="shared" si="321"/>
        <v>#DIV/0!</v>
      </c>
      <c r="X125" s="280" t="e">
        <f t="shared" si="321"/>
        <v>#DIV/0!</v>
      </c>
      <c r="Y125" s="280" t="e">
        <f t="shared" si="321"/>
        <v>#DIV/0!</v>
      </c>
      <c r="Z125" s="280" t="e">
        <f t="shared" si="321"/>
        <v>#DIV/0!</v>
      </c>
      <c r="AA125" s="280" t="e">
        <f t="shared" si="321"/>
        <v>#DIV/0!</v>
      </c>
      <c r="AB125" s="280" t="e">
        <f t="shared" si="321"/>
        <v>#DIV/0!</v>
      </c>
      <c r="AC125" s="280" t="e">
        <f t="shared" si="321"/>
        <v>#DIV/0!</v>
      </c>
      <c r="AD125" s="280" t="e">
        <f t="shared" si="321"/>
        <v>#DIV/0!</v>
      </c>
      <c r="AE125" s="280" t="e">
        <f t="shared" si="321"/>
        <v>#DIV/0!</v>
      </c>
      <c r="AF125" s="280" t="e">
        <f t="shared" si="321"/>
        <v>#DIV/0!</v>
      </c>
      <c r="AG125" s="280" t="e">
        <f t="shared" si="321"/>
        <v>#DIV/0!</v>
      </c>
      <c r="AH125" s="280" t="e">
        <f t="shared" si="321"/>
        <v>#DIV/0!</v>
      </c>
      <c r="AI125" s="280" t="e">
        <f t="shared" si="321"/>
        <v>#DIV/0!</v>
      </c>
      <c r="AJ125" s="280" t="e">
        <f t="shared" si="321"/>
        <v>#DIV/0!</v>
      </c>
      <c r="AK125" s="280" t="e">
        <f t="shared" si="321"/>
        <v>#DIV/0!</v>
      </c>
      <c r="AL125" s="280" t="e">
        <f t="shared" si="321"/>
        <v>#DIV/0!</v>
      </c>
      <c r="AM125" s="280" t="e">
        <f t="shared" si="321"/>
        <v>#DIV/0!</v>
      </c>
      <c r="AN125" s="280" t="e">
        <f t="shared" si="321"/>
        <v>#DIV/0!</v>
      </c>
      <c r="AO125" s="280" t="e">
        <f t="shared" si="321"/>
        <v>#DIV/0!</v>
      </c>
      <c r="AP125" s="280" t="e">
        <f t="shared" si="321"/>
        <v>#DIV/0!</v>
      </c>
      <c r="AQ125" s="280" t="e">
        <f t="shared" si="321"/>
        <v>#DIV/0!</v>
      </c>
      <c r="AR125" s="280" t="e">
        <f t="shared" si="321"/>
        <v>#DIV/0!</v>
      </c>
      <c r="AS125" s="280" t="e">
        <f t="shared" si="321"/>
        <v>#DIV/0!</v>
      </c>
      <c r="AT125" s="280" t="e">
        <f t="shared" si="321"/>
        <v>#DIV/0!</v>
      </c>
      <c r="AU125" s="280" t="e">
        <f t="shared" si="321"/>
        <v>#DIV/0!</v>
      </c>
      <c r="AV125" s="280" t="e">
        <f t="shared" si="321"/>
        <v>#DIV/0!</v>
      </c>
      <c r="AW125" s="280" t="e">
        <f t="shared" si="321"/>
        <v>#DIV/0!</v>
      </c>
      <c r="AX125" s="280" t="e">
        <f t="shared" si="321"/>
        <v>#DIV/0!</v>
      </c>
      <c r="AY125" s="280" t="e">
        <f t="shared" si="321"/>
        <v>#DIV/0!</v>
      </c>
      <c r="AZ125" s="280" t="e">
        <f t="shared" si="321"/>
        <v>#DIV/0!</v>
      </c>
      <c r="BA125" s="280" t="e">
        <f t="shared" si="321"/>
        <v>#DIV/0!</v>
      </c>
      <c r="BB125" s="280" t="e">
        <f t="shared" si="321"/>
        <v>#DIV/0!</v>
      </c>
      <c r="BC125" s="280" t="e">
        <f t="shared" si="321"/>
        <v>#DIV/0!</v>
      </c>
      <c r="BD125" s="280" t="e">
        <f t="shared" si="321"/>
        <v>#DIV/0!</v>
      </c>
      <c r="BE125" s="280" t="e">
        <f t="shared" si="321"/>
        <v>#DIV/0!</v>
      </c>
      <c r="BF125" s="280" t="e">
        <f t="shared" si="321"/>
        <v>#DIV/0!</v>
      </c>
      <c r="BG125" s="280" t="e">
        <f t="shared" si="321"/>
        <v>#DIV/0!</v>
      </c>
      <c r="BH125" s="280" t="e">
        <f t="shared" si="321"/>
        <v>#DIV/0!</v>
      </c>
      <c r="BI125" s="280" t="e">
        <f t="shared" si="321"/>
        <v>#DIV/0!</v>
      </c>
      <c r="BJ125" s="280" t="e">
        <f t="shared" si="321"/>
        <v>#DIV/0!</v>
      </c>
      <c r="BK125" s="280" t="e">
        <f t="shared" si="321"/>
        <v>#DIV/0!</v>
      </c>
      <c r="BL125" s="280" t="e">
        <f t="shared" si="321"/>
        <v>#DIV/0!</v>
      </c>
      <c r="BM125" s="280" t="e">
        <f t="shared" si="321"/>
        <v>#DIV/0!</v>
      </c>
      <c r="BN125" s="280" t="e">
        <f t="shared" si="321"/>
        <v>#DIV/0!</v>
      </c>
      <c r="BO125" s="280" t="e">
        <f t="shared" si="321"/>
        <v>#DIV/0!</v>
      </c>
      <c r="BP125" s="280" t="e">
        <f t="shared" si="321"/>
        <v>#DIV/0!</v>
      </c>
      <c r="BQ125" s="280" t="e">
        <f t="shared" ref="BQ125:EB125" si="322">BQ95</f>
        <v>#DIV/0!</v>
      </c>
      <c r="BR125" s="280" t="e">
        <f t="shared" si="322"/>
        <v>#DIV/0!</v>
      </c>
      <c r="BS125" s="280" t="e">
        <f t="shared" si="322"/>
        <v>#DIV/0!</v>
      </c>
      <c r="BT125" s="280" t="e">
        <f t="shared" si="322"/>
        <v>#DIV/0!</v>
      </c>
      <c r="BU125" s="280" t="e">
        <f t="shared" si="322"/>
        <v>#DIV/0!</v>
      </c>
      <c r="BV125" s="280" t="e">
        <f t="shared" si="322"/>
        <v>#DIV/0!</v>
      </c>
      <c r="BW125" s="280" t="e">
        <f t="shared" si="322"/>
        <v>#DIV/0!</v>
      </c>
      <c r="BX125" s="280" t="e">
        <f t="shared" si="322"/>
        <v>#DIV/0!</v>
      </c>
      <c r="BY125" s="280" t="e">
        <f t="shared" si="322"/>
        <v>#DIV/0!</v>
      </c>
      <c r="BZ125" s="280" t="e">
        <f t="shared" si="322"/>
        <v>#DIV/0!</v>
      </c>
      <c r="CA125" s="280" t="e">
        <f t="shared" si="322"/>
        <v>#DIV/0!</v>
      </c>
      <c r="CB125" s="280" t="e">
        <f t="shared" si="322"/>
        <v>#DIV/0!</v>
      </c>
      <c r="CC125" s="280" t="e">
        <f t="shared" si="322"/>
        <v>#DIV/0!</v>
      </c>
      <c r="CD125" s="280" t="e">
        <f t="shared" si="322"/>
        <v>#DIV/0!</v>
      </c>
      <c r="CE125" s="280" t="e">
        <f t="shared" si="322"/>
        <v>#DIV/0!</v>
      </c>
      <c r="CF125" s="280" t="e">
        <f t="shared" si="322"/>
        <v>#DIV/0!</v>
      </c>
      <c r="CG125" s="280" t="e">
        <f t="shared" si="322"/>
        <v>#DIV/0!</v>
      </c>
      <c r="CH125" s="280" t="e">
        <f t="shared" si="322"/>
        <v>#DIV/0!</v>
      </c>
      <c r="CI125" s="280" t="e">
        <f t="shared" si="322"/>
        <v>#DIV/0!</v>
      </c>
      <c r="CJ125" s="280" t="e">
        <f t="shared" si="322"/>
        <v>#DIV/0!</v>
      </c>
      <c r="CK125" s="280" t="e">
        <f t="shared" si="322"/>
        <v>#DIV/0!</v>
      </c>
      <c r="CL125" s="280" t="e">
        <f t="shared" si="322"/>
        <v>#DIV/0!</v>
      </c>
      <c r="CM125" s="280" t="e">
        <f t="shared" si="322"/>
        <v>#DIV/0!</v>
      </c>
      <c r="CN125" s="280" t="e">
        <f t="shared" si="322"/>
        <v>#DIV/0!</v>
      </c>
      <c r="CO125" s="280" t="e">
        <f t="shared" si="322"/>
        <v>#DIV/0!</v>
      </c>
      <c r="CP125" s="280" t="e">
        <f t="shared" si="322"/>
        <v>#DIV/0!</v>
      </c>
      <c r="CQ125" s="280" t="e">
        <f t="shared" si="322"/>
        <v>#DIV/0!</v>
      </c>
      <c r="CR125" s="280" t="e">
        <f t="shared" si="322"/>
        <v>#DIV/0!</v>
      </c>
      <c r="CS125" s="280" t="e">
        <f t="shared" si="322"/>
        <v>#DIV/0!</v>
      </c>
      <c r="CT125" s="280" t="e">
        <f t="shared" si="322"/>
        <v>#DIV/0!</v>
      </c>
      <c r="CU125" s="280" t="e">
        <f t="shared" si="322"/>
        <v>#DIV/0!</v>
      </c>
      <c r="CV125" s="280" t="e">
        <f t="shared" si="322"/>
        <v>#DIV/0!</v>
      </c>
      <c r="CW125" s="280" t="e">
        <f t="shared" si="322"/>
        <v>#DIV/0!</v>
      </c>
      <c r="CX125" s="280" t="e">
        <f t="shared" si="322"/>
        <v>#DIV/0!</v>
      </c>
      <c r="CY125" s="280" t="e">
        <f t="shared" si="322"/>
        <v>#DIV/0!</v>
      </c>
      <c r="CZ125" s="280" t="e">
        <f t="shared" si="322"/>
        <v>#DIV/0!</v>
      </c>
      <c r="DA125" s="280" t="e">
        <f t="shared" si="322"/>
        <v>#DIV/0!</v>
      </c>
      <c r="DB125" s="280" t="e">
        <f t="shared" si="322"/>
        <v>#DIV/0!</v>
      </c>
      <c r="DC125" s="280" t="e">
        <f t="shared" si="322"/>
        <v>#DIV/0!</v>
      </c>
      <c r="DD125" s="280" t="e">
        <f t="shared" si="322"/>
        <v>#DIV/0!</v>
      </c>
      <c r="DE125" s="280" t="e">
        <f t="shared" si="322"/>
        <v>#DIV/0!</v>
      </c>
      <c r="DF125" s="280" t="e">
        <f t="shared" si="322"/>
        <v>#DIV/0!</v>
      </c>
      <c r="DG125" s="280" t="e">
        <f t="shared" si="322"/>
        <v>#DIV/0!</v>
      </c>
      <c r="DH125" s="280" t="e">
        <f t="shared" si="322"/>
        <v>#DIV/0!</v>
      </c>
      <c r="DI125" s="280" t="e">
        <f t="shared" si="322"/>
        <v>#DIV/0!</v>
      </c>
      <c r="DJ125" s="280" t="e">
        <f t="shared" si="322"/>
        <v>#DIV/0!</v>
      </c>
      <c r="DK125" s="280" t="e">
        <f t="shared" si="322"/>
        <v>#DIV/0!</v>
      </c>
      <c r="DL125" s="280" t="e">
        <f t="shared" si="322"/>
        <v>#DIV/0!</v>
      </c>
      <c r="DM125" s="280" t="e">
        <f t="shared" si="322"/>
        <v>#DIV/0!</v>
      </c>
      <c r="DN125" s="280" t="e">
        <f t="shared" si="322"/>
        <v>#DIV/0!</v>
      </c>
      <c r="DO125" s="280" t="e">
        <f t="shared" si="322"/>
        <v>#DIV/0!</v>
      </c>
      <c r="DP125" s="280" t="e">
        <f t="shared" si="322"/>
        <v>#DIV/0!</v>
      </c>
      <c r="DQ125" s="280" t="e">
        <f t="shared" si="322"/>
        <v>#DIV/0!</v>
      </c>
      <c r="DR125" s="280" t="e">
        <f t="shared" si="322"/>
        <v>#DIV/0!</v>
      </c>
      <c r="DS125" s="280" t="e">
        <f t="shared" si="322"/>
        <v>#DIV/0!</v>
      </c>
      <c r="DT125" s="280" t="e">
        <f t="shared" si="322"/>
        <v>#DIV/0!</v>
      </c>
      <c r="DU125" s="280" t="e">
        <f t="shared" si="322"/>
        <v>#DIV/0!</v>
      </c>
      <c r="DV125" s="280" t="e">
        <f t="shared" si="322"/>
        <v>#DIV/0!</v>
      </c>
      <c r="DW125" s="280" t="e">
        <f t="shared" si="322"/>
        <v>#DIV/0!</v>
      </c>
      <c r="DX125" s="280" t="e">
        <f t="shared" si="322"/>
        <v>#DIV/0!</v>
      </c>
      <c r="DY125" s="280" t="e">
        <f t="shared" si="322"/>
        <v>#DIV/0!</v>
      </c>
      <c r="DZ125" s="280" t="e">
        <f t="shared" si="322"/>
        <v>#DIV/0!</v>
      </c>
      <c r="EA125" s="280" t="e">
        <f t="shared" si="322"/>
        <v>#DIV/0!</v>
      </c>
      <c r="EB125" s="280" t="e">
        <f t="shared" si="322"/>
        <v>#DIV/0!</v>
      </c>
      <c r="EC125" s="280" t="e">
        <f t="shared" ref="EC125:GN125" si="323">EC95</f>
        <v>#DIV/0!</v>
      </c>
      <c r="ED125" s="280" t="e">
        <f t="shared" si="323"/>
        <v>#DIV/0!</v>
      </c>
      <c r="EE125" s="280" t="e">
        <f t="shared" si="323"/>
        <v>#DIV/0!</v>
      </c>
      <c r="EF125" s="280" t="e">
        <f t="shared" si="323"/>
        <v>#DIV/0!</v>
      </c>
      <c r="EG125" s="280" t="e">
        <f t="shared" si="323"/>
        <v>#DIV/0!</v>
      </c>
      <c r="EH125" s="280" t="e">
        <f t="shared" si="323"/>
        <v>#DIV/0!</v>
      </c>
      <c r="EI125" s="280" t="e">
        <f t="shared" si="323"/>
        <v>#DIV/0!</v>
      </c>
      <c r="EJ125" s="280" t="e">
        <f t="shared" si="323"/>
        <v>#DIV/0!</v>
      </c>
      <c r="EK125" s="280" t="e">
        <f t="shared" si="323"/>
        <v>#DIV/0!</v>
      </c>
      <c r="EL125" s="280" t="e">
        <f t="shared" si="323"/>
        <v>#DIV/0!</v>
      </c>
      <c r="EM125" s="280" t="e">
        <f t="shared" si="323"/>
        <v>#DIV/0!</v>
      </c>
      <c r="EN125" s="280" t="e">
        <f t="shared" si="323"/>
        <v>#DIV/0!</v>
      </c>
      <c r="EO125" s="280" t="e">
        <f t="shared" si="323"/>
        <v>#DIV/0!</v>
      </c>
      <c r="EP125" s="280" t="e">
        <f t="shared" si="323"/>
        <v>#DIV/0!</v>
      </c>
      <c r="EQ125" s="280" t="e">
        <f t="shared" si="323"/>
        <v>#DIV/0!</v>
      </c>
      <c r="ER125" s="280" t="e">
        <f t="shared" si="323"/>
        <v>#DIV/0!</v>
      </c>
      <c r="ES125" s="280" t="e">
        <f t="shared" si="323"/>
        <v>#DIV/0!</v>
      </c>
      <c r="ET125" s="280" t="e">
        <f t="shared" si="323"/>
        <v>#DIV/0!</v>
      </c>
      <c r="EU125" s="280" t="e">
        <f t="shared" si="323"/>
        <v>#DIV/0!</v>
      </c>
      <c r="EV125" s="280" t="e">
        <f t="shared" si="323"/>
        <v>#DIV/0!</v>
      </c>
      <c r="EW125" s="280" t="e">
        <f t="shared" si="323"/>
        <v>#DIV/0!</v>
      </c>
      <c r="EX125" s="280" t="e">
        <f t="shared" si="323"/>
        <v>#DIV/0!</v>
      </c>
      <c r="EY125" s="280" t="e">
        <f t="shared" si="323"/>
        <v>#DIV/0!</v>
      </c>
      <c r="EZ125" s="280" t="e">
        <f t="shared" si="323"/>
        <v>#DIV/0!</v>
      </c>
      <c r="FA125" s="280" t="e">
        <f t="shared" si="323"/>
        <v>#DIV/0!</v>
      </c>
      <c r="FB125" s="280" t="e">
        <f t="shared" si="323"/>
        <v>#DIV/0!</v>
      </c>
      <c r="FC125" s="280" t="e">
        <f t="shared" si="323"/>
        <v>#DIV/0!</v>
      </c>
      <c r="FD125" s="280" t="e">
        <f t="shared" si="323"/>
        <v>#DIV/0!</v>
      </c>
      <c r="FE125" s="280" t="e">
        <f t="shared" si="323"/>
        <v>#DIV/0!</v>
      </c>
      <c r="FF125" s="280" t="e">
        <f t="shared" si="323"/>
        <v>#DIV/0!</v>
      </c>
      <c r="FG125" s="280" t="e">
        <f t="shared" si="323"/>
        <v>#DIV/0!</v>
      </c>
      <c r="FH125" s="280" t="e">
        <f t="shared" si="323"/>
        <v>#DIV/0!</v>
      </c>
      <c r="FI125" s="280" t="e">
        <f t="shared" si="323"/>
        <v>#DIV/0!</v>
      </c>
      <c r="FJ125" s="280" t="e">
        <f t="shared" si="323"/>
        <v>#DIV/0!</v>
      </c>
      <c r="FK125" s="280" t="e">
        <f t="shared" si="323"/>
        <v>#DIV/0!</v>
      </c>
      <c r="FL125" s="280" t="e">
        <f t="shared" si="323"/>
        <v>#DIV/0!</v>
      </c>
      <c r="FM125" s="280" t="e">
        <f t="shared" si="323"/>
        <v>#DIV/0!</v>
      </c>
      <c r="FN125" s="280" t="e">
        <f t="shared" si="323"/>
        <v>#DIV/0!</v>
      </c>
      <c r="FO125" s="280" t="e">
        <f t="shared" si="323"/>
        <v>#DIV/0!</v>
      </c>
      <c r="FP125" s="280" t="e">
        <f t="shared" si="323"/>
        <v>#DIV/0!</v>
      </c>
      <c r="FQ125" s="280" t="e">
        <f t="shared" si="323"/>
        <v>#DIV/0!</v>
      </c>
      <c r="FR125" s="280" t="e">
        <f t="shared" si="323"/>
        <v>#DIV/0!</v>
      </c>
      <c r="FS125" s="280" t="e">
        <f t="shared" si="323"/>
        <v>#DIV/0!</v>
      </c>
      <c r="FT125" s="280" t="e">
        <f t="shared" si="323"/>
        <v>#DIV/0!</v>
      </c>
      <c r="FU125" s="280" t="e">
        <f t="shared" si="323"/>
        <v>#DIV/0!</v>
      </c>
      <c r="FV125" s="280" t="e">
        <f t="shared" si="323"/>
        <v>#DIV/0!</v>
      </c>
      <c r="FW125" s="280" t="e">
        <f t="shared" si="323"/>
        <v>#DIV/0!</v>
      </c>
      <c r="FX125" s="280" t="e">
        <f t="shared" si="323"/>
        <v>#DIV/0!</v>
      </c>
      <c r="FY125" s="280" t="e">
        <f t="shared" si="323"/>
        <v>#DIV/0!</v>
      </c>
      <c r="FZ125" s="280" t="e">
        <f t="shared" si="323"/>
        <v>#DIV/0!</v>
      </c>
      <c r="GA125" s="280" t="e">
        <f t="shared" si="323"/>
        <v>#DIV/0!</v>
      </c>
      <c r="GB125" s="280" t="e">
        <f t="shared" si="323"/>
        <v>#DIV/0!</v>
      </c>
      <c r="GC125" s="280" t="e">
        <f t="shared" si="323"/>
        <v>#DIV/0!</v>
      </c>
      <c r="GD125" s="280" t="e">
        <f t="shared" si="323"/>
        <v>#DIV/0!</v>
      </c>
      <c r="GE125" s="280" t="e">
        <f t="shared" si="323"/>
        <v>#DIV/0!</v>
      </c>
      <c r="GF125" s="280" t="e">
        <f t="shared" si="323"/>
        <v>#DIV/0!</v>
      </c>
      <c r="GG125" s="280" t="e">
        <f t="shared" si="323"/>
        <v>#DIV/0!</v>
      </c>
      <c r="GH125" s="280" t="e">
        <f t="shared" si="323"/>
        <v>#DIV/0!</v>
      </c>
      <c r="GI125" s="280" t="e">
        <f t="shared" si="323"/>
        <v>#DIV/0!</v>
      </c>
      <c r="GJ125" s="280" t="e">
        <f t="shared" si="323"/>
        <v>#DIV/0!</v>
      </c>
      <c r="GK125" s="280" t="e">
        <f t="shared" si="323"/>
        <v>#DIV/0!</v>
      </c>
      <c r="GL125" s="280" t="e">
        <f t="shared" si="323"/>
        <v>#DIV/0!</v>
      </c>
      <c r="GM125" s="280" t="e">
        <f t="shared" si="323"/>
        <v>#DIV/0!</v>
      </c>
      <c r="GN125" s="280" t="e">
        <f t="shared" si="323"/>
        <v>#DIV/0!</v>
      </c>
      <c r="GO125" s="280" t="e">
        <f t="shared" ref="GO125:IZ125" si="324">GO95</f>
        <v>#DIV/0!</v>
      </c>
      <c r="GP125" s="280" t="e">
        <f t="shared" si="324"/>
        <v>#DIV/0!</v>
      </c>
      <c r="GQ125" s="280" t="e">
        <f t="shared" si="324"/>
        <v>#DIV/0!</v>
      </c>
      <c r="GR125" s="280" t="e">
        <f t="shared" si="324"/>
        <v>#DIV/0!</v>
      </c>
      <c r="GS125" s="280" t="e">
        <f t="shared" si="324"/>
        <v>#DIV/0!</v>
      </c>
      <c r="GT125" s="280" t="e">
        <f t="shared" si="324"/>
        <v>#DIV/0!</v>
      </c>
      <c r="GU125" s="280" t="e">
        <f t="shared" si="324"/>
        <v>#DIV/0!</v>
      </c>
      <c r="GV125" s="280" t="e">
        <f t="shared" si="324"/>
        <v>#DIV/0!</v>
      </c>
      <c r="GW125" s="280" t="e">
        <f t="shared" si="324"/>
        <v>#DIV/0!</v>
      </c>
      <c r="GX125" s="280" t="e">
        <f t="shared" si="324"/>
        <v>#DIV/0!</v>
      </c>
      <c r="GY125" s="280" t="e">
        <f t="shared" si="324"/>
        <v>#DIV/0!</v>
      </c>
      <c r="GZ125" s="280" t="e">
        <f t="shared" si="324"/>
        <v>#DIV/0!</v>
      </c>
      <c r="HA125" s="280" t="e">
        <f t="shared" si="324"/>
        <v>#DIV/0!</v>
      </c>
      <c r="HB125" s="280" t="e">
        <f t="shared" si="324"/>
        <v>#DIV/0!</v>
      </c>
      <c r="HC125" s="280" t="e">
        <f t="shared" si="324"/>
        <v>#DIV/0!</v>
      </c>
      <c r="HD125" s="280" t="e">
        <f t="shared" si="324"/>
        <v>#DIV/0!</v>
      </c>
      <c r="HE125" s="280" t="e">
        <f t="shared" si="324"/>
        <v>#DIV/0!</v>
      </c>
      <c r="HF125" s="280" t="e">
        <f t="shared" si="324"/>
        <v>#DIV/0!</v>
      </c>
      <c r="HG125" s="280" t="e">
        <f t="shared" si="324"/>
        <v>#DIV/0!</v>
      </c>
      <c r="HH125" s="280" t="e">
        <f t="shared" si="324"/>
        <v>#DIV/0!</v>
      </c>
      <c r="HI125" s="280" t="e">
        <f t="shared" si="324"/>
        <v>#DIV/0!</v>
      </c>
      <c r="HJ125" s="280" t="e">
        <f t="shared" si="324"/>
        <v>#DIV/0!</v>
      </c>
      <c r="HK125" s="280" t="e">
        <f t="shared" si="324"/>
        <v>#DIV/0!</v>
      </c>
      <c r="HL125" s="280" t="e">
        <f t="shared" si="324"/>
        <v>#DIV/0!</v>
      </c>
      <c r="HM125" s="280" t="e">
        <f t="shared" si="324"/>
        <v>#DIV/0!</v>
      </c>
      <c r="HN125" s="280" t="e">
        <f t="shared" si="324"/>
        <v>#DIV/0!</v>
      </c>
      <c r="HO125" s="280" t="e">
        <f t="shared" si="324"/>
        <v>#DIV/0!</v>
      </c>
      <c r="HP125" s="280" t="e">
        <f t="shared" si="324"/>
        <v>#DIV/0!</v>
      </c>
      <c r="HQ125" s="280" t="e">
        <f t="shared" si="324"/>
        <v>#DIV/0!</v>
      </c>
      <c r="HR125" s="280" t="e">
        <f t="shared" si="324"/>
        <v>#DIV/0!</v>
      </c>
      <c r="HS125" s="280" t="e">
        <f t="shared" si="324"/>
        <v>#DIV/0!</v>
      </c>
      <c r="HT125" s="280" t="e">
        <f t="shared" si="324"/>
        <v>#DIV/0!</v>
      </c>
      <c r="HU125" s="280" t="e">
        <f t="shared" si="324"/>
        <v>#DIV/0!</v>
      </c>
      <c r="HV125" s="280" t="e">
        <f t="shared" si="324"/>
        <v>#DIV/0!</v>
      </c>
      <c r="HW125" s="280" t="e">
        <f t="shared" si="324"/>
        <v>#DIV/0!</v>
      </c>
      <c r="HX125" s="280" t="e">
        <f t="shared" si="324"/>
        <v>#DIV/0!</v>
      </c>
      <c r="HY125" s="280" t="e">
        <f t="shared" si="324"/>
        <v>#DIV/0!</v>
      </c>
      <c r="HZ125" s="280" t="e">
        <f t="shared" si="324"/>
        <v>#DIV/0!</v>
      </c>
      <c r="IA125" s="280" t="e">
        <f t="shared" si="324"/>
        <v>#DIV/0!</v>
      </c>
      <c r="IB125" s="280" t="e">
        <f t="shared" si="324"/>
        <v>#DIV/0!</v>
      </c>
      <c r="IC125" s="280" t="e">
        <f t="shared" si="324"/>
        <v>#DIV/0!</v>
      </c>
      <c r="ID125" s="280" t="e">
        <f t="shared" si="324"/>
        <v>#DIV/0!</v>
      </c>
      <c r="IE125" s="280" t="e">
        <f t="shared" si="324"/>
        <v>#DIV/0!</v>
      </c>
      <c r="IF125" s="280" t="e">
        <f t="shared" si="324"/>
        <v>#DIV/0!</v>
      </c>
      <c r="IG125" s="280" t="e">
        <f t="shared" si="324"/>
        <v>#DIV/0!</v>
      </c>
      <c r="IH125" s="280" t="e">
        <f t="shared" si="324"/>
        <v>#DIV/0!</v>
      </c>
      <c r="II125" s="280" t="e">
        <f t="shared" si="324"/>
        <v>#DIV/0!</v>
      </c>
      <c r="IJ125" s="280" t="e">
        <f t="shared" si="324"/>
        <v>#DIV/0!</v>
      </c>
      <c r="IK125" s="280" t="e">
        <f t="shared" si="324"/>
        <v>#DIV/0!</v>
      </c>
      <c r="IL125" s="280" t="e">
        <f t="shared" si="324"/>
        <v>#DIV/0!</v>
      </c>
      <c r="IM125" s="280" t="e">
        <f t="shared" si="324"/>
        <v>#DIV/0!</v>
      </c>
      <c r="IN125" s="280" t="e">
        <f t="shared" si="324"/>
        <v>#DIV/0!</v>
      </c>
      <c r="IO125" s="280" t="e">
        <f t="shared" si="324"/>
        <v>#DIV/0!</v>
      </c>
      <c r="IP125" s="280" t="e">
        <f t="shared" si="324"/>
        <v>#DIV/0!</v>
      </c>
      <c r="IQ125" s="280" t="e">
        <f t="shared" si="324"/>
        <v>#DIV/0!</v>
      </c>
      <c r="IR125" s="280" t="e">
        <f t="shared" si="324"/>
        <v>#DIV/0!</v>
      </c>
      <c r="IS125" s="280" t="e">
        <f t="shared" si="324"/>
        <v>#DIV/0!</v>
      </c>
      <c r="IT125" s="280" t="e">
        <f t="shared" si="324"/>
        <v>#DIV/0!</v>
      </c>
      <c r="IU125" s="280" t="e">
        <f t="shared" si="324"/>
        <v>#DIV/0!</v>
      </c>
      <c r="IV125" s="280" t="e">
        <f t="shared" si="324"/>
        <v>#DIV/0!</v>
      </c>
      <c r="IW125" s="280" t="e">
        <f t="shared" si="324"/>
        <v>#DIV/0!</v>
      </c>
      <c r="IX125" s="280" t="e">
        <f t="shared" si="324"/>
        <v>#DIV/0!</v>
      </c>
      <c r="IY125" s="280" t="e">
        <f t="shared" si="324"/>
        <v>#DIV/0!</v>
      </c>
      <c r="IZ125" s="280" t="e">
        <f t="shared" si="324"/>
        <v>#DIV/0!</v>
      </c>
      <c r="JA125" s="280" t="e">
        <f t="shared" ref="JA125:JI125" si="325">JA95</f>
        <v>#DIV/0!</v>
      </c>
      <c r="JB125" s="280" t="e">
        <f t="shared" si="325"/>
        <v>#DIV/0!</v>
      </c>
      <c r="JC125" s="280" t="e">
        <f t="shared" si="325"/>
        <v>#DIV/0!</v>
      </c>
      <c r="JD125" s="280" t="e">
        <f t="shared" si="325"/>
        <v>#DIV/0!</v>
      </c>
      <c r="JE125" s="280" t="e">
        <f t="shared" si="325"/>
        <v>#DIV/0!</v>
      </c>
      <c r="JF125" s="280" t="e">
        <f t="shared" si="325"/>
        <v>#DIV/0!</v>
      </c>
      <c r="JG125" s="280" t="e">
        <f t="shared" si="325"/>
        <v>#DIV/0!</v>
      </c>
      <c r="JH125" s="280" t="e">
        <f t="shared" si="325"/>
        <v>#DIV/0!</v>
      </c>
      <c r="JI125" s="280" t="e">
        <f t="shared" si="325"/>
        <v>#DIV/0!</v>
      </c>
    </row>
    <row r="126" spans="1:269" hidden="1" outlineLevel="1">
      <c r="B126" s="104" t="s">
        <v>489</v>
      </c>
      <c r="E126" s="280" t="e">
        <f t="shared" ref="E126:BP126" si="326">E109</f>
        <v>#DIV/0!</v>
      </c>
      <c r="F126" s="280" t="e">
        <f t="shared" si="326"/>
        <v>#DIV/0!</v>
      </c>
      <c r="G126" s="280" t="e">
        <f t="shared" si="326"/>
        <v>#DIV/0!</v>
      </c>
      <c r="H126" s="280" t="e">
        <f t="shared" si="326"/>
        <v>#DIV/0!</v>
      </c>
      <c r="I126" s="280" t="e">
        <f t="shared" si="326"/>
        <v>#DIV/0!</v>
      </c>
      <c r="J126" s="280" t="e">
        <f t="shared" si="326"/>
        <v>#DIV/0!</v>
      </c>
      <c r="K126" s="280" t="e">
        <f t="shared" si="326"/>
        <v>#DIV/0!</v>
      </c>
      <c r="L126" s="280" t="e">
        <f t="shared" si="326"/>
        <v>#DIV/0!</v>
      </c>
      <c r="M126" s="280" t="e">
        <f t="shared" si="326"/>
        <v>#DIV/0!</v>
      </c>
      <c r="N126" s="280" t="e">
        <f t="shared" si="326"/>
        <v>#DIV/0!</v>
      </c>
      <c r="O126" s="280" t="e">
        <f t="shared" si="326"/>
        <v>#DIV/0!</v>
      </c>
      <c r="P126" s="280" t="e">
        <f t="shared" si="326"/>
        <v>#DIV/0!</v>
      </c>
      <c r="Q126" s="280" t="e">
        <f t="shared" si="326"/>
        <v>#DIV/0!</v>
      </c>
      <c r="R126" s="280" t="e">
        <f t="shared" si="326"/>
        <v>#DIV/0!</v>
      </c>
      <c r="S126" s="280" t="e">
        <f t="shared" si="326"/>
        <v>#DIV/0!</v>
      </c>
      <c r="T126" s="280" t="e">
        <f t="shared" si="326"/>
        <v>#DIV/0!</v>
      </c>
      <c r="U126" s="280" t="e">
        <f t="shared" si="326"/>
        <v>#DIV/0!</v>
      </c>
      <c r="V126" s="280" t="e">
        <f t="shared" si="326"/>
        <v>#DIV/0!</v>
      </c>
      <c r="W126" s="280" t="e">
        <f t="shared" si="326"/>
        <v>#DIV/0!</v>
      </c>
      <c r="X126" s="280" t="e">
        <f t="shared" si="326"/>
        <v>#DIV/0!</v>
      </c>
      <c r="Y126" s="280" t="e">
        <f t="shared" si="326"/>
        <v>#DIV/0!</v>
      </c>
      <c r="Z126" s="280" t="e">
        <f t="shared" si="326"/>
        <v>#DIV/0!</v>
      </c>
      <c r="AA126" s="280" t="e">
        <f t="shared" si="326"/>
        <v>#DIV/0!</v>
      </c>
      <c r="AB126" s="280" t="e">
        <f t="shared" si="326"/>
        <v>#DIV/0!</v>
      </c>
      <c r="AC126" s="280" t="e">
        <f t="shared" si="326"/>
        <v>#DIV/0!</v>
      </c>
      <c r="AD126" s="280" t="e">
        <f t="shared" si="326"/>
        <v>#DIV/0!</v>
      </c>
      <c r="AE126" s="280" t="e">
        <f t="shared" si="326"/>
        <v>#DIV/0!</v>
      </c>
      <c r="AF126" s="280" t="e">
        <f t="shared" si="326"/>
        <v>#DIV/0!</v>
      </c>
      <c r="AG126" s="280" t="e">
        <f t="shared" si="326"/>
        <v>#DIV/0!</v>
      </c>
      <c r="AH126" s="280" t="e">
        <f t="shared" si="326"/>
        <v>#DIV/0!</v>
      </c>
      <c r="AI126" s="280" t="e">
        <f t="shared" si="326"/>
        <v>#DIV/0!</v>
      </c>
      <c r="AJ126" s="280" t="e">
        <f t="shared" si="326"/>
        <v>#DIV/0!</v>
      </c>
      <c r="AK126" s="280" t="e">
        <f t="shared" si="326"/>
        <v>#DIV/0!</v>
      </c>
      <c r="AL126" s="280" t="e">
        <f t="shared" si="326"/>
        <v>#DIV/0!</v>
      </c>
      <c r="AM126" s="280" t="e">
        <f t="shared" si="326"/>
        <v>#DIV/0!</v>
      </c>
      <c r="AN126" s="280" t="e">
        <f t="shared" si="326"/>
        <v>#DIV/0!</v>
      </c>
      <c r="AO126" s="280" t="e">
        <f t="shared" si="326"/>
        <v>#DIV/0!</v>
      </c>
      <c r="AP126" s="280" t="e">
        <f t="shared" si="326"/>
        <v>#DIV/0!</v>
      </c>
      <c r="AQ126" s="280" t="e">
        <f t="shared" si="326"/>
        <v>#DIV/0!</v>
      </c>
      <c r="AR126" s="280" t="e">
        <f t="shared" si="326"/>
        <v>#DIV/0!</v>
      </c>
      <c r="AS126" s="280" t="e">
        <f t="shared" si="326"/>
        <v>#DIV/0!</v>
      </c>
      <c r="AT126" s="280" t="e">
        <f t="shared" si="326"/>
        <v>#DIV/0!</v>
      </c>
      <c r="AU126" s="280" t="e">
        <f t="shared" si="326"/>
        <v>#DIV/0!</v>
      </c>
      <c r="AV126" s="280" t="e">
        <f t="shared" si="326"/>
        <v>#DIV/0!</v>
      </c>
      <c r="AW126" s="280" t="e">
        <f t="shared" si="326"/>
        <v>#DIV/0!</v>
      </c>
      <c r="AX126" s="280" t="e">
        <f t="shared" si="326"/>
        <v>#DIV/0!</v>
      </c>
      <c r="AY126" s="280" t="e">
        <f t="shared" si="326"/>
        <v>#DIV/0!</v>
      </c>
      <c r="AZ126" s="280" t="e">
        <f t="shared" si="326"/>
        <v>#DIV/0!</v>
      </c>
      <c r="BA126" s="280" t="e">
        <f t="shared" si="326"/>
        <v>#DIV/0!</v>
      </c>
      <c r="BB126" s="280" t="e">
        <f t="shared" si="326"/>
        <v>#DIV/0!</v>
      </c>
      <c r="BC126" s="280" t="e">
        <f t="shared" si="326"/>
        <v>#DIV/0!</v>
      </c>
      <c r="BD126" s="280" t="e">
        <f t="shared" si="326"/>
        <v>#DIV/0!</v>
      </c>
      <c r="BE126" s="280" t="e">
        <f t="shared" si="326"/>
        <v>#DIV/0!</v>
      </c>
      <c r="BF126" s="280" t="e">
        <f t="shared" si="326"/>
        <v>#DIV/0!</v>
      </c>
      <c r="BG126" s="280" t="e">
        <f t="shared" si="326"/>
        <v>#DIV/0!</v>
      </c>
      <c r="BH126" s="280" t="e">
        <f t="shared" si="326"/>
        <v>#DIV/0!</v>
      </c>
      <c r="BI126" s="280" t="e">
        <f t="shared" si="326"/>
        <v>#DIV/0!</v>
      </c>
      <c r="BJ126" s="280" t="e">
        <f t="shared" si="326"/>
        <v>#DIV/0!</v>
      </c>
      <c r="BK126" s="280" t="e">
        <f t="shared" si="326"/>
        <v>#DIV/0!</v>
      </c>
      <c r="BL126" s="280" t="e">
        <f t="shared" si="326"/>
        <v>#DIV/0!</v>
      </c>
      <c r="BM126" s="280" t="e">
        <f t="shared" si="326"/>
        <v>#DIV/0!</v>
      </c>
      <c r="BN126" s="280" t="e">
        <f t="shared" si="326"/>
        <v>#DIV/0!</v>
      </c>
      <c r="BO126" s="280" t="e">
        <f t="shared" si="326"/>
        <v>#DIV/0!</v>
      </c>
      <c r="BP126" s="280" t="e">
        <f t="shared" si="326"/>
        <v>#DIV/0!</v>
      </c>
      <c r="BQ126" s="280" t="e">
        <f t="shared" ref="BQ126:EB126" si="327">BQ109</f>
        <v>#DIV/0!</v>
      </c>
      <c r="BR126" s="280" t="e">
        <f t="shared" si="327"/>
        <v>#DIV/0!</v>
      </c>
      <c r="BS126" s="280" t="e">
        <f t="shared" si="327"/>
        <v>#DIV/0!</v>
      </c>
      <c r="BT126" s="280" t="e">
        <f t="shared" si="327"/>
        <v>#DIV/0!</v>
      </c>
      <c r="BU126" s="280" t="e">
        <f t="shared" si="327"/>
        <v>#DIV/0!</v>
      </c>
      <c r="BV126" s="280" t="e">
        <f t="shared" si="327"/>
        <v>#DIV/0!</v>
      </c>
      <c r="BW126" s="280" t="e">
        <f t="shared" si="327"/>
        <v>#DIV/0!</v>
      </c>
      <c r="BX126" s="280" t="e">
        <f t="shared" si="327"/>
        <v>#DIV/0!</v>
      </c>
      <c r="BY126" s="280" t="e">
        <f t="shared" si="327"/>
        <v>#DIV/0!</v>
      </c>
      <c r="BZ126" s="280" t="e">
        <f t="shared" si="327"/>
        <v>#DIV/0!</v>
      </c>
      <c r="CA126" s="280" t="e">
        <f t="shared" si="327"/>
        <v>#DIV/0!</v>
      </c>
      <c r="CB126" s="280" t="e">
        <f t="shared" si="327"/>
        <v>#DIV/0!</v>
      </c>
      <c r="CC126" s="280" t="e">
        <f t="shared" si="327"/>
        <v>#DIV/0!</v>
      </c>
      <c r="CD126" s="280" t="e">
        <f t="shared" si="327"/>
        <v>#DIV/0!</v>
      </c>
      <c r="CE126" s="280" t="e">
        <f t="shared" si="327"/>
        <v>#DIV/0!</v>
      </c>
      <c r="CF126" s="280" t="e">
        <f t="shared" si="327"/>
        <v>#DIV/0!</v>
      </c>
      <c r="CG126" s="280" t="e">
        <f t="shared" si="327"/>
        <v>#DIV/0!</v>
      </c>
      <c r="CH126" s="280" t="e">
        <f t="shared" si="327"/>
        <v>#DIV/0!</v>
      </c>
      <c r="CI126" s="280" t="e">
        <f t="shared" si="327"/>
        <v>#DIV/0!</v>
      </c>
      <c r="CJ126" s="280" t="e">
        <f t="shared" si="327"/>
        <v>#DIV/0!</v>
      </c>
      <c r="CK126" s="280" t="e">
        <f t="shared" si="327"/>
        <v>#DIV/0!</v>
      </c>
      <c r="CL126" s="280" t="e">
        <f t="shared" si="327"/>
        <v>#DIV/0!</v>
      </c>
      <c r="CM126" s="280" t="e">
        <f t="shared" si="327"/>
        <v>#DIV/0!</v>
      </c>
      <c r="CN126" s="280" t="e">
        <f t="shared" si="327"/>
        <v>#DIV/0!</v>
      </c>
      <c r="CO126" s="280" t="e">
        <f t="shared" si="327"/>
        <v>#DIV/0!</v>
      </c>
      <c r="CP126" s="280" t="e">
        <f t="shared" si="327"/>
        <v>#DIV/0!</v>
      </c>
      <c r="CQ126" s="280" t="e">
        <f t="shared" si="327"/>
        <v>#DIV/0!</v>
      </c>
      <c r="CR126" s="280" t="e">
        <f t="shared" si="327"/>
        <v>#DIV/0!</v>
      </c>
      <c r="CS126" s="280" t="e">
        <f t="shared" si="327"/>
        <v>#DIV/0!</v>
      </c>
      <c r="CT126" s="280" t="e">
        <f t="shared" si="327"/>
        <v>#DIV/0!</v>
      </c>
      <c r="CU126" s="280" t="e">
        <f t="shared" si="327"/>
        <v>#DIV/0!</v>
      </c>
      <c r="CV126" s="280" t="e">
        <f t="shared" si="327"/>
        <v>#DIV/0!</v>
      </c>
      <c r="CW126" s="280" t="e">
        <f t="shared" si="327"/>
        <v>#DIV/0!</v>
      </c>
      <c r="CX126" s="280" t="e">
        <f t="shared" si="327"/>
        <v>#DIV/0!</v>
      </c>
      <c r="CY126" s="280" t="e">
        <f t="shared" si="327"/>
        <v>#DIV/0!</v>
      </c>
      <c r="CZ126" s="280" t="e">
        <f t="shared" si="327"/>
        <v>#DIV/0!</v>
      </c>
      <c r="DA126" s="280" t="e">
        <f t="shared" si="327"/>
        <v>#DIV/0!</v>
      </c>
      <c r="DB126" s="280" t="e">
        <f t="shared" si="327"/>
        <v>#DIV/0!</v>
      </c>
      <c r="DC126" s="280" t="e">
        <f t="shared" si="327"/>
        <v>#DIV/0!</v>
      </c>
      <c r="DD126" s="280" t="e">
        <f t="shared" si="327"/>
        <v>#DIV/0!</v>
      </c>
      <c r="DE126" s="280" t="e">
        <f t="shared" si="327"/>
        <v>#DIV/0!</v>
      </c>
      <c r="DF126" s="280" t="e">
        <f t="shared" si="327"/>
        <v>#DIV/0!</v>
      </c>
      <c r="DG126" s="280" t="e">
        <f t="shared" si="327"/>
        <v>#DIV/0!</v>
      </c>
      <c r="DH126" s="280" t="e">
        <f t="shared" si="327"/>
        <v>#DIV/0!</v>
      </c>
      <c r="DI126" s="280" t="e">
        <f t="shared" si="327"/>
        <v>#DIV/0!</v>
      </c>
      <c r="DJ126" s="280" t="e">
        <f t="shared" si="327"/>
        <v>#DIV/0!</v>
      </c>
      <c r="DK126" s="280" t="e">
        <f t="shared" si="327"/>
        <v>#DIV/0!</v>
      </c>
      <c r="DL126" s="280" t="e">
        <f t="shared" si="327"/>
        <v>#DIV/0!</v>
      </c>
      <c r="DM126" s="280" t="e">
        <f t="shared" si="327"/>
        <v>#DIV/0!</v>
      </c>
      <c r="DN126" s="280" t="e">
        <f t="shared" si="327"/>
        <v>#DIV/0!</v>
      </c>
      <c r="DO126" s="280" t="e">
        <f t="shared" si="327"/>
        <v>#DIV/0!</v>
      </c>
      <c r="DP126" s="280" t="e">
        <f t="shared" si="327"/>
        <v>#DIV/0!</v>
      </c>
      <c r="DQ126" s="280" t="e">
        <f t="shared" si="327"/>
        <v>#DIV/0!</v>
      </c>
      <c r="DR126" s="280" t="e">
        <f t="shared" si="327"/>
        <v>#DIV/0!</v>
      </c>
      <c r="DS126" s="280" t="e">
        <f t="shared" si="327"/>
        <v>#DIV/0!</v>
      </c>
      <c r="DT126" s="280" t="e">
        <f t="shared" si="327"/>
        <v>#DIV/0!</v>
      </c>
      <c r="DU126" s="280" t="e">
        <f t="shared" si="327"/>
        <v>#DIV/0!</v>
      </c>
      <c r="DV126" s="280" t="e">
        <f t="shared" si="327"/>
        <v>#DIV/0!</v>
      </c>
      <c r="DW126" s="280" t="e">
        <f t="shared" si="327"/>
        <v>#DIV/0!</v>
      </c>
      <c r="DX126" s="280" t="e">
        <f t="shared" si="327"/>
        <v>#DIV/0!</v>
      </c>
      <c r="DY126" s="280" t="e">
        <f t="shared" si="327"/>
        <v>#DIV/0!</v>
      </c>
      <c r="DZ126" s="280" t="e">
        <f t="shared" si="327"/>
        <v>#DIV/0!</v>
      </c>
      <c r="EA126" s="280" t="e">
        <f t="shared" si="327"/>
        <v>#DIV/0!</v>
      </c>
      <c r="EB126" s="280" t="e">
        <f t="shared" si="327"/>
        <v>#DIV/0!</v>
      </c>
      <c r="EC126" s="280" t="e">
        <f t="shared" ref="EC126:GN126" si="328">EC109</f>
        <v>#DIV/0!</v>
      </c>
      <c r="ED126" s="280" t="e">
        <f t="shared" si="328"/>
        <v>#DIV/0!</v>
      </c>
      <c r="EE126" s="280" t="e">
        <f t="shared" si="328"/>
        <v>#DIV/0!</v>
      </c>
      <c r="EF126" s="280" t="e">
        <f t="shared" si="328"/>
        <v>#DIV/0!</v>
      </c>
      <c r="EG126" s="280" t="e">
        <f t="shared" si="328"/>
        <v>#DIV/0!</v>
      </c>
      <c r="EH126" s="280" t="e">
        <f t="shared" si="328"/>
        <v>#DIV/0!</v>
      </c>
      <c r="EI126" s="280" t="e">
        <f t="shared" si="328"/>
        <v>#DIV/0!</v>
      </c>
      <c r="EJ126" s="280" t="e">
        <f t="shared" si="328"/>
        <v>#DIV/0!</v>
      </c>
      <c r="EK126" s="280" t="e">
        <f t="shared" si="328"/>
        <v>#DIV/0!</v>
      </c>
      <c r="EL126" s="280" t="e">
        <f t="shared" si="328"/>
        <v>#DIV/0!</v>
      </c>
      <c r="EM126" s="280" t="e">
        <f t="shared" si="328"/>
        <v>#DIV/0!</v>
      </c>
      <c r="EN126" s="280" t="e">
        <f t="shared" si="328"/>
        <v>#DIV/0!</v>
      </c>
      <c r="EO126" s="280" t="e">
        <f t="shared" si="328"/>
        <v>#DIV/0!</v>
      </c>
      <c r="EP126" s="280" t="e">
        <f t="shared" si="328"/>
        <v>#DIV/0!</v>
      </c>
      <c r="EQ126" s="280" t="e">
        <f t="shared" si="328"/>
        <v>#DIV/0!</v>
      </c>
      <c r="ER126" s="280" t="e">
        <f t="shared" si="328"/>
        <v>#DIV/0!</v>
      </c>
      <c r="ES126" s="280" t="e">
        <f t="shared" si="328"/>
        <v>#DIV/0!</v>
      </c>
      <c r="ET126" s="280" t="e">
        <f t="shared" si="328"/>
        <v>#DIV/0!</v>
      </c>
      <c r="EU126" s="280" t="e">
        <f t="shared" si="328"/>
        <v>#DIV/0!</v>
      </c>
      <c r="EV126" s="280" t="e">
        <f t="shared" si="328"/>
        <v>#DIV/0!</v>
      </c>
      <c r="EW126" s="280" t="e">
        <f t="shared" si="328"/>
        <v>#DIV/0!</v>
      </c>
      <c r="EX126" s="280" t="e">
        <f t="shared" si="328"/>
        <v>#DIV/0!</v>
      </c>
      <c r="EY126" s="280" t="e">
        <f t="shared" si="328"/>
        <v>#DIV/0!</v>
      </c>
      <c r="EZ126" s="280" t="e">
        <f t="shared" si="328"/>
        <v>#DIV/0!</v>
      </c>
      <c r="FA126" s="280" t="e">
        <f t="shared" si="328"/>
        <v>#DIV/0!</v>
      </c>
      <c r="FB126" s="280" t="e">
        <f t="shared" si="328"/>
        <v>#DIV/0!</v>
      </c>
      <c r="FC126" s="280" t="e">
        <f t="shared" si="328"/>
        <v>#DIV/0!</v>
      </c>
      <c r="FD126" s="280" t="e">
        <f t="shared" si="328"/>
        <v>#DIV/0!</v>
      </c>
      <c r="FE126" s="280" t="e">
        <f t="shared" si="328"/>
        <v>#DIV/0!</v>
      </c>
      <c r="FF126" s="280" t="e">
        <f t="shared" si="328"/>
        <v>#DIV/0!</v>
      </c>
      <c r="FG126" s="280" t="e">
        <f t="shared" si="328"/>
        <v>#DIV/0!</v>
      </c>
      <c r="FH126" s="280" t="e">
        <f t="shared" si="328"/>
        <v>#DIV/0!</v>
      </c>
      <c r="FI126" s="280" t="e">
        <f t="shared" si="328"/>
        <v>#DIV/0!</v>
      </c>
      <c r="FJ126" s="280" t="e">
        <f t="shared" si="328"/>
        <v>#DIV/0!</v>
      </c>
      <c r="FK126" s="280" t="e">
        <f t="shared" si="328"/>
        <v>#DIV/0!</v>
      </c>
      <c r="FL126" s="280" t="e">
        <f t="shared" si="328"/>
        <v>#DIV/0!</v>
      </c>
      <c r="FM126" s="280" t="e">
        <f t="shared" si="328"/>
        <v>#DIV/0!</v>
      </c>
      <c r="FN126" s="280" t="e">
        <f t="shared" si="328"/>
        <v>#DIV/0!</v>
      </c>
      <c r="FO126" s="280" t="e">
        <f t="shared" si="328"/>
        <v>#DIV/0!</v>
      </c>
      <c r="FP126" s="280" t="e">
        <f t="shared" si="328"/>
        <v>#DIV/0!</v>
      </c>
      <c r="FQ126" s="280" t="e">
        <f t="shared" si="328"/>
        <v>#DIV/0!</v>
      </c>
      <c r="FR126" s="280" t="e">
        <f t="shared" si="328"/>
        <v>#DIV/0!</v>
      </c>
      <c r="FS126" s="280" t="e">
        <f t="shared" si="328"/>
        <v>#DIV/0!</v>
      </c>
      <c r="FT126" s="280" t="e">
        <f t="shared" si="328"/>
        <v>#DIV/0!</v>
      </c>
      <c r="FU126" s="280" t="e">
        <f t="shared" si="328"/>
        <v>#DIV/0!</v>
      </c>
      <c r="FV126" s="280" t="e">
        <f t="shared" si="328"/>
        <v>#DIV/0!</v>
      </c>
      <c r="FW126" s="280" t="e">
        <f t="shared" si="328"/>
        <v>#DIV/0!</v>
      </c>
      <c r="FX126" s="280" t="e">
        <f t="shared" si="328"/>
        <v>#DIV/0!</v>
      </c>
      <c r="FY126" s="280" t="e">
        <f t="shared" si="328"/>
        <v>#DIV/0!</v>
      </c>
      <c r="FZ126" s="280" t="e">
        <f t="shared" si="328"/>
        <v>#DIV/0!</v>
      </c>
      <c r="GA126" s="280" t="e">
        <f t="shared" si="328"/>
        <v>#DIV/0!</v>
      </c>
      <c r="GB126" s="280" t="e">
        <f t="shared" si="328"/>
        <v>#DIV/0!</v>
      </c>
      <c r="GC126" s="280" t="e">
        <f t="shared" si="328"/>
        <v>#DIV/0!</v>
      </c>
      <c r="GD126" s="280" t="e">
        <f t="shared" si="328"/>
        <v>#DIV/0!</v>
      </c>
      <c r="GE126" s="280" t="e">
        <f t="shared" si="328"/>
        <v>#DIV/0!</v>
      </c>
      <c r="GF126" s="280" t="e">
        <f t="shared" si="328"/>
        <v>#DIV/0!</v>
      </c>
      <c r="GG126" s="280" t="e">
        <f t="shared" si="328"/>
        <v>#DIV/0!</v>
      </c>
      <c r="GH126" s="280" t="e">
        <f t="shared" si="328"/>
        <v>#DIV/0!</v>
      </c>
      <c r="GI126" s="280" t="e">
        <f t="shared" si="328"/>
        <v>#DIV/0!</v>
      </c>
      <c r="GJ126" s="280" t="e">
        <f t="shared" si="328"/>
        <v>#DIV/0!</v>
      </c>
      <c r="GK126" s="280" t="e">
        <f t="shared" si="328"/>
        <v>#DIV/0!</v>
      </c>
      <c r="GL126" s="280" t="e">
        <f t="shared" si="328"/>
        <v>#DIV/0!</v>
      </c>
      <c r="GM126" s="280" t="e">
        <f t="shared" si="328"/>
        <v>#DIV/0!</v>
      </c>
      <c r="GN126" s="280" t="e">
        <f t="shared" si="328"/>
        <v>#DIV/0!</v>
      </c>
      <c r="GO126" s="280" t="e">
        <f t="shared" ref="GO126:IZ126" si="329">GO109</f>
        <v>#DIV/0!</v>
      </c>
      <c r="GP126" s="280" t="e">
        <f t="shared" si="329"/>
        <v>#DIV/0!</v>
      </c>
      <c r="GQ126" s="280" t="e">
        <f t="shared" si="329"/>
        <v>#DIV/0!</v>
      </c>
      <c r="GR126" s="280" t="e">
        <f t="shared" si="329"/>
        <v>#DIV/0!</v>
      </c>
      <c r="GS126" s="280" t="e">
        <f t="shared" si="329"/>
        <v>#DIV/0!</v>
      </c>
      <c r="GT126" s="280" t="e">
        <f t="shared" si="329"/>
        <v>#DIV/0!</v>
      </c>
      <c r="GU126" s="280" t="e">
        <f t="shared" si="329"/>
        <v>#DIV/0!</v>
      </c>
      <c r="GV126" s="280" t="e">
        <f t="shared" si="329"/>
        <v>#DIV/0!</v>
      </c>
      <c r="GW126" s="280" t="e">
        <f t="shared" si="329"/>
        <v>#DIV/0!</v>
      </c>
      <c r="GX126" s="280" t="e">
        <f t="shared" si="329"/>
        <v>#DIV/0!</v>
      </c>
      <c r="GY126" s="280" t="e">
        <f t="shared" si="329"/>
        <v>#DIV/0!</v>
      </c>
      <c r="GZ126" s="280" t="e">
        <f t="shared" si="329"/>
        <v>#DIV/0!</v>
      </c>
      <c r="HA126" s="280" t="e">
        <f t="shared" si="329"/>
        <v>#DIV/0!</v>
      </c>
      <c r="HB126" s="280" t="e">
        <f t="shared" si="329"/>
        <v>#DIV/0!</v>
      </c>
      <c r="HC126" s="280" t="e">
        <f t="shared" si="329"/>
        <v>#DIV/0!</v>
      </c>
      <c r="HD126" s="280" t="e">
        <f t="shared" si="329"/>
        <v>#DIV/0!</v>
      </c>
      <c r="HE126" s="280" t="e">
        <f t="shared" si="329"/>
        <v>#DIV/0!</v>
      </c>
      <c r="HF126" s="280" t="e">
        <f t="shared" si="329"/>
        <v>#DIV/0!</v>
      </c>
      <c r="HG126" s="280" t="e">
        <f t="shared" si="329"/>
        <v>#DIV/0!</v>
      </c>
      <c r="HH126" s="280" t="e">
        <f t="shared" si="329"/>
        <v>#DIV/0!</v>
      </c>
      <c r="HI126" s="280" t="e">
        <f t="shared" si="329"/>
        <v>#DIV/0!</v>
      </c>
      <c r="HJ126" s="280" t="e">
        <f t="shared" si="329"/>
        <v>#DIV/0!</v>
      </c>
      <c r="HK126" s="280" t="e">
        <f t="shared" si="329"/>
        <v>#DIV/0!</v>
      </c>
      <c r="HL126" s="280" t="e">
        <f t="shared" si="329"/>
        <v>#DIV/0!</v>
      </c>
      <c r="HM126" s="280" t="e">
        <f t="shared" si="329"/>
        <v>#DIV/0!</v>
      </c>
      <c r="HN126" s="280" t="e">
        <f t="shared" si="329"/>
        <v>#DIV/0!</v>
      </c>
      <c r="HO126" s="280" t="e">
        <f t="shared" si="329"/>
        <v>#DIV/0!</v>
      </c>
      <c r="HP126" s="280" t="e">
        <f t="shared" si="329"/>
        <v>#DIV/0!</v>
      </c>
      <c r="HQ126" s="280" t="e">
        <f t="shared" si="329"/>
        <v>#DIV/0!</v>
      </c>
      <c r="HR126" s="280" t="e">
        <f t="shared" si="329"/>
        <v>#DIV/0!</v>
      </c>
      <c r="HS126" s="280" t="e">
        <f t="shared" si="329"/>
        <v>#DIV/0!</v>
      </c>
      <c r="HT126" s="280" t="e">
        <f t="shared" si="329"/>
        <v>#DIV/0!</v>
      </c>
      <c r="HU126" s="280" t="e">
        <f t="shared" si="329"/>
        <v>#DIV/0!</v>
      </c>
      <c r="HV126" s="280" t="e">
        <f t="shared" si="329"/>
        <v>#DIV/0!</v>
      </c>
      <c r="HW126" s="280" t="e">
        <f t="shared" si="329"/>
        <v>#DIV/0!</v>
      </c>
      <c r="HX126" s="280" t="e">
        <f t="shared" si="329"/>
        <v>#DIV/0!</v>
      </c>
      <c r="HY126" s="280" t="e">
        <f t="shared" si="329"/>
        <v>#DIV/0!</v>
      </c>
      <c r="HZ126" s="280" t="e">
        <f t="shared" si="329"/>
        <v>#DIV/0!</v>
      </c>
      <c r="IA126" s="280" t="e">
        <f t="shared" si="329"/>
        <v>#DIV/0!</v>
      </c>
      <c r="IB126" s="280" t="e">
        <f t="shared" si="329"/>
        <v>#DIV/0!</v>
      </c>
      <c r="IC126" s="280" t="e">
        <f t="shared" si="329"/>
        <v>#DIV/0!</v>
      </c>
      <c r="ID126" s="280" t="e">
        <f t="shared" si="329"/>
        <v>#DIV/0!</v>
      </c>
      <c r="IE126" s="280" t="e">
        <f t="shared" si="329"/>
        <v>#DIV/0!</v>
      </c>
      <c r="IF126" s="280" t="e">
        <f t="shared" si="329"/>
        <v>#DIV/0!</v>
      </c>
      <c r="IG126" s="280" t="e">
        <f t="shared" si="329"/>
        <v>#DIV/0!</v>
      </c>
      <c r="IH126" s="280" t="e">
        <f t="shared" si="329"/>
        <v>#DIV/0!</v>
      </c>
      <c r="II126" s="280" t="e">
        <f t="shared" si="329"/>
        <v>#DIV/0!</v>
      </c>
      <c r="IJ126" s="280" t="e">
        <f t="shared" si="329"/>
        <v>#DIV/0!</v>
      </c>
      <c r="IK126" s="280" t="e">
        <f t="shared" si="329"/>
        <v>#DIV/0!</v>
      </c>
      <c r="IL126" s="280" t="e">
        <f t="shared" si="329"/>
        <v>#DIV/0!</v>
      </c>
      <c r="IM126" s="280" t="e">
        <f t="shared" si="329"/>
        <v>#DIV/0!</v>
      </c>
      <c r="IN126" s="280" t="e">
        <f t="shared" si="329"/>
        <v>#DIV/0!</v>
      </c>
      <c r="IO126" s="280" t="e">
        <f t="shared" si="329"/>
        <v>#DIV/0!</v>
      </c>
      <c r="IP126" s="280" t="e">
        <f t="shared" si="329"/>
        <v>#DIV/0!</v>
      </c>
      <c r="IQ126" s="280" t="e">
        <f t="shared" si="329"/>
        <v>#DIV/0!</v>
      </c>
      <c r="IR126" s="280" t="e">
        <f t="shared" si="329"/>
        <v>#DIV/0!</v>
      </c>
      <c r="IS126" s="280" t="e">
        <f t="shared" si="329"/>
        <v>#DIV/0!</v>
      </c>
      <c r="IT126" s="280" t="e">
        <f t="shared" si="329"/>
        <v>#DIV/0!</v>
      </c>
      <c r="IU126" s="280" t="e">
        <f t="shared" si="329"/>
        <v>#DIV/0!</v>
      </c>
      <c r="IV126" s="280" t="e">
        <f t="shared" si="329"/>
        <v>#DIV/0!</v>
      </c>
      <c r="IW126" s="280" t="e">
        <f t="shared" si="329"/>
        <v>#DIV/0!</v>
      </c>
      <c r="IX126" s="280" t="e">
        <f t="shared" si="329"/>
        <v>#DIV/0!</v>
      </c>
      <c r="IY126" s="280" t="e">
        <f t="shared" si="329"/>
        <v>#DIV/0!</v>
      </c>
      <c r="IZ126" s="280" t="e">
        <f t="shared" si="329"/>
        <v>#DIV/0!</v>
      </c>
      <c r="JA126" s="280" t="e">
        <f t="shared" ref="JA126:JI126" si="330">JA109</f>
        <v>#DIV/0!</v>
      </c>
      <c r="JB126" s="280" t="e">
        <f t="shared" si="330"/>
        <v>#DIV/0!</v>
      </c>
      <c r="JC126" s="280" t="e">
        <f t="shared" si="330"/>
        <v>#DIV/0!</v>
      </c>
      <c r="JD126" s="280" t="e">
        <f t="shared" si="330"/>
        <v>#DIV/0!</v>
      </c>
      <c r="JE126" s="280" t="e">
        <f t="shared" si="330"/>
        <v>#DIV/0!</v>
      </c>
      <c r="JF126" s="280" t="e">
        <f t="shared" si="330"/>
        <v>#DIV/0!</v>
      </c>
      <c r="JG126" s="280" t="e">
        <f t="shared" si="330"/>
        <v>#DIV/0!</v>
      </c>
      <c r="JH126" s="280" t="e">
        <f t="shared" si="330"/>
        <v>#DIV/0!</v>
      </c>
      <c r="JI126" s="280" t="e">
        <f t="shared" si="330"/>
        <v>#DIV/0!</v>
      </c>
    </row>
    <row r="127" spans="1:269" hidden="1" outlineLevel="1">
      <c r="B127" s="104" t="s">
        <v>490</v>
      </c>
      <c r="E127" s="280" t="e">
        <f>E115</f>
        <v>#DIV/0!</v>
      </c>
      <c r="F127" s="280" t="e">
        <f t="shared" ref="F127:BQ127" si="331">F115</f>
        <v>#DIV/0!</v>
      </c>
      <c r="G127" s="280" t="e">
        <f t="shared" si="331"/>
        <v>#DIV/0!</v>
      </c>
      <c r="H127" s="280" t="e">
        <f t="shared" si="331"/>
        <v>#DIV/0!</v>
      </c>
      <c r="I127" s="280" t="e">
        <f t="shared" si="331"/>
        <v>#DIV/0!</v>
      </c>
      <c r="J127" s="280" t="e">
        <f t="shared" si="331"/>
        <v>#DIV/0!</v>
      </c>
      <c r="K127" s="280" t="e">
        <f t="shared" si="331"/>
        <v>#DIV/0!</v>
      </c>
      <c r="L127" s="280" t="e">
        <f t="shared" si="331"/>
        <v>#DIV/0!</v>
      </c>
      <c r="M127" s="280" t="e">
        <f t="shared" si="331"/>
        <v>#DIV/0!</v>
      </c>
      <c r="N127" s="280" t="e">
        <f t="shared" si="331"/>
        <v>#DIV/0!</v>
      </c>
      <c r="O127" s="280" t="e">
        <f t="shared" si="331"/>
        <v>#DIV/0!</v>
      </c>
      <c r="P127" s="280" t="e">
        <f t="shared" si="331"/>
        <v>#DIV/0!</v>
      </c>
      <c r="Q127" s="280" t="e">
        <f t="shared" si="331"/>
        <v>#DIV/0!</v>
      </c>
      <c r="R127" s="280" t="e">
        <f t="shared" si="331"/>
        <v>#DIV/0!</v>
      </c>
      <c r="S127" s="280" t="e">
        <f t="shared" si="331"/>
        <v>#DIV/0!</v>
      </c>
      <c r="T127" s="280" t="e">
        <f t="shared" si="331"/>
        <v>#DIV/0!</v>
      </c>
      <c r="U127" s="280" t="e">
        <f t="shared" si="331"/>
        <v>#DIV/0!</v>
      </c>
      <c r="V127" s="280" t="e">
        <f t="shared" si="331"/>
        <v>#DIV/0!</v>
      </c>
      <c r="W127" s="280" t="e">
        <f t="shared" si="331"/>
        <v>#DIV/0!</v>
      </c>
      <c r="X127" s="280" t="e">
        <f t="shared" si="331"/>
        <v>#DIV/0!</v>
      </c>
      <c r="Y127" s="280" t="e">
        <f t="shared" si="331"/>
        <v>#DIV/0!</v>
      </c>
      <c r="Z127" s="280" t="e">
        <f t="shared" si="331"/>
        <v>#DIV/0!</v>
      </c>
      <c r="AA127" s="280" t="e">
        <f t="shared" si="331"/>
        <v>#DIV/0!</v>
      </c>
      <c r="AB127" s="280" t="e">
        <f t="shared" si="331"/>
        <v>#DIV/0!</v>
      </c>
      <c r="AC127" s="280" t="e">
        <f t="shared" si="331"/>
        <v>#DIV/0!</v>
      </c>
      <c r="AD127" s="280" t="e">
        <f t="shared" si="331"/>
        <v>#DIV/0!</v>
      </c>
      <c r="AE127" s="280" t="e">
        <f t="shared" si="331"/>
        <v>#DIV/0!</v>
      </c>
      <c r="AF127" s="280" t="e">
        <f t="shared" si="331"/>
        <v>#DIV/0!</v>
      </c>
      <c r="AG127" s="280" t="e">
        <f t="shared" si="331"/>
        <v>#DIV/0!</v>
      </c>
      <c r="AH127" s="280" t="e">
        <f t="shared" si="331"/>
        <v>#DIV/0!</v>
      </c>
      <c r="AI127" s="280" t="e">
        <f t="shared" si="331"/>
        <v>#DIV/0!</v>
      </c>
      <c r="AJ127" s="280" t="e">
        <f t="shared" si="331"/>
        <v>#DIV/0!</v>
      </c>
      <c r="AK127" s="280" t="e">
        <f t="shared" si="331"/>
        <v>#DIV/0!</v>
      </c>
      <c r="AL127" s="280" t="e">
        <f t="shared" si="331"/>
        <v>#DIV/0!</v>
      </c>
      <c r="AM127" s="280" t="e">
        <f t="shared" si="331"/>
        <v>#DIV/0!</v>
      </c>
      <c r="AN127" s="280" t="e">
        <f t="shared" si="331"/>
        <v>#DIV/0!</v>
      </c>
      <c r="AO127" s="280" t="e">
        <f t="shared" si="331"/>
        <v>#DIV/0!</v>
      </c>
      <c r="AP127" s="280" t="e">
        <f t="shared" si="331"/>
        <v>#DIV/0!</v>
      </c>
      <c r="AQ127" s="280" t="e">
        <f t="shared" si="331"/>
        <v>#DIV/0!</v>
      </c>
      <c r="AR127" s="280" t="e">
        <f t="shared" si="331"/>
        <v>#DIV/0!</v>
      </c>
      <c r="AS127" s="280" t="e">
        <f t="shared" si="331"/>
        <v>#DIV/0!</v>
      </c>
      <c r="AT127" s="280" t="e">
        <f t="shared" si="331"/>
        <v>#DIV/0!</v>
      </c>
      <c r="AU127" s="280" t="e">
        <f t="shared" si="331"/>
        <v>#DIV/0!</v>
      </c>
      <c r="AV127" s="280" t="e">
        <f t="shared" si="331"/>
        <v>#DIV/0!</v>
      </c>
      <c r="AW127" s="280" t="e">
        <f t="shared" si="331"/>
        <v>#DIV/0!</v>
      </c>
      <c r="AX127" s="280" t="e">
        <f t="shared" si="331"/>
        <v>#DIV/0!</v>
      </c>
      <c r="AY127" s="280" t="e">
        <f t="shared" si="331"/>
        <v>#DIV/0!</v>
      </c>
      <c r="AZ127" s="280" t="e">
        <f t="shared" si="331"/>
        <v>#DIV/0!</v>
      </c>
      <c r="BA127" s="280" t="e">
        <f t="shared" si="331"/>
        <v>#DIV/0!</v>
      </c>
      <c r="BB127" s="280" t="e">
        <f t="shared" si="331"/>
        <v>#DIV/0!</v>
      </c>
      <c r="BC127" s="280" t="e">
        <f t="shared" si="331"/>
        <v>#DIV/0!</v>
      </c>
      <c r="BD127" s="280" t="e">
        <f t="shared" si="331"/>
        <v>#DIV/0!</v>
      </c>
      <c r="BE127" s="280" t="e">
        <f t="shared" si="331"/>
        <v>#DIV/0!</v>
      </c>
      <c r="BF127" s="280" t="e">
        <f t="shared" si="331"/>
        <v>#DIV/0!</v>
      </c>
      <c r="BG127" s="280" t="e">
        <f t="shared" si="331"/>
        <v>#DIV/0!</v>
      </c>
      <c r="BH127" s="280" t="e">
        <f t="shared" si="331"/>
        <v>#DIV/0!</v>
      </c>
      <c r="BI127" s="280" t="e">
        <f t="shared" si="331"/>
        <v>#DIV/0!</v>
      </c>
      <c r="BJ127" s="280" t="e">
        <f t="shared" si="331"/>
        <v>#DIV/0!</v>
      </c>
      <c r="BK127" s="280" t="e">
        <f t="shared" si="331"/>
        <v>#DIV/0!</v>
      </c>
      <c r="BL127" s="280" t="e">
        <f t="shared" si="331"/>
        <v>#DIV/0!</v>
      </c>
      <c r="BM127" s="280" t="e">
        <f t="shared" si="331"/>
        <v>#DIV/0!</v>
      </c>
      <c r="BN127" s="280" t="e">
        <f t="shared" si="331"/>
        <v>#DIV/0!</v>
      </c>
      <c r="BO127" s="280" t="e">
        <f t="shared" si="331"/>
        <v>#DIV/0!</v>
      </c>
      <c r="BP127" s="280" t="e">
        <f t="shared" si="331"/>
        <v>#DIV/0!</v>
      </c>
      <c r="BQ127" s="280" t="e">
        <f t="shared" si="331"/>
        <v>#DIV/0!</v>
      </c>
      <c r="BR127" s="280" t="e">
        <f t="shared" ref="BR127:EC127" si="332">BR115</f>
        <v>#DIV/0!</v>
      </c>
      <c r="BS127" s="280" t="e">
        <f t="shared" si="332"/>
        <v>#DIV/0!</v>
      </c>
      <c r="BT127" s="280" t="e">
        <f t="shared" si="332"/>
        <v>#DIV/0!</v>
      </c>
      <c r="BU127" s="280" t="e">
        <f t="shared" si="332"/>
        <v>#DIV/0!</v>
      </c>
      <c r="BV127" s="280" t="e">
        <f t="shared" si="332"/>
        <v>#DIV/0!</v>
      </c>
      <c r="BW127" s="280" t="e">
        <f t="shared" si="332"/>
        <v>#DIV/0!</v>
      </c>
      <c r="BX127" s="280" t="e">
        <f t="shared" si="332"/>
        <v>#DIV/0!</v>
      </c>
      <c r="BY127" s="280" t="e">
        <f t="shared" si="332"/>
        <v>#DIV/0!</v>
      </c>
      <c r="BZ127" s="280" t="e">
        <f t="shared" si="332"/>
        <v>#DIV/0!</v>
      </c>
      <c r="CA127" s="280" t="e">
        <f t="shared" si="332"/>
        <v>#DIV/0!</v>
      </c>
      <c r="CB127" s="280" t="e">
        <f t="shared" si="332"/>
        <v>#DIV/0!</v>
      </c>
      <c r="CC127" s="280" t="e">
        <f t="shared" si="332"/>
        <v>#DIV/0!</v>
      </c>
      <c r="CD127" s="280" t="e">
        <f t="shared" si="332"/>
        <v>#DIV/0!</v>
      </c>
      <c r="CE127" s="280" t="e">
        <f t="shared" si="332"/>
        <v>#DIV/0!</v>
      </c>
      <c r="CF127" s="280" t="e">
        <f t="shared" si="332"/>
        <v>#DIV/0!</v>
      </c>
      <c r="CG127" s="280" t="e">
        <f t="shared" si="332"/>
        <v>#DIV/0!</v>
      </c>
      <c r="CH127" s="280" t="e">
        <f t="shared" si="332"/>
        <v>#DIV/0!</v>
      </c>
      <c r="CI127" s="280" t="e">
        <f t="shared" si="332"/>
        <v>#DIV/0!</v>
      </c>
      <c r="CJ127" s="280" t="e">
        <f t="shared" si="332"/>
        <v>#DIV/0!</v>
      </c>
      <c r="CK127" s="280" t="e">
        <f t="shared" si="332"/>
        <v>#DIV/0!</v>
      </c>
      <c r="CL127" s="280" t="e">
        <f t="shared" si="332"/>
        <v>#DIV/0!</v>
      </c>
      <c r="CM127" s="280" t="e">
        <f t="shared" si="332"/>
        <v>#DIV/0!</v>
      </c>
      <c r="CN127" s="280" t="e">
        <f t="shared" si="332"/>
        <v>#DIV/0!</v>
      </c>
      <c r="CO127" s="280" t="e">
        <f t="shared" si="332"/>
        <v>#DIV/0!</v>
      </c>
      <c r="CP127" s="280" t="e">
        <f t="shared" si="332"/>
        <v>#DIV/0!</v>
      </c>
      <c r="CQ127" s="280" t="e">
        <f t="shared" si="332"/>
        <v>#DIV/0!</v>
      </c>
      <c r="CR127" s="280" t="e">
        <f t="shared" si="332"/>
        <v>#DIV/0!</v>
      </c>
      <c r="CS127" s="280" t="e">
        <f t="shared" si="332"/>
        <v>#DIV/0!</v>
      </c>
      <c r="CT127" s="280" t="e">
        <f t="shared" si="332"/>
        <v>#DIV/0!</v>
      </c>
      <c r="CU127" s="280" t="e">
        <f t="shared" si="332"/>
        <v>#DIV/0!</v>
      </c>
      <c r="CV127" s="280" t="e">
        <f t="shared" si="332"/>
        <v>#DIV/0!</v>
      </c>
      <c r="CW127" s="280" t="e">
        <f t="shared" si="332"/>
        <v>#DIV/0!</v>
      </c>
      <c r="CX127" s="280" t="e">
        <f t="shared" si="332"/>
        <v>#DIV/0!</v>
      </c>
      <c r="CY127" s="280" t="e">
        <f t="shared" si="332"/>
        <v>#DIV/0!</v>
      </c>
      <c r="CZ127" s="280" t="e">
        <f t="shared" si="332"/>
        <v>#DIV/0!</v>
      </c>
      <c r="DA127" s="280" t="e">
        <f t="shared" si="332"/>
        <v>#DIV/0!</v>
      </c>
      <c r="DB127" s="280" t="e">
        <f t="shared" si="332"/>
        <v>#DIV/0!</v>
      </c>
      <c r="DC127" s="280" t="e">
        <f t="shared" si="332"/>
        <v>#DIV/0!</v>
      </c>
      <c r="DD127" s="280" t="e">
        <f t="shared" si="332"/>
        <v>#DIV/0!</v>
      </c>
      <c r="DE127" s="280" t="e">
        <f t="shared" si="332"/>
        <v>#DIV/0!</v>
      </c>
      <c r="DF127" s="280" t="e">
        <f t="shared" si="332"/>
        <v>#DIV/0!</v>
      </c>
      <c r="DG127" s="280" t="e">
        <f t="shared" si="332"/>
        <v>#DIV/0!</v>
      </c>
      <c r="DH127" s="280" t="e">
        <f t="shared" si="332"/>
        <v>#DIV/0!</v>
      </c>
      <c r="DI127" s="280" t="e">
        <f t="shared" si="332"/>
        <v>#DIV/0!</v>
      </c>
      <c r="DJ127" s="280" t="e">
        <f t="shared" si="332"/>
        <v>#DIV/0!</v>
      </c>
      <c r="DK127" s="280" t="e">
        <f t="shared" si="332"/>
        <v>#DIV/0!</v>
      </c>
      <c r="DL127" s="280" t="e">
        <f t="shared" si="332"/>
        <v>#DIV/0!</v>
      </c>
      <c r="DM127" s="280" t="e">
        <f t="shared" si="332"/>
        <v>#DIV/0!</v>
      </c>
      <c r="DN127" s="280" t="e">
        <f t="shared" si="332"/>
        <v>#DIV/0!</v>
      </c>
      <c r="DO127" s="280" t="e">
        <f t="shared" si="332"/>
        <v>#DIV/0!</v>
      </c>
      <c r="DP127" s="280" t="e">
        <f t="shared" si="332"/>
        <v>#DIV/0!</v>
      </c>
      <c r="DQ127" s="280" t="e">
        <f t="shared" si="332"/>
        <v>#DIV/0!</v>
      </c>
      <c r="DR127" s="280" t="e">
        <f t="shared" si="332"/>
        <v>#DIV/0!</v>
      </c>
      <c r="DS127" s="280" t="e">
        <f t="shared" si="332"/>
        <v>#DIV/0!</v>
      </c>
      <c r="DT127" s="280" t="e">
        <f t="shared" si="332"/>
        <v>#DIV/0!</v>
      </c>
      <c r="DU127" s="280" t="e">
        <f t="shared" si="332"/>
        <v>#DIV/0!</v>
      </c>
      <c r="DV127" s="280" t="e">
        <f t="shared" si="332"/>
        <v>#DIV/0!</v>
      </c>
      <c r="DW127" s="280" t="e">
        <f t="shared" si="332"/>
        <v>#DIV/0!</v>
      </c>
      <c r="DX127" s="280" t="e">
        <f t="shared" si="332"/>
        <v>#DIV/0!</v>
      </c>
      <c r="DY127" s="280" t="e">
        <f t="shared" si="332"/>
        <v>#DIV/0!</v>
      </c>
      <c r="DZ127" s="280" t="e">
        <f t="shared" si="332"/>
        <v>#DIV/0!</v>
      </c>
      <c r="EA127" s="280" t="e">
        <f t="shared" si="332"/>
        <v>#DIV/0!</v>
      </c>
      <c r="EB127" s="280" t="e">
        <f t="shared" si="332"/>
        <v>#DIV/0!</v>
      </c>
      <c r="EC127" s="280" t="e">
        <f t="shared" si="332"/>
        <v>#DIV/0!</v>
      </c>
      <c r="ED127" s="280" t="e">
        <f t="shared" ref="ED127:GO127" si="333">ED115</f>
        <v>#DIV/0!</v>
      </c>
      <c r="EE127" s="280" t="e">
        <f t="shared" si="333"/>
        <v>#DIV/0!</v>
      </c>
      <c r="EF127" s="280" t="e">
        <f t="shared" si="333"/>
        <v>#DIV/0!</v>
      </c>
      <c r="EG127" s="280" t="e">
        <f t="shared" si="333"/>
        <v>#DIV/0!</v>
      </c>
      <c r="EH127" s="280" t="e">
        <f t="shared" si="333"/>
        <v>#DIV/0!</v>
      </c>
      <c r="EI127" s="280" t="e">
        <f t="shared" si="333"/>
        <v>#DIV/0!</v>
      </c>
      <c r="EJ127" s="280" t="e">
        <f t="shared" si="333"/>
        <v>#DIV/0!</v>
      </c>
      <c r="EK127" s="280" t="e">
        <f t="shared" si="333"/>
        <v>#DIV/0!</v>
      </c>
      <c r="EL127" s="280" t="e">
        <f t="shared" si="333"/>
        <v>#DIV/0!</v>
      </c>
      <c r="EM127" s="280" t="e">
        <f t="shared" si="333"/>
        <v>#DIV/0!</v>
      </c>
      <c r="EN127" s="280" t="e">
        <f t="shared" si="333"/>
        <v>#DIV/0!</v>
      </c>
      <c r="EO127" s="280" t="e">
        <f t="shared" si="333"/>
        <v>#DIV/0!</v>
      </c>
      <c r="EP127" s="280" t="e">
        <f t="shared" si="333"/>
        <v>#DIV/0!</v>
      </c>
      <c r="EQ127" s="280" t="e">
        <f t="shared" si="333"/>
        <v>#DIV/0!</v>
      </c>
      <c r="ER127" s="280" t="e">
        <f t="shared" si="333"/>
        <v>#DIV/0!</v>
      </c>
      <c r="ES127" s="280" t="e">
        <f t="shared" si="333"/>
        <v>#DIV/0!</v>
      </c>
      <c r="ET127" s="280" t="e">
        <f t="shared" si="333"/>
        <v>#DIV/0!</v>
      </c>
      <c r="EU127" s="280" t="e">
        <f t="shared" si="333"/>
        <v>#DIV/0!</v>
      </c>
      <c r="EV127" s="280" t="e">
        <f t="shared" si="333"/>
        <v>#DIV/0!</v>
      </c>
      <c r="EW127" s="280" t="e">
        <f t="shared" si="333"/>
        <v>#DIV/0!</v>
      </c>
      <c r="EX127" s="280" t="e">
        <f t="shared" si="333"/>
        <v>#DIV/0!</v>
      </c>
      <c r="EY127" s="280" t="e">
        <f t="shared" si="333"/>
        <v>#DIV/0!</v>
      </c>
      <c r="EZ127" s="280" t="e">
        <f t="shared" si="333"/>
        <v>#DIV/0!</v>
      </c>
      <c r="FA127" s="280" t="e">
        <f t="shared" si="333"/>
        <v>#DIV/0!</v>
      </c>
      <c r="FB127" s="280" t="e">
        <f t="shared" si="333"/>
        <v>#DIV/0!</v>
      </c>
      <c r="FC127" s="280" t="e">
        <f t="shared" si="333"/>
        <v>#DIV/0!</v>
      </c>
      <c r="FD127" s="280" t="e">
        <f t="shared" si="333"/>
        <v>#DIV/0!</v>
      </c>
      <c r="FE127" s="280" t="e">
        <f t="shared" si="333"/>
        <v>#DIV/0!</v>
      </c>
      <c r="FF127" s="280" t="e">
        <f t="shared" si="333"/>
        <v>#DIV/0!</v>
      </c>
      <c r="FG127" s="280" t="e">
        <f t="shared" si="333"/>
        <v>#DIV/0!</v>
      </c>
      <c r="FH127" s="280" t="e">
        <f t="shared" si="333"/>
        <v>#DIV/0!</v>
      </c>
      <c r="FI127" s="280" t="e">
        <f t="shared" si="333"/>
        <v>#DIV/0!</v>
      </c>
      <c r="FJ127" s="280" t="e">
        <f t="shared" si="333"/>
        <v>#DIV/0!</v>
      </c>
      <c r="FK127" s="280" t="e">
        <f t="shared" si="333"/>
        <v>#DIV/0!</v>
      </c>
      <c r="FL127" s="280" t="e">
        <f t="shared" si="333"/>
        <v>#DIV/0!</v>
      </c>
      <c r="FM127" s="280" t="e">
        <f t="shared" si="333"/>
        <v>#DIV/0!</v>
      </c>
      <c r="FN127" s="280" t="e">
        <f t="shared" si="333"/>
        <v>#DIV/0!</v>
      </c>
      <c r="FO127" s="280" t="e">
        <f t="shared" si="333"/>
        <v>#DIV/0!</v>
      </c>
      <c r="FP127" s="280" t="e">
        <f t="shared" si="333"/>
        <v>#DIV/0!</v>
      </c>
      <c r="FQ127" s="280" t="e">
        <f t="shared" si="333"/>
        <v>#DIV/0!</v>
      </c>
      <c r="FR127" s="280" t="e">
        <f t="shared" si="333"/>
        <v>#DIV/0!</v>
      </c>
      <c r="FS127" s="280" t="e">
        <f t="shared" si="333"/>
        <v>#DIV/0!</v>
      </c>
      <c r="FT127" s="280" t="e">
        <f t="shared" si="333"/>
        <v>#DIV/0!</v>
      </c>
      <c r="FU127" s="280" t="e">
        <f t="shared" si="333"/>
        <v>#DIV/0!</v>
      </c>
      <c r="FV127" s="280" t="e">
        <f t="shared" si="333"/>
        <v>#DIV/0!</v>
      </c>
      <c r="FW127" s="280" t="e">
        <f t="shared" si="333"/>
        <v>#DIV/0!</v>
      </c>
      <c r="FX127" s="280" t="e">
        <f t="shared" si="333"/>
        <v>#DIV/0!</v>
      </c>
      <c r="FY127" s="280" t="e">
        <f t="shared" si="333"/>
        <v>#DIV/0!</v>
      </c>
      <c r="FZ127" s="280" t="e">
        <f t="shared" si="333"/>
        <v>#DIV/0!</v>
      </c>
      <c r="GA127" s="280" t="e">
        <f t="shared" si="333"/>
        <v>#DIV/0!</v>
      </c>
      <c r="GB127" s="280" t="e">
        <f t="shared" si="333"/>
        <v>#DIV/0!</v>
      </c>
      <c r="GC127" s="280" t="e">
        <f t="shared" si="333"/>
        <v>#DIV/0!</v>
      </c>
      <c r="GD127" s="280" t="e">
        <f t="shared" si="333"/>
        <v>#DIV/0!</v>
      </c>
      <c r="GE127" s="280" t="e">
        <f t="shared" si="333"/>
        <v>#DIV/0!</v>
      </c>
      <c r="GF127" s="280" t="e">
        <f t="shared" si="333"/>
        <v>#DIV/0!</v>
      </c>
      <c r="GG127" s="280" t="e">
        <f t="shared" si="333"/>
        <v>#DIV/0!</v>
      </c>
      <c r="GH127" s="280" t="e">
        <f t="shared" si="333"/>
        <v>#DIV/0!</v>
      </c>
      <c r="GI127" s="280" t="e">
        <f t="shared" si="333"/>
        <v>#DIV/0!</v>
      </c>
      <c r="GJ127" s="280" t="e">
        <f t="shared" si="333"/>
        <v>#DIV/0!</v>
      </c>
      <c r="GK127" s="280" t="e">
        <f t="shared" si="333"/>
        <v>#DIV/0!</v>
      </c>
      <c r="GL127" s="280" t="e">
        <f t="shared" si="333"/>
        <v>#DIV/0!</v>
      </c>
      <c r="GM127" s="280" t="e">
        <f t="shared" si="333"/>
        <v>#DIV/0!</v>
      </c>
      <c r="GN127" s="280" t="e">
        <f t="shared" si="333"/>
        <v>#DIV/0!</v>
      </c>
      <c r="GO127" s="280" t="e">
        <f t="shared" si="333"/>
        <v>#DIV/0!</v>
      </c>
      <c r="GP127" s="280" t="e">
        <f t="shared" ref="GP127:JA127" si="334">GP115</f>
        <v>#DIV/0!</v>
      </c>
      <c r="GQ127" s="280" t="e">
        <f t="shared" si="334"/>
        <v>#DIV/0!</v>
      </c>
      <c r="GR127" s="280" t="e">
        <f t="shared" si="334"/>
        <v>#DIV/0!</v>
      </c>
      <c r="GS127" s="280" t="e">
        <f t="shared" si="334"/>
        <v>#DIV/0!</v>
      </c>
      <c r="GT127" s="280" t="e">
        <f t="shared" si="334"/>
        <v>#DIV/0!</v>
      </c>
      <c r="GU127" s="280" t="e">
        <f t="shared" si="334"/>
        <v>#DIV/0!</v>
      </c>
      <c r="GV127" s="280" t="e">
        <f t="shared" si="334"/>
        <v>#DIV/0!</v>
      </c>
      <c r="GW127" s="280" t="e">
        <f t="shared" si="334"/>
        <v>#DIV/0!</v>
      </c>
      <c r="GX127" s="280" t="e">
        <f t="shared" si="334"/>
        <v>#DIV/0!</v>
      </c>
      <c r="GY127" s="280" t="e">
        <f t="shared" si="334"/>
        <v>#DIV/0!</v>
      </c>
      <c r="GZ127" s="280" t="e">
        <f t="shared" si="334"/>
        <v>#DIV/0!</v>
      </c>
      <c r="HA127" s="280" t="e">
        <f t="shared" si="334"/>
        <v>#DIV/0!</v>
      </c>
      <c r="HB127" s="280" t="e">
        <f t="shared" si="334"/>
        <v>#DIV/0!</v>
      </c>
      <c r="HC127" s="280" t="e">
        <f t="shared" si="334"/>
        <v>#DIV/0!</v>
      </c>
      <c r="HD127" s="280" t="e">
        <f t="shared" si="334"/>
        <v>#DIV/0!</v>
      </c>
      <c r="HE127" s="280" t="e">
        <f t="shared" si="334"/>
        <v>#DIV/0!</v>
      </c>
      <c r="HF127" s="280" t="e">
        <f t="shared" si="334"/>
        <v>#DIV/0!</v>
      </c>
      <c r="HG127" s="280" t="e">
        <f t="shared" si="334"/>
        <v>#DIV/0!</v>
      </c>
      <c r="HH127" s="280" t="e">
        <f t="shared" si="334"/>
        <v>#DIV/0!</v>
      </c>
      <c r="HI127" s="280" t="e">
        <f t="shared" si="334"/>
        <v>#DIV/0!</v>
      </c>
      <c r="HJ127" s="280" t="e">
        <f t="shared" si="334"/>
        <v>#DIV/0!</v>
      </c>
      <c r="HK127" s="280" t="e">
        <f t="shared" si="334"/>
        <v>#DIV/0!</v>
      </c>
      <c r="HL127" s="280" t="e">
        <f t="shared" si="334"/>
        <v>#DIV/0!</v>
      </c>
      <c r="HM127" s="280" t="e">
        <f t="shared" si="334"/>
        <v>#DIV/0!</v>
      </c>
      <c r="HN127" s="280" t="e">
        <f t="shared" si="334"/>
        <v>#DIV/0!</v>
      </c>
      <c r="HO127" s="280" t="e">
        <f t="shared" si="334"/>
        <v>#DIV/0!</v>
      </c>
      <c r="HP127" s="280" t="e">
        <f t="shared" si="334"/>
        <v>#DIV/0!</v>
      </c>
      <c r="HQ127" s="280" t="e">
        <f t="shared" si="334"/>
        <v>#DIV/0!</v>
      </c>
      <c r="HR127" s="280" t="e">
        <f t="shared" si="334"/>
        <v>#DIV/0!</v>
      </c>
      <c r="HS127" s="280" t="e">
        <f t="shared" si="334"/>
        <v>#DIV/0!</v>
      </c>
      <c r="HT127" s="280" t="e">
        <f t="shared" si="334"/>
        <v>#DIV/0!</v>
      </c>
      <c r="HU127" s="280" t="e">
        <f t="shared" si="334"/>
        <v>#DIV/0!</v>
      </c>
      <c r="HV127" s="280" t="e">
        <f t="shared" si="334"/>
        <v>#DIV/0!</v>
      </c>
      <c r="HW127" s="280" t="e">
        <f t="shared" si="334"/>
        <v>#DIV/0!</v>
      </c>
      <c r="HX127" s="280" t="e">
        <f t="shared" si="334"/>
        <v>#DIV/0!</v>
      </c>
      <c r="HY127" s="280" t="e">
        <f t="shared" si="334"/>
        <v>#DIV/0!</v>
      </c>
      <c r="HZ127" s="280" t="e">
        <f t="shared" si="334"/>
        <v>#DIV/0!</v>
      </c>
      <c r="IA127" s="280" t="e">
        <f t="shared" si="334"/>
        <v>#DIV/0!</v>
      </c>
      <c r="IB127" s="280" t="e">
        <f t="shared" si="334"/>
        <v>#DIV/0!</v>
      </c>
      <c r="IC127" s="280" t="e">
        <f t="shared" si="334"/>
        <v>#DIV/0!</v>
      </c>
      <c r="ID127" s="280" t="e">
        <f t="shared" si="334"/>
        <v>#DIV/0!</v>
      </c>
      <c r="IE127" s="280" t="e">
        <f t="shared" si="334"/>
        <v>#DIV/0!</v>
      </c>
      <c r="IF127" s="280" t="e">
        <f t="shared" si="334"/>
        <v>#DIV/0!</v>
      </c>
      <c r="IG127" s="280" t="e">
        <f t="shared" si="334"/>
        <v>#DIV/0!</v>
      </c>
      <c r="IH127" s="280" t="e">
        <f t="shared" si="334"/>
        <v>#DIV/0!</v>
      </c>
      <c r="II127" s="280" t="e">
        <f t="shared" si="334"/>
        <v>#DIV/0!</v>
      </c>
      <c r="IJ127" s="280" t="e">
        <f t="shared" si="334"/>
        <v>#DIV/0!</v>
      </c>
      <c r="IK127" s="280" t="e">
        <f t="shared" si="334"/>
        <v>#DIV/0!</v>
      </c>
      <c r="IL127" s="280" t="e">
        <f t="shared" si="334"/>
        <v>#DIV/0!</v>
      </c>
      <c r="IM127" s="280" t="e">
        <f t="shared" si="334"/>
        <v>#DIV/0!</v>
      </c>
      <c r="IN127" s="280" t="e">
        <f t="shared" si="334"/>
        <v>#DIV/0!</v>
      </c>
      <c r="IO127" s="280" t="e">
        <f t="shared" si="334"/>
        <v>#DIV/0!</v>
      </c>
      <c r="IP127" s="280" t="e">
        <f t="shared" si="334"/>
        <v>#DIV/0!</v>
      </c>
      <c r="IQ127" s="280" t="e">
        <f t="shared" si="334"/>
        <v>#DIV/0!</v>
      </c>
      <c r="IR127" s="280" t="e">
        <f t="shared" si="334"/>
        <v>#DIV/0!</v>
      </c>
      <c r="IS127" s="280" t="e">
        <f t="shared" si="334"/>
        <v>#DIV/0!</v>
      </c>
      <c r="IT127" s="280" t="e">
        <f t="shared" si="334"/>
        <v>#DIV/0!</v>
      </c>
      <c r="IU127" s="280" t="e">
        <f t="shared" si="334"/>
        <v>#DIV/0!</v>
      </c>
      <c r="IV127" s="280" t="e">
        <f t="shared" si="334"/>
        <v>#DIV/0!</v>
      </c>
      <c r="IW127" s="280" t="e">
        <f t="shared" si="334"/>
        <v>#DIV/0!</v>
      </c>
      <c r="IX127" s="280" t="e">
        <f t="shared" si="334"/>
        <v>#DIV/0!</v>
      </c>
      <c r="IY127" s="280" t="e">
        <f t="shared" si="334"/>
        <v>#DIV/0!</v>
      </c>
      <c r="IZ127" s="280" t="e">
        <f t="shared" si="334"/>
        <v>#DIV/0!</v>
      </c>
      <c r="JA127" s="280" t="e">
        <f t="shared" si="334"/>
        <v>#DIV/0!</v>
      </c>
      <c r="JB127" s="280" t="e">
        <f t="shared" ref="JB127:JI127" si="335">JB115</f>
        <v>#DIV/0!</v>
      </c>
      <c r="JC127" s="280" t="e">
        <f t="shared" si="335"/>
        <v>#DIV/0!</v>
      </c>
      <c r="JD127" s="280" t="e">
        <f t="shared" si="335"/>
        <v>#DIV/0!</v>
      </c>
      <c r="JE127" s="280" t="e">
        <f t="shared" si="335"/>
        <v>#DIV/0!</v>
      </c>
      <c r="JF127" s="280" t="e">
        <f t="shared" si="335"/>
        <v>#DIV/0!</v>
      </c>
      <c r="JG127" s="280" t="e">
        <f t="shared" si="335"/>
        <v>#DIV/0!</v>
      </c>
      <c r="JH127" s="280" t="e">
        <f t="shared" si="335"/>
        <v>#DIV/0!</v>
      </c>
      <c r="JI127" s="280" t="e">
        <f t="shared" si="335"/>
        <v>#DIV/0!</v>
      </c>
    </row>
    <row r="128" spans="1:269" hidden="1" outlineLevel="1">
      <c r="B128" s="104" t="s">
        <v>547</v>
      </c>
      <c r="E128" s="280">
        <f t="shared" ref="E128:BP128" si="336">E190</f>
        <v>0</v>
      </c>
      <c r="F128" s="280">
        <f t="shared" si="336"/>
        <v>0</v>
      </c>
      <c r="G128" s="280">
        <f t="shared" si="336"/>
        <v>0</v>
      </c>
      <c r="H128" s="280">
        <f t="shared" si="336"/>
        <v>0</v>
      </c>
      <c r="I128" s="280">
        <f t="shared" si="336"/>
        <v>0</v>
      </c>
      <c r="J128" s="280">
        <f t="shared" si="336"/>
        <v>0</v>
      </c>
      <c r="K128" s="280">
        <f t="shared" si="336"/>
        <v>0</v>
      </c>
      <c r="L128" s="280">
        <f t="shared" si="336"/>
        <v>0</v>
      </c>
      <c r="M128" s="280">
        <f t="shared" si="336"/>
        <v>0</v>
      </c>
      <c r="N128" s="280">
        <f t="shared" si="336"/>
        <v>0</v>
      </c>
      <c r="O128" s="280">
        <f t="shared" si="336"/>
        <v>0</v>
      </c>
      <c r="P128" s="280">
        <f t="shared" si="336"/>
        <v>0</v>
      </c>
      <c r="Q128" s="280">
        <f t="shared" si="336"/>
        <v>0</v>
      </c>
      <c r="R128" s="280">
        <f t="shared" si="336"/>
        <v>0</v>
      </c>
      <c r="S128" s="280">
        <f t="shared" si="336"/>
        <v>0</v>
      </c>
      <c r="T128" s="280">
        <f t="shared" si="336"/>
        <v>0</v>
      </c>
      <c r="U128" s="280">
        <f t="shared" si="336"/>
        <v>0</v>
      </c>
      <c r="V128" s="280">
        <f t="shared" si="336"/>
        <v>0</v>
      </c>
      <c r="W128" s="280">
        <f t="shared" si="336"/>
        <v>0</v>
      </c>
      <c r="X128" s="280">
        <f t="shared" si="336"/>
        <v>0</v>
      </c>
      <c r="Y128" s="280">
        <f t="shared" si="336"/>
        <v>0</v>
      </c>
      <c r="Z128" s="280">
        <f t="shared" si="336"/>
        <v>0</v>
      </c>
      <c r="AA128" s="280">
        <f t="shared" si="336"/>
        <v>0</v>
      </c>
      <c r="AB128" s="280">
        <f t="shared" si="336"/>
        <v>0</v>
      </c>
      <c r="AC128" s="280">
        <f t="shared" si="336"/>
        <v>0</v>
      </c>
      <c r="AD128" s="280">
        <f t="shared" si="336"/>
        <v>0</v>
      </c>
      <c r="AE128" s="280">
        <f t="shared" si="336"/>
        <v>0</v>
      </c>
      <c r="AF128" s="280">
        <f t="shared" si="336"/>
        <v>0</v>
      </c>
      <c r="AG128" s="280">
        <f t="shared" si="336"/>
        <v>0</v>
      </c>
      <c r="AH128" s="280">
        <f t="shared" si="336"/>
        <v>0</v>
      </c>
      <c r="AI128" s="280">
        <f t="shared" si="336"/>
        <v>0</v>
      </c>
      <c r="AJ128" s="280">
        <f t="shared" si="336"/>
        <v>0</v>
      </c>
      <c r="AK128" s="280">
        <f t="shared" si="336"/>
        <v>0</v>
      </c>
      <c r="AL128" s="280">
        <f t="shared" si="336"/>
        <v>0</v>
      </c>
      <c r="AM128" s="280">
        <f t="shared" si="336"/>
        <v>0</v>
      </c>
      <c r="AN128" s="280">
        <f t="shared" si="336"/>
        <v>0</v>
      </c>
      <c r="AO128" s="280">
        <f t="shared" si="336"/>
        <v>0</v>
      </c>
      <c r="AP128" s="280">
        <f t="shared" si="336"/>
        <v>0</v>
      </c>
      <c r="AQ128" s="280">
        <f t="shared" si="336"/>
        <v>0</v>
      </c>
      <c r="AR128" s="280">
        <f t="shared" si="336"/>
        <v>0</v>
      </c>
      <c r="AS128" s="280">
        <f t="shared" si="336"/>
        <v>0</v>
      </c>
      <c r="AT128" s="280">
        <f t="shared" si="336"/>
        <v>0</v>
      </c>
      <c r="AU128" s="280">
        <f t="shared" si="336"/>
        <v>0</v>
      </c>
      <c r="AV128" s="280">
        <f t="shared" si="336"/>
        <v>0</v>
      </c>
      <c r="AW128" s="280">
        <f t="shared" si="336"/>
        <v>0</v>
      </c>
      <c r="AX128" s="280">
        <f t="shared" si="336"/>
        <v>0</v>
      </c>
      <c r="AY128" s="280">
        <f t="shared" si="336"/>
        <v>0</v>
      </c>
      <c r="AZ128" s="280">
        <f t="shared" si="336"/>
        <v>0</v>
      </c>
      <c r="BA128" s="280">
        <f t="shared" si="336"/>
        <v>0</v>
      </c>
      <c r="BB128" s="280">
        <f t="shared" si="336"/>
        <v>0</v>
      </c>
      <c r="BC128" s="280">
        <f t="shared" si="336"/>
        <v>0</v>
      </c>
      <c r="BD128" s="280">
        <f t="shared" si="336"/>
        <v>0</v>
      </c>
      <c r="BE128" s="280">
        <f t="shared" si="336"/>
        <v>0</v>
      </c>
      <c r="BF128" s="280">
        <f t="shared" si="336"/>
        <v>0</v>
      </c>
      <c r="BG128" s="280">
        <f t="shared" si="336"/>
        <v>0</v>
      </c>
      <c r="BH128" s="280">
        <f t="shared" si="336"/>
        <v>0</v>
      </c>
      <c r="BI128" s="280">
        <f t="shared" si="336"/>
        <v>0</v>
      </c>
      <c r="BJ128" s="280">
        <f t="shared" si="336"/>
        <v>0</v>
      </c>
      <c r="BK128" s="280">
        <f t="shared" si="336"/>
        <v>0</v>
      </c>
      <c r="BL128" s="280">
        <f t="shared" si="336"/>
        <v>0</v>
      </c>
      <c r="BM128" s="280">
        <f t="shared" si="336"/>
        <v>0</v>
      </c>
      <c r="BN128" s="280">
        <f t="shared" si="336"/>
        <v>0</v>
      </c>
      <c r="BO128" s="280">
        <f t="shared" si="336"/>
        <v>0</v>
      </c>
      <c r="BP128" s="280">
        <f t="shared" si="336"/>
        <v>0</v>
      </c>
      <c r="BQ128" s="280">
        <f t="shared" ref="BQ128:EB128" si="337">BQ190</f>
        <v>0</v>
      </c>
      <c r="BR128" s="280">
        <f t="shared" si="337"/>
        <v>0</v>
      </c>
      <c r="BS128" s="280">
        <f t="shared" si="337"/>
        <v>0</v>
      </c>
      <c r="BT128" s="280">
        <f t="shared" si="337"/>
        <v>0</v>
      </c>
      <c r="BU128" s="280">
        <f t="shared" si="337"/>
        <v>0</v>
      </c>
      <c r="BV128" s="280">
        <f t="shared" si="337"/>
        <v>0</v>
      </c>
      <c r="BW128" s="280">
        <f t="shared" si="337"/>
        <v>0</v>
      </c>
      <c r="BX128" s="280">
        <f t="shared" si="337"/>
        <v>0</v>
      </c>
      <c r="BY128" s="280">
        <f t="shared" si="337"/>
        <v>0</v>
      </c>
      <c r="BZ128" s="280">
        <f t="shared" si="337"/>
        <v>0</v>
      </c>
      <c r="CA128" s="280">
        <f t="shared" si="337"/>
        <v>0</v>
      </c>
      <c r="CB128" s="280">
        <f t="shared" si="337"/>
        <v>0</v>
      </c>
      <c r="CC128" s="280">
        <f t="shared" si="337"/>
        <v>0</v>
      </c>
      <c r="CD128" s="280">
        <f t="shared" si="337"/>
        <v>0</v>
      </c>
      <c r="CE128" s="280">
        <f t="shared" si="337"/>
        <v>0</v>
      </c>
      <c r="CF128" s="280">
        <f t="shared" si="337"/>
        <v>0</v>
      </c>
      <c r="CG128" s="280">
        <f t="shared" si="337"/>
        <v>0</v>
      </c>
      <c r="CH128" s="280">
        <f t="shared" si="337"/>
        <v>0</v>
      </c>
      <c r="CI128" s="280">
        <f t="shared" si="337"/>
        <v>0</v>
      </c>
      <c r="CJ128" s="280">
        <f t="shared" si="337"/>
        <v>0</v>
      </c>
      <c r="CK128" s="280">
        <f t="shared" si="337"/>
        <v>0</v>
      </c>
      <c r="CL128" s="280">
        <f t="shared" si="337"/>
        <v>0</v>
      </c>
      <c r="CM128" s="280">
        <f t="shared" si="337"/>
        <v>0</v>
      </c>
      <c r="CN128" s="280">
        <f t="shared" si="337"/>
        <v>0</v>
      </c>
      <c r="CO128" s="280">
        <f t="shared" si="337"/>
        <v>0</v>
      </c>
      <c r="CP128" s="280">
        <f t="shared" si="337"/>
        <v>0</v>
      </c>
      <c r="CQ128" s="280">
        <f t="shared" si="337"/>
        <v>0</v>
      </c>
      <c r="CR128" s="280">
        <f t="shared" si="337"/>
        <v>0</v>
      </c>
      <c r="CS128" s="280">
        <f t="shared" si="337"/>
        <v>0</v>
      </c>
      <c r="CT128" s="280">
        <f t="shared" si="337"/>
        <v>0</v>
      </c>
      <c r="CU128" s="280">
        <f t="shared" si="337"/>
        <v>0</v>
      </c>
      <c r="CV128" s="280">
        <f t="shared" si="337"/>
        <v>0</v>
      </c>
      <c r="CW128" s="280">
        <f t="shared" si="337"/>
        <v>0</v>
      </c>
      <c r="CX128" s="280">
        <f t="shared" si="337"/>
        <v>0</v>
      </c>
      <c r="CY128" s="280">
        <f t="shared" si="337"/>
        <v>0</v>
      </c>
      <c r="CZ128" s="280">
        <f t="shared" si="337"/>
        <v>0</v>
      </c>
      <c r="DA128" s="280">
        <f t="shared" si="337"/>
        <v>0</v>
      </c>
      <c r="DB128" s="280">
        <f t="shared" si="337"/>
        <v>0</v>
      </c>
      <c r="DC128" s="280">
        <f t="shared" si="337"/>
        <v>0</v>
      </c>
      <c r="DD128" s="280">
        <f t="shared" si="337"/>
        <v>0</v>
      </c>
      <c r="DE128" s="280">
        <f t="shared" si="337"/>
        <v>0</v>
      </c>
      <c r="DF128" s="280">
        <f t="shared" si="337"/>
        <v>0</v>
      </c>
      <c r="DG128" s="280">
        <f t="shared" si="337"/>
        <v>0</v>
      </c>
      <c r="DH128" s="280">
        <f t="shared" si="337"/>
        <v>0</v>
      </c>
      <c r="DI128" s="280">
        <f t="shared" si="337"/>
        <v>0</v>
      </c>
      <c r="DJ128" s="280">
        <f t="shared" si="337"/>
        <v>0</v>
      </c>
      <c r="DK128" s="280">
        <f t="shared" si="337"/>
        <v>0</v>
      </c>
      <c r="DL128" s="280">
        <f t="shared" si="337"/>
        <v>0</v>
      </c>
      <c r="DM128" s="280">
        <f t="shared" si="337"/>
        <v>0</v>
      </c>
      <c r="DN128" s="280">
        <f t="shared" si="337"/>
        <v>0</v>
      </c>
      <c r="DO128" s="280">
        <f t="shared" si="337"/>
        <v>0</v>
      </c>
      <c r="DP128" s="280">
        <f t="shared" si="337"/>
        <v>0</v>
      </c>
      <c r="DQ128" s="280">
        <f t="shared" si="337"/>
        <v>0</v>
      </c>
      <c r="DR128" s="280">
        <f t="shared" si="337"/>
        <v>0</v>
      </c>
      <c r="DS128" s="280">
        <f t="shared" si="337"/>
        <v>0</v>
      </c>
      <c r="DT128" s="280">
        <f t="shared" si="337"/>
        <v>0</v>
      </c>
      <c r="DU128" s="280">
        <f t="shared" si="337"/>
        <v>0</v>
      </c>
      <c r="DV128" s="280">
        <f t="shared" si="337"/>
        <v>0</v>
      </c>
      <c r="DW128" s="280">
        <f t="shared" si="337"/>
        <v>0</v>
      </c>
      <c r="DX128" s="280">
        <f t="shared" si="337"/>
        <v>0</v>
      </c>
      <c r="DY128" s="280">
        <f t="shared" si="337"/>
        <v>0</v>
      </c>
      <c r="DZ128" s="280">
        <f t="shared" si="337"/>
        <v>0</v>
      </c>
      <c r="EA128" s="280">
        <f t="shared" si="337"/>
        <v>0</v>
      </c>
      <c r="EB128" s="280">
        <f t="shared" si="337"/>
        <v>0</v>
      </c>
      <c r="EC128" s="280">
        <f t="shared" ref="EC128:GN128" si="338">EC190</f>
        <v>0</v>
      </c>
      <c r="ED128" s="280">
        <f t="shared" si="338"/>
        <v>0</v>
      </c>
      <c r="EE128" s="280">
        <f t="shared" si="338"/>
        <v>0</v>
      </c>
      <c r="EF128" s="280">
        <f t="shared" si="338"/>
        <v>0</v>
      </c>
      <c r="EG128" s="280">
        <f t="shared" si="338"/>
        <v>0</v>
      </c>
      <c r="EH128" s="280">
        <f t="shared" si="338"/>
        <v>0</v>
      </c>
      <c r="EI128" s="280">
        <f t="shared" si="338"/>
        <v>0</v>
      </c>
      <c r="EJ128" s="280">
        <f t="shared" si="338"/>
        <v>0</v>
      </c>
      <c r="EK128" s="280">
        <f t="shared" si="338"/>
        <v>0</v>
      </c>
      <c r="EL128" s="280">
        <f t="shared" si="338"/>
        <v>0</v>
      </c>
      <c r="EM128" s="280">
        <f t="shared" si="338"/>
        <v>0</v>
      </c>
      <c r="EN128" s="280">
        <f t="shared" si="338"/>
        <v>0</v>
      </c>
      <c r="EO128" s="280">
        <f t="shared" si="338"/>
        <v>0</v>
      </c>
      <c r="EP128" s="280">
        <f t="shared" si="338"/>
        <v>0</v>
      </c>
      <c r="EQ128" s="280">
        <f t="shared" si="338"/>
        <v>0</v>
      </c>
      <c r="ER128" s="280">
        <f t="shared" si="338"/>
        <v>0</v>
      </c>
      <c r="ES128" s="280">
        <f t="shared" si="338"/>
        <v>0</v>
      </c>
      <c r="ET128" s="280">
        <f t="shared" si="338"/>
        <v>0</v>
      </c>
      <c r="EU128" s="280">
        <f t="shared" si="338"/>
        <v>0</v>
      </c>
      <c r="EV128" s="280">
        <f t="shared" si="338"/>
        <v>0</v>
      </c>
      <c r="EW128" s="280">
        <f t="shared" si="338"/>
        <v>0</v>
      </c>
      <c r="EX128" s="280">
        <f t="shared" si="338"/>
        <v>0</v>
      </c>
      <c r="EY128" s="280">
        <f t="shared" si="338"/>
        <v>0</v>
      </c>
      <c r="EZ128" s="280">
        <f t="shared" si="338"/>
        <v>0</v>
      </c>
      <c r="FA128" s="280">
        <f t="shared" si="338"/>
        <v>0</v>
      </c>
      <c r="FB128" s="280">
        <f t="shared" si="338"/>
        <v>0</v>
      </c>
      <c r="FC128" s="280">
        <f t="shared" si="338"/>
        <v>0</v>
      </c>
      <c r="FD128" s="280">
        <f t="shared" si="338"/>
        <v>0</v>
      </c>
      <c r="FE128" s="280">
        <f t="shared" si="338"/>
        <v>0</v>
      </c>
      <c r="FF128" s="280">
        <f t="shared" si="338"/>
        <v>0</v>
      </c>
      <c r="FG128" s="280">
        <f t="shared" si="338"/>
        <v>0</v>
      </c>
      <c r="FH128" s="280">
        <f t="shared" si="338"/>
        <v>0</v>
      </c>
      <c r="FI128" s="280">
        <f t="shared" si="338"/>
        <v>0</v>
      </c>
      <c r="FJ128" s="280">
        <f t="shared" si="338"/>
        <v>0</v>
      </c>
      <c r="FK128" s="280">
        <f t="shared" si="338"/>
        <v>0</v>
      </c>
      <c r="FL128" s="280">
        <f t="shared" si="338"/>
        <v>0</v>
      </c>
      <c r="FM128" s="280">
        <f t="shared" si="338"/>
        <v>0</v>
      </c>
      <c r="FN128" s="280">
        <f t="shared" si="338"/>
        <v>0</v>
      </c>
      <c r="FO128" s="280">
        <f t="shared" si="338"/>
        <v>0</v>
      </c>
      <c r="FP128" s="280">
        <f t="shared" si="338"/>
        <v>0</v>
      </c>
      <c r="FQ128" s="280">
        <f t="shared" si="338"/>
        <v>0</v>
      </c>
      <c r="FR128" s="280">
        <f t="shared" si="338"/>
        <v>0</v>
      </c>
      <c r="FS128" s="280">
        <f t="shared" si="338"/>
        <v>0</v>
      </c>
      <c r="FT128" s="280">
        <f t="shared" si="338"/>
        <v>0</v>
      </c>
      <c r="FU128" s="280">
        <f t="shared" si="338"/>
        <v>0</v>
      </c>
      <c r="FV128" s="280">
        <f t="shared" si="338"/>
        <v>0</v>
      </c>
      <c r="FW128" s="280">
        <f t="shared" si="338"/>
        <v>0</v>
      </c>
      <c r="FX128" s="280">
        <f t="shared" si="338"/>
        <v>0</v>
      </c>
      <c r="FY128" s="280">
        <f t="shared" si="338"/>
        <v>0</v>
      </c>
      <c r="FZ128" s="280">
        <f t="shared" si="338"/>
        <v>0</v>
      </c>
      <c r="GA128" s="280">
        <f t="shared" si="338"/>
        <v>0</v>
      </c>
      <c r="GB128" s="280">
        <f t="shared" si="338"/>
        <v>0</v>
      </c>
      <c r="GC128" s="280">
        <f t="shared" si="338"/>
        <v>0</v>
      </c>
      <c r="GD128" s="280">
        <f t="shared" si="338"/>
        <v>0</v>
      </c>
      <c r="GE128" s="280">
        <f t="shared" si="338"/>
        <v>0</v>
      </c>
      <c r="GF128" s="280">
        <f t="shared" si="338"/>
        <v>0</v>
      </c>
      <c r="GG128" s="280">
        <f t="shared" si="338"/>
        <v>0</v>
      </c>
      <c r="GH128" s="280">
        <f t="shared" si="338"/>
        <v>0</v>
      </c>
      <c r="GI128" s="280">
        <f t="shared" si="338"/>
        <v>0</v>
      </c>
      <c r="GJ128" s="280">
        <f t="shared" si="338"/>
        <v>0</v>
      </c>
      <c r="GK128" s="280">
        <f t="shared" si="338"/>
        <v>0</v>
      </c>
      <c r="GL128" s="280">
        <f t="shared" si="338"/>
        <v>0</v>
      </c>
      <c r="GM128" s="280">
        <f t="shared" si="338"/>
        <v>0</v>
      </c>
      <c r="GN128" s="280">
        <f t="shared" si="338"/>
        <v>0</v>
      </c>
      <c r="GO128" s="280">
        <f t="shared" ref="GO128:IZ128" si="339">GO190</f>
        <v>0</v>
      </c>
      <c r="GP128" s="280">
        <f t="shared" si="339"/>
        <v>0</v>
      </c>
      <c r="GQ128" s="280">
        <f t="shared" si="339"/>
        <v>0</v>
      </c>
      <c r="GR128" s="280">
        <f t="shared" si="339"/>
        <v>0</v>
      </c>
      <c r="GS128" s="280">
        <f t="shared" si="339"/>
        <v>0</v>
      </c>
      <c r="GT128" s="280">
        <f t="shared" si="339"/>
        <v>0</v>
      </c>
      <c r="GU128" s="280">
        <f t="shared" si="339"/>
        <v>0</v>
      </c>
      <c r="GV128" s="280">
        <f t="shared" si="339"/>
        <v>0</v>
      </c>
      <c r="GW128" s="280">
        <f t="shared" si="339"/>
        <v>0</v>
      </c>
      <c r="GX128" s="280">
        <f t="shared" si="339"/>
        <v>0</v>
      </c>
      <c r="GY128" s="280">
        <f t="shared" si="339"/>
        <v>0</v>
      </c>
      <c r="GZ128" s="280">
        <f t="shared" si="339"/>
        <v>0</v>
      </c>
      <c r="HA128" s="280">
        <f t="shared" si="339"/>
        <v>0</v>
      </c>
      <c r="HB128" s="280">
        <f t="shared" si="339"/>
        <v>0</v>
      </c>
      <c r="HC128" s="280">
        <f t="shared" si="339"/>
        <v>0</v>
      </c>
      <c r="HD128" s="280">
        <f t="shared" si="339"/>
        <v>0</v>
      </c>
      <c r="HE128" s="280">
        <f t="shared" si="339"/>
        <v>0</v>
      </c>
      <c r="HF128" s="280">
        <f t="shared" si="339"/>
        <v>0</v>
      </c>
      <c r="HG128" s="280">
        <f t="shared" si="339"/>
        <v>0</v>
      </c>
      <c r="HH128" s="280">
        <f t="shared" si="339"/>
        <v>0</v>
      </c>
      <c r="HI128" s="280">
        <f t="shared" si="339"/>
        <v>0</v>
      </c>
      <c r="HJ128" s="280">
        <f t="shared" si="339"/>
        <v>0</v>
      </c>
      <c r="HK128" s="280">
        <f t="shared" si="339"/>
        <v>0</v>
      </c>
      <c r="HL128" s="280">
        <f t="shared" si="339"/>
        <v>0</v>
      </c>
      <c r="HM128" s="280">
        <f t="shared" si="339"/>
        <v>0</v>
      </c>
      <c r="HN128" s="280">
        <f t="shared" si="339"/>
        <v>0</v>
      </c>
      <c r="HO128" s="280">
        <f t="shared" si="339"/>
        <v>0</v>
      </c>
      <c r="HP128" s="280">
        <f t="shared" si="339"/>
        <v>0</v>
      </c>
      <c r="HQ128" s="280">
        <f t="shared" si="339"/>
        <v>0</v>
      </c>
      <c r="HR128" s="280">
        <f t="shared" si="339"/>
        <v>0</v>
      </c>
      <c r="HS128" s="280">
        <f t="shared" si="339"/>
        <v>0</v>
      </c>
      <c r="HT128" s="280">
        <f t="shared" si="339"/>
        <v>0</v>
      </c>
      <c r="HU128" s="280">
        <f t="shared" si="339"/>
        <v>0</v>
      </c>
      <c r="HV128" s="280">
        <f t="shared" si="339"/>
        <v>0</v>
      </c>
      <c r="HW128" s="280">
        <f t="shared" si="339"/>
        <v>0</v>
      </c>
      <c r="HX128" s="280">
        <f t="shared" si="339"/>
        <v>0</v>
      </c>
      <c r="HY128" s="280">
        <f t="shared" si="339"/>
        <v>0</v>
      </c>
      <c r="HZ128" s="280">
        <f t="shared" si="339"/>
        <v>0</v>
      </c>
      <c r="IA128" s="280">
        <f t="shared" si="339"/>
        <v>0</v>
      </c>
      <c r="IB128" s="280">
        <f t="shared" si="339"/>
        <v>0</v>
      </c>
      <c r="IC128" s="280">
        <f t="shared" si="339"/>
        <v>0</v>
      </c>
      <c r="ID128" s="280">
        <f t="shared" si="339"/>
        <v>0</v>
      </c>
      <c r="IE128" s="280">
        <f t="shared" si="339"/>
        <v>0</v>
      </c>
      <c r="IF128" s="280">
        <f t="shared" si="339"/>
        <v>0</v>
      </c>
      <c r="IG128" s="280">
        <f t="shared" si="339"/>
        <v>0</v>
      </c>
      <c r="IH128" s="280">
        <f t="shared" si="339"/>
        <v>0</v>
      </c>
      <c r="II128" s="280">
        <f t="shared" si="339"/>
        <v>0</v>
      </c>
      <c r="IJ128" s="280">
        <f t="shared" si="339"/>
        <v>0</v>
      </c>
      <c r="IK128" s="280">
        <f t="shared" si="339"/>
        <v>0</v>
      </c>
      <c r="IL128" s="280">
        <f t="shared" si="339"/>
        <v>0</v>
      </c>
      <c r="IM128" s="280">
        <f t="shared" si="339"/>
        <v>0</v>
      </c>
      <c r="IN128" s="280">
        <f t="shared" si="339"/>
        <v>0</v>
      </c>
      <c r="IO128" s="280">
        <f t="shared" si="339"/>
        <v>0</v>
      </c>
      <c r="IP128" s="280">
        <f t="shared" si="339"/>
        <v>0</v>
      </c>
      <c r="IQ128" s="280">
        <f t="shared" si="339"/>
        <v>0</v>
      </c>
      <c r="IR128" s="280">
        <f t="shared" si="339"/>
        <v>0</v>
      </c>
      <c r="IS128" s="280">
        <f t="shared" si="339"/>
        <v>0</v>
      </c>
      <c r="IT128" s="280">
        <f t="shared" si="339"/>
        <v>0</v>
      </c>
      <c r="IU128" s="280">
        <f t="shared" si="339"/>
        <v>0</v>
      </c>
      <c r="IV128" s="280">
        <f t="shared" si="339"/>
        <v>0</v>
      </c>
      <c r="IW128" s="280">
        <f t="shared" si="339"/>
        <v>0</v>
      </c>
      <c r="IX128" s="280">
        <f t="shared" si="339"/>
        <v>0</v>
      </c>
      <c r="IY128" s="280">
        <f t="shared" si="339"/>
        <v>0</v>
      </c>
      <c r="IZ128" s="280">
        <f t="shared" si="339"/>
        <v>0</v>
      </c>
      <c r="JA128" s="280">
        <f t="shared" ref="JA128:JI128" si="340">JA190</f>
        <v>0</v>
      </c>
      <c r="JB128" s="280">
        <f t="shared" si="340"/>
        <v>0</v>
      </c>
      <c r="JC128" s="280">
        <f t="shared" si="340"/>
        <v>0</v>
      </c>
      <c r="JD128" s="280">
        <f t="shared" si="340"/>
        <v>0</v>
      </c>
      <c r="JE128" s="280">
        <f t="shared" si="340"/>
        <v>0</v>
      </c>
      <c r="JF128" s="280">
        <f t="shared" si="340"/>
        <v>0</v>
      </c>
      <c r="JG128" s="280">
        <f t="shared" si="340"/>
        <v>0</v>
      </c>
      <c r="JH128" s="280">
        <f t="shared" si="340"/>
        <v>0</v>
      </c>
      <c r="JI128" s="280">
        <f t="shared" si="340"/>
        <v>0</v>
      </c>
    </row>
    <row r="129" spans="1:269" hidden="1" outlineLevel="1">
      <c r="B129" s="104" t="s">
        <v>123</v>
      </c>
      <c r="E129" s="280" t="e">
        <f t="shared" ref="E129:BP129" si="341">SUM(E124:E128)-E123</f>
        <v>#DIV/0!</v>
      </c>
      <c r="F129" s="280" t="e">
        <f t="shared" si="341"/>
        <v>#DIV/0!</v>
      </c>
      <c r="G129" s="280" t="e">
        <f t="shared" si="341"/>
        <v>#DIV/0!</v>
      </c>
      <c r="H129" s="280" t="e">
        <f t="shared" si="341"/>
        <v>#DIV/0!</v>
      </c>
      <c r="I129" s="280" t="e">
        <f t="shared" si="341"/>
        <v>#DIV/0!</v>
      </c>
      <c r="J129" s="280" t="e">
        <f t="shared" si="341"/>
        <v>#DIV/0!</v>
      </c>
      <c r="K129" s="280" t="e">
        <f t="shared" si="341"/>
        <v>#DIV/0!</v>
      </c>
      <c r="L129" s="280" t="e">
        <f t="shared" si="341"/>
        <v>#DIV/0!</v>
      </c>
      <c r="M129" s="280" t="e">
        <f t="shared" si="341"/>
        <v>#DIV/0!</v>
      </c>
      <c r="N129" s="280" t="e">
        <f t="shared" si="341"/>
        <v>#DIV/0!</v>
      </c>
      <c r="O129" s="280" t="e">
        <f t="shared" si="341"/>
        <v>#DIV/0!</v>
      </c>
      <c r="P129" s="280" t="e">
        <f t="shared" si="341"/>
        <v>#DIV/0!</v>
      </c>
      <c r="Q129" s="280" t="e">
        <f t="shared" si="341"/>
        <v>#DIV/0!</v>
      </c>
      <c r="R129" s="280" t="e">
        <f t="shared" si="341"/>
        <v>#DIV/0!</v>
      </c>
      <c r="S129" s="280" t="e">
        <f t="shared" si="341"/>
        <v>#DIV/0!</v>
      </c>
      <c r="T129" s="280" t="e">
        <f t="shared" si="341"/>
        <v>#DIV/0!</v>
      </c>
      <c r="U129" s="280" t="e">
        <f t="shared" si="341"/>
        <v>#DIV/0!</v>
      </c>
      <c r="V129" s="280" t="e">
        <f t="shared" si="341"/>
        <v>#DIV/0!</v>
      </c>
      <c r="W129" s="280" t="e">
        <f t="shared" si="341"/>
        <v>#DIV/0!</v>
      </c>
      <c r="X129" s="280" t="e">
        <f t="shared" si="341"/>
        <v>#DIV/0!</v>
      </c>
      <c r="Y129" s="280" t="e">
        <f t="shared" si="341"/>
        <v>#DIV/0!</v>
      </c>
      <c r="Z129" s="280" t="e">
        <f t="shared" si="341"/>
        <v>#DIV/0!</v>
      </c>
      <c r="AA129" s="280" t="e">
        <f t="shared" si="341"/>
        <v>#DIV/0!</v>
      </c>
      <c r="AB129" s="280" t="e">
        <f t="shared" si="341"/>
        <v>#DIV/0!</v>
      </c>
      <c r="AC129" s="280" t="e">
        <f t="shared" si="341"/>
        <v>#DIV/0!</v>
      </c>
      <c r="AD129" s="280" t="e">
        <f t="shared" si="341"/>
        <v>#DIV/0!</v>
      </c>
      <c r="AE129" s="280" t="e">
        <f t="shared" si="341"/>
        <v>#DIV/0!</v>
      </c>
      <c r="AF129" s="280" t="e">
        <f t="shared" si="341"/>
        <v>#DIV/0!</v>
      </c>
      <c r="AG129" s="280" t="e">
        <f t="shared" si="341"/>
        <v>#DIV/0!</v>
      </c>
      <c r="AH129" s="280" t="e">
        <f t="shared" si="341"/>
        <v>#DIV/0!</v>
      </c>
      <c r="AI129" s="280" t="e">
        <f t="shared" si="341"/>
        <v>#DIV/0!</v>
      </c>
      <c r="AJ129" s="280" t="e">
        <f t="shared" si="341"/>
        <v>#DIV/0!</v>
      </c>
      <c r="AK129" s="280" t="e">
        <f t="shared" si="341"/>
        <v>#DIV/0!</v>
      </c>
      <c r="AL129" s="280" t="e">
        <f t="shared" si="341"/>
        <v>#DIV/0!</v>
      </c>
      <c r="AM129" s="280" t="e">
        <f t="shared" si="341"/>
        <v>#DIV/0!</v>
      </c>
      <c r="AN129" s="280" t="e">
        <f t="shared" si="341"/>
        <v>#DIV/0!</v>
      </c>
      <c r="AO129" s="280" t="e">
        <f t="shared" si="341"/>
        <v>#DIV/0!</v>
      </c>
      <c r="AP129" s="280" t="e">
        <f t="shared" si="341"/>
        <v>#DIV/0!</v>
      </c>
      <c r="AQ129" s="280" t="e">
        <f t="shared" si="341"/>
        <v>#DIV/0!</v>
      </c>
      <c r="AR129" s="280" t="e">
        <f t="shared" si="341"/>
        <v>#DIV/0!</v>
      </c>
      <c r="AS129" s="280" t="e">
        <f t="shared" si="341"/>
        <v>#DIV/0!</v>
      </c>
      <c r="AT129" s="280" t="e">
        <f t="shared" si="341"/>
        <v>#DIV/0!</v>
      </c>
      <c r="AU129" s="280" t="e">
        <f t="shared" si="341"/>
        <v>#DIV/0!</v>
      </c>
      <c r="AV129" s="280" t="e">
        <f t="shared" si="341"/>
        <v>#DIV/0!</v>
      </c>
      <c r="AW129" s="280" t="e">
        <f t="shared" si="341"/>
        <v>#DIV/0!</v>
      </c>
      <c r="AX129" s="280" t="e">
        <f t="shared" si="341"/>
        <v>#DIV/0!</v>
      </c>
      <c r="AY129" s="280" t="e">
        <f t="shared" si="341"/>
        <v>#DIV/0!</v>
      </c>
      <c r="AZ129" s="280" t="e">
        <f t="shared" si="341"/>
        <v>#DIV/0!</v>
      </c>
      <c r="BA129" s="280" t="e">
        <f t="shared" si="341"/>
        <v>#DIV/0!</v>
      </c>
      <c r="BB129" s="280" t="e">
        <f t="shared" si="341"/>
        <v>#DIV/0!</v>
      </c>
      <c r="BC129" s="280" t="e">
        <f t="shared" si="341"/>
        <v>#DIV/0!</v>
      </c>
      <c r="BD129" s="280" t="e">
        <f t="shared" si="341"/>
        <v>#DIV/0!</v>
      </c>
      <c r="BE129" s="280" t="e">
        <f t="shared" si="341"/>
        <v>#DIV/0!</v>
      </c>
      <c r="BF129" s="280" t="e">
        <f t="shared" si="341"/>
        <v>#DIV/0!</v>
      </c>
      <c r="BG129" s="280" t="e">
        <f t="shared" si="341"/>
        <v>#DIV/0!</v>
      </c>
      <c r="BH129" s="280" t="e">
        <f t="shared" si="341"/>
        <v>#DIV/0!</v>
      </c>
      <c r="BI129" s="280" t="e">
        <f t="shared" si="341"/>
        <v>#DIV/0!</v>
      </c>
      <c r="BJ129" s="280" t="e">
        <f t="shared" si="341"/>
        <v>#DIV/0!</v>
      </c>
      <c r="BK129" s="280" t="e">
        <f t="shared" si="341"/>
        <v>#DIV/0!</v>
      </c>
      <c r="BL129" s="280" t="e">
        <f t="shared" si="341"/>
        <v>#DIV/0!</v>
      </c>
      <c r="BM129" s="280" t="e">
        <f t="shared" si="341"/>
        <v>#DIV/0!</v>
      </c>
      <c r="BN129" s="280" t="e">
        <f t="shared" si="341"/>
        <v>#DIV/0!</v>
      </c>
      <c r="BO129" s="280" t="e">
        <f t="shared" si="341"/>
        <v>#DIV/0!</v>
      </c>
      <c r="BP129" s="280" t="e">
        <f t="shared" si="341"/>
        <v>#DIV/0!</v>
      </c>
      <c r="BQ129" s="280" t="e">
        <f t="shared" ref="BQ129:EB129" si="342">SUM(BQ124:BQ128)-BQ123</f>
        <v>#DIV/0!</v>
      </c>
      <c r="BR129" s="280" t="e">
        <f t="shared" si="342"/>
        <v>#DIV/0!</v>
      </c>
      <c r="BS129" s="280" t="e">
        <f t="shared" si="342"/>
        <v>#DIV/0!</v>
      </c>
      <c r="BT129" s="280" t="e">
        <f t="shared" si="342"/>
        <v>#DIV/0!</v>
      </c>
      <c r="BU129" s="280" t="e">
        <f t="shared" si="342"/>
        <v>#DIV/0!</v>
      </c>
      <c r="BV129" s="280" t="e">
        <f t="shared" si="342"/>
        <v>#DIV/0!</v>
      </c>
      <c r="BW129" s="280" t="e">
        <f t="shared" si="342"/>
        <v>#DIV/0!</v>
      </c>
      <c r="BX129" s="280" t="e">
        <f t="shared" si="342"/>
        <v>#DIV/0!</v>
      </c>
      <c r="BY129" s="280" t="e">
        <f t="shared" si="342"/>
        <v>#DIV/0!</v>
      </c>
      <c r="BZ129" s="280" t="e">
        <f t="shared" si="342"/>
        <v>#DIV/0!</v>
      </c>
      <c r="CA129" s="280" t="e">
        <f t="shared" si="342"/>
        <v>#DIV/0!</v>
      </c>
      <c r="CB129" s="280" t="e">
        <f t="shared" si="342"/>
        <v>#DIV/0!</v>
      </c>
      <c r="CC129" s="280" t="e">
        <f t="shared" si="342"/>
        <v>#DIV/0!</v>
      </c>
      <c r="CD129" s="280" t="e">
        <f t="shared" si="342"/>
        <v>#DIV/0!</v>
      </c>
      <c r="CE129" s="280" t="e">
        <f t="shared" si="342"/>
        <v>#DIV/0!</v>
      </c>
      <c r="CF129" s="280" t="e">
        <f t="shared" si="342"/>
        <v>#DIV/0!</v>
      </c>
      <c r="CG129" s="280" t="e">
        <f t="shared" si="342"/>
        <v>#DIV/0!</v>
      </c>
      <c r="CH129" s="280" t="e">
        <f t="shared" si="342"/>
        <v>#DIV/0!</v>
      </c>
      <c r="CI129" s="280" t="e">
        <f t="shared" si="342"/>
        <v>#DIV/0!</v>
      </c>
      <c r="CJ129" s="280" t="e">
        <f t="shared" si="342"/>
        <v>#DIV/0!</v>
      </c>
      <c r="CK129" s="280" t="e">
        <f t="shared" si="342"/>
        <v>#DIV/0!</v>
      </c>
      <c r="CL129" s="280" t="e">
        <f t="shared" si="342"/>
        <v>#DIV/0!</v>
      </c>
      <c r="CM129" s="280" t="e">
        <f t="shared" si="342"/>
        <v>#DIV/0!</v>
      </c>
      <c r="CN129" s="280" t="e">
        <f t="shared" si="342"/>
        <v>#DIV/0!</v>
      </c>
      <c r="CO129" s="280" t="e">
        <f t="shared" si="342"/>
        <v>#DIV/0!</v>
      </c>
      <c r="CP129" s="280" t="e">
        <f t="shared" si="342"/>
        <v>#DIV/0!</v>
      </c>
      <c r="CQ129" s="280" t="e">
        <f t="shared" si="342"/>
        <v>#DIV/0!</v>
      </c>
      <c r="CR129" s="280" t="e">
        <f t="shared" si="342"/>
        <v>#DIV/0!</v>
      </c>
      <c r="CS129" s="280" t="e">
        <f t="shared" si="342"/>
        <v>#DIV/0!</v>
      </c>
      <c r="CT129" s="280" t="e">
        <f t="shared" si="342"/>
        <v>#DIV/0!</v>
      </c>
      <c r="CU129" s="280" t="e">
        <f t="shared" si="342"/>
        <v>#DIV/0!</v>
      </c>
      <c r="CV129" s="280" t="e">
        <f t="shared" si="342"/>
        <v>#DIV/0!</v>
      </c>
      <c r="CW129" s="280" t="e">
        <f t="shared" si="342"/>
        <v>#DIV/0!</v>
      </c>
      <c r="CX129" s="280" t="e">
        <f t="shared" si="342"/>
        <v>#DIV/0!</v>
      </c>
      <c r="CY129" s="280" t="e">
        <f t="shared" si="342"/>
        <v>#DIV/0!</v>
      </c>
      <c r="CZ129" s="280" t="e">
        <f t="shared" si="342"/>
        <v>#DIV/0!</v>
      </c>
      <c r="DA129" s="280" t="e">
        <f t="shared" si="342"/>
        <v>#DIV/0!</v>
      </c>
      <c r="DB129" s="280" t="e">
        <f t="shared" si="342"/>
        <v>#DIV/0!</v>
      </c>
      <c r="DC129" s="280" t="e">
        <f t="shared" si="342"/>
        <v>#DIV/0!</v>
      </c>
      <c r="DD129" s="280" t="e">
        <f t="shared" si="342"/>
        <v>#DIV/0!</v>
      </c>
      <c r="DE129" s="280" t="e">
        <f t="shared" si="342"/>
        <v>#DIV/0!</v>
      </c>
      <c r="DF129" s="280" t="e">
        <f t="shared" si="342"/>
        <v>#DIV/0!</v>
      </c>
      <c r="DG129" s="280" t="e">
        <f t="shared" si="342"/>
        <v>#DIV/0!</v>
      </c>
      <c r="DH129" s="280" t="e">
        <f t="shared" si="342"/>
        <v>#DIV/0!</v>
      </c>
      <c r="DI129" s="280" t="e">
        <f t="shared" si="342"/>
        <v>#DIV/0!</v>
      </c>
      <c r="DJ129" s="280" t="e">
        <f t="shared" si="342"/>
        <v>#DIV/0!</v>
      </c>
      <c r="DK129" s="280" t="e">
        <f t="shared" si="342"/>
        <v>#DIV/0!</v>
      </c>
      <c r="DL129" s="280" t="e">
        <f t="shared" si="342"/>
        <v>#DIV/0!</v>
      </c>
      <c r="DM129" s="280" t="e">
        <f t="shared" si="342"/>
        <v>#DIV/0!</v>
      </c>
      <c r="DN129" s="280" t="e">
        <f t="shared" si="342"/>
        <v>#DIV/0!</v>
      </c>
      <c r="DO129" s="280" t="e">
        <f t="shared" si="342"/>
        <v>#DIV/0!</v>
      </c>
      <c r="DP129" s="280" t="e">
        <f t="shared" si="342"/>
        <v>#DIV/0!</v>
      </c>
      <c r="DQ129" s="280" t="e">
        <f t="shared" si="342"/>
        <v>#DIV/0!</v>
      </c>
      <c r="DR129" s="280" t="e">
        <f t="shared" si="342"/>
        <v>#DIV/0!</v>
      </c>
      <c r="DS129" s="280" t="e">
        <f t="shared" si="342"/>
        <v>#DIV/0!</v>
      </c>
      <c r="DT129" s="280" t="e">
        <f t="shared" si="342"/>
        <v>#DIV/0!</v>
      </c>
      <c r="DU129" s="280" t="e">
        <f t="shared" si="342"/>
        <v>#DIV/0!</v>
      </c>
      <c r="DV129" s="280" t="e">
        <f t="shared" si="342"/>
        <v>#DIV/0!</v>
      </c>
      <c r="DW129" s="280" t="e">
        <f t="shared" si="342"/>
        <v>#DIV/0!</v>
      </c>
      <c r="DX129" s="280" t="e">
        <f t="shared" si="342"/>
        <v>#DIV/0!</v>
      </c>
      <c r="DY129" s="280" t="e">
        <f t="shared" si="342"/>
        <v>#DIV/0!</v>
      </c>
      <c r="DZ129" s="280" t="e">
        <f t="shared" si="342"/>
        <v>#DIV/0!</v>
      </c>
      <c r="EA129" s="280" t="e">
        <f t="shared" si="342"/>
        <v>#DIV/0!</v>
      </c>
      <c r="EB129" s="280" t="e">
        <f t="shared" si="342"/>
        <v>#DIV/0!</v>
      </c>
      <c r="EC129" s="280" t="e">
        <f t="shared" ref="EC129:GN129" si="343">SUM(EC124:EC128)-EC123</f>
        <v>#DIV/0!</v>
      </c>
      <c r="ED129" s="280" t="e">
        <f t="shared" si="343"/>
        <v>#DIV/0!</v>
      </c>
      <c r="EE129" s="280" t="e">
        <f t="shared" si="343"/>
        <v>#DIV/0!</v>
      </c>
      <c r="EF129" s="280" t="e">
        <f t="shared" si="343"/>
        <v>#DIV/0!</v>
      </c>
      <c r="EG129" s="280" t="e">
        <f t="shared" si="343"/>
        <v>#DIV/0!</v>
      </c>
      <c r="EH129" s="280" t="e">
        <f t="shared" si="343"/>
        <v>#DIV/0!</v>
      </c>
      <c r="EI129" s="280" t="e">
        <f t="shared" si="343"/>
        <v>#DIV/0!</v>
      </c>
      <c r="EJ129" s="280" t="e">
        <f t="shared" si="343"/>
        <v>#DIV/0!</v>
      </c>
      <c r="EK129" s="280" t="e">
        <f t="shared" si="343"/>
        <v>#DIV/0!</v>
      </c>
      <c r="EL129" s="280" t="e">
        <f t="shared" si="343"/>
        <v>#DIV/0!</v>
      </c>
      <c r="EM129" s="280" t="e">
        <f t="shared" si="343"/>
        <v>#DIV/0!</v>
      </c>
      <c r="EN129" s="280" t="e">
        <f t="shared" si="343"/>
        <v>#DIV/0!</v>
      </c>
      <c r="EO129" s="280" t="e">
        <f t="shared" si="343"/>
        <v>#DIV/0!</v>
      </c>
      <c r="EP129" s="280" t="e">
        <f t="shared" si="343"/>
        <v>#DIV/0!</v>
      </c>
      <c r="EQ129" s="280" t="e">
        <f t="shared" si="343"/>
        <v>#DIV/0!</v>
      </c>
      <c r="ER129" s="280" t="e">
        <f t="shared" si="343"/>
        <v>#DIV/0!</v>
      </c>
      <c r="ES129" s="280" t="e">
        <f t="shared" si="343"/>
        <v>#DIV/0!</v>
      </c>
      <c r="ET129" s="280" t="e">
        <f t="shared" si="343"/>
        <v>#DIV/0!</v>
      </c>
      <c r="EU129" s="280" t="e">
        <f t="shared" si="343"/>
        <v>#DIV/0!</v>
      </c>
      <c r="EV129" s="280" t="e">
        <f t="shared" si="343"/>
        <v>#DIV/0!</v>
      </c>
      <c r="EW129" s="280" t="e">
        <f t="shared" si="343"/>
        <v>#DIV/0!</v>
      </c>
      <c r="EX129" s="280" t="e">
        <f t="shared" si="343"/>
        <v>#DIV/0!</v>
      </c>
      <c r="EY129" s="280" t="e">
        <f t="shared" si="343"/>
        <v>#DIV/0!</v>
      </c>
      <c r="EZ129" s="280" t="e">
        <f t="shared" si="343"/>
        <v>#DIV/0!</v>
      </c>
      <c r="FA129" s="280" t="e">
        <f t="shared" si="343"/>
        <v>#DIV/0!</v>
      </c>
      <c r="FB129" s="280" t="e">
        <f t="shared" si="343"/>
        <v>#DIV/0!</v>
      </c>
      <c r="FC129" s="280" t="e">
        <f t="shared" si="343"/>
        <v>#DIV/0!</v>
      </c>
      <c r="FD129" s="280" t="e">
        <f t="shared" si="343"/>
        <v>#DIV/0!</v>
      </c>
      <c r="FE129" s="280" t="e">
        <f t="shared" si="343"/>
        <v>#DIV/0!</v>
      </c>
      <c r="FF129" s="280" t="e">
        <f t="shared" si="343"/>
        <v>#DIV/0!</v>
      </c>
      <c r="FG129" s="280" t="e">
        <f t="shared" si="343"/>
        <v>#DIV/0!</v>
      </c>
      <c r="FH129" s="280" t="e">
        <f t="shared" si="343"/>
        <v>#DIV/0!</v>
      </c>
      <c r="FI129" s="280" t="e">
        <f t="shared" si="343"/>
        <v>#DIV/0!</v>
      </c>
      <c r="FJ129" s="280" t="e">
        <f t="shared" si="343"/>
        <v>#DIV/0!</v>
      </c>
      <c r="FK129" s="280" t="e">
        <f t="shared" si="343"/>
        <v>#DIV/0!</v>
      </c>
      <c r="FL129" s="280" t="e">
        <f t="shared" si="343"/>
        <v>#DIV/0!</v>
      </c>
      <c r="FM129" s="280" t="e">
        <f t="shared" si="343"/>
        <v>#DIV/0!</v>
      </c>
      <c r="FN129" s="280" t="e">
        <f t="shared" si="343"/>
        <v>#DIV/0!</v>
      </c>
      <c r="FO129" s="280" t="e">
        <f t="shared" si="343"/>
        <v>#DIV/0!</v>
      </c>
      <c r="FP129" s="280" t="e">
        <f t="shared" si="343"/>
        <v>#DIV/0!</v>
      </c>
      <c r="FQ129" s="280" t="e">
        <f t="shared" si="343"/>
        <v>#DIV/0!</v>
      </c>
      <c r="FR129" s="280" t="e">
        <f t="shared" si="343"/>
        <v>#DIV/0!</v>
      </c>
      <c r="FS129" s="280" t="e">
        <f t="shared" si="343"/>
        <v>#DIV/0!</v>
      </c>
      <c r="FT129" s="280" t="e">
        <f t="shared" si="343"/>
        <v>#DIV/0!</v>
      </c>
      <c r="FU129" s="280" t="e">
        <f t="shared" si="343"/>
        <v>#DIV/0!</v>
      </c>
      <c r="FV129" s="280" t="e">
        <f t="shared" si="343"/>
        <v>#DIV/0!</v>
      </c>
      <c r="FW129" s="280" t="e">
        <f t="shared" si="343"/>
        <v>#DIV/0!</v>
      </c>
      <c r="FX129" s="280" t="e">
        <f t="shared" si="343"/>
        <v>#DIV/0!</v>
      </c>
      <c r="FY129" s="280" t="e">
        <f t="shared" si="343"/>
        <v>#DIV/0!</v>
      </c>
      <c r="FZ129" s="280" t="e">
        <f t="shared" si="343"/>
        <v>#DIV/0!</v>
      </c>
      <c r="GA129" s="280" t="e">
        <f t="shared" si="343"/>
        <v>#DIV/0!</v>
      </c>
      <c r="GB129" s="280" t="e">
        <f t="shared" si="343"/>
        <v>#DIV/0!</v>
      </c>
      <c r="GC129" s="280" t="e">
        <f t="shared" si="343"/>
        <v>#DIV/0!</v>
      </c>
      <c r="GD129" s="280" t="e">
        <f t="shared" si="343"/>
        <v>#DIV/0!</v>
      </c>
      <c r="GE129" s="280" t="e">
        <f t="shared" si="343"/>
        <v>#DIV/0!</v>
      </c>
      <c r="GF129" s="280" t="e">
        <f t="shared" si="343"/>
        <v>#DIV/0!</v>
      </c>
      <c r="GG129" s="280" t="e">
        <f t="shared" si="343"/>
        <v>#DIV/0!</v>
      </c>
      <c r="GH129" s="280" t="e">
        <f t="shared" si="343"/>
        <v>#DIV/0!</v>
      </c>
      <c r="GI129" s="280" t="e">
        <f t="shared" si="343"/>
        <v>#DIV/0!</v>
      </c>
      <c r="GJ129" s="280" t="e">
        <f t="shared" si="343"/>
        <v>#DIV/0!</v>
      </c>
      <c r="GK129" s="280" t="e">
        <f t="shared" si="343"/>
        <v>#DIV/0!</v>
      </c>
      <c r="GL129" s="280" t="e">
        <f t="shared" si="343"/>
        <v>#DIV/0!</v>
      </c>
      <c r="GM129" s="280" t="e">
        <f t="shared" si="343"/>
        <v>#DIV/0!</v>
      </c>
      <c r="GN129" s="280" t="e">
        <f t="shared" si="343"/>
        <v>#DIV/0!</v>
      </c>
      <c r="GO129" s="280" t="e">
        <f t="shared" ref="GO129:IZ129" si="344">SUM(GO124:GO128)-GO123</f>
        <v>#DIV/0!</v>
      </c>
      <c r="GP129" s="280" t="e">
        <f t="shared" si="344"/>
        <v>#DIV/0!</v>
      </c>
      <c r="GQ129" s="280" t="e">
        <f t="shared" si="344"/>
        <v>#DIV/0!</v>
      </c>
      <c r="GR129" s="280" t="e">
        <f t="shared" si="344"/>
        <v>#DIV/0!</v>
      </c>
      <c r="GS129" s="280" t="e">
        <f t="shared" si="344"/>
        <v>#DIV/0!</v>
      </c>
      <c r="GT129" s="280" t="e">
        <f t="shared" si="344"/>
        <v>#DIV/0!</v>
      </c>
      <c r="GU129" s="280" t="e">
        <f t="shared" si="344"/>
        <v>#DIV/0!</v>
      </c>
      <c r="GV129" s="280" t="e">
        <f t="shared" si="344"/>
        <v>#DIV/0!</v>
      </c>
      <c r="GW129" s="280" t="e">
        <f t="shared" si="344"/>
        <v>#DIV/0!</v>
      </c>
      <c r="GX129" s="280" t="e">
        <f t="shared" si="344"/>
        <v>#DIV/0!</v>
      </c>
      <c r="GY129" s="280" t="e">
        <f t="shared" si="344"/>
        <v>#DIV/0!</v>
      </c>
      <c r="GZ129" s="280" t="e">
        <f t="shared" si="344"/>
        <v>#DIV/0!</v>
      </c>
      <c r="HA129" s="280" t="e">
        <f t="shared" si="344"/>
        <v>#DIV/0!</v>
      </c>
      <c r="HB129" s="280" t="e">
        <f t="shared" si="344"/>
        <v>#DIV/0!</v>
      </c>
      <c r="HC129" s="280" t="e">
        <f t="shared" si="344"/>
        <v>#DIV/0!</v>
      </c>
      <c r="HD129" s="280" t="e">
        <f t="shared" si="344"/>
        <v>#DIV/0!</v>
      </c>
      <c r="HE129" s="280" t="e">
        <f t="shared" si="344"/>
        <v>#DIV/0!</v>
      </c>
      <c r="HF129" s="280" t="e">
        <f t="shared" si="344"/>
        <v>#DIV/0!</v>
      </c>
      <c r="HG129" s="280" t="e">
        <f t="shared" si="344"/>
        <v>#DIV/0!</v>
      </c>
      <c r="HH129" s="280" t="e">
        <f t="shared" si="344"/>
        <v>#DIV/0!</v>
      </c>
      <c r="HI129" s="280" t="e">
        <f t="shared" si="344"/>
        <v>#DIV/0!</v>
      </c>
      <c r="HJ129" s="280" t="e">
        <f t="shared" si="344"/>
        <v>#DIV/0!</v>
      </c>
      <c r="HK129" s="280" t="e">
        <f t="shared" si="344"/>
        <v>#DIV/0!</v>
      </c>
      <c r="HL129" s="280" t="e">
        <f t="shared" si="344"/>
        <v>#DIV/0!</v>
      </c>
      <c r="HM129" s="280" t="e">
        <f t="shared" si="344"/>
        <v>#DIV/0!</v>
      </c>
      <c r="HN129" s="280" t="e">
        <f t="shared" si="344"/>
        <v>#DIV/0!</v>
      </c>
      <c r="HO129" s="280" t="e">
        <f t="shared" si="344"/>
        <v>#DIV/0!</v>
      </c>
      <c r="HP129" s="280" t="e">
        <f t="shared" si="344"/>
        <v>#DIV/0!</v>
      </c>
      <c r="HQ129" s="280" t="e">
        <f t="shared" si="344"/>
        <v>#DIV/0!</v>
      </c>
      <c r="HR129" s="280" t="e">
        <f t="shared" si="344"/>
        <v>#DIV/0!</v>
      </c>
      <c r="HS129" s="280" t="e">
        <f t="shared" si="344"/>
        <v>#DIV/0!</v>
      </c>
      <c r="HT129" s="280" t="e">
        <f t="shared" si="344"/>
        <v>#DIV/0!</v>
      </c>
      <c r="HU129" s="280" t="e">
        <f t="shared" si="344"/>
        <v>#DIV/0!</v>
      </c>
      <c r="HV129" s="280" t="e">
        <f t="shared" si="344"/>
        <v>#DIV/0!</v>
      </c>
      <c r="HW129" s="280" t="e">
        <f t="shared" si="344"/>
        <v>#DIV/0!</v>
      </c>
      <c r="HX129" s="280" t="e">
        <f t="shared" si="344"/>
        <v>#DIV/0!</v>
      </c>
      <c r="HY129" s="280" t="e">
        <f t="shared" si="344"/>
        <v>#DIV/0!</v>
      </c>
      <c r="HZ129" s="280" t="e">
        <f t="shared" si="344"/>
        <v>#DIV/0!</v>
      </c>
      <c r="IA129" s="280" t="e">
        <f t="shared" si="344"/>
        <v>#DIV/0!</v>
      </c>
      <c r="IB129" s="280" t="e">
        <f t="shared" si="344"/>
        <v>#DIV/0!</v>
      </c>
      <c r="IC129" s="280" t="e">
        <f t="shared" si="344"/>
        <v>#DIV/0!</v>
      </c>
      <c r="ID129" s="280" t="e">
        <f t="shared" si="344"/>
        <v>#DIV/0!</v>
      </c>
      <c r="IE129" s="280" t="e">
        <f t="shared" si="344"/>
        <v>#DIV/0!</v>
      </c>
      <c r="IF129" s="280" t="e">
        <f t="shared" si="344"/>
        <v>#DIV/0!</v>
      </c>
      <c r="IG129" s="280" t="e">
        <f t="shared" si="344"/>
        <v>#DIV/0!</v>
      </c>
      <c r="IH129" s="280" t="e">
        <f t="shared" si="344"/>
        <v>#DIV/0!</v>
      </c>
      <c r="II129" s="280" t="e">
        <f t="shared" si="344"/>
        <v>#DIV/0!</v>
      </c>
      <c r="IJ129" s="280" t="e">
        <f t="shared" si="344"/>
        <v>#DIV/0!</v>
      </c>
      <c r="IK129" s="280" t="e">
        <f t="shared" si="344"/>
        <v>#DIV/0!</v>
      </c>
      <c r="IL129" s="280" t="e">
        <f t="shared" si="344"/>
        <v>#DIV/0!</v>
      </c>
      <c r="IM129" s="280" t="e">
        <f t="shared" si="344"/>
        <v>#DIV/0!</v>
      </c>
      <c r="IN129" s="280" t="e">
        <f t="shared" si="344"/>
        <v>#DIV/0!</v>
      </c>
      <c r="IO129" s="280" t="e">
        <f t="shared" si="344"/>
        <v>#DIV/0!</v>
      </c>
      <c r="IP129" s="280" t="e">
        <f t="shared" si="344"/>
        <v>#DIV/0!</v>
      </c>
      <c r="IQ129" s="280" t="e">
        <f t="shared" si="344"/>
        <v>#DIV/0!</v>
      </c>
      <c r="IR129" s="280" t="e">
        <f t="shared" si="344"/>
        <v>#DIV/0!</v>
      </c>
      <c r="IS129" s="280" t="e">
        <f t="shared" si="344"/>
        <v>#DIV/0!</v>
      </c>
      <c r="IT129" s="280" t="e">
        <f t="shared" si="344"/>
        <v>#DIV/0!</v>
      </c>
      <c r="IU129" s="280" t="e">
        <f t="shared" si="344"/>
        <v>#DIV/0!</v>
      </c>
      <c r="IV129" s="280" t="e">
        <f t="shared" si="344"/>
        <v>#DIV/0!</v>
      </c>
      <c r="IW129" s="280" t="e">
        <f t="shared" si="344"/>
        <v>#DIV/0!</v>
      </c>
      <c r="IX129" s="280" t="e">
        <f t="shared" si="344"/>
        <v>#DIV/0!</v>
      </c>
      <c r="IY129" s="280" t="e">
        <f t="shared" si="344"/>
        <v>#DIV/0!</v>
      </c>
      <c r="IZ129" s="280" t="e">
        <f t="shared" si="344"/>
        <v>#DIV/0!</v>
      </c>
      <c r="JA129" s="280" t="e">
        <f t="shared" ref="JA129:JI129" si="345">SUM(JA124:JA128)-JA123</f>
        <v>#DIV/0!</v>
      </c>
      <c r="JB129" s="280" t="e">
        <f t="shared" si="345"/>
        <v>#DIV/0!</v>
      </c>
      <c r="JC129" s="280" t="e">
        <f t="shared" si="345"/>
        <v>#DIV/0!</v>
      </c>
      <c r="JD129" s="280" t="e">
        <f t="shared" si="345"/>
        <v>#DIV/0!</v>
      </c>
      <c r="JE129" s="280" t="e">
        <f t="shared" si="345"/>
        <v>#DIV/0!</v>
      </c>
      <c r="JF129" s="280" t="e">
        <f t="shared" si="345"/>
        <v>#DIV/0!</v>
      </c>
      <c r="JG129" s="280" t="e">
        <f t="shared" si="345"/>
        <v>#DIV/0!</v>
      </c>
      <c r="JH129" s="280" t="e">
        <f t="shared" si="345"/>
        <v>#DIV/0!</v>
      </c>
      <c r="JI129" s="280" t="e">
        <f t="shared" si="345"/>
        <v>#DIV/0!</v>
      </c>
    </row>
    <row r="130" spans="1:269" hidden="1" outlineLevel="1">
      <c r="B130" s="104"/>
    </row>
    <row r="131" spans="1:269" ht="14.3" hidden="1" outlineLevel="1">
      <c r="A131" t="s">
        <v>125</v>
      </c>
      <c r="B131" s="298" t="s">
        <v>1018</v>
      </c>
      <c r="C131" s="286"/>
      <c r="D131" s="286"/>
      <c r="E131" s="286"/>
      <c r="F131" s="286"/>
      <c r="G131" s="286"/>
      <c r="H131" s="286"/>
      <c r="I131" s="286"/>
      <c r="J131" s="286"/>
      <c r="K131" s="286"/>
      <c r="L131" s="286"/>
      <c r="M131" s="286"/>
      <c r="N131" s="286"/>
      <c r="O131" s="286"/>
      <c r="P131" s="286"/>
      <c r="Q131" s="286"/>
      <c r="R131" s="286"/>
      <c r="S131" s="286"/>
      <c r="T131" s="286"/>
      <c r="U131" s="286"/>
      <c r="V131" s="286"/>
      <c r="W131" s="286"/>
      <c r="X131" s="286"/>
      <c r="Y131" s="286"/>
      <c r="Z131" s="286"/>
      <c r="AA131" s="286"/>
      <c r="AB131" s="286"/>
      <c r="AC131" s="286"/>
      <c r="AD131" s="286"/>
      <c r="AE131" s="286"/>
      <c r="AF131" s="286"/>
      <c r="AG131" s="286"/>
      <c r="AH131" s="286"/>
      <c r="AI131" s="286"/>
      <c r="AJ131" s="286"/>
      <c r="AK131" s="286"/>
      <c r="AL131" s="286"/>
      <c r="AM131" s="286"/>
      <c r="AN131" s="286"/>
      <c r="AO131" s="286"/>
      <c r="AP131" s="286"/>
      <c r="AQ131" s="286"/>
      <c r="AR131" s="286"/>
      <c r="AS131" s="286"/>
      <c r="AT131" s="286"/>
      <c r="AU131" s="286"/>
      <c r="AV131" s="286"/>
      <c r="AW131" s="286"/>
      <c r="AX131" s="286"/>
      <c r="AY131" s="286"/>
      <c r="AZ131" s="286"/>
      <c r="BA131" s="286"/>
      <c r="BB131" s="286"/>
      <c r="BC131" s="286"/>
      <c r="BD131" s="286"/>
      <c r="BE131" s="286"/>
      <c r="BF131" s="286"/>
      <c r="BG131" s="286"/>
      <c r="BH131" s="286"/>
      <c r="BI131" s="286"/>
      <c r="BJ131" s="286"/>
      <c r="BK131" s="286"/>
      <c r="BL131" s="286"/>
      <c r="BM131" s="286"/>
      <c r="BN131" s="286"/>
      <c r="BO131" s="286"/>
      <c r="BP131" s="286"/>
      <c r="BQ131" s="286"/>
      <c r="BR131" s="286"/>
      <c r="BS131" s="286"/>
      <c r="BT131" s="286"/>
      <c r="BU131" s="286"/>
      <c r="BV131" s="286"/>
      <c r="BW131" s="286"/>
      <c r="BX131" s="286"/>
      <c r="BY131" s="286"/>
      <c r="BZ131" s="286"/>
      <c r="CA131" s="286"/>
      <c r="CB131" s="286"/>
      <c r="CC131" s="286"/>
      <c r="CD131" s="286"/>
      <c r="CE131" s="286"/>
      <c r="CF131" s="286"/>
      <c r="CG131" s="286"/>
      <c r="CH131" s="286"/>
      <c r="CI131" s="286"/>
      <c r="CJ131" s="286"/>
      <c r="CK131" s="286"/>
      <c r="CL131" s="286"/>
      <c r="CM131" s="286"/>
      <c r="CN131" s="286"/>
      <c r="CO131" s="286"/>
      <c r="CP131" s="286"/>
      <c r="CQ131" s="286"/>
      <c r="CR131" s="286"/>
      <c r="CS131" s="286"/>
      <c r="CT131" s="286"/>
      <c r="CU131" s="286"/>
      <c r="CV131" s="286"/>
      <c r="CW131" s="286"/>
      <c r="CX131" s="286"/>
      <c r="CY131" s="286"/>
      <c r="CZ131" s="286"/>
      <c r="DA131" s="286"/>
      <c r="DB131" s="286"/>
      <c r="DC131" s="286"/>
      <c r="DD131" s="286"/>
      <c r="DE131" s="286"/>
      <c r="DF131" s="286"/>
      <c r="DG131" s="286"/>
      <c r="DH131" s="286"/>
      <c r="DI131" s="286"/>
      <c r="DJ131" s="286"/>
      <c r="DK131" s="286"/>
      <c r="DL131" s="286"/>
      <c r="DM131" s="286"/>
      <c r="DN131" s="286"/>
      <c r="DO131" s="286"/>
      <c r="DP131" s="286"/>
      <c r="DQ131" s="286"/>
      <c r="DR131" s="286"/>
      <c r="DS131" s="286"/>
      <c r="DT131" s="286"/>
      <c r="DU131" s="286"/>
      <c r="DV131" s="286"/>
      <c r="DW131" s="286"/>
      <c r="DX131" s="286"/>
      <c r="DY131" s="286"/>
      <c r="DZ131" s="286"/>
      <c r="EA131" s="286"/>
      <c r="EB131" s="286"/>
      <c r="EC131" s="286"/>
      <c r="ED131" s="286"/>
      <c r="EE131" s="286"/>
      <c r="EF131" s="286"/>
      <c r="EG131" s="286"/>
      <c r="EH131" s="286"/>
      <c r="EI131" s="286"/>
      <c r="EJ131" s="286"/>
      <c r="EK131" s="286"/>
      <c r="EL131" s="286"/>
      <c r="EM131" s="286"/>
      <c r="EN131" s="286"/>
      <c r="EO131" s="286"/>
      <c r="EP131" s="286"/>
      <c r="EQ131" s="286"/>
      <c r="ER131" s="286"/>
      <c r="ES131" s="286"/>
      <c r="ET131" s="286"/>
      <c r="EU131" s="286"/>
      <c r="EV131" s="286"/>
      <c r="EW131" s="286"/>
      <c r="EX131" s="286"/>
      <c r="EY131" s="286"/>
      <c r="EZ131" s="286"/>
      <c r="FA131" s="286"/>
      <c r="FB131" s="286"/>
      <c r="FC131" s="286"/>
      <c r="FD131" s="286"/>
      <c r="FE131" s="286"/>
      <c r="FF131" s="286"/>
      <c r="FG131" s="286"/>
      <c r="FH131" s="286"/>
      <c r="FI131" s="286"/>
      <c r="FJ131" s="286"/>
      <c r="FK131" s="286"/>
      <c r="FL131" s="286"/>
      <c r="FM131" s="286"/>
      <c r="FN131" s="286"/>
      <c r="FO131" s="286"/>
      <c r="FP131" s="286"/>
      <c r="FQ131" s="286"/>
      <c r="FR131" s="286"/>
      <c r="FS131" s="286"/>
      <c r="FT131" s="286"/>
      <c r="FU131" s="286"/>
      <c r="FV131" s="286"/>
      <c r="FW131" s="286"/>
      <c r="FX131" s="286"/>
      <c r="FY131" s="286"/>
      <c r="FZ131" s="286"/>
      <c r="GA131" s="286"/>
      <c r="GB131" s="286"/>
      <c r="GC131" s="286"/>
      <c r="GD131" s="286"/>
      <c r="GE131" s="286"/>
      <c r="GF131" s="286"/>
      <c r="GG131" s="286"/>
      <c r="GH131" s="286"/>
      <c r="GI131" s="286"/>
      <c r="GJ131" s="286"/>
      <c r="GK131" s="286"/>
      <c r="GL131" s="286"/>
      <c r="GM131" s="286"/>
      <c r="GN131" s="286"/>
      <c r="GO131" s="286"/>
      <c r="GP131" s="286"/>
      <c r="GQ131" s="286"/>
      <c r="GR131" s="286"/>
      <c r="GS131" s="286"/>
      <c r="GT131" s="286"/>
      <c r="GU131" s="286"/>
      <c r="GV131" s="286"/>
      <c r="GW131" s="286"/>
      <c r="GX131" s="286"/>
      <c r="GY131" s="286"/>
      <c r="GZ131" s="286"/>
      <c r="HA131" s="286"/>
      <c r="HB131" s="286"/>
      <c r="HC131" s="286"/>
      <c r="HD131" s="286"/>
      <c r="HE131" s="286"/>
      <c r="HF131" s="286"/>
      <c r="HG131" s="286"/>
      <c r="HH131" s="286"/>
      <c r="HI131" s="286"/>
      <c r="HJ131" s="286"/>
      <c r="HK131" s="286"/>
      <c r="HL131" s="286"/>
      <c r="HM131" s="286"/>
      <c r="HN131" s="286"/>
      <c r="HO131" s="286"/>
      <c r="HP131" s="286"/>
      <c r="HQ131" s="286"/>
      <c r="HR131" s="286"/>
      <c r="HS131" s="286"/>
      <c r="HT131" s="286"/>
      <c r="HU131" s="286"/>
      <c r="HV131" s="286"/>
      <c r="HW131" s="286"/>
      <c r="HX131" s="286"/>
      <c r="HY131" s="286"/>
      <c r="HZ131" s="286"/>
      <c r="IA131" s="286"/>
      <c r="IB131" s="286"/>
      <c r="IC131" s="286"/>
      <c r="ID131" s="286"/>
      <c r="IE131" s="286"/>
      <c r="IF131" s="286"/>
      <c r="IG131" s="286"/>
      <c r="IH131" s="286"/>
      <c r="II131" s="286"/>
      <c r="IJ131" s="286"/>
      <c r="IK131" s="286"/>
      <c r="IL131" s="286"/>
      <c r="IM131" s="286"/>
      <c r="IN131" s="286"/>
      <c r="IO131" s="286"/>
      <c r="IP131" s="286"/>
      <c r="IQ131" s="286"/>
      <c r="IR131" s="286"/>
      <c r="IS131" s="286"/>
      <c r="IT131" s="286"/>
      <c r="IU131" s="286"/>
      <c r="IV131" s="286"/>
      <c r="IW131" s="286"/>
      <c r="IX131" s="286"/>
      <c r="IY131" s="286"/>
      <c r="IZ131" s="286"/>
      <c r="JA131" s="286"/>
      <c r="JB131" s="286"/>
      <c r="JC131" s="286"/>
      <c r="JD131" s="286"/>
      <c r="JE131" s="286"/>
      <c r="JF131" s="286"/>
      <c r="JG131" s="286"/>
      <c r="JH131" s="286"/>
      <c r="JI131" s="286"/>
    </row>
    <row r="132" spans="1:269" hidden="1" outlineLevel="1">
      <c r="B132" s="104" t="s">
        <v>494</v>
      </c>
      <c r="E132" s="280" t="e">
        <f t="shared" ref="E132:BP132" si="346">(1-E62)*E71</f>
        <v>#DIV/0!</v>
      </c>
      <c r="F132" s="280" t="e">
        <f t="shared" si="346"/>
        <v>#DIV/0!</v>
      </c>
      <c r="G132" s="280" t="e">
        <f t="shared" si="346"/>
        <v>#DIV/0!</v>
      </c>
      <c r="H132" s="280" t="e">
        <f t="shared" si="346"/>
        <v>#DIV/0!</v>
      </c>
      <c r="I132" s="280" t="e">
        <f t="shared" si="346"/>
        <v>#DIV/0!</v>
      </c>
      <c r="J132" s="280" t="e">
        <f t="shared" si="346"/>
        <v>#DIV/0!</v>
      </c>
      <c r="K132" s="280" t="e">
        <f t="shared" si="346"/>
        <v>#DIV/0!</v>
      </c>
      <c r="L132" s="280" t="e">
        <f t="shared" si="346"/>
        <v>#DIV/0!</v>
      </c>
      <c r="M132" s="280" t="e">
        <f t="shared" si="346"/>
        <v>#DIV/0!</v>
      </c>
      <c r="N132" s="280" t="e">
        <f t="shared" si="346"/>
        <v>#DIV/0!</v>
      </c>
      <c r="O132" s="280" t="e">
        <f t="shared" si="346"/>
        <v>#DIV/0!</v>
      </c>
      <c r="P132" s="280" t="e">
        <f t="shared" si="346"/>
        <v>#DIV/0!</v>
      </c>
      <c r="Q132" s="280" t="e">
        <f t="shared" si="346"/>
        <v>#DIV/0!</v>
      </c>
      <c r="R132" s="280" t="e">
        <f t="shared" si="346"/>
        <v>#DIV/0!</v>
      </c>
      <c r="S132" s="280" t="e">
        <f t="shared" si="346"/>
        <v>#DIV/0!</v>
      </c>
      <c r="T132" s="280" t="e">
        <f t="shared" si="346"/>
        <v>#DIV/0!</v>
      </c>
      <c r="U132" s="280" t="e">
        <f t="shared" si="346"/>
        <v>#DIV/0!</v>
      </c>
      <c r="V132" s="280" t="e">
        <f t="shared" si="346"/>
        <v>#DIV/0!</v>
      </c>
      <c r="W132" s="280" t="e">
        <f t="shared" si="346"/>
        <v>#DIV/0!</v>
      </c>
      <c r="X132" s="280" t="e">
        <f t="shared" si="346"/>
        <v>#DIV/0!</v>
      </c>
      <c r="Y132" s="280" t="e">
        <f t="shared" si="346"/>
        <v>#DIV/0!</v>
      </c>
      <c r="Z132" s="280" t="e">
        <f t="shared" si="346"/>
        <v>#DIV/0!</v>
      </c>
      <c r="AA132" s="280" t="e">
        <f t="shared" si="346"/>
        <v>#DIV/0!</v>
      </c>
      <c r="AB132" s="280" t="e">
        <f t="shared" si="346"/>
        <v>#DIV/0!</v>
      </c>
      <c r="AC132" s="280" t="e">
        <f t="shared" si="346"/>
        <v>#DIV/0!</v>
      </c>
      <c r="AD132" s="280" t="e">
        <f t="shared" si="346"/>
        <v>#DIV/0!</v>
      </c>
      <c r="AE132" s="280" t="e">
        <f t="shared" si="346"/>
        <v>#DIV/0!</v>
      </c>
      <c r="AF132" s="280" t="e">
        <f t="shared" si="346"/>
        <v>#DIV/0!</v>
      </c>
      <c r="AG132" s="280" t="e">
        <f t="shared" si="346"/>
        <v>#DIV/0!</v>
      </c>
      <c r="AH132" s="280" t="e">
        <f t="shared" si="346"/>
        <v>#DIV/0!</v>
      </c>
      <c r="AI132" s="280" t="e">
        <f t="shared" si="346"/>
        <v>#DIV/0!</v>
      </c>
      <c r="AJ132" s="280" t="e">
        <f t="shared" si="346"/>
        <v>#DIV/0!</v>
      </c>
      <c r="AK132" s="280" t="e">
        <f t="shared" si="346"/>
        <v>#DIV/0!</v>
      </c>
      <c r="AL132" s="280" t="e">
        <f t="shared" si="346"/>
        <v>#DIV/0!</v>
      </c>
      <c r="AM132" s="280" t="e">
        <f t="shared" si="346"/>
        <v>#DIV/0!</v>
      </c>
      <c r="AN132" s="280" t="e">
        <f t="shared" si="346"/>
        <v>#DIV/0!</v>
      </c>
      <c r="AO132" s="280" t="e">
        <f t="shared" si="346"/>
        <v>#DIV/0!</v>
      </c>
      <c r="AP132" s="280" t="e">
        <f t="shared" si="346"/>
        <v>#DIV/0!</v>
      </c>
      <c r="AQ132" s="280" t="e">
        <f t="shared" si="346"/>
        <v>#DIV/0!</v>
      </c>
      <c r="AR132" s="280" t="e">
        <f t="shared" si="346"/>
        <v>#DIV/0!</v>
      </c>
      <c r="AS132" s="280" t="e">
        <f t="shared" si="346"/>
        <v>#DIV/0!</v>
      </c>
      <c r="AT132" s="280" t="e">
        <f t="shared" si="346"/>
        <v>#DIV/0!</v>
      </c>
      <c r="AU132" s="280" t="e">
        <f t="shared" si="346"/>
        <v>#DIV/0!</v>
      </c>
      <c r="AV132" s="280" t="e">
        <f t="shared" si="346"/>
        <v>#DIV/0!</v>
      </c>
      <c r="AW132" s="280" t="e">
        <f t="shared" si="346"/>
        <v>#DIV/0!</v>
      </c>
      <c r="AX132" s="280" t="e">
        <f t="shared" si="346"/>
        <v>#DIV/0!</v>
      </c>
      <c r="AY132" s="280" t="e">
        <f t="shared" si="346"/>
        <v>#DIV/0!</v>
      </c>
      <c r="AZ132" s="280" t="e">
        <f t="shared" si="346"/>
        <v>#DIV/0!</v>
      </c>
      <c r="BA132" s="280" t="e">
        <f t="shared" si="346"/>
        <v>#DIV/0!</v>
      </c>
      <c r="BB132" s="280" t="e">
        <f t="shared" si="346"/>
        <v>#DIV/0!</v>
      </c>
      <c r="BC132" s="280" t="e">
        <f t="shared" si="346"/>
        <v>#DIV/0!</v>
      </c>
      <c r="BD132" s="280" t="e">
        <f t="shared" si="346"/>
        <v>#DIV/0!</v>
      </c>
      <c r="BE132" s="280" t="e">
        <f t="shared" si="346"/>
        <v>#DIV/0!</v>
      </c>
      <c r="BF132" s="280" t="e">
        <f t="shared" si="346"/>
        <v>#DIV/0!</v>
      </c>
      <c r="BG132" s="280" t="e">
        <f t="shared" si="346"/>
        <v>#DIV/0!</v>
      </c>
      <c r="BH132" s="280" t="e">
        <f t="shared" si="346"/>
        <v>#DIV/0!</v>
      </c>
      <c r="BI132" s="280" t="e">
        <f t="shared" si="346"/>
        <v>#DIV/0!</v>
      </c>
      <c r="BJ132" s="280" t="e">
        <f t="shared" si="346"/>
        <v>#DIV/0!</v>
      </c>
      <c r="BK132" s="280" t="e">
        <f t="shared" si="346"/>
        <v>#DIV/0!</v>
      </c>
      <c r="BL132" s="280" t="e">
        <f t="shared" si="346"/>
        <v>#DIV/0!</v>
      </c>
      <c r="BM132" s="280" t="e">
        <f t="shared" si="346"/>
        <v>#DIV/0!</v>
      </c>
      <c r="BN132" s="280" t="e">
        <f t="shared" si="346"/>
        <v>#DIV/0!</v>
      </c>
      <c r="BO132" s="280" t="e">
        <f t="shared" si="346"/>
        <v>#DIV/0!</v>
      </c>
      <c r="BP132" s="280" t="e">
        <f t="shared" si="346"/>
        <v>#DIV/0!</v>
      </c>
      <c r="BQ132" s="280" t="e">
        <f t="shared" ref="BQ132:EB132" si="347">(1-BQ62)*BQ71</f>
        <v>#DIV/0!</v>
      </c>
      <c r="BR132" s="280" t="e">
        <f t="shared" si="347"/>
        <v>#DIV/0!</v>
      </c>
      <c r="BS132" s="280" t="e">
        <f t="shared" si="347"/>
        <v>#DIV/0!</v>
      </c>
      <c r="BT132" s="280" t="e">
        <f t="shared" si="347"/>
        <v>#DIV/0!</v>
      </c>
      <c r="BU132" s="280" t="e">
        <f t="shared" si="347"/>
        <v>#DIV/0!</v>
      </c>
      <c r="BV132" s="280" t="e">
        <f t="shared" si="347"/>
        <v>#DIV/0!</v>
      </c>
      <c r="BW132" s="280" t="e">
        <f t="shared" si="347"/>
        <v>#DIV/0!</v>
      </c>
      <c r="BX132" s="280" t="e">
        <f t="shared" si="347"/>
        <v>#DIV/0!</v>
      </c>
      <c r="BY132" s="280" t="e">
        <f t="shared" si="347"/>
        <v>#DIV/0!</v>
      </c>
      <c r="BZ132" s="280" t="e">
        <f t="shared" si="347"/>
        <v>#DIV/0!</v>
      </c>
      <c r="CA132" s="280" t="e">
        <f t="shared" si="347"/>
        <v>#DIV/0!</v>
      </c>
      <c r="CB132" s="280" t="e">
        <f t="shared" si="347"/>
        <v>#DIV/0!</v>
      </c>
      <c r="CC132" s="280" t="e">
        <f t="shared" si="347"/>
        <v>#DIV/0!</v>
      </c>
      <c r="CD132" s="280" t="e">
        <f t="shared" si="347"/>
        <v>#DIV/0!</v>
      </c>
      <c r="CE132" s="280" t="e">
        <f t="shared" si="347"/>
        <v>#DIV/0!</v>
      </c>
      <c r="CF132" s="280" t="e">
        <f t="shared" si="347"/>
        <v>#DIV/0!</v>
      </c>
      <c r="CG132" s="280" t="e">
        <f t="shared" si="347"/>
        <v>#DIV/0!</v>
      </c>
      <c r="CH132" s="280" t="e">
        <f t="shared" si="347"/>
        <v>#DIV/0!</v>
      </c>
      <c r="CI132" s="280" t="e">
        <f t="shared" si="347"/>
        <v>#DIV/0!</v>
      </c>
      <c r="CJ132" s="280" t="e">
        <f t="shared" si="347"/>
        <v>#DIV/0!</v>
      </c>
      <c r="CK132" s="280" t="e">
        <f t="shared" si="347"/>
        <v>#DIV/0!</v>
      </c>
      <c r="CL132" s="280" t="e">
        <f t="shared" si="347"/>
        <v>#DIV/0!</v>
      </c>
      <c r="CM132" s="280" t="e">
        <f t="shared" si="347"/>
        <v>#DIV/0!</v>
      </c>
      <c r="CN132" s="280" t="e">
        <f t="shared" si="347"/>
        <v>#DIV/0!</v>
      </c>
      <c r="CO132" s="280" t="e">
        <f t="shared" si="347"/>
        <v>#DIV/0!</v>
      </c>
      <c r="CP132" s="280" t="e">
        <f t="shared" si="347"/>
        <v>#DIV/0!</v>
      </c>
      <c r="CQ132" s="280" t="e">
        <f t="shared" si="347"/>
        <v>#DIV/0!</v>
      </c>
      <c r="CR132" s="280" t="e">
        <f t="shared" si="347"/>
        <v>#DIV/0!</v>
      </c>
      <c r="CS132" s="280" t="e">
        <f t="shared" si="347"/>
        <v>#DIV/0!</v>
      </c>
      <c r="CT132" s="280" t="e">
        <f t="shared" si="347"/>
        <v>#DIV/0!</v>
      </c>
      <c r="CU132" s="280" t="e">
        <f t="shared" si="347"/>
        <v>#DIV/0!</v>
      </c>
      <c r="CV132" s="280" t="e">
        <f t="shared" si="347"/>
        <v>#DIV/0!</v>
      </c>
      <c r="CW132" s="280" t="e">
        <f t="shared" si="347"/>
        <v>#DIV/0!</v>
      </c>
      <c r="CX132" s="280" t="e">
        <f t="shared" si="347"/>
        <v>#DIV/0!</v>
      </c>
      <c r="CY132" s="280" t="e">
        <f t="shared" si="347"/>
        <v>#DIV/0!</v>
      </c>
      <c r="CZ132" s="280" t="e">
        <f t="shared" si="347"/>
        <v>#DIV/0!</v>
      </c>
      <c r="DA132" s="280" t="e">
        <f t="shared" si="347"/>
        <v>#DIV/0!</v>
      </c>
      <c r="DB132" s="280" t="e">
        <f t="shared" si="347"/>
        <v>#DIV/0!</v>
      </c>
      <c r="DC132" s="280" t="e">
        <f t="shared" si="347"/>
        <v>#DIV/0!</v>
      </c>
      <c r="DD132" s="280" t="e">
        <f t="shared" si="347"/>
        <v>#DIV/0!</v>
      </c>
      <c r="DE132" s="280" t="e">
        <f t="shared" si="347"/>
        <v>#DIV/0!</v>
      </c>
      <c r="DF132" s="280" t="e">
        <f t="shared" si="347"/>
        <v>#DIV/0!</v>
      </c>
      <c r="DG132" s="280" t="e">
        <f t="shared" si="347"/>
        <v>#DIV/0!</v>
      </c>
      <c r="DH132" s="280" t="e">
        <f t="shared" si="347"/>
        <v>#DIV/0!</v>
      </c>
      <c r="DI132" s="280" t="e">
        <f t="shared" si="347"/>
        <v>#DIV/0!</v>
      </c>
      <c r="DJ132" s="280" t="e">
        <f t="shared" si="347"/>
        <v>#DIV/0!</v>
      </c>
      <c r="DK132" s="280" t="e">
        <f t="shared" si="347"/>
        <v>#DIV/0!</v>
      </c>
      <c r="DL132" s="280" t="e">
        <f t="shared" si="347"/>
        <v>#DIV/0!</v>
      </c>
      <c r="DM132" s="280" t="e">
        <f t="shared" si="347"/>
        <v>#DIV/0!</v>
      </c>
      <c r="DN132" s="280" t="e">
        <f t="shared" si="347"/>
        <v>#DIV/0!</v>
      </c>
      <c r="DO132" s="280" t="e">
        <f t="shared" si="347"/>
        <v>#DIV/0!</v>
      </c>
      <c r="DP132" s="280" t="e">
        <f t="shared" si="347"/>
        <v>#DIV/0!</v>
      </c>
      <c r="DQ132" s="280" t="e">
        <f t="shared" si="347"/>
        <v>#DIV/0!</v>
      </c>
      <c r="DR132" s="280" t="e">
        <f t="shared" si="347"/>
        <v>#DIV/0!</v>
      </c>
      <c r="DS132" s="280" t="e">
        <f t="shared" si="347"/>
        <v>#DIV/0!</v>
      </c>
      <c r="DT132" s="280" t="e">
        <f t="shared" si="347"/>
        <v>#DIV/0!</v>
      </c>
      <c r="DU132" s="280" t="e">
        <f t="shared" si="347"/>
        <v>#DIV/0!</v>
      </c>
      <c r="DV132" s="280" t="e">
        <f t="shared" si="347"/>
        <v>#DIV/0!</v>
      </c>
      <c r="DW132" s="280" t="e">
        <f t="shared" si="347"/>
        <v>#DIV/0!</v>
      </c>
      <c r="DX132" s="280" t="e">
        <f t="shared" si="347"/>
        <v>#DIV/0!</v>
      </c>
      <c r="DY132" s="280" t="e">
        <f t="shared" si="347"/>
        <v>#DIV/0!</v>
      </c>
      <c r="DZ132" s="280" t="e">
        <f t="shared" si="347"/>
        <v>#DIV/0!</v>
      </c>
      <c r="EA132" s="280" t="e">
        <f t="shared" si="347"/>
        <v>#DIV/0!</v>
      </c>
      <c r="EB132" s="280" t="e">
        <f t="shared" si="347"/>
        <v>#DIV/0!</v>
      </c>
      <c r="EC132" s="280" t="e">
        <f t="shared" ref="EC132:GN132" si="348">(1-EC62)*EC71</f>
        <v>#DIV/0!</v>
      </c>
      <c r="ED132" s="280" t="e">
        <f t="shared" si="348"/>
        <v>#DIV/0!</v>
      </c>
      <c r="EE132" s="280" t="e">
        <f t="shared" si="348"/>
        <v>#DIV/0!</v>
      </c>
      <c r="EF132" s="280" t="e">
        <f t="shared" si="348"/>
        <v>#DIV/0!</v>
      </c>
      <c r="EG132" s="280" t="e">
        <f t="shared" si="348"/>
        <v>#DIV/0!</v>
      </c>
      <c r="EH132" s="280" t="e">
        <f t="shared" si="348"/>
        <v>#DIV/0!</v>
      </c>
      <c r="EI132" s="280" t="e">
        <f t="shared" si="348"/>
        <v>#DIV/0!</v>
      </c>
      <c r="EJ132" s="280" t="e">
        <f t="shared" si="348"/>
        <v>#DIV/0!</v>
      </c>
      <c r="EK132" s="280" t="e">
        <f t="shared" si="348"/>
        <v>#DIV/0!</v>
      </c>
      <c r="EL132" s="280" t="e">
        <f t="shared" si="348"/>
        <v>#DIV/0!</v>
      </c>
      <c r="EM132" s="280" t="e">
        <f t="shared" si="348"/>
        <v>#DIV/0!</v>
      </c>
      <c r="EN132" s="280" t="e">
        <f t="shared" si="348"/>
        <v>#DIV/0!</v>
      </c>
      <c r="EO132" s="280" t="e">
        <f t="shared" si="348"/>
        <v>#DIV/0!</v>
      </c>
      <c r="EP132" s="280" t="e">
        <f t="shared" si="348"/>
        <v>#DIV/0!</v>
      </c>
      <c r="EQ132" s="280" t="e">
        <f t="shared" si="348"/>
        <v>#DIV/0!</v>
      </c>
      <c r="ER132" s="280" t="e">
        <f t="shared" si="348"/>
        <v>#DIV/0!</v>
      </c>
      <c r="ES132" s="280" t="e">
        <f t="shared" si="348"/>
        <v>#DIV/0!</v>
      </c>
      <c r="ET132" s="280" t="e">
        <f t="shared" si="348"/>
        <v>#DIV/0!</v>
      </c>
      <c r="EU132" s="280" t="e">
        <f t="shared" si="348"/>
        <v>#DIV/0!</v>
      </c>
      <c r="EV132" s="280" t="e">
        <f t="shared" si="348"/>
        <v>#DIV/0!</v>
      </c>
      <c r="EW132" s="280" t="e">
        <f t="shared" si="348"/>
        <v>#DIV/0!</v>
      </c>
      <c r="EX132" s="280" t="e">
        <f t="shared" si="348"/>
        <v>#DIV/0!</v>
      </c>
      <c r="EY132" s="280" t="e">
        <f t="shared" si="348"/>
        <v>#DIV/0!</v>
      </c>
      <c r="EZ132" s="280" t="e">
        <f t="shared" si="348"/>
        <v>#DIV/0!</v>
      </c>
      <c r="FA132" s="280" t="e">
        <f t="shared" si="348"/>
        <v>#DIV/0!</v>
      </c>
      <c r="FB132" s="280" t="e">
        <f t="shared" si="348"/>
        <v>#DIV/0!</v>
      </c>
      <c r="FC132" s="280" t="e">
        <f t="shared" si="348"/>
        <v>#DIV/0!</v>
      </c>
      <c r="FD132" s="280" t="e">
        <f t="shared" si="348"/>
        <v>#DIV/0!</v>
      </c>
      <c r="FE132" s="280" t="e">
        <f t="shared" si="348"/>
        <v>#DIV/0!</v>
      </c>
      <c r="FF132" s="280" t="e">
        <f t="shared" si="348"/>
        <v>#DIV/0!</v>
      </c>
      <c r="FG132" s="280" t="e">
        <f t="shared" si="348"/>
        <v>#DIV/0!</v>
      </c>
      <c r="FH132" s="280" t="e">
        <f t="shared" si="348"/>
        <v>#DIV/0!</v>
      </c>
      <c r="FI132" s="280" t="e">
        <f t="shared" si="348"/>
        <v>#DIV/0!</v>
      </c>
      <c r="FJ132" s="280" t="e">
        <f t="shared" si="348"/>
        <v>#DIV/0!</v>
      </c>
      <c r="FK132" s="280" t="e">
        <f t="shared" si="348"/>
        <v>#DIV/0!</v>
      </c>
      <c r="FL132" s="280" t="e">
        <f t="shared" si="348"/>
        <v>#DIV/0!</v>
      </c>
      <c r="FM132" s="280" t="e">
        <f t="shared" si="348"/>
        <v>#DIV/0!</v>
      </c>
      <c r="FN132" s="280" t="e">
        <f t="shared" si="348"/>
        <v>#DIV/0!</v>
      </c>
      <c r="FO132" s="280" t="e">
        <f t="shared" si="348"/>
        <v>#DIV/0!</v>
      </c>
      <c r="FP132" s="280" t="e">
        <f t="shared" si="348"/>
        <v>#DIV/0!</v>
      </c>
      <c r="FQ132" s="280" t="e">
        <f t="shared" si="348"/>
        <v>#DIV/0!</v>
      </c>
      <c r="FR132" s="280" t="e">
        <f t="shared" si="348"/>
        <v>#DIV/0!</v>
      </c>
      <c r="FS132" s="280" t="e">
        <f t="shared" si="348"/>
        <v>#DIV/0!</v>
      </c>
      <c r="FT132" s="280" t="e">
        <f t="shared" si="348"/>
        <v>#DIV/0!</v>
      </c>
      <c r="FU132" s="280" t="e">
        <f t="shared" si="348"/>
        <v>#DIV/0!</v>
      </c>
      <c r="FV132" s="280" t="e">
        <f t="shared" si="348"/>
        <v>#DIV/0!</v>
      </c>
      <c r="FW132" s="280" t="e">
        <f t="shared" si="348"/>
        <v>#DIV/0!</v>
      </c>
      <c r="FX132" s="280" t="e">
        <f t="shared" si="348"/>
        <v>#DIV/0!</v>
      </c>
      <c r="FY132" s="280" t="e">
        <f t="shared" si="348"/>
        <v>#DIV/0!</v>
      </c>
      <c r="FZ132" s="280" t="e">
        <f t="shared" si="348"/>
        <v>#DIV/0!</v>
      </c>
      <c r="GA132" s="280" t="e">
        <f t="shared" si="348"/>
        <v>#DIV/0!</v>
      </c>
      <c r="GB132" s="280" t="e">
        <f t="shared" si="348"/>
        <v>#DIV/0!</v>
      </c>
      <c r="GC132" s="280" t="e">
        <f t="shared" si="348"/>
        <v>#DIV/0!</v>
      </c>
      <c r="GD132" s="280" t="e">
        <f t="shared" si="348"/>
        <v>#DIV/0!</v>
      </c>
      <c r="GE132" s="280" t="e">
        <f t="shared" si="348"/>
        <v>#DIV/0!</v>
      </c>
      <c r="GF132" s="280" t="e">
        <f t="shared" si="348"/>
        <v>#DIV/0!</v>
      </c>
      <c r="GG132" s="280" t="e">
        <f t="shared" si="348"/>
        <v>#DIV/0!</v>
      </c>
      <c r="GH132" s="280" t="e">
        <f t="shared" si="348"/>
        <v>#DIV/0!</v>
      </c>
      <c r="GI132" s="280" t="e">
        <f t="shared" si="348"/>
        <v>#DIV/0!</v>
      </c>
      <c r="GJ132" s="280" t="e">
        <f t="shared" si="348"/>
        <v>#DIV/0!</v>
      </c>
      <c r="GK132" s="280" t="e">
        <f t="shared" si="348"/>
        <v>#DIV/0!</v>
      </c>
      <c r="GL132" s="280" t="e">
        <f t="shared" si="348"/>
        <v>#DIV/0!</v>
      </c>
      <c r="GM132" s="280" t="e">
        <f t="shared" si="348"/>
        <v>#DIV/0!</v>
      </c>
      <c r="GN132" s="280" t="e">
        <f t="shared" si="348"/>
        <v>#DIV/0!</v>
      </c>
      <c r="GO132" s="280" t="e">
        <f t="shared" ref="GO132:IZ132" si="349">(1-GO62)*GO71</f>
        <v>#DIV/0!</v>
      </c>
      <c r="GP132" s="280" t="e">
        <f t="shared" si="349"/>
        <v>#DIV/0!</v>
      </c>
      <c r="GQ132" s="280" t="e">
        <f t="shared" si="349"/>
        <v>#DIV/0!</v>
      </c>
      <c r="GR132" s="280" t="e">
        <f t="shared" si="349"/>
        <v>#DIV/0!</v>
      </c>
      <c r="GS132" s="280" t="e">
        <f t="shared" si="349"/>
        <v>#DIV/0!</v>
      </c>
      <c r="GT132" s="280" t="e">
        <f t="shared" si="349"/>
        <v>#DIV/0!</v>
      </c>
      <c r="GU132" s="280" t="e">
        <f t="shared" si="349"/>
        <v>#DIV/0!</v>
      </c>
      <c r="GV132" s="280" t="e">
        <f t="shared" si="349"/>
        <v>#DIV/0!</v>
      </c>
      <c r="GW132" s="280" t="e">
        <f t="shared" si="349"/>
        <v>#DIV/0!</v>
      </c>
      <c r="GX132" s="280" t="e">
        <f t="shared" si="349"/>
        <v>#DIV/0!</v>
      </c>
      <c r="GY132" s="280" t="e">
        <f t="shared" si="349"/>
        <v>#DIV/0!</v>
      </c>
      <c r="GZ132" s="280" t="e">
        <f t="shared" si="349"/>
        <v>#DIV/0!</v>
      </c>
      <c r="HA132" s="280" t="e">
        <f t="shared" si="349"/>
        <v>#DIV/0!</v>
      </c>
      <c r="HB132" s="280" t="e">
        <f t="shared" si="349"/>
        <v>#DIV/0!</v>
      </c>
      <c r="HC132" s="280" t="e">
        <f t="shared" si="349"/>
        <v>#DIV/0!</v>
      </c>
      <c r="HD132" s="280" t="e">
        <f t="shared" si="349"/>
        <v>#DIV/0!</v>
      </c>
      <c r="HE132" s="280" t="e">
        <f t="shared" si="349"/>
        <v>#DIV/0!</v>
      </c>
      <c r="HF132" s="280" t="e">
        <f t="shared" si="349"/>
        <v>#DIV/0!</v>
      </c>
      <c r="HG132" s="280" t="e">
        <f t="shared" si="349"/>
        <v>#DIV/0!</v>
      </c>
      <c r="HH132" s="280" t="e">
        <f t="shared" si="349"/>
        <v>#DIV/0!</v>
      </c>
      <c r="HI132" s="280" t="e">
        <f t="shared" si="349"/>
        <v>#DIV/0!</v>
      </c>
      <c r="HJ132" s="280" t="e">
        <f t="shared" si="349"/>
        <v>#DIV/0!</v>
      </c>
      <c r="HK132" s="280" t="e">
        <f t="shared" si="349"/>
        <v>#DIV/0!</v>
      </c>
      <c r="HL132" s="280" t="e">
        <f t="shared" si="349"/>
        <v>#DIV/0!</v>
      </c>
      <c r="HM132" s="280" t="e">
        <f t="shared" si="349"/>
        <v>#DIV/0!</v>
      </c>
      <c r="HN132" s="280" t="e">
        <f t="shared" si="349"/>
        <v>#DIV/0!</v>
      </c>
      <c r="HO132" s="280" t="e">
        <f t="shared" si="349"/>
        <v>#DIV/0!</v>
      </c>
      <c r="HP132" s="280" t="e">
        <f t="shared" si="349"/>
        <v>#DIV/0!</v>
      </c>
      <c r="HQ132" s="280" t="e">
        <f t="shared" si="349"/>
        <v>#DIV/0!</v>
      </c>
      <c r="HR132" s="280" t="e">
        <f t="shared" si="349"/>
        <v>#DIV/0!</v>
      </c>
      <c r="HS132" s="280" t="e">
        <f t="shared" si="349"/>
        <v>#DIV/0!</v>
      </c>
      <c r="HT132" s="280" t="e">
        <f t="shared" si="349"/>
        <v>#DIV/0!</v>
      </c>
      <c r="HU132" s="280" t="e">
        <f t="shared" si="349"/>
        <v>#DIV/0!</v>
      </c>
      <c r="HV132" s="280" t="e">
        <f t="shared" si="349"/>
        <v>#DIV/0!</v>
      </c>
      <c r="HW132" s="280" t="e">
        <f t="shared" si="349"/>
        <v>#DIV/0!</v>
      </c>
      <c r="HX132" s="280" t="e">
        <f t="shared" si="349"/>
        <v>#DIV/0!</v>
      </c>
      <c r="HY132" s="280" t="e">
        <f t="shared" si="349"/>
        <v>#DIV/0!</v>
      </c>
      <c r="HZ132" s="280" t="e">
        <f t="shared" si="349"/>
        <v>#DIV/0!</v>
      </c>
      <c r="IA132" s="280" t="e">
        <f t="shared" si="349"/>
        <v>#DIV/0!</v>
      </c>
      <c r="IB132" s="280" t="e">
        <f t="shared" si="349"/>
        <v>#DIV/0!</v>
      </c>
      <c r="IC132" s="280" t="e">
        <f t="shared" si="349"/>
        <v>#DIV/0!</v>
      </c>
      <c r="ID132" s="280" t="e">
        <f t="shared" si="349"/>
        <v>#DIV/0!</v>
      </c>
      <c r="IE132" s="280" t="e">
        <f t="shared" si="349"/>
        <v>#DIV/0!</v>
      </c>
      <c r="IF132" s="280" t="e">
        <f t="shared" si="349"/>
        <v>#DIV/0!</v>
      </c>
      <c r="IG132" s="280" t="e">
        <f t="shared" si="349"/>
        <v>#DIV/0!</v>
      </c>
      <c r="IH132" s="280" t="e">
        <f t="shared" si="349"/>
        <v>#DIV/0!</v>
      </c>
      <c r="II132" s="280" t="e">
        <f t="shared" si="349"/>
        <v>#DIV/0!</v>
      </c>
      <c r="IJ132" s="280" t="e">
        <f t="shared" si="349"/>
        <v>#DIV/0!</v>
      </c>
      <c r="IK132" s="280" t="e">
        <f t="shared" si="349"/>
        <v>#DIV/0!</v>
      </c>
      <c r="IL132" s="280" t="e">
        <f t="shared" si="349"/>
        <v>#DIV/0!</v>
      </c>
      <c r="IM132" s="280" t="e">
        <f t="shared" si="349"/>
        <v>#DIV/0!</v>
      </c>
      <c r="IN132" s="280" t="e">
        <f t="shared" si="349"/>
        <v>#DIV/0!</v>
      </c>
      <c r="IO132" s="280" t="e">
        <f t="shared" si="349"/>
        <v>#DIV/0!</v>
      </c>
      <c r="IP132" s="280" t="e">
        <f t="shared" si="349"/>
        <v>#DIV/0!</v>
      </c>
      <c r="IQ132" s="280" t="e">
        <f t="shared" si="349"/>
        <v>#DIV/0!</v>
      </c>
      <c r="IR132" s="280" t="e">
        <f t="shared" si="349"/>
        <v>#DIV/0!</v>
      </c>
      <c r="IS132" s="280" t="e">
        <f t="shared" si="349"/>
        <v>#DIV/0!</v>
      </c>
      <c r="IT132" s="280" t="e">
        <f t="shared" si="349"/>
        <v>#DIV/0!</v>
      </c>
      <c r="IU132" s="280" t="e">
        <f t="shared" si="349"/>
        <v>#DIV/0!</v>
      </c>
      <c r="IV132" s="280" t="e">
        <f t="shared" si="349"/>
        <v>#DIV/0!</v>
      </c>
      <c r="IW132" s="280" t="e">
        <f t="shared" si="349"/>
        <v>#DIV/0!</v>
      </c>
      <c r="IX132" s="280" t="e">
        <f t="shared" si="349"/>
        <v>#DIV/0!</v>
      </c>
      <c r="IY132" s="280" t="e">
        <f t="shared" si="349"/>
        <v>#DIV/0!</v>
      </c>
      <c r="IZ132" s="280" t="e">
        <f t="shared" si="349"/>
        <v>#DIV/0!</v>
      </c>
      <c r="JA132" s="280" t="e">
        <f t="shared" ref="JA132:JI132" si="350">(1-JA62)*JA71</f>
        <v>#DIV/0!</v>
      </c>
      <c r="JB132" s="280" t="e">
        <f t="shared" si="350"/>
        <v>#DIV/0!</v>
      </c>
      <c r="JC132" s="280" t="e">
        <f t="shared" si="350"/>
        <v>#DIV/0!</v>
      </c>
      <c r="JD132" s="280" t="e">
        <f t="shared" si="350"/>
        <v>#DIV/0!</v>
      </c>
      <c r="JE132" s="280" t="e">
        <f t="shared" si="350"/>
        <v>#DIV/0!</v>
      </c>
      <c r="JF132" s="280" t="e">
        <f t="shared" si="350"/>
        <v>#DIV/0!</v>
      </c>
      <c r="JG132" s="280" t="e">
        <f t="shared" si="350"/>
        <v>#DIV/0!</v>
      </c>
      <c r="JH132" s="280" t="e">
        <f t="shared" si="350"/>
        <v>#DIV/0!</v>
      </c>
      <c r="JI132" s="280" t="e">
        <f t="shared" si="350"/>
        <v>#DIV/0!</v>
      </c>
    </row>
    <row r="133" spans="1:269" hidden="1" outlineLevel="1">
      <c r="B133" s="104" t="s">
        <v>491</v>
      </c>
      <c r="E133" s="280" t="e">
        <f t="shared" ref="E133:BP133" si="351">(1-E62)*E72</f>
        <v>#DIV/0!</v>
      </c>
      <c r="F133" s="280" t="e">
        <f t="shared" si="351"/>
        <v>#DIV/0!</v>
      </c>
      <c r="G133" s="280" t="e">
        <f t="shared" si="351"/>
        <v>#DIV/0!</v>
      </c>
      <c r="H133" s="280" t="e">
        <f t="shared" si="351"/>
        <v>#DIV/0!</v>
      </c>
      <c r="I133" s="280" t="e">
        <f t="shared" si="351"/>
        <v>#DIV/0!</v>
      </c>
      <c r="J133" s="280" t="e">
        <f t="shared" si="351"/>
        <v>#DIV/0!</v>
      </c>
      <c r="K133" s="280" t="e">
        <f t="shared" si="351"/>
        <v>#DIV/0!</v>
      </c>
      <c r="L133" s="280" t="e">
        <f t="shared" si="351"/>
        <v>#DIV/0!</v>
      </c>
      <c r="M133" s="280" t="e">
        <f t="shared" si="351"/>
        <v>#DIV/0!</v>
      </c>
      <c r="N133" s="280" t="e">
        <f t="shared" si="351"/>
        <v>#DIV/0!</v>
      </c>
      <c r="O133" s="280" t="e">
        <f t="shared" si="351"/>
        <v>#DIV/0!</v>
      </c>
      <c r="P133" s="280" t="e">
        <f t="shared" si="351"/>
        <v>#DIV/0!</v>
      </c>
      <c r="Q133" s="280" t="e">
        <f t="shared" si="351"/>
        <v>#DIV/0!</v>
      </c>
      <c r="R133" s="280" t="e">
        <f t="shared" si="351"/>
        <v>#DIV/0!</v>
      </c>
      <c r="S133" s="280" t="e">
        <f t="shared" si="351"/>
        <v>#DIV/0!</v>
      </c>
      <c r="T133" s="280" t="e">
        <f t="shared" si="351"/>
        <v>#DIV/0!</v>
      </c>
      <c r="U133" s="280" t="e">
        <f t="shared" si="351"/>
        <v>#DIV/0!</v>
      </c>
      <c r="V133" s="280" t="e">
        <f t="shared" si="351"/>
        <v>#DIV/0!</v>
      </c>
      <c r="W133" s="280" t="e">
        <f t="shared" si="351"/>
        <v>#DIV/0!</v>
      </c>
      <c r="X133" s="280" t="e">
        <f t="shared" si="351"/>
        <v>#DIV/0!</v>
      </c>
      <c r="Y133" s="280" t="e">
        <f t="shared" si="351"/>
        <v>#DIV/0!</v>
      </c>
      <c r="Z133" s="280" t="e">
        <f t="shared" si="351"/>
        <v>#DIV/0!</v>
      </c>
      <c r="AA133" s="280" t="e">
        <f t="shared" si="351"/>
        <v>#DIV/0!</v>
      </c>
      <c r="AB133" s="280" t="e">
        <f t="shared" si="351"/>
        <v>#DIV/0!</v>
      </c>
      <c r="AC133" s="280" t="e">
        <f t="shared" si="351"/>
        <v>#DIV/0!</v>
      </c>
      <c r="AD133" s="280" t="e">
        <f t="shared" si="351"/>
        <v>#DIV/0!</v>
      </c>
      <c r="AE133" s="280" t="e">
        <f t="shared" si="351"/>
        <v>#DIV/0!</v>
      </c>
      <c r="AF133" s="280" t="e">
        <f t="shared" si="351"/>
        <v>#DIV/0!</v>
      </c>
      <c r="AG133" s="280" t="e">
        <f t="shared" si="351"/>
        <v>#DIV/0!</v>
      </c>
      <c r="AH133" s="280" t="e">
        <f t="shared" si="351"/>
        <v>#DIV/0!</v>
      </c>
      <c r="AI133" s="280" t="e">
        <f t="shared" si="351"/>
        <v>#DIV/0!</v>
      </c>
      <c r="AJ133" s="280" t="e">
        <f t="shared" si="351"/>
        <v>#DIV/0!</v>
      </c>
      <c r="AK133" s="280" t="e">
        <f t="shared" si="351"/>
        <v>#DIV/0!</v>
      </c>
      <c r="AL133" s="280" t="e">
        <f t="shared" si="351"/>
        <v>#DIV/0!</v>
      </c>
      <c r="AM133" s="280" t="e">
        <f t="shared" si="351"/>
        <v>#DIV/0!</v>
      </c>
      <c r="AN133" s="280" t="e">
        <f t="shared" si="351"/>
        <v>#DIV/0!</v>
      </c>
      <c r="AO133" s="280" t="e">
        <f t="shared" si="351"/>
        <v>#DIV/0!</v>
      </c>
      <c r="AP133" s="280" t="e">
        <f t="shared" si="351"/>
        <v>#DIV/0!</v>
      </c>
      <c r="AQ133" s="280" t="e">
        <f t="shared" si="351"/>
        <v>#DIV/0!</v>
      </c>
      <c r="AR133" s="280" t="e">
        <f t="shared" si="351"/>
        <v>#DIV/0!</v>
      </c>
      <c r="AS133" s="280" t="e">
        <f t="shared" si="351"/>
        <v>#DIV/0!</v>
      </c>
      <c r="AT133" s="280" t="e">
        <f t="shared" si="351"/>
        <v>#DIV/0!</v>
      </c>
      <c r="AU133" s="280" t="e">
        <f t="shared" si="351"/>
        <v>#DIV/0!</v>
      </c>
      <c r="AV133" s="280" t="e">
        <f t="shared" si="351"/>
        <v>#DIV/0!</v>
      </c>
      <c r="AW133" s="280" t="e">
        <f t="shared" si="351"/>
        <v>#DIV/0!</v>
      </c>
      <c r="AX133" s="280" t="e">
        <f t="shared" si="351"/>
        <v>#DIV/0!</v>
      </c>
      <c r="AY133" s="280" t="e">
        <f t="shared" si="351"/>
        <v>#DIV/0!</v>
      </c>
      <c r="AZ133" s="280" t="e">
        <f t="shared" si="351"/>
        <v>#DIV/0!</v>
      </c>
      <c r="BA133" s="280" t="e">
        <f t="shared" si="351"/>
        <v>#DIV/0!</v>
      </c>
      <c r="BB133" s="280" t="e">
        <f t="shared" si="351"/>
        <v>#DIV/0!</v>
      </c>
      <c r="BC133" s="280" t="e">
        <f t="shared" si="351"/>
        <v>#DIV/0!</v>
      </c>
      <c r="BD133" s="280" t="e">
        <f t="shared" si="351"/>
        <v>#DIV/0!</v>
      </c>
      <c r="BE133" s="280" t="e">
        <f t="shared" si="351"/>
        <v>#DIV/0!</v>
      </c>
      <c r="BF133" s="280" t="e">
        <f t="shared" si="351"/>
        <v>#DIV/0!</v>
      </c>
      <c r="BG133" s="280" t="e">
        <f t="shared" si="351"/>
        <v>#DIV/0!</v>
      </c>
      <c r="BH133" s="280" t="e">
        <f t="shared" si="351"/>
        <v>#DIV/0!</v>
      </c>
      <c r="BI133" s="280" t="e">
        <f t="shared" si="351"/>
        <v>#DIV/0!</v>
      </c>
      <c r="BJ133" s="280" t="e">
        <f t="shared" si="351"/>
        <v>#DIV/0!</v>
      </c>
      <c r="BK133" s="280" t="e">
        <f t="shared" si="351"/>
        <v>#DIV/0!</v>
      </c>
      <c r="BL133" s="280" t="e">
        <f t="shared" si="351"/>
        <v>#DIV/0!</v>
      </c>
      <c r="BM133" s="280" t="e">
        <f t="shared" si="351"/>
        <v>#DIV/0!</v>
      </c>
      <c r="BN133" s="280" t="e">
        <f t="shared" si="351"/>
        <v>#DIV/0!</v>
      </c>
      <c r="BO133" s="280" t="e">
        <f t="shared" si="351"/>
        <v>#DIV/0!</v>
      </c>
      <c r="BP133" s="280" t="e">
        <f t="shared" si="351"/>
        <v>#DIV/0!</v>
      </c>
      <c r="BQ133" s="280" t="e">
        <f t="shared" ref="BQ133:EB133" si="352">(1-BQ62)*BQ72</f>
        <v>#DIV/0!</v>
      </c>
      <c r="BR133" s="280" t="e">
        <f t="shared" si="352"/>
        <v>#DIV/0!</v>
      </c>
      <c r="BS133" s="280" t="e">
        <f t="shared" si="352"/>
        <v>#DIV/0!</v>
      </c>
      <c r="BT133" s="280" t="e">
        <f t="shared" si="352"/>
        <v>#DIV/0!</v>
      </c>
      <c r="BU133" s="280" t="e">
        <f t="shared" si="352"/>
        <v>#DIV/0!</v>
      </c>
      <c r="BV133" s="280" t="e">
        <f t="shared" si="352"/>
        <v>#DIV/0!</v>
      </c>
      <c r="BW133" s="280" t="e">
        <f t="shared" si="352"/>
        <v>#DIV/0!</v>
      </c>
      <c r="BX133" s="280" t="e">
        <f t="shared" si="352"/>
        <v>#DIV/0!</v>
      </c>
      <c r="BY133" s="280" t="e">
        <f t="shared" si="352"/>
        <v>#DIV/0!</v>
      </c>
      <c r="BZ133" s="280" t="e">
        <f t="shared" si="352"/>
        <v>#DIV/0!</v>
      </c>
      <c r="CA133" s="280" t="e">
        <f t="shared" si="352"/>
        <v>#DIV/0!</v>
      </c>
      <c r="CB133" s="280" t="e">
        <f t="shared" si="352"/>
        <v>#DIV/0!</v>
      </c>
      <c r="CC133" s="280" t="e">
        <f t="shared" si="352"/>
        <v>#DIV/0!</v>
      </c>
      <c r="CD133" s="280" t="e">
        <f t="shared" si="352"/>
        <v>#DIV/0!</v>
      </c>
      <c r="CE133" s="280" t="e">
        <f t="shared" si="352"/>
        <v>#DIV/0!</v>
      </c>
      <c r="CF133" s="280" t="e">
        <f t="shared" si="352"/>
        <v>#DIV/0!</v>
      </c>
      <c r="CG133" s="280" t="e">
        <f t="shared" si="352"/>
        <v>#DIV/0!</v>
      </c>
      <c r="CH133" s="280" t="e">
        <f t="shared" si="352"/>
        <v>#DIV/0!</v>
      </c>
      <c r="CI133" s="280" t="e">
        <f t="shared" si="352"/>
        <v>#DIV/0!</v>
      </c>
      <c r="CJ133" s="280" t="e">
        <f t="shared" si="352"/>
        <v>#DIV/0!</v>
      </c>
      <c r="CK133" s="280" t="e">
        <f t="shared" si="352"/>
        <v>#DIV/0!</v>
      </c>
      <c r="CL133" s="280" t="e">
        <f t="shared" si="352"/>
        <v>#DIV/0!</v>
      </c>
      <c r="CM133" s="280" t="e">
        <f t="shared" si="352"/>
        <v>#DIV/0!</v>
      </c>
      <c r="CN133" s="280" t="e">
        <f t="shared" si="352"/>
        <v>#DIV/0!</v>
      </c>
      <c r="CO133" s="280" t="e">
        <f t="shared" si="352"/>
        <v>#DIV/0!</v>
      </c>
      <c r="CP133" s="280" t="e">
        <f t="shared" si="352"/>
        <v>#DIV/0!</v>
      </c>
      <c r="CQ133" s="280" t="e">
        <f t="shared" si="352"/>
        <v>#DIV/0!</v>
      </c>
      <c r="CR133" s="280" t="e">
        <f t="shared" si="352"/>
        <v>#DIV/0!</v>
      </c>
      <c r="CS133" s="280" t="e">
        <f t="shared" si="352"/>
        <v>#DIV/0!</v>
      </c>
      <c r="CT133" s="280" t="e">
        <f t="shared" si="352"/>
        <v>#DIV/0!</v>
      </c>
      <c r="CU133" s="280" t="e">
        <f t="shared" si="352"/>
        <v>#DIV/0!</v>
      </c>
      <c r="CV133" s="280" t="e">
        <f t="shared" si="352"/>
        <v>#DIV/0!</v>
      </c>
      <c r="CW133" s="280" t="e">
        <f t="shared" si="352"/>
        <v>#DIV/0!</v>
      </c>
      <c r="CX133" s="280" t="e">
        <f t="shared" si="352"/>
        <v>#DIV/0!</v>
      </c>
      <c r="CY133" s="280" t="e">
        <f t="shared" si="352"/>
        <v>#DIV/0!</v>
      </c>
      <c r="CZ133" s="280" t="e">
        <f t="shared" si="352"/>
        <v>#DIV/0!</v>
      </c>
      <c r="DA133" s="280" t="e">
        <f t="shared" si="352"/>
        <v>#DIV/0!</v>
      </c>
      <c r="DB133" s="280" t="e">
        <f t="shared" si="352"/>
        <v>#DIV/0!</v>
      </c>
      <c r="DC133" s="280" t="e">
        <f t="shared" si="352"/>
        <v>#DIV/0!</v>
      </c>
      <c r="DD133" s="280" t="e">
        <f t="shared" si="352"/>
        <v>#DIV/0!</v>
      </c>
      <c r="DE133" s="280" t="e">
        <f t="shared" si="352"/>
        <v>#DIV/0!</v>
      </c>
      <c r="DF133" s="280" t="e">
        <f t="shared" si="352"/>
        <v>#DIV/0!</v>
      </c>
      <c r="DG133" s="280" t="e">
        <f t="shared" si="352"/>
        <v>#DIV/0!</v>
      </c>
      <c r="DH133" s="280" t="e">
        <f t="shared" si="352"/>
        <v>#DIV/0!</v>
      </c>
      <c r="DI133" s="280" t="e">
        <f t="shared" si="352"/>
        <v>#DIV/0!</v>
      </c>
      <c r="DJ133" s="280" t="e">
        <f t="shared" si="352"/>
        <v>#DIV/0!</v>
      </c>
      <c r="DK133" s="280" t="e">
        <f t="shared" si="352"/>
        <v>#DIV/0!</v>
      </c>
      <c r="DL133" s="280" t="e">
        <f t="shared" si="352"/>
        <v>#DIV/0!</v>
      </c>
      <c r="DM133" s="280" t="e">
        <f t="shared" si="352"/>
        <v>#DIV/0!</v>
      </c>
      <c r="DN133" s="280" t="e">
        <f t="shared" si="352"/>
        <v>#DIV/0!</v>
      </c>
      <c r="DO133" s="280" t="e">
        <f t="shared" si="352"/>
        <v>#DIV/0!</v>
      </c>
      <c r="DP133" s="280" t="e">
        <f t="shared" si="352"/>
        <v>#DIV/0!</v>
      </c>
      <c r="DQ133" s="280" t="e">
        <f t="shared" si="352"/>
        <v>#DIV/0!</v>
      </c>
      <c r="DR133" s="280" t="e">
        <f t="shared" si="352"/>
        <v>#DIV/0!</v>
      </c>
      <c r="DS133" s="280" t="e">
        <f t="shared" si="352"/>
        <v>#DIV/0!</v>
      </c>
      <c r="DT133" s="280" t="e">
        <f t="shared" si="352"/>
        <v>#DIV/0!</v>
      </c>
      <c r="DU133" s="280" t="e">
        <f t="shared" si="352"/>
        <v>#DIV/0!</v>
      </c>
      <c r="DV133" s="280" t="e">
        <f t="shared" si="352"/>
        <v>#DIV/0!</v>
      </c>
      <c r="DW133" s="280" t="e">
        <f t="shared" si="352"/>
        <v>#DIV/0!</v>
      </c>
      <c r="DX133" s="280" t="e">
        <f t="shared" si="352"/>
        <v>#DIV/0!</v>
      </c>
      <c r="DY133" s="280" t="e">
        <f t="shared" si="352"/>
        <v>#DIV/0!</v>
      </c>
      <c r="DZ133" s="280" t="e">
        <f t="shared" si="352"/>
        <v>#DIV/0!</v>
      </c>
      <c r="EA133" s="280" t="e">
        <f t="shared" si="352"/>
        <v>#DIV/0!</v>
      </c>
      <c r="EB133" s="280" t="e">
        <f t="shared" si="352"/>
        <v>#DIV/0!</v>
      </c>
      <c r="EC133" s="280" t="e">
        <f t="shared" ref="EC133:GN133" si="353">(1-EC62)*EC72</f>
        <v>#DIV/0!</v>
      </c>
      <c r="ED133" s="280" t="e">
        <f t="shared" si="353"/>
        <v>#DIV/0!</v>
      </c>
      <c r="EE133" s="280" t="e">
        <f t="shared" si="353"/>
        <v>#DIV/0!</v>
      </c>
      <c r="EF133" s="280" t="e">
        <f t="shared" si="353"/>
        <v>#DIV/0!</v>
      </c>
      <c r="EG133" s="280" t="e">
        <f t="shared" si="353"/>
        <v>#DIV/0!</v>
      </c>
      <c r="EH133" s="280" t="e">
        <f t="shared" si="353"/>
        <v>#DIV/0!</v>
      </c>
      <c r="EI133" s="280" t="e">
        <f t="shared" si="353"/>
        <v>#DIV/0!</v>
      </c>
      <c r="EJ133" s="280" t="e">
        <f t="shared" si="353"/>
        <v>#DIV/0!</v>
      </c>
      <c r="EK133" s="280" t="e">
        <f t="shared" si="353"/>
        <v>#DIV/0!</v>
      </c>
      <c r="EL133" s="280" t="e">
        <f t="shared" si="353"/>
        <v>#DIV/0!</v>
      </c>
      <c r="EM133" s="280" t="e">
        <f t="shared" si="353"/>
        <v>#DIV/0!</v>
      </c>
      <c r="EN133" s="280" t="e">
        <f t="shared" si="353"/>
        <v>#DIV/0!</v>
      </c>
      <c r="EO133" s="280" t="e">
        <f t="shared" si="353"/>
        <v>#DIV/0!</v>
      </c>
      <c r="EP133" s="280" t="e">
        <f t="shared" si="353"/>
        <v>#DIV/0!</v>
      </c>
      <c r="EQ133" s="280" t="e">
        <f t="shared" si="353"/>
        <v>#DIV/0!</v>
      </c>
      <c r="ER133" s="280" t="e">
        <f t="shared" si="353"/>
        <v>#DIV/0!</v>
      </c>
      <c r="ES133" s="280" t="e">
        <f t="shared" si="353"/>
        <v>#DIV/0!</v>
      </c>
      <c r="ET133" s="280" t="e">
        <f t="shared" si="353"/>
        <v>#DIV/0!</v>
      </c>
      <c r="EU133" s="280" t="e">
        <f t="shared" si="353"/>
        <v>#DIV/0!</v>
      </c>
      <c r="EV133" s="280" t="e">
        <f t="shared" si="353"/>
        <v>#DIV/0!</v>
      </c>
      <c r="EW133" s="280" t="e">
        <f t="shared" si="353"/>
        <v>#DIV/0!</v>
      </c>
      <c r="EX133" s="280" t="e">
        <f t="shared" si="353"/>
        <v>#DIV/0!</v>
      </c>
      <c r="EY133" s="280" t="e">
        <f t="shared" si="353"/>
        <v>#DIV/0!</v>
      </c>
      <c r="EZ133" s="280" t="e">
        <f t="shared" si="353"/>
        <v>#DIV/0!</v>
      </c>
      <c r="FA133" s="280" t="e">
        <f t="shared" si="353"/>
        <v>#DIV/0!</v>
      </c>
      <c r="FB133" s="280" t="e">
        <f t="shared" si="353"/>
        <v>#DIV/0!</v>
      </c>
      <c r="FC133" s="280" t="e">
        <f t="shared" si="353"/>
        <v>#DIV/0!</v>
      </c>
      <c r="FD133" s="280" t="e">
        <f t="shared" si="353"/>
        <v>#DIV/0!</v>
      </c>
      <c r="FE133" s="280" t="e">
        <f t="shared" si="353"/>
        <v>#DIV/0!</v>
      </c>
      <c r="FF133" s="280" t="e">
        <f t="shared" si="353"/>
        <v>#DIV/0!</v>
      </c>
      <c r="FG133" s="280" t="e">
        <f t="shared" si="353"/>
        <v>#DIV/0!</v>
      </c>
      <c r="FH133" s="280" t="e">
        <f t="shared" si="353"/>
        <v>#DIV/0!</v>
      </c>
      <c r="FI133" s="280" t="e">
        <f t="shared" si="353"/>
        <v>#DIV/0!</v>
      </c>
      <c r="FJ133" s="280" t="e">
        <f t="shared" si="353"/>
        <v>#DIV/0!</v>
      </c>
      <c r="FK133" s="280" t="e">
        <f t="shared" si="353"/>
        <v>#DIV/0!</v>
      </c>
      <c r="FL133" s="280" t="e">
        <f t="shared" si="353"/>
        <v>#DIV/0!</v>
      </c>
      <c r="FM133" s="280" t="e">
        <f t="shared" si="353"/>
        <v>#DIV/0!</v>
      </c>
      <c r="FN133" s="280" t="e">
        <f t="shared" si="353"/>
        <v>#DIV/0!</v>
      </c>
      <c r="FO133" s="280" t="e">
        <f t="shared" si="353"/>
        <v>#DIV/0!</v>
      </c>
      <c r="FP133" s="280" t="e">
        <f t="shared" si="353"/>
        <v>#DIV/0!</v>
      </c>
      <c r="FQ133" s="280" t="e">
        <f t="shared" si="353"/>
        <v>#DIV/0!</v>
      </c>
      <c r="FR133" s="280" t="e">
        <f t="shared" si="353"/>
        <v>#DIV/0!</v>
      </c>
      <c r="FS133" s="280" t="e">
        <f t="shared" si="353"/>
        <v>#DIV/0!</v>
      </c>
      <c r="FT133" s="280" t="e">
        <f t="shared" si="353"/>
        <v>#DIV/0!</v>
      </c>
      <c r="FU133" s="280" t="e">
        <f t="shared" si="353"/>
        <v>#DIV/0!</v>
      </c>
      <c r="FV133" s="280" t="e">
        <f t="shared" si="353"/>
        <v>#DIV/0!</v>
      </c>
      <c r="FW133" s="280" t="e">
        <f t="shared" si="353"/>
        <v>#DIV/0!</v>
      </c>
      <c r="FX133" s="280" t="e">
        <f t="shared" si="353"/>
        <v>#DIV/0!</v>
      </c>
      <c r="FY133" s="280" t="e">
        <f t="shared" si="353"/>
        <v>#DIV/0!</v>
      </c>
      <c r="FZ133" s="280" t="e">
        <f t="shared" si="353"/>
        <v>#DIV/0!</v>
      </c>
      <c r="GA133" s="280" t="e">
        <f t="shared" si="353"/>
        <v>#DIV/0!</v>
      </c>
      <c r="GB133" s="280" t="e">
        <f t="shared" si="353"/>
        <v>#DIV/0!</v>
      </c>
      <c r="GC133" s="280" t="e">
        <f t="shared" si="353"/>
        <v>#DIV/0!</v>
      </c>
      <c r="GD133" s="280" t="e">
        <f t="shared" si="353"/>
        <v>#DIV/0!</v>
      </c>
      <c r="GE133" s="280" t="e">
        <f t="shared" si="353"/>
        <v>#DIV/0!</v>
      </c>
      <c r="GF133" s="280" t="e">
        <f t="shared" si="353"/>
        <v>#DIV/0!</v>
      </c>
      <c r="GG133" s="280" t="e">
        <f t="shared" si="353"/>
        <v>#DIV/0!</v>
      </c>
      <c r="GH133" s="280" t="e">
        <f t="shared" si="353"/>
        <v>#DIV/0!</v>
      </c>
      <c r="GI133" s="280" t="e">
        <f t="shared" si="353"/>
        <v>#DIV/0!</v>
      </c>
      <c r="GJ133" s="280" t="e">
        <f t="shared" si="353"/>
        <v>#DIV/0!</v>
      </c>
      <c r="GK133" s="280" t="e">
        <f t="shared" si="353"/>
        <v>#DIV/0!</v>
      </c>
      <c r="GL133" s="280" t="e">
        <f t="shared" si="353"/>
        <v>#DIV/0!</v>
      </c>
      <c r="GM133" s="280" t="e">
        <f t="shared" si="353"/>
        <v>#DIV/0!</v>
      </c>
      <c r="GN133" s="280" t="e">
        <f t="shared" si="353"/>
        <v>#DIV/0!</v>
      </c>
      <c r="GO133" s="280" t="e">
        <f t="shared" ref="GO133:IZ133" si="354">(1-GO62)*GO72</f>
        <v>#DIV/0!</v>
      </c>
      <c r="GP133" s="280" t="e">
        <f t="shared" si="354"/>
        <v>#DIV/0!</v>
      </c>
      <c r="GQ133" s="280" t="e">
        <f t="shared" si="354"/>
        <v>#DIV/0!</v>
      </c>
      <c r="GR133" s="280" t="e">
        <f t="shared" si="354"/>
        <v>#DIV/0!</v>
      </c>
      <c r="GS133" s="280" t="e">
        <f t="shared" si="354"/>
        <v>#DIV/0!</v>
      </c>
      <c r="GT133" s="280" t="e">
        <f t="shared" si="354"/>
        <v>#DIV/0!</v>
      </c>
      <c r="GU133" s="280" t="e">
        <f t="shared" si="354"/>
        <v>#DIV/0!</v>
      </c>
      <c r="GV133" s="280" t="e">
        <f t="shared" si="354"/>
        <v>#DIV/0!</v>
      </c>
      <c r="GW133" s="280" t="e">
        <f t="shared" si="354"/>
        <v>#DIV/0!</v>
      </c>
      <c r="GX133" s="280" t="e">
        <f t="shared" si="354"/>
        <v>#DIV/0!</v>
      </c>
      <c r="GY133" s="280" t="e">
        <f t="shared" si="354"/>
        <v>#DIV/0!</v>
      </c>
      <c r="GZ133" s="280" t="e">
        <f t="shared" si="354"/>
        <v>#DIV/0!</v>
      </c>
      <c r="HA133" s="280" t="e">
        <f t="shared" si="354"/>
        <v>#DIV/0!</v>
      </c>
      <c r="HB133" s="280" t="e">
        <f t="shared" si="354"/>
        <v>#DIV/0!</v>
      </c>
      <c r="HC133" s="280" t="e">
        <f t="shared" si="354"/>
        <v>#DIV/0!</v>
      </c>
      <c r="HD133" s="280" t="e">
        <f t="shared" si="354"/>
        <v>#DIV/0!</v>
      </c>
      <c r="HE133" s="280" t="e">
        <f t="shared" si="354"/>
        <v>#DIV/0!</v>
      </c>
      <c r="HF133" s="280" t="e">
        <f t="shared" si="354"/>
        <v>#DIV/0!</v>
      </c>
      <c r="HG133" s="280" t="e">
        <f t="shared" si="354"/>
        <v>#DIV/0!</v>
      </c>
      <c r="HH133" s="280" t="e">
        <f t="shared" si="354"/>
        <v>#DIV/0!</v>
      </c>
      <c r="HI133" s="280" t="e">
        <f t="shared" si="354"/>
        <v>#DIV/0!</v>
      </c>
      <c r="HJ133" s="280" t="e">
        <f t="shared" si="354"/>
        <v>#DIV/0!</v>
      </c>
      <c r="HK133" s="280" t="e">
        <f t="shared" si="354"/>
        <v>#DIV/0!</v>
      </c>
      <c r="HL133" s="280" t="e">
        <f t="shared" si="354"/>
        <v>#DIV/0!</v>
      </c>
      <c r="HM133" s="280" t="e">
        <f t="shared" si="354"/>
        <v>#DIV/0!</v>
      </c>
      <c r="HN133" s="280" t="e">
        <f t="shared" si="354"/>
        <v>#DIV/0!</v>
      </c>
      <c r="HO133" s="280" t="e">
        <f t="shared" si="354"/>
        <v>#DIV/0!</v>
      </c>
      <c r="HP133" s="280" t="e">
        <f t="shared" si="354"/>
        <v>#DIV/0!</v>
      </c>
      <c r="HQ133" s="280" t="e">
        <f t="shared" si="354"/>
        <v>#DIV/0!</v>
      </c>
      <c r="HR133" s="280" t="e">
        <f t="shared" si="354"/>
        <v>#DIV/0!</v>
      </c>
      <c r="HS133" s="280" t="e">
        <f t="shared" si="354"/>
        <v>#DIV/0!</v>
      </c>
      <c r="HT133" s="280" t="e">
        <f t="shared" si="354"/>
        <v>#DIV/0!</v>
      </c>
      <c r="HU133" s="280" t="e">
        <f t="shared" si="354"/>
        <v>#DIV/0!</v>
      </c>
      <c r="HV133" s="280" t="e">
        <f t="shared" si="354"/>
        <v>#DIV/0!</v>
      </c>
      <c r="HW133" s="280" t="e">
        <f t="shared" si="354"/>
        <v>#DIV/0!</v>
      </c>
      <c r="HX133" s="280" t="e">
        <f t="shared" si="354"/>
        <v>#DIV/0!</v>
      </c>
      <c r="HY133" s="280" t="e">
        <f t="shared" si="354"/>
        <v>#DIV/0!</v>
      </c>
      <c r="HZ133" s="280" t="e">
        <f t="shared" si="354"/>
        <v>#DIV/0!</v>
      </c>
      <c r="IA133" s="280" t="e">
        <f t="shared" si="354"/>
        <v>#DIV/0!</v>
      </c>
      <c r="IB133" s="280" t="e">
        <f t="shared" si="354"/>
        <v>#DIV/0!</v>
      </c>
      <c r="IC133" s="280" t="e">
        <f t="shared" si="354"/>
        <v>#DIV/0!</v>
      </c>
      <c r="ID133" s="280" t="e">
        <f t="shared" si="354"/>
        <v>#DIV/0!</v>
      </c>
      <c r="IE133" s="280" t="e">
        <f t="shared" si="354"/>
        <v>#DIV/0!</v>
      </c>
      <c r="IF133" s="280" t="e">
        <f t="shared" si="354"/>
        <v>#DIV/0!</v>
      </c>
      <c r="IG133" s="280" t="e">
        <f t="shared" si="354"/>
        <v>#DIV/0!</v>
      </c>
      <c r="IH133" s="280" t="e">
        <f t="shared" si="354"/>
        <v>#DIV/0!</v>
      </c>
      <c r="II133" s="280" t="e">
        <f t="shared" si="354"/>
        <v>#DIV/0!</v>
      </c>
      <c r="IJ133" s="280" t="e">
        <f t="shared" si="354"/>
        <v>#DIV/0!</v>
      </c>
      <c r="IK133" s="280" t="e">
        <f t="shared" si="354"/>
        <v>#DIV/0!</v>
      </c>
      <c r="IL133" s="280" t="e">
        <f t="shared" si="354"/>
        <v>#DIV/0!</v>
      </c>
      <c r="IM133" s="280" t="e">
        <f t="shared" si="354"/>
        <v>#DIV/0!</v>
      </c>
      <c r="IN133" s="280" t="e">
        <f t="shared" si="354"/>
        <v>#DIV/0!</v>
      </c>
      <c r="IO133" s="280" t="e">
        <f t="shared" si="354"/>
        <v>#DIV/0!</v>
      </c>
      <c r="IP133" s="280" t="e">
        <f t="shared" si="354"/>
        <v>#DIV/0!</v>
      </c>
      <c r="IQ133" s="280" t="e">
        <f t="shared" si="354"/>
        <v>#DIV/0!</v>
      </c>
      <c r="IR133" s="280" t="e">
        <f t="shared" si="354"/>
        <v>#DIV/0!</v>
      </c>
      <c r="IS133" s="280" t="e">
        <f t="shared" si="354"/>
        <v>#DIV/0!</v>
      </c>
      <c r="IT133" s="280" t="e">
        <f t="shared" si="354"/>
        <v>#DIV/0!</v>
      </c>
      <c r="IU133" s="280" t="e">
        <f t="shared" si="354"/>
        <v>#DIV/0!</v>
      </c>
      <c r="IV133" s="280" t="e">
        <f t="shared" si="354"/>
        <v>#DIV/0!</v>
      </c>
      <c r="IW133" s="280" t="e">
        <f t="shared" si="354"/>
        <v>#DIV/0!</v>
      </c>
      <c r="IX133" s="280" t="e">
        <f t="shared" si="354"/>
        <v>#DIV/0!</v>
      </c>
      <c r="IY133" s="280" t="e">
        <f t="shared" si="354"/>
        <v>#DIV/0!</v>
      </c>
      <c r="IZ133" s="280" t="e">
        <f t="shared" si="354"/>
        <v>#DIV/0!</v>
      </c>
      <c r="JA133" s="280" t="e">
        <f t="shared" ref="JA133:JI133" si="355">(1-JA62)*JA72</f>
        <v>#DIV/0!</v>
      </c>
      <c r="JB133" s="280" t="e">
        <f t="shared" si="355"/>
        <v>#DIV/0!</v>
      </c>
      <c r="JC133" s="280" t="e">
        <f t="shared" si="355"/>
        <v>#DIV/0!</v>
      </c>
      <c r="JD133" s="280" t="e">
        <f t="shared" si="355"/>
        <v>#DIV/0!</v>
      </c>
      <c r="JE133" s="280" t="e">
        <f t="shared" si="355"/>
        <v>#DIV/0!</v>
      </c>
      <c r="JF133" s="280" t="e">
        <f t="shared" si="355"/>
        <v>#DIV/0!</v>
      </c>
      <c r="JG133" s="280" t="e">
        <f t="shared" si="355"/>
        <v>#DIV/0!</v>
      </c>
      <c r="JH133" s="280" t="e">
        <f t="shared" si="355"/>
        <v>#DIV/0!</v>
      </c>
      <c r="JI133" s="280" t="e">
        <f t="shared" si="355"/>
        <v>#DIV/0!</v>
      </c>
    </row>
    <row r="134" spans="1:269" hidden="1" outlineLevel="1">
      <c r="B134" s="104" t="s">
        <v>488</v>
      </c>
      <c r="E134" s="280" t="e">
        <f t="shared" ref="E134:BP134" si="356">E96</f>
        <v>#DIV/0!</v>
      </c>
      <c r="F134" s="280" t="e">
        <f t="shared" si="356"/>
        <v>#DIV/0!</v>
      </c>
      <c r="G134" s="280" t="e">
        <f t="shared" si="356"/>
        <v>#DIV/0!</v>
      </c>
      <c r="H134" s="280" t="e">
        <f t="shared" si="356"/>
        <v>#DIV/0!</v>
      </c>
      <c r="I134" s="280" t="e">
        <f t="shared" si="356"/>
        <v>#DIV/0!</v>
      </c>
      <c r="J134" s="280" t="e">
        <f t="shared" si="356"/>
        <v>#DIV/0!</v>
      </c>
      <c r="K134" s="280" t="e">
        <f t="shared" si="356"/>
        <v>#DIV/0!</v>
      </c>
      <c r="L134" s="280" t="e">
        <f t="shared" si="356"/>
        <v>#DIV/0!</v>
      </c>
      <c r="M134" s="280" t="e">
        <f t="shared" si="356"/>
        <v>#DIV/0!</v>
      </c>
      <c r="N134" s="280" t="e">
        <f t="shared" si="356"/>
        <v>#DIV/0!</v>
      </c>
      <c r="O134" s="280" t="e">
        <f t="shared" si="356"/>
        <v>#DIV/0!</v>
      </c>
      <c r="P134" s="280" t="e">
        <f t="shared" si="356"/>
        <v>#DIV/0!</v>
      </c>
      <c r="Q134" s="280" t="e">
        <f t="shared" si="356"/>
        <v>#DIV/0!</v>
      </c>
      <c r="R134" s="280" t="e">
        <f t="shared" si="356"/>
        <v>#DIV/0!</v>
      </c>
      <c r="S134" s="280" t="e">
        <f t="shared" si="356"/>
        <v>#DIV/0!</v>
      </c>
      <c r="T134" s="280" t="e">
        <f t="shared" si="356"/>
        <v>#DIV/0!</v>
      </c>
      <c r="U134" s="280" t="e">
        <f t="shared" si="356"/>
        <v>#DIV/0!</v>
      </c>
      <c r="V134" s="280" t="e">
        <f t="shared" si="356"/>
        <v>#DIV/0!</v>
      </c>
      <c r="W134" s="280" t="e">
        <f t="shared" si="356"/>
        <v>#DIV/0!</v>
      </c>
      <c r="X134" s="280" t="e">
        <f t="shared" si="356"/>
        <v>#DIV/0!</v>
      </c>
      <c r="Y134" s="280" t="e">
        <f t="shared" si="356"/>
        <v>#DIV/0!</v>
      </c>
      <c r="Z134" s="280" t="e">
        <f t="shared" si="356"/>
        <v>#DIV/0!</v>
      </c>
      <c r="AA134" s="280" t="e">
        <f t="shared" si="356"/>
        <v>#DIV/0!</v>
      </c>
      <c r="AB134" s="280" t="e">
        <f t="shared" si="356"/>
        <v>#DIV/0!</v>
      </c>
      <c r="AC134" s="280" t="e">
        <f t="shared" si="356"/>
        <v>#DIV/0!</v>
      </c>
      <c r="AD134" s="280" t="e">
        <f t="shared" si="356"/>
        <v>#DIV/0!</v>
      </c>
      <c r="AE134" s="280" t="e">
        <f t="shared" si="356"/>
        <v>#DIV/0!</v>
      </c>
      <c r="AF134" s="280" t="e">
        <f t="shared" si="356"/>
        <v>#DIV/0!</v>
      </c>
      <c r="AG134" s="280" t="e">
        <f t="shared" si="356"/>
        <v>#DIV/0!</v>
      </c>
      <c r="AH134" s="280" t="e">
        <f t="shared" si="356"/>
        <v>#DIV/0!</v>
      </c>
      <c r="AI134" s="280" t="e">
        <f t="shared" si="356"/>
        <v>#DIV/0!</v>
      </c>
      <c r="AJ134" s="280" t="e">
        <f t="shared" si="356"/>
        <v>#DIV/0!</v>
      </c>
      <c r="AK134" s="280" t="e">
        <f t="shared" si="356"/>
        <v>#DIV/0!</v>
      </c>
      <c r="AL134" s="280" t="e">
        <f t="shared" si="356"/>
        <v>#DIV/0!</v>
      </c>
      <c r="AM134" s="280" t="e">
        <f t="shared" si="356"/>
        <v>#DIV/0!</v>
      </c>
      <c r="AN134" s="280" t="e">
        <f t="shared" si="356"/>
        <v>#DIV/0!</v>
      </c>
      <c r="AO134" s="280" t="e">
        <f t="shared" si="356"/>
        <v>#DIV/0!</v>
      </c>
      <c r="AP134" s="280" t="e">
        <f t="shared" si="356"/>
        <v>#DIV/0!</v>
      </c>
      <c r="AQ134" s="280" t="e">
        <f t="shared" si="356"/>
        <v>#DIV/0!</v>
      </c>
      <c r="AR134" s="280" t="e">
        <f t="shared" si="356"/>
        <v>#DIV/0!</v>
      </c>
      <c r="AS134" s="280" t="e">
        <f t="shared" si="356"/>
        <v>#DIV/0!</v>
      </c>
      <c r="AT134" s="280" t="e">
        <f t="shared" si="356"/>
        <v>#DIV/0!</v>
      </c>
      <c r="AU134" s="280" t="e">
        <f t="shared" si="356"/>
        <v>#DIV/0!</v>
      </c>
      <c r="AV134" s="280" t="e">
        <f t="shared" si="356"/>
        <v>#DIV/0!</v>
      </c>
      <c r="AW134" s="280" t="e">
        <f t="shared" si="356"/>
        <v>#DIV/0!</v>
      </c>
      <c r="AX134" s="280" t="e">
        <f t="shared" si="356"/>
        <v>#DIV/0!</v>
      </c>
      <c r="AY134" s="280" t="e">
        <f t="shared" si="356"/>
        <v>#DIV/0!</v>
      </c>
      <c r="AZ134" s="280" t="e">
        <f t="shared" si="356"/>
        <v>#DIV/0!</v>
      </c>
      <c r="BA134" s="280" t="e">
        <f t="shared" si="356"/>
        <v>#DIV/0!</v>
      </c>
      <c r="BB134" s="280" t="e">
        <f t="shared" si="356"/>
        <v>#DIV/0!</v>
      </c>
      <c r="BC134" s="280" t="e">
        <f t="shared" si="356"/>
        <v>#DIV/0!</v>
      </c>
      <c r="BD134" s="280" t="e">
        <f t="shared" si="356"/>
        <v>#DIV/0!</v>
      </c>
      <c r="BE134" s="280" t="e">
        <f t="shared" si="356"/>
        <v>#DIV/0!</v>
      </c>
      <c r="BF134" s="280" t="e">
        <f t="shared" si="356"/>
        <v>#DIV/0!</v>
      </c>
      <c r="BG134" s="280" t="e">
        <f t="shared" si="356"/>
        <v>#DIV/0!</v>
      </c>
      <c r="BH134" s="280" t="e">
        <f t="shared" si="356"/>
        <v>#DIV/0!</v>
      </c>
      <c r="BI134" s="280" t="e">
        <f t="shared" si="356"/>
        <v>#DIV/0!</v>
      </c>
      <c r="BJ134" s="280" t="e">
        <f t="shared" si="356"/>
        <v>#DIV/0!</v>
      </c>
      <c r="BK134" s="280" t="e">
        <f t="shared" si="356"/>
        <v>#DIV/0!</v>
      </c>
      <c r="BL134" s="280" t="e">
        <f t="shared" si="356"/>
        <v>#DIV/0!</v>
      </c>
      <c r="BM134" s="280" t="e">
        <f t="shared" si="356"/>
        <v>#DIV/0!</v>
      </c>
      <c r="BN134" s="280" t="e">
        <f t="shared" si="356"/>
        <v>#DIV/0!</v>
      </c>
      <c r="BO134" s="280" t="e">
        <f t="shared" si="356"/>
        <v>#DIV/0!</v>
      </c>
      <c r="BP134" s="280" t="e">
        <f t="shared" si="356"/>
        <v>#DIV/0!</v>
      </c>
      <c r="BQ134" s="280" t="e">
        <f t="shared" ref="BQ134:EB134" si="357">BQ96</f>
        <v>#DIV/0!</v>
      </c>
      <c r="BR134" s="280" t="e">
        <f t="shared" si="357"/>
        <v>#DIV/0!</v>
      </c>
      <c r="BS134" s="280" t="e">
        <f t="shared" si="357"/>
        <v>#DIV/0!</v>
      </c>
      <c r="BT134" s="280" t="e">
        <f t="shared" si="357"/>
        <v>#DIV/0!</v>
      </c>
      <c r="BU134" s="280" t="e">
        <f t="shared" si="357"/>
        <v>#DIV/0!</v>
      </c>
      <c r="BV134" s="280" t="e">
        <f t="shared" si="357"/>
        <v>#DIV/0!</v>
      </c>
      <c r="BW134" s="280" t="e">
        <f t="shared" si="357"/>
        <v>#DIV/0!</v>
      </c>
      <c r="BX134" s="280" t="e">
        <f t="shared" si="357"/>
        <v>#DIV/0!</v>
      </c>
      <c r="BY134" s="280" t="e">
        <f t="shared" si="357"/>
        <v>#DIV/0!</v>
      </c>
      <c r="BZ134" s="280" t="e">
        <f t="shared" si="357"/>
        <v>#DIV/0!</v>
      </c>
      <c r="CA134" s="280" t="e">
        <f t="shared" si="357"/>
        <v>#DIV/0!</v>
      </c>
      <c r="CB134" s="280" t="e">
        <f t="shared" si="357"/>
        <v>#DIV/0!</v>
      </c>
      <c r="CC134" s="280" t="e">
        <f t="shared" si="357"/>
        <v>#DIV/0!</v>
      </c>
      <c r="CD134" s="280" t="e">
        <f t="shared" si="357"/>
        <v>#DIV/0!</v>
      </c>
      <c r="CE134" s="280" t="e">
        <f t="shared" si="357"/>
        <v>#DIV/0!</v>
      </c>
      <c r="CF134" s="280" t="e">
        <f t="shared" si="357"/>
        <v>#DIV/0!</v>
      </c>
      <c r="CG134" s="280" t="e">
        <f t="shared" si="357"/>
        <v>#DIV/0!</v>
      </c>
      <c r="CH134" s="280" t="e">
        <f t="shared" si="357"/>
        <v>#DIV/0!</v>
      </c>
      <c r="CI134" s="280" t="e">
        <f t="shared" si="357"/>
        <v>#DIV/0!</v>
      </c>
      <c r="CJ134" s="280" t="e">
        <f t="shared" si="357"/>
        <v>#DIV/0!</v>
      </c>
      <c r="CK134" s="280" t="e">
        <f t="shared" si="357"/>
        <v>#DIV/0!</v>
      </c>
      <c r="CL134" s="280" t="e">
        <f t="shared" si="357"/>
        <v>#DIV/0!</v>
      </c>
      <c r="CM134" s="280" t="e">
        <f t="shared" si="357"/>
        <v>#DIV/0!</v>
      </c>
      <c r="CN134" s="280" t="e">
        <f t="shared" si="357"/>
        <v>#DIV/0!</v>
      </c>
      <c r="CO134" s="280" t="e">
        <f t="shared" si="357"/>
        <v>#DIV/0!</v>
      </c>
      <c r="CP134" s="280" t="e">
        <f t="shared" si="357"/>
        <v>#DIV/0!</v>
      </c>
      <c r="CQ134" s="280" t="e">
        <f t="shared" si="357"/>
        <v>#DIV/0!</v>
      </c>
      <c r="CR134" s="280" t="e">
        <f t="shared" si="357"/>
        <v>#DIV/0!</v>
      </c>
      <c r="CS134" s="280" t="e">
        <f t="shared" si="357"/>
        <v>#DIV/0!</v>
      </c>
      <c r="CT134" s="280" t="e">
        <f t="shared" si="357"/>
        <v>#DIV/0!</v>
      </c>
      <c r="CU134" s="280" t="e">
        <f t="shared" si="357"/>
        <v>#DIV/0!</v>
      </c>
      <c r="CV134" s="280" t="e">
        <f t="shared" si="357"/>
        <v>#DIV/0!</v>
      </c>
      <c r="CW134" s="280" t="e">
        <f t="shared" si="357"/>
        <v>#DIV/0!</v>
      </c>
      <c r="CX134" s="280" t="e">
        <f t="shared" si="357"/>
        <v>#DIV/0!</v>
      </c>
      <c r="CY134" s="280" t="e">
        <f t="shared" si="357"/>
        <v>#DIV/0!</v>
      </c>
      <c r="CZ134" s="280" t="e">
        <f t="shared" si="357"/>
        <v>#DIV/0!</v>
      </c>
      <c r="DA134" s="280" t="e">
        <f t="shared" si="357"/>
        <v>#DIV/0!</v>
      </c>
      <c r="DB134" s="280" t="e">
        <f t="shared" si="357"/>
        <v>#DIV/0!</v>
      </c>
      <c r="DC134" s="280" t="e">
        <f t="shared" si="357"/>
        <v>#DIV/0!</v>
      </c>
      <c r="DD134" s="280" t="e">
        <f t="shared" si="357"/>
        <v>#DIV/0!</v>
      </c>
      <c r="DE134" s="280" t="e">
        <f t="shared" si="357"/>
        <v>#DIV/0!</v>
      </c>
      <c r="DF134" s="280" t="e">
        <f t="shared" si="357"/>
        <v>#DIV/0!</v>
      </c>
      <c r="DG134" s="280" t="e">
        <f t="shared" si="357"/>
        <v>#DIV/0!</v>
      </c>
      <c r="DH134" s="280" t="e">
        <f t="shared" si="357"/>
        <v>#DIV/0!</v>
      </c>
      <c r="DI134" s="280" t="e">
        <f t="shared" si="357"/>
        <v>#DIV/0!</v>
      </c>
      <c r="DJ134" s="280" t="e">
        <f t="shared" si="357"/>
        <v>#DIV/0!</v>
      </c>
      <c r="DK134" s="280" t="e">
        <f t="shared" si="357"/>
        <v>#DIV/0!</v>
      </c>
      <c r="DL134" s="280" t="e">
        <f t="shared" si="357"/>
        <v>#DIV/0!</v>
      </c>
      <c r="DM134" s="280" t="e">
        <f t="shared" si="357"/>
        <v>#DIV/0!</v>
      </c>
      <c r="DN134" s="280" t="e">
        <f t="shared" si="357"/>
        <v>#DIV/0!</v>
      </c>
      <c r="DO134" s="280" t="e">
        <f t="shared" si="357"/>
        <v>#DIV/0!</v>
      </c>
      <c r="DP134" s="280" t="e">
        <f t="shared" si="357"/>
        <v>#DIV/0!</v>
      </c>
      <c r="DQ134" s="280" t="e">
        <f t="shared" si="357"/>
        <v>#DIV/0!</v>
      </c>
      <c r="DR134" s="280" t="e">
        <f t="shared" si="357"/>
        <v>#DIV/0!</v>
      </c>
      <c r="DS134" s="280" t="e">
        <f t="shared" si="357"/>
        <v>#DIV/0!</v>
      </c>
      <c r="DT134" s="280" t="e">
        <f t="shared" si="357"/>
        <v>#DIV/0!</v>
      </c>
      <c r="DU134" s="280" t="e">
        <f t="shared" si="357"/>
        <v>#DIV/0!</v>
      </c>
      <c r="DV134" s="280" t="e">
        <f t="shared" si="357"/>
        <v>#DIV/0!</v>
      </c>
      <c r="DW134" s="280" t="e">
        <f t="shared" si="357"/>
        <v>#DIV/0!</v>
      </c>
      <c r="DX134" s="280" t="e">
        <f t="shared" si="357"/>
        <v>#DIV/0!</v>
      </c>
      <c r="DY134" s="280" t="e">
        <f t="shared" si="357"/>
        <v>#DIV/0!</v>
      </c>
      <c r="DZ134" s="280" t="e">
        <f t="shared" si="357"/>
        <v>#DIV/0!</v>
      </c>
      <c r="EA134" s="280" t="e">
        <f t="shared" si="357"/>
        <v>#DIV/0!</v>
      </c>
      <c r="EB134" s="280" t="e">
        <f t="shared" si="357"/>
        <v>#DIV/0!</v>
      </c>
      <c r="EC134" s="280" t="e">
        <f t="shared" ref="EC134:GN134" si="358">EC96</f>
        <v>#DIV/0!</v>
      </c>
      <c r="ED134" s="280" t="e">
        <f t="shared" si="358"/>
        <v>#DIV/0!</v>
      </c>
      <c r="EE134" s="280" t="e">
        <f t="shared" si="358"/>
        <v>#DIV/0!</v>
      </c>
      <c r="EF134" s="280" t="e">
        <f t="shared" si="358"/>
        <v>#DIV/0!</v>
      </c>
      <c r="EG134" s="280" t="e">
        <f t="shared" si="358"/>
        <v>#DIV/0!</v>
      </c>
      <c r="EH134" s="280" t="e">
        <f t="shared" si="358"/>
        <v>#DIV/0!</v>
      </c>
      <c r="EI134" s="280" t="e">
        <f t="shared" si="358"/>
        <v>#DIV/0!</v>
      </c>
      <c r="EJ134" s="280" t="e">
        <f t="shared" si="358"/>
        <v>#DIV/0!</v>
      </c>
      <c r="EK134" s="280" t="e">
        <f t="shared" si="358"/>
        <v>#DIV/0!</v>
      </c>
      <c r="EL134" s="280" t="e">
        <f t="shared" si="358"/>
        <v>#DIV/0!</v>
      </c>
      <c r="EM134" s="280" t="e">
        <f t="shared" si="358"/>
        <v>#DIV/0!</v>
      </c>
      <c r="EN134" s="280" t="e">
        <f t="shared" si="358"/>
        <v>#DIV/0!</v>
      </c>
      <c r="EO134" s="280" t="e">
        <f t="shared" si="358"/>
        <v>#DIV/0!</v>
      </c>
      <c r="EP134" s="280" t="e">
        <f t="shared" si="358"/>
        <v>#DIV/0!</v>
      </c>
      <c r="EQ134" s="280" t="e">
        <f t="shared" si="358"/>
        <v>#DIV/0!</v>
      </c>
      <c r="ER134" s="280" t="e">
        <f t="shared" si="358"/>
        <v>#DIV/0!</v>
      </c>
      <c r="ES134" s="280" t="e">
        <f t="shared" si="358"/>
        <v>#DIV/0!</v>
      </c>
      <c r="ET134" s="280" t="e">
        <f t="shared" si="358"/>
        <v>#DIV/0!</v>
      </c>
      <c r="EU134" s="280" t="e">
        <f t="shared" si="358"/>
        <v>#DIV/0!</v>
      </c>
      <c r="EV134" s="280" t="e">
        <f t="shared" si="358"/>
        <v>#DIV/0!</v>
      </c>
      <c r="EW134" s="280" t="e">
        <f t="shared" si="358"/>
        <v>#DIV/0!</v>
      </c>
      <c r="EX134" s="280" t="e">
        <f t="shared" si="358"/>
        <v>#DIV/0!</v>
      </c>
      <c r="EY134" s="280" t="e">
        <f t="shared" si="358"/>
        <v>#DIV/0!</v>
      </c>
      <c r="EZ134" s="280" t="e">
        <f t="shared" si="358"/>
        <v>#DIV/0!</v>
      </c>
      <c r="FA134" s="280" t="e">
        <f t="shared" si="358"/>
        <v>#DIV/0!</v>
      </c>
      <c r="FB134" s="280" t="e">
        <f t="shared" si="358"/>
        <v>#DIV/0!</v>
      </c>
      <c r="FC134" s="280" t="e">
        <f t="shared" si="358"/>
        <v>#DIV/0!</v>
      </c>
      <c r="FD134" s="280" t="e">
        <f t="shared" si="358"/>
        <v>#DIV/0!</v>
      </c>
      <c r="FE134" s="280" t="e">
        <f t="shared" si="358"/>
        <v>#DIV/0!</v>
      </c>
      <c r="FF134" s="280" t="e">
        <f t="shared" si="358"/>
        <v>#DIV/0!</v>
      </c>
      <c r="FG134" s="280" t="e">
        <f t="shared" si="358"/>
        <v>#DIV/0!</v>
      </c>
      <c r="FH134" s="280" t="e">
        <f t="shared" si="358"/>
        <v>#DIV/0!</v>
      </c>
      <c r="FI134" s="280" t="e">
        <f t="shared" si="358"/>
        <v>#DIV/0!</v>
      </c>
      <c r="FJ134" s="280" t="e">
        <f t="shared" si="358"/>
        <v>#DIV/0!</v>
      </c>
      <c r="FK134" s="280" t="e">
        <f t="shared" si="358"/>
        <v>#DIV/0!</v>
      </c>
      <c r="FL134" s="280" t="e">
        <f t="shared" si="358"/>
        <v>#DIV/0!</v>
      </c>
      <c r="FM134" s="280" t="e">
        <f t="shared" si="358"/>
        <v>#DIV/0!</v>
      </c>
      <c r="FN134" s="280" t="e">
        <f t="shared" si="358"/>
        <v>#DIV/0!</v>
      </c>
      <c r="FO134" s="280" t="e">
        <f t="shared" si="358"/>
        <v>#DIV/0!</v>
      </c>
      <c r="FP134" s="280" t="e">
        <f t="shared" si="358"/>
        <v>#DIV/0!</v>
      </c>
      <c r="FQ134" s="280" t="e">
        <f t="shared" si="358"/>
        <v>#DIV/0!</v>
      </c>
      <c r="FR134" s="280" t="e">
        <f t="shared" si="358"/>
        <v>#DIV/0!</v>
      </c>
      <c r="FS134" s="280" t="e">
        <f t="shared" si="358"/>
        <v>#DIV/0!</v>
      </c>
      <c r="FT134" s="280" t="e">
        <f t="shared" si="358"/>
        <v>#DIV/0!</v>
      </c>
      <c r="FU134" s="280" t="e">
        <f t="shared" si="358"/>
        <v>#DIV/0!</v>
      </c>
      <c r="FV134" s="280" t="e">
        <f t="shared" si="358"/>
        <v>#DIV/0!</v>
      </c>
      <c r="FW134" s="280" t="e">
        <f t="shared" si="358"/>
        <v>#DIV/0!</v>
      </c>
      <c r="FX134" s="280" t="e">
        <f t="shared" si="358"/>
        <v>#DIV/0!</v>
      </c>
      <c r="FY134" s="280" t="e">
        <f t="shared" si="358"/>
        <v>#DIV/0!</v>
      </c>
      <c r="FZ134" s="280" t="e">
        <f t="shared" si="358"/>
        <v>#DIV/0!</v>
      </c>
      <c r="GA134" s="280" t="e">
        <f t="shared" si="358"/>
        <v>#DIV/0!</v>
      </c>
      <c r="GB134" s="280" t="e">
        <f t="shared" si="358"/>
        <v>#DIV/0!</v>
      </c>
      <c r="GC134" s="280" t="e">
        <f t="shared" si="358"/>
        <v>#DIV/0!</v>
      </c>
      <c r="GD134" s="280" t="e">
        <f t="shared" si="358"/>
        <v>#DIV/0!</v>
      </c>
      <c r="GE134" s="280" t="e">
        <f t="shared" si="358"/>
        <v>#DIV/0!</v>
      </c>
      <c r="GF134" s="280" t="e">
        <f t="shared" si="358"/>
        <v>#DIV/0!</v>
      </c>
      <c r="GG134" s="280" t="e">
        <f t="shared" si="358"/>
        <v>#DIV/0!</v>
      </c>
      <c r="GH134" s="280" t="e">
        <f t="shared" si="358"/>
        <v>#DIV/0!</v>
      </c>
      <c r="GI134" s="280" t="e">
        <f t="shared" si="358"/>
        <v>#DIV/0!</v>
      </c>
      <c r="GJ134" s="280" t="e">
        <f t="shared" si="358"/>
        <v>#DIV/0!</v>
      </c>
      <c r="GK134" s="280" t="e">
        <f t="shared" si="358"/>
        <v>#DIV/0!</v>
      </c>
      <c r="GL134" s="280" t="e">
        <f t="shared" si="358"/>
        <v>#DIV/0!</v>
      </c>
      <c r="GM134" s="280" t="e">
        <f t="shared" si="358"/>
        <v>#DIV/0!</v>
      </c>
      <c r="GN134" s="280" t="e">
        <f t="shared" si="358"/>
        <v>#DIV/0!</v>
      </c>
      <c r="GO134" s="280" t="e">
        <f t="shared" ref="GO134:IZ134" si="359">GO96</f>
        <v>#DIV/0!</v>
      </c>
      <c r="GP134" s="280" t="e">
        <f t="shared" si="359"/>
        <v>#DIV/0!</v>
      </c>
      <c r="GQ134" s="280" t="e">
        <f t="shared" si="359"/>
        <v>#DIV/0!</v>
      </c>
      <c r="GR134" s="280" t="e">
        <f t="shared" si="359"/>
        <v>#DIV/0!</v>
      </c>
      <c r="GS134" s="280" t="e">
        <f t="shared" si="359"/>
        <v>#DIV/0!</v>
      </c>
      <c r="GT134" s="280" t="e">
        <f t="shared" si="359"/>
        <v>#DIV/0!</v>
      </c>
      <c r="GU134" s="280" t="e">
        <f t="shared" si="359"/>
        <v>#DIV/0!</v>
      </c>
      <c r="GV134" s="280" t="e">
        <f t="shared" si="359"/>
        <v>#DIV/0!</v>
      </c>
      <c r="GW134" s="280" t="e">
        <f t="shared" si="359"/>
        <v>#DIV/0!</v>
      </c>
      <c r="GX134" s="280" t="e">
        <f t="shared" si="359"/>
        <v>#DIV/0!</v>
      </c>
      <c r="GY134" s="280" t="e">
        <f t="shared" si="359"/>
        <v>#DIV/0!</v>
      </c>
      <c r="GZ134" s="280" t="e">
        <f t="shared" si="359"/>
        <v>#DIV/0!</v>
      </c>
      <c r="HA134" s="280" t="e">
        <f t="shared" si="359"/>
        <v>#DIV/0!</v>
      </c>
      <c r="HB134" s="280" t="e">
        <f t="shared" si="359"/>
        <v>#DIV/0!</v>
      </c>
      <c r="HC134" s="280" t="e">
        <f t="shared" si="359"/>
        <v>#DIV/0!</v>
      </c>
      <c r="HD134" s="280" t="e">
        <f t="shared" si="359"/>
        <v>#DIV/0!</v>
      </c>
      <c r="HE134" s="280" t="e">
        <f t="shared" si="359"/>
        <v>#DIV/0!</v>
      </c>
      <c r="HF134" s="280" t="e">
        <f t="shared" si="359"/>
        <v>#DIV/0!</v>
      </c>
      <c r="HG134" s="280" t="e">
        <f t="shared" si="359"/>
        <v>#DIV/0!</v>
      </c>
      <c r="HH134" s="280" t="e">
        <f t="shared" si="359"/>
        <v>#DIV/0!</v>
      </c>
      <c r="HI134" s="280" t="e">
        <f t="shared" si="359"/>
        <v>#DIV/0!</v>
      </c>
      <c r="HJ134" s="280" t="e">
        <f t="shared" si="359"/>
        <v>#DIV/0!</v>
      </c>
      <c r="HK134" s="280" t="e">
        <f t="shared" si="359"/>
        <v>#DIV/0!</v>
      </c>
      <c r="HL134" s="280" t="e">
        <f t="shared" si="359"/>
        <v>#DIV/0!</v>
      </c>
      <c r="HM134" s="280" t="e">
        <f t="shared" si="359"/>
        <v>#DIV/0!</v>
      </c>
      <c r="HN134" s="280" t="e">
        <f t="shared" si="359"/>
        <v>#DIV/0!</v>
      </c>
      <c r="HO134" s="280" t="e">
        <f t="shared" si="359"/>
        <v>#DIV/0!</v>
      </c>
      <c r="HP134" s="280" t="e">
        <f t="shared" si="359"/>
        <v>#DIV/0!</v>
      </c>
      <c r="HQ134" s="280" t="e">
        <f t="shared" si="359"/>
        <v>#DIV/0!</v>
      </c>
      <c r="HR134" s="280" t="e">
        <f t="shared" si="359"/>
        <v>#DIV/0!</v>
      </c>
      <c r="HS134" s="280" t="e">
        <f t="shared" si="359"/>
        <v>#DIV/0!</v>
      </c>
      <c r="HT134" s="280" t="e">
        <f t="shared" si="359"/>
        <v>#DIV/0!</v>
      </c>
      <c r="HU134" s="280" t="e">
        <f t="shared" si="359"/>
        <v>#DIV/0!</v>
      </c>
      <c r="HV134" s="280" t="e">
        <f t="shared" si="359"/>
        <v>#DIV/0!</v>
      </c>
      <c r="HW134" s="280" t="e">
        <f t="shared" si="359"/>
        <v>#DIV/0!</v>
      </c>
      <c r="HX134" s="280" t="e">
        <f t="shared" si="359"/>
        <v>#DIV/0!</v>
      </c>
      <c r="HY134" s="280" t="e">
        <f t="shared" si="359"/>
        <v>#DIV/0!</v>
      </c>
      <c r="HZ134" s="280" t="e">
        <f t="shared" si="359"/>
        <v>#DIV/0!</v>
      </c>
      <c r="IA134" s="280" t="e">
        <f t="shared" si="359"/>
        <v>#DIV/0!</v>
      </c>
      <c r="IB134" s="280" t="e">
        <f t="shared" si="359"/>
        <v>#DIV/0!</v>
      </c>
      <c r="IC134" s="280" t="e">
        <f t="shared" si="359"/>
        <v>#DIV/0!</v>
      </c>
      <c r="ID134" s="280" t="e">
        <f t="shared" si="359"/>
        <v>#DIV/0!</v>
      </c>
      <c r="IE134" s="280" t="e">
        <f t="shared" si="359"/>
        <v>#DIV/0!</v>
      </c>
      <c r="IF134" s="280" t="e">
        <f t="shared" si="359"/>
        <v>#DIV/0!</v>
      </c>
      <c r="IG134" s="280" t="e">
        <f t="shared" si="359"/>
        <v>#DIV/0!</v>
      </c>
      <c r="IH134" s="280" t="e">
        <f t="shared" si="359"/>
        <v>#DIV/0!</v>
      </c>
      <c r="II134" s="280" t="e">
        <f t="shared" si="359"/>
        <v>#DIV/0!</v>
      </c>
      <c r="IJ134" s="280" t="e">
        <f t="shared" si="359"/>
        <v>#DIV/0!</v>
      </c>
      <c r="IK134" s="280" t="e">
        <f t="shared" si="359"/>
        <v>#DIV/0!</v>
      </c>
      <c r="IL134" s="280" t="e">
        <f t="shared" si="359"/>
        <v>#DIV/0!</v>
      </c>
      <c r="IM134" s="280" t="e">
        <f t="shared" si="359"/>
        <v>#DIV/0!</v>
      </c>
      <c r="IN134" s="280" t="e">
        <f t="shared" si="359"/>
        <v>#DIV/0!</v>
      </c>
      <c r="IO134" s="280" t="e">
        <f t="shared" si="359"/>
        <v>#DIV/0!</v>
      </c>
      <c r="IP134" s="280" t="e">
        <f t="shared" si="359"/>
        <v>#DIV/0!</v>
      </c>
      <c r="IQ134" s="280" t="e">
        <f t="shared" si="359"/>
        <v>#DIV/0!</v>
      </c>
      <c r="IR134" s="280" t="e">
        <f t="shared" si="359"/>
        <v>#DIV/0!</v>
      </c>
      <c r="IS134" s="280" t="e">
        <f t="shared" si="359"/>
        <v>#DIV/0!</v>
      </c>
      <c r="IT134" s="280" t="e">
        <f t="shared" si="359"/>
        <v>#DIV/0!</v>
      </c>
      <c r="IU134" s="280" t="e">
        <f t="shared" si="359"/>
        <v>#DIV/0!</v>
      </c>
      <c r="IV134" s="280" t="e">
        <f t="shared" si="359"/>
        <v>#DIV/0!</v>
      </c>
      <c r="IW134" s="280" t="e">
        <f t="shared" si="359"/>
        <v>#DIV/0!</v>
      </c>
      <c r="IX134" s="280" t="e">
        <f t="shared" si="359"/>
        <v>#DIV/0!</v>
      </c>
      <c r="IY134" s="280" t="e">
        <f t="shared" si="359"/>
        <v>#DIV/0!</v>
      </c>
      <c r="IZ134" s="280" t="e">
        <f t="shared" si="359"/>
        <v>#DIV/0!</v>
      </c>
      <c r="JA134" s="280" t="e">
        <f t="shared" ref="JA134:JI134" si="360">JA96</f>
        <v>#DIV/0!</v>
      </c>
      <c r="JB134" s="280" t="e">
        <f t="shared" si="360"/>
        <v>#DIV/0!</v>
      </c>
      <c r="JC134" s="280" t="e">
        <f t="shared" si="360"/>
        <v>#DIV/0!</v>
      </c>
      <c r="JD134" s="280" t="e">
        <f t="shared" si="360"/>
        <v>#DIV/0!</v>
      </c>
      <c r="JE134" s="280" t="e">
        <f t="shared" si="360"/>
        <v>#DIV/0!</v>
      </c>
      <c r="JF134" s="280" t="e">
        <f t="shared" si="360"/>
        <v>#DIV/0!</v>
      </c>
      <c r="JG134" s="280" t="e">
        <f t="shared" si="360"/>
        <v>#DIV/0!</v>
      </c>
      <c r="JH134" s="280" t="e">
        <f t="shared" si="360"/>
        <v>#DIV/0!</v>
      </c>
      <c r="JI134" s="280" t="e">
        <f t="shared" si="360"/>
        <v>#DIV/0!</v>
      </c>
    </row>
    <row r="135" spans="1:269" hidden="1" outlineLevel="1">
      <c r="B135" s="104" t="s">
        <v>489</v>
      </c>
      <c r="E135" s="280" t="e">
        <f t="shared" ref="E135:BP135" si="361">E110</f>
        <v>#DIV/0!</v>
      </c>
      <c r="F135" s="280" t="e">
        <f t="shared" si="361"/>
        <v>#DIV/0!</v>
      </c>
      <c r="G135" s="280" t="e">
        <f t="shared" si="361"/>
        <v>#DIV/0!</v>
      </c>
      <c r="H135" s="280" t="e">
        <f t="shared" si="361"/>
        <v>#DIV/0!</v>
      </c>
      <c r="I135" s="280" t="e">
        <f t="shared" si="361"/>
        <v>#DIV/0!</v>
      </c>
      <c r="J135" s="280" t="e">
        <f t="shared" si="361"/>
        <v>#DIV/0!</v>
      </c>
      <c r="K135" s="280" t="e">
        <f t="shared" si="361"/>
        <v>#DIV/0!</v>
      </c>
      <c r="L135" s="280" t="e">
        <f t="shared" si="361"/>
        <v>#DIV/0!</v>
      </c>
      <c r="M135" s="280" t="e">
        <f t="shared" si="361"/>
        <v>#DIV/0!</v>
      </c>
      <c r="N135" s="280" t="e">
        <f t="shared" si="361"/>
        <v>#DIV/0!</v>
      </c>
      <c r="O135" s="280" t="e">
        <f t="shared" si="361"/>
        <v>#DIV/0!</v>
      </c>
      <c r="P135" s="280" t="e">
        <f t="shared" si="361"/>
        <v>#DIV/0!</v>
      </c>
      <c r="Q135" s="280" t="e">
        <f t="shared" si="361"/>
        <v>#DIV/0!</v>
      </c>
      <c r="R135" s="280" t="e">
        <f t="shared" si="361"/>
        <v>#DIV/0!</v>
      </c>
      <c r="S135" s="280" t="e">
        <f t="shared" si="361"/>
        <v>#DIV/0!</v>
      </c>
      <c r="T135" s="280" t="e">
        <f t="shared" si="361"/>
        <v>#DIV/0!</v>
      </c>
      <c r="U135" s="280" t="e">
        <f t="shared" si="361"/>
        <v>#DIV/0!</v>
      </c>
      <c r="V135" s="280" t="e">
        <f t="shared" si="361"/>
        <v>#DIV/0!</v>
      </c>
      <c r="W135" s="280" t="e">
        <f t="shared" si="361"/>
        <v>#DIV/0!</v>
      </c>
      <c r="X135" s="280" t="e">
        <f t="shared" si="361"/>
        <v>#DIV/0!</v>
      </c>
      <c r="Y135" s="280" t="e">
        <f t="shared" si="361"/>
        <v>#DIV/0!</v>
      </c>
      <c r="Z135" s="280" t="e">
        <f t="shared" si="361"/>
        <v>#DIV/0!</v>
      </c>
      <c r="AA135" s="280" t="e">
        <f t="shared" si="361"/>
        <v>#DIV/0!</v>
      </c>
      <c r="AB135" s="280" t="e">
        <f t="shared" si="361"/>
        <v>#DIV/0!</v>
      </c>
      <c r="AC135" s="280" t="e">
        <f t="shared" si="361"/>
        <v>#DIV/0!</v>
      </c>
      <c r="AD135" s="280" t="e">
        <f t="shared" si="361"/>
        <v>#DIV/0!</v>
      </c>
      <c r="AE135" s="280" t="e">
        <f t="shared" si="361"/>
        <v>#DIV/0!</v>
      </c>
      <c r="AF135" s="280" t="e">
        <f t="shared" si="361"/>
        <v>#DIV/0!</v>
      </c>
      <c r="AG135" s="280" t="e">
        <f t="shared" si="361"/>
        <v>#DIV/0!</v>
      </c>
      <c r="AH135" s="280" t="e">
        <f t="shared" si="361"/>
        <v>#DIV/0!</v>
      </c>
      <c r="AI135" s="280" t="e">
        <f t="shared" si="361"/>
        <v>#DIV/0!</v>
      </c>
      <c r="AJ135" s="280" t="e">
        <f t="shared" si="361"/>
        <v>#DIV/0!</v>
      </c>
      <c r="AK135" s="280" t="e">
        <f t="shared" si="361"/>
        <v>#DIV/0!</v>
      </c>
      <c r="AL135" s="280" t="e">
        <f t="shared" si="361"/>
        <v>#DIV/0!</v>
      </c>
      <c r="AM135" s="280" t="e">
        <f t="shared" si="361"/>
        <v>#DIV/0!</v>
      </c>
      <c r="AN135" s="280" t="e">
        <f t="shared" si="361"/>
        <v>#DIV/0!</v>
      </c>
      <c r="AO135" s="280" t="e">
        <f t="shared" si="361"/>
        <v>#DIV/0!</v>
      </c>
      <c r="AP135" s="280" t="e">
        <f t="shared" si="361"/>
        <v>#DIV/0!</v>
      </c>
      <c r="AQ135" s="280" t="e">
        <f t="shared" si="361"/>
        <v>#DIV/0!</v>
      </c>
      <c r="AR135" s="280" t="e">
        <f t="shared" si="361"/>
        <v>#DIV/0!</v>
      </c>
      <c r="AS135" s="280" t="e">
        <f t="shared" si="361"/>
        <v>#DIV/0!</v>
      </c>
      <c r="AT135" s="280" t="e">
        <f t="shared" si="361"/>
        <v>#DIV/0!</v>
      </c>
      <c r="AU135" s="280" t="e">
        <f t="shared" si="361"/>
        <v>#DIV/0!</v>
      </c>
      <c r="AV135" s="280" t="e">
        <f t="shared" si="361"/>
        <v>#DIV/0!</v>
      </c>
      <c r="AW135" s="280" t="e">
        <f t="shared" si="361"/>
        <v>#DIV/0!</v>
      </c>
      <c r="AX135" s="280" t="e">
        <f t="shared" si="361"/>
        <v>#DIV/0!</v>
      </c>
      <c r="AY135" s="280" t="e">
        <f t="shared" si="361"/>
        <v>#DIV/0!</v>
      </c>
      <c r="AZ135" s="280" t="e">
        <f t="shared" si="361"/>
        <v>#DIV/0!</v>
      </c>
      <c r="BA135" s="280" t="e">
        <f t="shared" si="361"/>
        <v>#DIV/0!</v>
      </c>
      <c r="BB135" s="280" t="e">
        <f t="shared" si="361"/>
        <v>#DIV/0!</v>
      </c>
      <c r="BC135" s="280" t="e">
        <f t="shared" si="361"/>
        <v>#DIV/0!</v>
      </c>
      <c r="BD135" s="280" t="e">
        <f t="shared" si="361"/>
        <v>#DIV/0!</v>
      </c>
      <c r="BE135" s="280" t="e">
        <f t="shared" si="361"/>
        <v>#DIV/0!</v>
      </c>
      <c r="BF135" s="280" t="e">
        <f t="shared" si="361"/>
        <v>#DIV/0!</v>
      </c>
      <c r="BG135" s="280" t="e">
        <f t="shared" si="361"/>
        <v>#DIV/0!</v>
      </c>
      <c r="BH135" s="280" t="e">
        <f t="shared" si="361"/>
        <v>#DIV/0!</v>
      </c>
      <c r="BI135" s="280" t="e">
        <f t="shared" si="361"/>
        <v>#DIV/0!</v>
      </c>
      <c r="BJ135" s="280" t="e">
        <f t="shared" si="361"/>
        <v>#DIV/0!</v>
      </c>
      <c r="BK135" s="280" t="e">
        <f t="shared" si="361"/>
        <v>#DIV/0!</v>
      </c>
      <c r="BL135" s="280" t="e">
        <f t="shared" si="361"/>
        <v>#DIV/0!</v>
      </c>
      <c r="BM135" s="280" t="e">
        <f t="shared" si="361"/>
        <v>#DIV/0!</v>
      </c>
      <c r="BN135" s="280" t="e">
        <f t="shared" si="361"/>
        <v>#DIV/0!</v>
      </c>
      <c r="BO135" s="280" t="e">
        <f t="shared" si="361"/>
        <v>#DIV/0!</v>
      </c>
      <c r="BP135" s="280" t="e">
        <f t="shared" si="361"/>
        <v>#DIV/0!</v>
      </c>
      <c r="BQ135" s="280" t="e">
        <f t="shared" ref="BQ135:EB135" si="362">BQ110</f>
        <v>#DIV/0!</v>
      </c>
      <c r="BR135" s="280" t="e">
        <f t="shared" si="362"/>
        <v>#DIV/0!</v>
      </c>
      <c r="BS135" s="280" t="e">
        <f t="shared" si="362"/>
        <v>#DIV/0!</v>
      </c>
      <c r="BT135" s="280" t="e">
        <f t="shared" si="362"/>
        <v>#DIV/0!</v>
      </c>
      <c r="BU135" s="280" t="e">
        <f t="shared" si="362"/>
        <v>#DIV/0!</v>
      </c>
      <c r="BV135" s="280" t="e">
        <f t="shared" si="362"/>
        <v>#DIV/0!</v>
      </c>
      <c r="BW135" s="280" t="e">
        <f t="shared" si="362"/>
        <v>#DIV/0!</v>
      </c>
      <c r="BX135" s="280" t="e">
        <f t="shared" si="362"/>
        <v>#DIV/0!</v>
      </c>
      <c r="BY135" s="280" t="e">
        <f t="shared" si="362"/>
        <v>#DIV/0!</v>
      </c>
      <c r="BZ135" s="280" t="e">
        <f t="shared" si="362"/>
        <v>#DIV/0!</v>
      </c>
      <c r="CA135" s="280" t="e">
        <f t="shared" si="362"/>
        <v>#DIV/0!</v>
      </c>
      <c r="CB135" s="280" t="e">
        <f t="shared" si="362"/>
        <v>#DIV/0!</v>
      </c>
      <c r="CC135" s="280" t="e">
        <f t="shared" si="362"/>
        <v>#DIV/0!</v>
      </c>
      <c r="CD135" s="280" t="e">
        <f t="shared" si="362"/>
        <v>#DIV/0!</v>
      </c>
      <c r="CE135" s="280" t="e">
        <f t="shared" si="362"/>
        <v>#DIV/0!</v>
      </c>
      <c r="CF135" s="280" t="e">
        <f t="shared" si="362"/>
        <v>#DIV/0!</v>
      </c>
      <c r="CG135" s="280" t="e">
        <f t="shared" si="362"/>
        <v>#DIV/0!</v>
      </c>
      <c r="CH135" s="280" t="e">
        <f t="shared" si="362"/>
        <v>#DIV/0!</v>
      </c>
      <c r="CI135" s="280" t="e">
        <f t="shared" si="362"/>
        <v>#DIV/0!</v>
      </c>
      <c r="CJ135" s="280" t="e">
        <f t="shared" si="362"/>
        <v>#DIV/0!</v>
      </c>
      <c r="CK135" s="280" t="e">
        <f t="shared" si="362"/>
        <v>#DIV/0!</v>
      </c>
      <c r="CL135" s="280" t="e">
        <f t="shared" si="362"/>
        <v>#DIV/0!</v>
      </c>
      <c r="CM135" s="280" t="e">
        <f t="shared" si="362"/>
        <v>#DIV/0!</v>
      </c>
      <c r="CN135" s="280" t="e">
        <f t="shared" si="362"/>
        <v>#DIV/0!</v>
      </c>
      <c r="CO135" s="280" t="e">
        <f t="shared" si="362"/>
        <v>#DIV/0!</v>
      </c>
      <c r="CP135" s="280" t="e">
        <f t="shared" si="362"/>
        <v>#DIV/0!</v>
      </c>
      <c r="CQ135" s="280" t="e">
        <f t="shared" si="362"/>
        <v>#DIV/0!</v>
      </c>
      <c r="CR135" s="280" t="e">
        <f t="shared" si="362"/>
        <v>#DIV/0!</v>
      </c>
      <c r="CS135" s="280" t="e">
        <f t="shared" si="362"/>
        <v>#DIV/0!</v>
      </c>
      <c r="CT135" s="280" t="e">
        <f t="shared" si="362"/>
        <v>#DIV/0!</v>
      </c>
      <c r="CU135" s="280" t="e">
        <f t="shared" si="362"/>
        <v>#DIV/0!</v>
      </c>
      <c r="CV135" s="280" t="e">
        <f t="shared" si="362"/>
        <v>#DIV/0!</v>
      </c>
      <c r="CW135" s="280" t="e">
        <f t="shared" si="362"/>
        <v>#DIV/0!</v>
      </c>
      <c r="CX135" s="280" t="e">
        <f t="shared" si="362"/>
        <v>#DIV/0!</v>
      </c>
      <c r="CY135" s="280" t="e">
        <f t="shared" si="362"/>
        <v>#DIV/0!</v>
      </c>
      <c r="CZ135" s="280" t="e">
        <f t="shared" si="362"/>
        <v>#DIV/0!</v>
      </c>
      <c r="DA135" s="280" t="e">
        <f t="shared" si="362"/>
        <v>#DIV/0!</v>
      </c>
      <c r="DB135" s="280" t="e">
        <f t="shared" si="362"/>
        <v>#DIV/0!</v>
      </c>
      <c r="DC135" s="280" t="e">
        <f t="shared" si="362"/>
        <v>#DIV/0!</v>
      </c>
      <c r="DD135" s="280" t="e">
        <f t="shared" si="362"/>
        <v>#DIV/0!</v>
      </c>
      <c r="DE135" s="280" t="e">
        <f t="shared" si="362"/>
        <v>#DIV/0!</v>
      </c>
      <c r="DF135" s="280" t="e">
        <f t="shared" si="362"/>
        <v>#DIV/0!</v>
      </c>
      <c r="DG135" s="280" t="e">
        <f t="shared" si="362"/>
        <v>#DIV/0!</v>
      </c>
      <c r="DH135" s="280" t="e">
        <f t="shared" si="362"/>
        <v>#DIV/0!</v>
      </c>
      <c r="DI135" s="280" t="e">
        <f t="shared" si="362"/>
        <v>#DIV/0!</v>
      </c>
      <c r="DJ135" s="280" t="e">
        <f t="shared" si="362"/>
        <v>#DIV/0!</v>
      </c>
      <c r="DK135" s="280" t="e">
        <f t="shared" si="362"/>
        <v>#DIV/0!</v>
      </c>
      <c r="DL135" s="280" t="e">
        <f t="shared" si="362"/>
        <v>#DIV/0!</v>
      </c>
      <c r="DM135" s="280" t="e">
        <f t="shared" si="362"/>
        <v>#DIV/0!</v>
      </c>
      <c r="DN135" s="280" t="e">
        <f t="shared" si="362"/>
        <v>#DIV/0!</v>
      </c>
      <c r="DO135" s="280" t="e">
        <f t="shared" si="362"/>
        <v>#DIV/0!</v>
      </c>
      <c r="DP135" s="280" t="e">
        <f t="shared" si="362"/>
        <v>#DIV/0!</v>
      </c>
      <c r="DQ135" s="280" t="e">
        <f t="shared" si="362"/>
        <v>#DIV/0!</v>
      </c>
      <c r="DR135" s="280" t="e">
        <f t="shared" si="362"/>
        <v>#DIV/0!</v>
      </c>
      <c r="DS135" s="280" t="e">
        <f t="shared" si="362"/>
        <v>#DIV/0!</v>
      </c>
      <c r="DT135" s="280" t="e">
        <f t="shared" si="362"/>
        <v>#DIV/0!</v>
      </c>
      <c r="DU135" s="280" t="e">
        <f t="shared" si="362"/>
        <v>#DIV/0!</v>
      </c>
      <c r="DV135" s="280" t="e">
        <f t="shared" si="362"/>
        <v>#DIV/0!</v>
      </c>
      <c r="DW135" s="280" t="e">
        <f t="shared" si="362"/>
        <v>#DIV/0!</v>
      </c>
      <c r="DX135" s="280" t="e">
        <f t="shared" si="362"/>
        <v>#DIV/0!</v>
      </c>
      <c r="DY135" s="280" t="e">
        <f t="shared" si="362"/>
        <v>#DIV/0!</v>
      </c>
      <c r="DZ135" s="280" t="e">
        <f t="shared" si="362"/>
        <v>#DIV/0!</v>
      </c>
      <c r="EA135" s="280" t="e">
        <f t="shared" si="362"/>
        <v>#DIV/0!</v>
      </c>
      <c r="EB135" s="280" t="e">
        <f t="shared" si="362"/>
        <v>#DIV/0!</v>
      </c>
      <c r="EC135" s="280" t="e">
        <f t="shared" ref="EC135:GN135" si="363">EC110</f>
        <v>#DIV/0!</v>
      </c>
      <c r="ED135" s="280" t="e">
        <f t="shared" si="363"/>
        <v>#DIV/0!</v>
      </c>
      <c r="EE135" s="280" t="e">
        <f t="shared" si="363"/>
        <v>#DIV/0!</v>
      </c>
      <c r="EF135" s="280" t="e">
        <f t="shared" si="363"/>
        <v>#DIV/0!</v>
      </c>
      <c r="EG135" s="280" t="e">
        <f t="shared" si="363"/>
        <v>#DIV/0!</v>
      </c>
      <c r="EH135" s="280" t="e">
        <f t="shared" si="363"/>
        <v>#DIV/0!</v>
      </c>
      <c r="EI135" s="280" t="e">
        <f t="shared" si="363"/>
        <v>#DIV/0!</v>
      </c>
      <c r="EJ135" s="280" t="e">
        <f t="shared" si="363"/>
        <v>#DIV/0!</v>
      </c>
      <c r="EK135" s="280" t="e">
        <f t="shared" si="363"/>
        <v>#DIV/0!</v>
      </c>
      <c r="EL135" s="280" t="e">
        <f t="shared" si="363"/>
        <v>#DIV/0!</v>
      </c>
      <c r="EM135" s="280" t="e">
        <f t="shared" si="363"/>
        <v>#DIV/0!</v>
      </c>
      <c r="EN135" s="280" t="e">
        <f t="shared" si="363"/>
        <v>#DIV/0!</v>
      </c>
      <c r="EO135" s="280" t="e">
        <f t="shared" si="363"/>
        <v>#DIV/0!</v>
      </c>
      <c r="EP135" s="280" t="e">
        <f t="shared" si="363"/>
        <v>#DIV/0!</v>
      </c>
      <c r="EQ135" s="280" t="e">
        <f t="shared" si="363"/>
        <v>#DIV/0!</v>
      </c>
      <c r="ER135" s="280" t="e">
        <f t="shared" si="363"/>
        <v>#DIV/0!</v>
      </c>
      <c r="ES135" s="280" t="e">
        <f t="shared" si="363"/>
        <v>#DIV/0!</v>
      </c>
      <c r="ET135" s="280" t="e">
        <f t="shared" si="363"/>
        <v>#DIV/0!</v>
      </c>
      <c r="EU135" s="280" t="e">
        <f t="shared" si="363"/>
        <v>#DIV/0!</v>
      </c>
      <c r="EV135" s="280" t="e">
        <f t="shared" si="363"/>
        <v>#DIV/0!</v>
      </c>
      <c r="EW135" s="280" t="e">
        <f t="shared" si="363"/>
        <v>#DIV/0!</v>
      </c>
      <c r="EX135" s="280" t="e">
        <f t="shared" si="363"/>
        <v>#DIV/0!</v>
      </c>
      <c r="EY135" s="280" t="e">
        <f t="shared" si="363"/>
        <v>#DIV/0!</v>
      </c>
      <c r="EZ135" s="280" t="e">
        <f t="shared" si="363"/>
        <v>#DIV/0!</v>
      </c>
      <c r="FA135" s="280" t="e">
        <f t="shared" si="363"/>
        <v>#DIV/0!</v>
      </c>
      <c r="FB135" s="280" t="e">
        <f t="shared" si="363"/>
        <v>#DIV/0!</v>
      </c>
      <c r="FC135" s="280" t="e">
        <f t="shared" si="363"/>
        <v>#DIV/0!</v>
      </c>
      <c r="FD135" s="280" t="e">
        <f t="shared" si="363"/>
        <v>#DIV/0!</v>
      </c>
      <c r="FE135" s="280" t="e">
        <f t="shared" si="363"/>
        <v>#DIV/0!</v>
      </c>
      <c r="FF135" s="280" t="e">
        <f t="shared" si="363"/>
        <v>#DIV/0!</v>
      </c>
      <c r="FG135" s="280" t="e">
        <f t="shared" si="363"/>
        <v>#DIV/0!</v>
      </c>
      <c r="FH135" s="280" t="e">
        <f t="shared" si="363"/>
        <v>#DIV/0!</v>
      </c>
      <c r="FI135" s="280" t="e">
        <f t="shared" si="363"/>
        <v>#DIV/0!</v>
      </c>
      <c r="FJ135" s="280" t="e">
        <f t="shared" si="363"/>
        <v>#DIV/0!</v>
      </c>
      <c r="FK135" s="280" t="e">
        <f t="shared" si="363"/>
        <v>#DIV/0!</v>
      </c>
      <c r="FL135" s="280" t="e">
        <f t="shared" si="363"/>
        <v>#DIV/0!</v>
      </c>
      <c r="FM135" s="280" t="e">
        <f t="shared" si="363"/>
        <v>#DIV/0!</v>
      </c>
      <c r="FN135" s="280" t="e">
        <f t="shared" si="363"/>
        <v>#DIV/0!</v>
      </c>
      <c r="FO135" s="280" t="e">
        <f t="shared" si="363"/>
        <v>#DIV/0!</v>
      </c>
      <c r="FP135" s="280" t="e">
        <f t="shared" si="363"/>
        <v>#DIV/0!</v>
      </c>
      <c r="FQ135" s="280" t="e">
        <f t="shared" si="363"/>
        <v>#DIV/0!</v>
      </c>
      <c r="FR135" s="280" t="e">
        <f t="shared" si="363"/>
        <v>#DIV/0!</v>
      </c>
      <c r="FS135" s="280" t="e">
        <f t="shared" si="363"/>
        <v>#DIV/0!</v>
      </c>
      <c r="FT135" s="280" t="e">
        <f t="shared" si="363"/>
        <v>#DIV/0!</v>
      </c>
      <c r="FU135" s="280" t="e">
        <f t="shared" si="363"/>
        <v>#DIV/0!</v>
      </c>
      <c r="FV135" s="280" t="e">
        <f t="shared" si="363"/>
        <v>#DIV/0!</v>
      </c>
      <c r="FW135" s="280" t="e">
        <f t="shared" si="363"/>
        <v>#DIV/0!</v>
      </c>
      <c r="FX135" s="280" t="e">
        <f t="shared" si="363"/>
        <v>#DIV/0!</v>
      </c>
      <c r="FY135" s="280" t="e">
        <f t="shared" si="363"/>
        <v>#DIV/0!</v>
      </c>
      <c r="FZ135" s="280" t="e">
        <f t="shared" si="363"/>
        <v>#DIV/0!</v>
      </c>
      <c r="GA135" s="280" t="e">
        <f t="shared" si="363"/>
        <v>#DIV/0!</v>
      </c>
      <c r="GB135" s="280" t="e">
        <f t="shared" si="363"/>
        <v>#DIV/0!</v>
      </c>
      <c r="GC135" s="280" t="e">
        <f t="shared" si="363"/>
        <v>#DIV/0!</v>
      </c>
      <c r="GD135" s="280" t="e">
        <f t="shared" si="363"/>
        <v>#DIV/0!</v>
      </c>
      <c r="GE135" s="280" t="e">
        <f t="shared" si="363"/>
        <v>#DIV/0!</v>
      </c>
      <c r="GF135" s="280" t="e">
        <f t="shared" si="363"/>
        <v>#DIV/0!</v>
      </c>
      <c r="GG135" s="280" t="e">
        <f t="shared" si="363"/>
        <v>#DIV/0!</v>
      </c>
      <c r="GH135" s="280" t="e">
        <f t="shared" si="363"/>
        <v>#DIV/0!</v>
      </c>
      <c r="GI135" s="280" t="e">
        <f t="shared" si="363"/>
        <v>#DIV/0!</v>
      </c>
      <c r="GJ135" s="280" t="e">
        <f t="shared" si="363"/>
        <v>#DIV/0!</v>
      </c>
      <c r="GK135" s="280" t="e">
        <f t="shared" si="363"/>
        <v>#DIV/0!</v>
      </c>
      <c r="GL135" s="280" t="e">
        <f t="shared" si="363"/>
        <v>#DIV/0!</v>
      </c>
      <c r="GM135" s="280" t="e">
        <f t="shared" si="363"/>
        <v>#DIV/0!</v>
      </c>
      <c r="GN135" s="280" t="e">
        <f t="shared" si="363"/>
        <v>#DIV/0!</v>
      </c>
      <c r="GO135" s="280" t="e">
        <f t="shared" ref="GO135:IZ135" si="364">GO110</f>
        <v>#DIV/0!</v>
      </c>
      <c r="GP135" s="280" t="e">
        <f t="shared" si="364"/>
        <v>#DIV/0!</v>
      </c>
      <c r="GQ135" s="280" t="e">
        <f t="shared" si="364"/>
        <v>#DIV/0!</v>
      </c>
      <c r="GR135" s="280" t="e">
        <f t="shared" si="364"/>
        <v>#DIV/0!</v>
      </c>
      <c r="GS135" s="280" t="e">
        <f t="shared" si="364"/>
        <v>#DIV/0!</v>
      </c>
      <c r="GT135" s="280" t="e">
        <f t="shared" si="364"/>
        <v>#DIV/0!</v>
      </c>
      <c r="GU135" s="280" t="e">
        <f t="shared" si="364"/>
        <v>#DIV/0!</v>
      </c>
      <c r="GV135" s="280" t="e">
        <f t="shared" si="364"/>
        <v>#DIV/0!</v>
      </c>
      <c r="GW135" s="280" t="e">
        <f t="shared" si="364"/>
        <v>#DIV/0!</v>
      </c>
      <c r="GX135" s="280" t="e">
        <f t="shared" si="364"/>
        <v>#DIV/0!</v>
      </c>
      <c r="GY135" s="280" t="e">
        <f t="shared" si="364"/>
        <v>#DIV/0!</v>
      </c>
      <c r="GZ135" s="280" t="e">
        <f t="shared" si="364"/>
        <v>#DIV/0!</v>
      </c>
      <c r="HA135" s="280" t="e">
        <f t="shared" si="364"/>
        <v>#DIV/0!</v>
      </c>
      <c r="HB135" s="280" t="e">
        <f t="shared" si="364"/>
        <v>#DIV/0!</v>
      </c>
      <c r="HC135" s="280" t="e">
        <f t="shared" si="364"/>
        <v>#DIV/0!</v>
      </c>
      <c r="HD135" s="280" t="e">
        <f t="shared" si="364"/>
        <v>#DIV/0!</v>
      </c>
      <c r="HE135" s="280" t="e">
        <f t="shared" si="364"/>
        <v>#DIV/0!</v>
      </c>
      <c r="HF135" s="280" t="e">
        <f t="shared" si="364"/>
        <v>#DIV/0!</v>
      </c>
      <c r="HG135" s="280" t="e">
        <f t="shared" si="364"/>
        <v>#DIV/0!</v>
      </c>
      <c r="HH135" s="280" t="e">
        <f t="shared" si="364"/>
        <v>#DIV/0!</v>
      </c>
      <c r="HI135" s="280" t="e">
        <f t="shared" si="364"/>
        <v>#DIV/0!</v>
      </c>
      <c r="HJ135" s="280" t="e">
        <f t="shared" si="364"/>
        <v>#DIV/0!</v>
      </c>
      <c r="HK135" s="280" t="e">
        <f t="shared" si="364"/>
        <v>#DIV/0!</v>
      </c>
      <c r="HL135" s="280" t="e">
        <f t="shared" si="364"/>
        <v>#DIV/0!</v>
      </c>
      <c r="HM135" s="280" t="e">
        <f t="shared" si="364"/>
        <v>#DIV/0!</v>
      </c>
      <c r="HN135" s="280" t="e">
        <f t="shared" si="364"/>
        <v>#DIV/0!</v>
      </c>
      <c r="HO135" s="280" t="e">
        <f t="shared" si="364"/>
        <v>#DIV/0!</v>
      </c>
      <c r="HP135" s="280" t="e">
        <f t="shared" si="364"/>
        <v>#DIV/0!</v>
      </c>
      <c r="HQ135" s="280" t="e">
        <f t="shared" si="364"/>
        <v>#DIV/0!</v>
      </c>
      <c r="HR135" s="280" t="e">
        <f t="shared" si="364"/>
        <v>#DIV/0!</v>
      </c>
      <c r="HS135" s="280" t="e">
        <f t="shared" si="364"/>
        <v>#DIV/0!</v>
      </c>
      <c r="HT135" s="280" t="e">
        <f t="shared" si="364"/>
        <v>#DIV/0!</v>
      </c>
      <c r="HU135" s="280" t="e">
        <f t="shared" si="364"/>
        <v>#DIV/0!</v>
      </c>
      <c r="HV135" s="280" t="e">
        <f t="shared" si="364"/>
        <v>#DIV/0!</v>
      </c>
      <c r="HW135" s="280" t="e">
        <f t="shared" si="364"/>
        <v>#DIV/0!</v>
      </c>
      <c r="HX135" s="280" t="e">
        <f t="shared" si="364"/>
        <v>#DIV/0!</v>
      </c>
      <c r="HY135" s="280" t="e">
        <f t="shared" si="364"/>
        <v>#DIV/0!</v>
      </c>
      <c r="HZ135" s="280" t="e">
        <f t="shared" si="364"/>
        <v>#DIV/0!</v>
      </c>
      <c r="IA135" s="280" t="e">
        <f t="shared" si="364"/>
        <v>#DIV/0!</v>
      </c>
      <c r="IB135" s="280" t="e">
        <f t="shared" si="364"/>
        <v>#DIV/0!</v>
      </c>
      <c r="IC135" s="280" t="e">
        <f t="shared" si="364"/>
        <v>#DIV/0!</v>
      </c>
      <c r="ID135" s="280" t="e">
        <f t="shared" si="364"/>
        <v>#DIV/0!</v>
      </c>
      <c r="IE135" s="280" t="e">
        <f t="shared" si="364"/>
        <v>#DIV/0!</v>
      </c>
      <c r="IF135" s="280" t="e">
        <f t="shared" si="364"/>
        <v>#DIV/0!</v>
      </c>
      <c r="IG135" s="280" t="e">
        <f t="shared" si="364"/>
        <v>#DIV/0!</v>
      </c>
      <c r="IH135" s="280" t="e">
        <f t="shared" si="364"/>
        <v>#DIV/0!</v>
      </c>
      <c r="II135" s="280" t="e">
        <f t="shared" si="364"/>
        <v>#DIV/0!</v>
      </c>
      <c r="IJ135" s="280" t="e">
        <f t="shared" si="364"/>
        <v>#DIV/0!</v>
      </c>
      <c r="IK135" s="280" t="e">
        <f t="shared" si="364"/>
        <v>#DIV/0!</v>
      </c>
      <c r="IL135" s="280" t="e">
        <f t="shared" si="364"/>
        <v>#DIV/0!</v>
      </c>
      <c r="IM135" s="280" t="e">
        <f t="shared" si="364"/>
        <v>#DIV/0!</v>
      </c>
      <c r="IN135" s="280" t="e">
        <f t="shared" si="364"/>
        <v>#DIV/0!</v>
      </c>
      <c r="IO135" s="280" t="e">
        <f t="shared" si="364"/>
        <v>#DIV/0!</v>
      </c>
      <c r="IP135" s="280" t="e">
        <f t="shared" si="364"/>
        <v>#DIV/0!</v>
      </c>
      <c r="IQ135" s="280" t="e">
        <f t="shared" si="364"/>
        <v>#DIV/0!</v>
      </c>
      <c r="IR135" s="280" t="e">
        <f t="shared" si="364"/>
        <v>#DIV/0!</v>
      </c>
      <c r="IS135" s="280" t="e">
        <f t="shared" si="364"/>
        <v>#DIV/0!</v>
      </c>
      <c r="IT135" s="280" t="e">
        <f t="shared" si="364"/>
        <v>#DIV/0!</v>
      </c>
      <c r="IU135" s="280" t="e">
        <f t="shared" si="364"/>
        <v>#DIV/0!</v>
      </c>
      <c r="IV135" s="280" t="e">
        <f t="shared" si="364"/>
        <v>#DIV/0!</v>
      </c>
      <c r="IW135" s="280" t="e">
        <f t="shared" si="364"/>
        <v>#DIV/0!</v>
      </c>
      <c r="IX135" s="280" t="e">
        <f t="shared" si="364"/>
        <v>#DIV/0!</v>
      </c>
      <c r="IY135" s="280" t="e">
        <f t="shared" si="364"/>
        <v>#DIV/0!</v>
      </c>
      <c r="IZ135" s="280" t="e">
        <f t="shared" si="364"/>
        <v>#DIV/0!</v>
      </c>
      <c r="JA135" s="280" t="e">
        <f t="shared" ref="JA135:JI135" si="365">JA110</f>
        <v>#DIV/0!</v>
      </c>
      <c r="JB135" s="280" t="e">
        <f t="shared" si="365"/>
        <v>#DIV/0!</v>
      </c>
      <c r="JC135" s="280" t="e">
        <f t="shared" si="365"/>
        <v>#DIV/0!</v>
      </c>
      <c r="JD135" s="280" t="e">
        <f t="shared" si="365"/>
        <v>#DIV/0!</v>
      </c>
      <c r="JE135" s="280" t="e">
        <f t="shared" si="365"/>
        <v>#DIV/0!</v>
      </c>
      <c r="JF135" s="280" t="e">
        <f t="shared" si="365"/>
        <v>#DIV/0!</v>
      </c>
      <c r="JG135" s="280" t="e">
        <f t="shared" si="365"/>
        <v>#DIV/0!</v>
      </c>
      <c r="JH135" s="280" t="e">
        <f t="shared" si="365"/>
        <v>#DIV/0!</v>
      </c>
      <c r="JI135" s="280" t="e">
        <f t="shared" si="365"/>
        <v>#DIV/0!</v>
      </c>
    </row>
    <row r="136" spans="1:269" hidden="1" outlineLevel="1">
      <c r="B136" s="104" t="s">
        <v>490</v>
      </c>
      <c r="E136" s="280" t="e">
        <f t="shared" ref="E136:BP136" si="366">E114</f>
        <v>#DIV/0!</v>
      </c>
      <c r="F136" s="280" t="e">
        <f t="shared" si="366"/>
        <v>#DIV/0!</v>
      </c>
      <c r="G136" s="280" t="e">
        <f t="shared" si="366"/>
        <v>#DIV/0!</v>
      </c>
      <c r="H136" s="280" t="e">
        <f t="shared" si="366"/>
        <v>#DIV/0!</v>
      </c>
      <c r="I136" s="280" t="e">
        <f t="shared" si="366"/>
        <v>#DIV/0!</v>
      </c>
      <c r="J136" s="280" t="e">
        <f t="shared" si="366"/>
        <v>#DIV/0!</v>
      </c>
      <c r="K136" s="280" t="e">
        <f t="shared" si="366"/>
        <v>#DIV/0!</v>
      </c>
      <c r="L136" s="280" t="e">
        <f t="shared" si="366"/>
        <v>#DIV/0!</v>
      </c>
      <c r="M136" s="280" t="e">
        <f t="shared" si="366"/>
        <v>#DIV/0!</v>
      </c>
      <c r="N136" s="280" t="e">
        <f t="shared" si="366"/>
        <v>#DIV/0!</v>
      </c>
      <c r="O136" s="280" t="e">
        <f t="shared" si="366"/>
        <v>#DIV/0!</v>
      </c>
      <c r="P136" s="280" t="e">
        <f t="shared" si="366"/>
        <v>#DIV/0!</v>
      </c>
      <c r="Q136" s="280" t="e">
        <f t="shared" si="366"/>
        <v>#DIV/0!</v>
      </c>
      <c r="R136" s="280" t="e">
        <f t="shared" si="366"/>
        <v>#DIV/0!</v>
      </c>
      <c r="S136" s="280" t="e">
        <f t="shared" si="366"/>
        <v>#DIV/0!</v>
      </c>
      <c r="T136" s="280" t="e">
        <f t="shared" si="366"/>
        <v>#DIV/0!</v>
      </c>
      <c r="U136" s="280" t="e">
        <f t="shared" si="366"/>
        <v>#DIV/0!</v>
      </c>
      <c r="V136" s="280" t="e">
        <f t="shared" si="366"/>
        <v>#DIV/0!</v>
      </c>
      <c r="W136" s="280" t="e">
        <f t="shared" si="366"/>
        <v>#DIV/0!</v>
      </c>
      <c r="X136" s="280" t="e">
        <f t="shared" si="366"/>
        <v>#DIV/0!</v>
      </c>
      <c r="Y136" s="280" t="e">
        <f t="shared" si="366"/>
        <v>#DIV/0!</v>
      </c>
      <c r="Z136" s="280" t="e">
        <f t="shared" si="366"/>
        <v>#DIV/0!</v>
      </c>
      <c r="AA136" s="280" t="e">
        <f t="shared" si="366"/>
        <v>#DIV/0!</v>
      </c>
      <c r="AB136" s="280" t="e">
        <f t="shared" si="366"/>
        <v>#DIV/0!</v>
      </c>
      <c r="AC136" s="280" t="e">
        <f t="shared" si="366"/>
        <v>#DIV/0!</v>
      </c>
      <c r="AD136" s="280" t="e">
        <f t="shared" si="366"/>
        <v>#DIV/0!</v>
      </c>
      <c r="AE136" s="280" t="e">
        <f t="shared" si="366"/>
        <v>#DIV/0!</v>
      </c>
      <c r="AF136" s="280" t="e">
        <f t="shared" si="366"/>
        <v>#DIV/0!</v>
      </c>
      <c r="AG136" s="280" t="e">
        <f t="shared" si="366"/>
        <v>#DIV/0!</v>
      </c>
      <c r="AH136" s="280" t="e">
        <f t="shared" si="366"/>
        <v>#DIV/0!</v>
      </c>
      <c r="AI136" s="280" t="e">
        <f t="shared" si="366"/>
        <v>#DIV/0!</v>
      </c>
      <c r="AJ136" s="280" t="e">
        <f t="shared" si="366"/>
        <v>#DIV/0!</v>
      </c>
      <c r="AK136" s="280" t="e">
        <f t="shared" si="366"/>
        <v>#DIV/0!</v>
      </c>
      <c r="AL136" s="280" t="e">
        <f t="shared" si="366"/>
        <v>#DIV/0!</v>
      </c>
      <c r="AM136" s="280" t="e">
        <f t="shared" si="366"/>
        <v>#DIV/0!</v>
      </c>
      <c r="AN136" s="280" t="e">
        <f t="shared" si="366"/>
        <v>#DIV/0!</v>
      </c>
      <c r="AO136" s="280" t="e">
        <f t="shared" si="366"/>
        <v>#DIV/0!</v>
      </c>
      <c r="AP136" s="280" t="e">
        <f t="shared" si="366"/>
        <v>#DIV/0!</v>
      </c>
      <c r="AQ136" s="280" t="e">
        <f t="shared" si="366"/>
        <v>#DIV/0!</v>
      </c>
      <c r="AR136" s="280" t="e">
        <f t="shared" si="366"/>
        <v>#DIV/0!</v>
      </c>
      <c r="AS136" s="280" t="e">
        <f t="shared" si="366"/>
        <v>#DIV/0!</v>
      </c>
      <c r="AT136" s="280" t="e">
        <f t="shared" si="366"/>
        <v>#DIV/0!</v>
      </c>
      <c r="AU136" s="280" t="e">
        <f t="shared" si="366"/>
        <v>#DIV/0!</v>
      </c>
      <c r="AV136" s="280" t="e">
        <f t="shared" si="366"/>
        <v>#DIV/0!</v>
      </c>
      <c r="AW136" s="280" t="e">
        <f t="shared" si="366"/>
        <v>#DIV/0!</v>
      </c>
      <c r="AX136" s="280" t="e">
        <f t="shared" si="366"/>
        <v>#DIV/0!</v>
      </c>
      <c r="AY136" s="280" t="e">
        <f t="shared" si="366"/>
        <v>#DIV/0!</v>
      </c>
      <c r="AZ136" s="280" t="e">
        <f t="shared" si="366"/>
        <v>#DIV/0!</v>
      </c>
      <c r="BA136" s="280" t="e">
        <f t="shared" si="366"/>
        <v>#DIV/0!</v>
      </c>
      <c r="BB136" s="280" t="e">
        <f t="shared" si="366"/>
        <v>#DIV/0!</v>
      </c>
      <c r="BC136" s="280" t="e">
        <f t="shared" si="366"/>
        <v>#DIV/0!</v>
      </c>
      <c r="BD136" s="280" t="e">
        <f t="shared" si="366"/>
        <v>#DIV/0!</v>
      </c>
      <c r="BE136" s="280" t="e">
        <f t="shared" si="366"/>
        <v>#DIV/0!</v>
      </c>
      <c r="BF136" s="280" t="e">
        <f t="shared" si="366"/>
        <v>#DIV/0!</v>
      </c>
      <c r="BG136" s="280" t="e">
        <f t="shared" si="366"/>
        <v>#DIV/0!</v>
      </c>
      <c r="BH136" s="280" t="e">
        <f t="shared" si="366"/>
        <v>#DIV/0!</v>
      </c>
      <c r="BI136" s="280" t="e">
        <f t="shared" si="366"/>
        <v>#DIV/0!</v>
      </c>
      <c r="BJ136" s="280" t="e">
        <f t="shared" si="366"/>
        <v>#DIV/0!</v>
      </c>
      <c r="BK136" s="280" t="e">
        <f t="shared" si="366"/>
        <v>#DIV/0!</v>
      </c>
      <c r="BL136" s="280" t="e">
        <f t="shared" si="366"/>
        <v>#DIV/0!</v>
      </c>
      <c r="BM136" s="280" t="e">
        <f t="shared" si="366"/>
        <v>#DIV/0!</v>
      </c>
      <c r="BN136" s="280" t="e">
        <f t="shared" si="366"/>
        <v>#DIV/0!</v>
      </c>
      <c r="BO136" s="280" t="e">
        <f t="shared" si="366"/>
        <v>#DIV/0!</v>
      </c>
      <c r="BP136" s="280" t="e">
        <f t="shared" si="366"/>
        <v>#DIV/0!</v>
      </c>
      <c r="BQ136" s="280" t="e">
        <f t="shared" ref="BQ136:EB136" si="367">BQ114</f>
        <v>#DIV/0!</v>
      </c>
      <c r="BR136" s="280" t="e">
        <f t="shared" si="367"/>
        <v>#DIV/0!</v>
      </c>
      <c r="BS136" s="280" t="e">
        <f t="shared" si="367"/>
        <v>#DIV/0!</v>
      </c>
      <c r="BT136" s="280" t="e">
        <f t="shared" si="367"/>
        <v>#DIV/0!</v>
      </c>
      <c r="BU136" s="280" t="e">
        <f t="shared" si="367"/>
        <v>#DIV/0!</v>
      </c>
      <c r="BV136" s="280" t="e">
        <f t="shared" si="367"/>
        <v>#DIV/0!</v>
      </c>
      <c r="BW136" s="280" t="e">
        <f t="shared" si="367"/>
        <v>#DIV/0!</v>
      </c>
      <c r="BX136" s="280" t="e">
        <f t="shared" si="367"/>
        <v>#DIV/0!</v>
      </c>
      <c r="BY136" s="280" t="e">
        <f t="shared" si="367"/>
        <v>#DIV/0!</v>
      </c>
      <c r="BZ136" s="280" t="e">
        <f t="shared" si="367"/>
        <v>#DIV/0!</v>
      </c>
      <c r="CA136" s="280" t="e">
        <f t="shared" si="367"/>
        <v>#DIV/0!</v>
      </c>
      <c r="CB136" s="280" t="e">
        <f t="shared" si="367"/>
        <v>#DIV/0!</v>
      </c>
      <c r="CC136" s="280" t="e">
        <f t="shared" si="367"/>
        <v>#DIV/0!</v>
      </c>
      <c r="CD136" s="280" t="e">
        <f t="shared" si="367"/>
        <v>#DIV/0!</v>
      </c>
      <c r="CE136" s="280" t="e">
        <f t="shared" si="367"/>
        <v>#DIV/0!</v>
      </c>
      <c r="CF136" s="280" t="e">
        <f t="shared" si="367"/>
        <v>#DIV/0!</v>
      </c>
      <c r="CG136" s="280" t="e">
        <f t="shared" si="367"/>
        <v>#DIV/0!</v>
      </c>
      <c r="CH136" s="280" t="e">
        <f t="shared" si="367"/>
        <v>#DIV/0!</v>
      </c>
      <c r="CI136" s="280" t="e">
        <f t="shared" si="367"/>
        <v>#DIV/0!</v>
      </c>
      <c r="CJ136" s="280" t="e">
        <f t="shared" si="367"/>
        <v>#DIV/0!</v>
      </c>
      <c r="CK136" s="280" t="e">
        <f t="shared" si="367"/>
        <v>#DIV/0!</v>
      </c>
      <c r="CL136" s="280" t="e">
        <f t="shared" si="367"/>
        <v>#DIV/0!</v>
      </c>
      <c r="CM136" s="280" t="e">
        <f t="shared" si="367"/>
        <v>#DIV/0!</v>
      </c>
      <c r="CN136" s="280" t="e">
        <f t="shared" si="367"/>
        <v>#DIV/0!</v>
      </c>
      <c r="CO136" s="280" t="e">
        <f t="shared" si="367"/>
        <v>#DIV/0!</v>
      </c>
      <c r="CP136" s="280" t="e">
        <f t="shared" si="367"/>
        <v>#DIV/0!</v>
      </c>
      <c r="CQ136" s="280" t="e">
        <f t="shared" si="367"/>
        <v>#DIV/0!</v>
      </c>
      <c r="CR136" s="280" t="e">
        <f t="shared" si="367"/>
        <v>#DIV/0!</v>
      </c>
      <c r="CS136" s="280" t="e">
        <f t="shared" si="367"/>
        <v>#DIV/0!</v>
      </c>
      <c r="CT136" s="280" t="e">
        <f t="shared" si="367"/>
        <v>#DIV/0!</v>
      </c>
      <c r="CU136" s="280" t="e">
        <f t="shared" si="367"/>
        <v>#DIV/0!</v>
      </c>
      <c r="CV136" s="280" t="e">
        <f t="shared" si="367"/>
        <v>#DIV/0!</v>
      </c>
      <c r="CW136" s="280" t="e">
        <f t="shared" si="367"/>
        <v>#DIV/0!</v>
      </c>
      <c r="CX136" s="280" t="e">
        <f t="shared" si="367"/>
        <v>#DIV/0!</v>
      </c>
      <c r="CY136" s="280" t="e">
        <f t="shared" si="367"/>
        <v>#DIV/0!</v>
      </c>
      <c r="CZ136" s="280" t="e">
        <f t="shared" si="367"/>
        <v>#DIV/0!</v>
      </c>
      <c r="DA136" s="280" t="e">
        <f t="shared" si="367"/>
        <v>#DIV/0!</v>
      </c>
      <c r="DB136" s="280" t="e">
        <f t="shared" si="367"/>
        <v>#DIV/0!</v>
      </c>
      <c r="DC136" s="280" t="e">
        <f t="shared" si="367"/>
        <v>#DIV/0!</v>
      </c>
      <c r="DD136" s="280" t="e">
        <f t="shared" si="367"/>
        <v>#DIV/0!</v>
      </c>
      <c r="DE136" s="280" t="e">
        <f t="shared" si="367"/>
        <v>#DIV/0!</v>
      </c>
      <c r="DF136" s="280" t="e">
        <f t="shared" si="367"/>
        <v>#DIV/0!</v>
      </c>
      <c r="DG136" s="280" t="e">
        <f t="shared" si="367"/>
        <v>#DIV/0!</v>
      </c>
      <c r="DH136" s="280" t="e">
        <f t="shared" si="367"/>
        <v>#DIV/0!</v>
      </c>
      <c r="DI136" s="280" t="e">
        <f t="shared" si="367"/>
        <v>#DIV/0!</v>
      </c>
      <c r="DJ136" s="280" t="e">
        <f t="shared" si="367"/>
        <v>#DIV/0!</v>
      </c>
      <c r="DK136" s="280" t="e">
        <f t="shared" si="367"/>
        <v>#DIV/0!</v>
      </c>
      <c r="DL136" s="280" t="e">
        <f t="shared" si="367"/>
        <v>#DIV/0!</v>
      </c>
      <c r="DM136" s="280" t="e">
        <f t="shared" si="367"/>
        <v>#DIV/0!</v>
      </c>
      <c r="DN136" s="280" t="e">
        <f t="shared" si="367"/>
        <v>#DIV/0!</v>
      </c>
      <c r="DO136" s="280" t="e">
        <f t="shared" si="367"/>
        <v>#DIV/0!</v>
      </c>
      <c r="DP136" s="280" t="e">
        <f t="shared" si="367"/>
        <v>#DIV/0!</v>
      </c>
      <c r="DQ136" s="280" t="e">
        <f t="shared" si="367"/>
        <v>#DIV/0!</v>
      </c>
      <c r="DR136" s="280" t="e">
        <f t="shared" si="367"/>
        <v>#DIV/0!</v>
      </c>
      <c r="DS136" s="280" t="e">
        <f t="shared" si="367"/>
        <v>#DIV/0!</v>
      </c>
      <c r="DT136" s="280" t="e">
        <f t="shared" si="367"/>
        <v>#DIV/0!</v>
      </c>
      <c r="DU136" s="280" t="e">
        <f t="shared" si="367"/>
        <v>#DIV/0!</v>
      </c>
      <c r="DV136" s="280" t="e">
        <f t="shared" si="367"/>
        <v>#DIV/0!</v>
      </c>
      <c r="DW136" s="280" t="e">
        <f t="shared" si="367"/>
        <v>#DIV/0!</v>
      </c>
      <c r="DX136" s="280" t="e">
        <f t="shared" si="367"/>
        <v>#DIV/0!</v>
      </c>
      <c r="DY136" s="280" t="e">
        <f t="shared" si="367"/>
        <v>#DIV/0!</v>
      </c>
      <c r="DZ136" s="280" t="e">
        <f t="shared" si="367"/>
        <v>#DIV/0!</v>
      </c>
      <c r="EA136" s="280" t="e">
        <f t="shared" si="367"/>
        <v>#DIV/0!</v>
      </c>
      <c r="EB136" s="280" t="e">
        <f t="shared" si="367"/>
        <v>#DIV/0!</v>
      </c>
      <c r="EC136" s="280" t="e">
        <f t="shared" ref="EC136:GN136" si="368">EC114</f>
        <v>#DIV/0!</v>
      </c>
      <c r="ED136" s="280" t="e">
        <f t="shared" si="368"/>
        <v>#DIV/0!</v>
      </c>
      <c r="EE136" s="280" t="e">
        <f t="shared" si="368"/>
        <v>#DIV/0!</v>
      </c>
      <c r="EF136" s="280" t="e">
        <f t="shared" si="368"/>
        <v>#DIV/0!</v>
      </c>
      <c r="EG136" s="280" t="e">
        <f t="shared" si="368"/>
        <v>#DIV/0!</v>
      </c>
      <c r="EH136" s="280" t="e">
        <f t="shared" si="368"/>
        <v>#DIV/0!</v>
      </c>
      <c r="EI136" s="280" t="e">
        <f t="shared" si="368"/>
        <v>#DIV/0!</v>
      </c>
      <c r="EJ136" s="280" t="e">
        <f t="shared" si="368"/>
        <v>#DIV/0!</v>
      </c>
      <c r="EK136" s="280" t="e">
        <f t="shared" si="368"/>
        <v>#DIV/0!</v>
      </c>
      <c r="EL136" s="280" t="e">
        <f t="shared" si="368"/>
        <v>#DIV/0!</v>
      </c>
      <c r="EM136" s="280" t="e">
        <f t="shared" si="368"/>
        <v>#DIV/0!</v>
      </c>
      <c r="EN136" s="280" t="e">
        <f t="shared" si="368"/>
        <v>#DIV/0!</v>
      </c>
      <c r="EO136" s="280" t="e">
        <f t="shared" si="368"/>
        <v>#DIV/0!</v>
      </c>
      <c r="EP136" s="280" t="e">
        <f t="shared" si="368"/>
        <v>#DIV/0!</v>
      </c>
      <c r="EQ136" s="280" t="e">
        <f t="shared" si="368"/>
        <v>#DIV/0!</v>
      </c>
      <c r="ER136" s="280" t="e">
        <f t="shared" si="368"/>
        <v>#DIV/0!</v>
      </c>
      <c r="ES136" s="280" t="e">
        <f t="shared" si="368"/>
        <v>#DIV/0!</v>
      </c>
      <c r="ET136" s="280" t="e">
        <f t="shared" si="368"/>
        <v>#DIV/0!</v>
      </c>
      <c r="EU136" s="280" t="e">
        <f t="shared" si="368"/>
        <v>#DIV/0!</v>
      </c>
      <c r="EV136" s="280" t="e">
        <f t="shared" si="368"/>
        <v>#DIV/0!</v>
      </c>
      <c r="EW136" s="280" t="e">
        <f t="shared" si="368"/>
        <v>#DIV/0!</v>
      </c>
      <c r="EX136" s="280" t="e">
        <f t="shared" si="368"/>
        <v>#DIV/0!</v>
      </c>
      <c r="EY136" s="280" t="e">
        <f t="shared" si="368"/>
        <v>#DIV/0!</v>
      </c>
      <c r="EZ136" s="280" t="e">
        <f t="shared" si="368"/>
        <v>#DIV/0!</v>
      </c>
      <c r="FA136" s="280" t="e">
        <f t="shared" si="368"/>
        <v>#DIV/0!</v>
      </c>
      <c r="FB136" s="280" t="e">
        <f t="shared" si="368"/>
        <v>#DIV/0!</v>
      </c>
      <c r="FC136" s="280" t="e">
        <f t="shared" si="368"/>
        <v>#DIV/0!</v>
      </c>
      <c r="FD136" s="280" t="e">
        <f t="shared" si="368"/>
        <v>#DIV/0!</v>
      </c>
      <c r="FE136" s="280" t="e">
        <f t="shared" si="368"/>
        <v>#DIV/0!</v>
      </c>
      <c r="FF136" s="280" t="e">
        <f t="shared" si="368"/>
        <v>#DIV/0!</v>
      </c>
      <c r="FG136" s="280" t="e">
        <f t="shared" si="368"/>
        <v>#DIV/0!</v>
      </c>
      <c r="FH136" s="280" t="e">
        <f t="shared" si="368"/>
        <v>#DIV/0!</v>
      </c>
      <c r="FI136" s="280" t="e">
        <f t="shared" si="368"/>
        <v>#DIV/0!</v>
      </c>
      <c r="FJ136" s="280" t="e">
        <f t="shared" si="368"/>
        <v>#DIV/0!</v>
      </c>
      <c r="FK136" s="280" t="e">
        <f t="shared" si="368"/>
        <v>#DIV/0!</v>
      </c>
      <c r="FL136" s="280" t="e">
        <f t="shared" si="368"/>
        <v>#DIV/0!</v>
      </c>
      <c r="FM136" s="280" t="e">
        <f t="shared" si="368"/>
        <v>#DIV/0!</v>
      </c>
      <c r="FN136" s="280" t="e">
        <f t="shared" si="368"/>
        <v>#DIV/0!</v>
      </c>
      <c r="FO136" s="280" t="e">
        <f t="shared" si="368"/>
        <v>#DIV/0!</v>
      </c>
      <c r="FP136" s="280" t="e">
        <f t="shared" si="368"/>
        <v>#DIV/0!</v>
      </c>
      <c r="FQ136" s="280" t="e">
        <f t="shared" si="368"/>
        <v>#DIV/0!</v>
      </c>
      <c r="FR136" s="280" t="e">
        <f t="shared" si="368"/>
        <v>#DIV/0!</v>
      </c>
      <c r="FS136" s="280" t="e">
        <f t="shared" si="368"/>
        <v>#DIV/0!</v>
      </c>
      <c r="FT136" s="280" t="e">
        <f t="shared" si="368"/>
        <v>#DIV/0!</v>
      </c>
      <c r="FU136" s="280" t="e">
        <f t="shared" si="368"/>
        <v>#DIV/0!</v>
      </c>
      <c r="FV136" s="280" t="e">
        <f t="shared" si="368"/>
        <v>#DIV/0!</v>
      </c>
      <c r="FW136" s="280" t="e">
        <f t="shared" si="368"/>
        <v>#DIV/0!</v>
      </c>
      <c r="FX136" s="280" t="e">
        <f t="shared" si="368"/>
        <v>#DIV/0!</v>
      </c>
      <c r="FY136" s="280" t="e">
        <f t="shared" si="368"/>
        <v>#DIV/0!</v>
      </c>
      <c r="FZ136" s="280" t="e">
        <f t="shared" si="368"/>
        <v>#DIV/0!</v>
      </c>
      <c r="GA136" s="280" t="e">
        <f t="shared" si="368"/>
        <v>#DIV/0!</v>
      </c>
      <c r="GB136" s="280" t="e">
        <f t="shared" si="368"/>
        <v>#DIV/0!</v>
      </c>
      <c r="GC136" s="280" t="e">
        <f t="shared" si="368"/>
        <v>#DIV/0!</v>
      </c>
      <c r="GD136" s="280" t="e">
        <f t="shared" si="368"/>
        <v>#DIV/0!</v>
      </c>
      <c r="GE136" s="280" t="e">
        <f t="shared" si="368"/>
        <v>#DIV/0!</v>
      </c>
      <c r="GF136" s="280" t="e">
        <f t="shared" si="368"/>
        <v>#DIV/0!</v>
      </c>
      <c r="GG136" s="280" t="e">
        <f t="shared" si="368"/>
        <v>#DIV/0!</v>
      </c>
      <c r="GH136" s="280" t="e">
        <f t="shared" si="368"/>
        <v>#DIV/0!</v>
      </c>
      <c r="GI136" s="280" t="e">
        <f t="shared" si="368"/>
        <v>#DIV/0!</v>
      </c>
      <c r="GJ136" s="280" t="e">
        <f t="shared" si="368"/>
        <v>#DIV/0!</v>
      </c>
      <c r="GK136" s="280" t="e">
        <f t="shared" si="368"/>
        <v>#DIV/0!</v>
      </c>
      <c r="GL136" s="280" t="e">
        <f t="shared" si="368"/>
        <v>#DIV/0!</v>
      </c>
      <c r="GM136" s="280" t="e">
        <f t="shared" si="368"/>
        <v>#DIV/0!</v>
      </c>
      <c r="GN136" s="280" t="e">
        <f t="shared" si="368"/>
        <v>#DIV/0!</v>
      </c>
      <c r="GO136" s="280" t="e">
        <f t="shared" ref="GO136:IZ136" si="369">GO114</f>
        <v>#DIV/0!</v>
      </c>
      <c r="GP136" s="280" t="e">
        <f t="shared" si="369"/>
        <v>#DIV/0!</v>
      </c>
      <c r="GQ136" s="280" t="e">
        <f t="shared" si="369"/>
        <v>#DIV/0!</v>
      </c>
      <c r="GR136" s="280" t="e">
        <f t="shared" si="369"/>
        <v>#DIV/0!</v>
      </c>
      <c r="GS136" s="280" t="e">
        <f t="shared" si="369"/>
        <v>#DIV/0!</v>
      </c>
      <c r="GT136" s="280" t="e">
        <f t="shared" si="369"/>
        <v>#DIV/0!</v>
      </c>
      <c r="GU136" s="280" t="e">
        <f t="shared" si="369"/>
        <v>#DIV/0!</v>
      </c>
      <c r="GV136" s="280" t="e">
        <f t="shared" si="369"/>
        <v>#DIV/0!</v>
      </c>
      <c r="GW136" s="280" t="e">
        <f t="shared" si="369"/>
        <v>#DIV/0!</v>
      </c>
      <c r="GX136" s="280" t="e">
        <f t="shared" si="369"/>
        <v>#DIV/0!</v>
      </c>
      <c r="GY136" s="280" t="e">
        <f t="shared" si="369"/>
        <v>#DIV/0!</v>
      </c>
      <c r="GZ136" s="280" t="e">
        <f t="shared" si="369"/>
        <v>#DIV/0!</v>
      </c>
      <c r="HA136" s="280" t="e">
        <f t="shared" si="369"/>
        <v>#DIV/0!</v>
      </c>
      <c r="HB136" s="280" t="e">
        <f t="shared" si="369"/>
        <v>#DIV/0!</v>
      </c>
      <c r="HC136" s="280" t="e">
        <f t="shared" si="369"/>
        <v>#DIV/0!</v>
      </c>
      <c r="HD136" s="280" t="e">
        <f t="shared" si="369"/>
        <v>#DIV/0!</v>
      </c>
      <c r="HE136" s="280" t="e">
        <f t="shared" si="369"/>
        <v>#DIV/0!</v>
      </c>
      <c r="HF136" s="280" t="e">
        <f t="shared" si="369"/>
        <v>#DIV/0!</v>
      </c>
      <c r="HG136" s="280" t="e">
        <f t="shared" si="369"/>
        <v>#DIV/0!</v>
      </c>
      <c r="HH136" s="280" t="e">
        <f t="shared" si="369"/>
        <v>#DIV/0!</v>
      </c>
      <c r="HI136" s="280" t="e">
        <f t="shared" si="369"/>
        <v>#DIV/0!</v>
      </c>
      <c r="HJ136" s="280" t="e">
        <f t="shared" si="369"/>
        <v>#DIV/0!</v>
      </c>
      <c r="HK136" s="280" t="e">
        <f t="shared" si="369"/>
        <v>#DIV/0!</v>
      </c>
      <c r="HL136" s="280" t="e">
        <f t="shared" si="369"/>
        <v>#DIV/0!</v>
      </c>
      <c r="HM136" s="280" t="e">
        <f t="shared" si="369"/>
        <v>#DIV/0!</v>
      </c>
      <c r="HN136" s="280" t="e">
        <f t="shared" si="369"/>
        <v>#DIV/0!</v>
      </c>
      <c r="HO136" s="280" t="e">
        <f t="shared" si="369"/>
        <v>#DIV/0!</v>
      </c>
      <c r="HP136" s="280" t="e">
        <f t="shared" si="369"/>
        <v>#DIV/0!</v>
      </c>
      <c r="HQ136" s="280" t="e">
        <f t="shared" si="369"/>
        <v>#DIV/0!</v>
      </c>
      <c r="HR136" s="280" t="e">
        <f t="shared" si="369"/>
        <v>#DIV/0!</v>
      </c>
      <c r="HS136" s="280" t="e">
        <f t="shared" si="369"/>
        <v>#DIV/0!</v>
      </c>
      <c r="HT136" s="280" t="e">
        <f t="shared" si="369"/>
        <v>#DIV/0!</v>
      </c>
      <c r="HU136" s="280" t="e">
        <f t="shared" si="369"/>
        <v>#DIV/0!</v>
      </c>
      <c r="HV136" s="280" t="e">
        <f t="shared" si="369"/>
        <v>#DIV/0!</v>
      </c>
      <c r="HW136" s="280" t="e">
        <f t="shared" si="369"/>
        <v>#DIV/0!</v>
      </c>
      <c r="HX136" s="280" t="e">
        <f t="shared" si="369"/>
        <v>#DIV/0!</v>
      </c>
      <c r="HY136" s="280" t="e">
        <f t="shared" si="369"/>
        <v>#DIV/0!</v>
      </c>
      <c r="HZ136" s="280" t="e">
        <f t="shared" si="369"/>
        <v>#DIV/0!</v>
      </c>
      <c r="IA136" s="280" t="e">
        <f t="shared" si="369"/>
        <v>#DIV/0!</v>
      </c>
      <c r="IB136" s="280" t="e">
        <f t="shared" si="369"/>
        <v>#DIV/0!</v>
      </c>
      <c r="IC136" s="280" t="e">
        <f t="shared" si="369"/>
        <v>#DIV/0!</v>
      </c>
      <c r="ID136" s="280" t="e">
        <f t="shared" si="369"/>
        <v>#DIV/0!</v>
      </c>
      <c r="IE136" s="280" t="e">
        <f t="shared" si="369"/>
        <v>#DIV/0!</v>
      </c>
      <c r="IF136" s="280" t="e">
        <f t="shared" si="369"/>
        <v>#DIV/0!</v>
      </c>
      <c r="IG136" s="280" t="e">
        <f t="shared" si="369"/>
        <v>#DIV/0!</v>
      </c>
      <c r="IH136" s="280" t="e">
        <f t="shared" si="369"/>
        <v>#DIV/0!</v>
      </c>
      <c r="II136" s="280" t="e">
        <f t="shared" si="369"/>
        <v>#DIV/0!</v>
      </c>
      <c r="IJ136" s="280" t="e">
        <f t="shared" si="369"/>
        <v>#DIV/0!</v>
      </c>
      <c r="IK136" s="280" t="e">
        <f t="shared" si="369"/>
        <v>#DIV/0!</v>
      </c>
      <c r="IL136" s="280" t="e">
        <f t="shared" si="369"/>
        <v>#DIV/0!</v>
      </c>
      <c r="IM136" s="280" t="e">
        <f t="shared" si="369"/>
        <v>#DIV/0!</v>
      </c>
      <c r="IN136" s="280" t="e">
        <f t="shared" si="369"/>
        <v>#DIV/0!</v>
      </c>
      <c r="IO136" s="280" t="e">
        <f t="shared" si="369"/>
        <v>#DIV/0!</v>
      </c>
      <c r="IP136" s="280" t="e">
        <f t="shared" si="369"/>
        <v>#DIV/0!</v>
      </c>
      <c r="IQ136" s="280" t="e">
        <f t="shared" si="369"/>
        <v>#DIV/0!</v>
      </c>
      <c r="IR136" s="280" t="e">
        <f t="shared" si="369"/>
        <v>#DIV/0!</v>
      </c>
      <c r="IS136" s="280" t="e">
        <f t="shared" si="369"/>
        <v>#DIV/0!</v>
      </c>
      <c r="IT136" s="280" t="e">
        <f t="shared" si="369"/>
        <v>#DIV/0!</v>
      </c>
      <c r="IU136" s="280" t="e">
        <f t="shared" si="369"/>
        <v>#DIV/0!</v>
      </c>
      <c r="IV136" s="280" t="e">
        <f t="shared" si="369"/>
        <v>#DIV/0!</v>
      </c>
      <c r="IW136" s="280" t="e">
        <f t="shared" si="369"/>
        <v>#DIV/0!</v>
      </c>
      <c r="IX136" s="280" t="e">
        <f t="shared" si="369"/>
        <v>#DIV/0!</v>
      </c>
      <c r="IY136" s="280" t="e">
        <f t="shared" si="369"/>
        <v>#DIV/0!</v>
      </c>
      <c r="IZ136" s="280" t="e">
        <f t="shared" si="369"/>
        <v>#DIV/0!</v>
      </c>
      <c r="JA136" s="280" t="e">
        <f t="shared" ref="JA136:JI136" si="370">JA114</f>
        <v>#DIV/0!</v>
      </c>
      <c r="JB136" s="280" t="e">
        <f t="shared" si="370"/>
        <v>#DIV/0!</v>
      </c>
      <c r="JC136" s="280" t="e">
        <f t="shared" si="370"/>
        <v>#DIV/0!</v>
      </c>
      <c r="JD136" s="280" t="e">
        <f t="shared" si="370"/>
        <v>#DIV/0!</v>
      </c>
      <c r="JE136" s="280" t="e">
        <f t="shared" si="370"/>
        <v>#DIV/0!</v>
      </c>
      <c r="JF136" s="280" t="e">
        <f t="shared" si="370"/>
        <v>#DIV/0!</v>
      </c>
      <c r="JG136" s="280" t="e">
        <f t="shared" si="370"/>
        <v>#DIV/0!</v>
      </c>
      <c r="JH136" s="280" t="e">
        <f t="shared" si="370"/>
        <v>#DIV/0!</v>
      </c>
      <c r="JI136" s="280" t="e">
        <f t="shared" si="370"/>
        <v>#DIV/0!</v>
      </c>
    </row>
    <row r="137" spans="1:269" hidden="1" outlineLevel="1">
      <c r="B137" s="104" t="s">
        <v>547</v>
      </c>
      <c r="E137" s="280">
        <f t="shared" ref="E137:BP137" si="371">E193</f>
        <v>0</v>
      </c>
      <c r="F137" s="280">
        <f t="shared" si="371"/>
        <v>0</v>
      </c>
      <c r="G137" s="280">
        <f t="shared" si="371"/>
        <v>0</v>
      </c>
      <c r="H137" s="280">
        <f t="shared" si="371"/>
        <v>0</v>
      </c>
      <c r="I137" s="280">
        <f t="shared" si="371"/>
        <v>0</v>
      </c>
      <c r="J137" s="280">
        <f t="shared" si="371"/>
        <v>0</v>
      </c>
      <c r="K137" s="280">
        <f t="shared" si="371"/>
        <v>0</v>
      </c>
      <c r="L137" s="280">
        <f t="shared" si="371"/>
        <v>0</v>
      </c>
      <c r="M137" s="280">
        <f t="shared" si="371"/>
        <v>0</v>
      </c>
      <c r="N137" s="280">
        <f t="shared" si="371"/>
        <v>0</v>
      </c>
      <c r="O137" s="280">
        <f t="shared" si="371"/>
        <v>0</v>
      </c>
      <c r="P137" s="280">
        <f t="shared" si="371"/>
        <v>0</v>
      </c>
      <c r="Q137" s="280">
        <f t="shared" si="371"/>
        <v>0</v>
      </c>
      <c r="R137" s="280">
        <f t="shared" si="371"/>
        <v>0</v>
      </c>
      <c r="S137" s="280">
        <f t="shared" si="371"/>
        <v>0</v>
      </c>
      <c r="T137" s="280">
        <f t="shared" si="371"/>
        <v>0</v>
      </c>
      <c r="U137" s="280">
        <f t="shared" si="371"/>
        <v>0</v>
      </c>
      <c r="V137" s="280">
        <f t="shared" si="371"/>
        <v>0</v>
      </c>
      <c r="W137" s="280">
        <f t="shared" si="371"/>
        <v>0</v>
      </c>
      <c r="X137" s="280">
        <f t="shared" si="371"/>
        <v>0</v>
      </c>
      <c r="Y137" s="280">
        <f t="shared" si="371"/>
        <v>0</v>
      </c>
      <c r="Z137" s="280">
        <f t="shared" si="371"/>
        <v>0</v>
      </c>
      <c r="AA137" s="280">
        <f t="shared" si="371"/>
        <v>0</v>
      </c>
      <c r="AB137" s="280">
        <f t="shared" si="371"/>
        <v>0</v>
      </c>
      <c r="AC137" s="280">
        <f t="shared" si="371"/>
        <v>0</v>
      </c>
      <c r="AD137" s="280">
        <f t="shared" si="371"/>
        <v>0</v>
      </c>
      <c r="AE137" s="280">
        <f t="shared" si="371"/>
        <v>0</v>
      </c>
      <c r="AF137" s="280">
        <f t="shared" si="371"/>
        <v>0</v>
      </c>
      <c r="AG137" s="280">
        <f t="shared" si="371"/>
        <v>0</v>
      </c>
      <c r="AH137" s="280">
        <f t="shared" si="371"/>
        <v>0</v>
      </c>
      <c r="AI137" s="280">
        <f t="shared" si="371"/>
        <v>0</v>
      </c>
      <c r="AJ137" s="280">
        <f t="shared" si="371"/>
        <v>0</v>
      </c>
      <c r="AK137" s="280">
        <f t="shared" si="371"/>
        <v>0</v>
      </c>
      <c r="AL137" s="280">
        <f t="shared" si="371"/>
        <v>0</v>
      </c>
      <c r="AM137" s="280">
        <f t="shared" si="371"/>
        <v>0</v>
      </c>
      <c r="AN137" s="280">
        <f t="shared" si="371"/>
        <v>0</v>
      </c>
      <c r="AO137" s="280">
        <f t="shared" si="371"/>
        <v>0</v>
      </c>
      <c r="AP137" s="280">
        <f t="shared" si="371"/>
        <v>0</v>
      </c>
      <c r="AQ137" s="280">
        <f t="shared" si="371"/>
        <v>0</v>
      </c>
      <c r="AR137" s="280">
        <f t="shared" si="371"/>
        <v>0</v>
      </c>
      <c r="AS137" s="280">
        <f t="shared" si="371"/>
        <v>0</v>
      </c>
      <c r="AT137" s="280">
        <f t="shared" si="371"/>
        <v>0</v>
      </c>
      <c r="AU137" s="280">
        <f t="shared" si="371"/>
        <v>0</v>
      </c>
      <c r="AV137" s="280">
        <f t="shared" si="371"/>
        <v>0</v>
      </c>
      <c r="AW137" s="280">
        <f t="shared" si="371"/>
        <v>0</v>
      </c>
      <c r="AX137" s="280">
        <f t="shared" si="371"/>
        <v>0</v>
      </c>
      <c r="AY137" s="280">
        <f t="shared" si="371"/>
        <v>0</v>
      </c>
      <c r="AZ137" s="280">
        <f t="shared" si="371"/>
        <v>0</v>
      </c>
      <c r="BA137" s="280">
        <f t="shared" si="371"/>
        <v>0</v>
      </c>
      <c r="BB137" s="280">
        <f t="shared" si="371"/>
        <v>0</v>
      </c>
      <c r="BC137" s="280">
        <f t="shared" si="371"/>
        <v>0</v>
      </c>
      <c r="BD137" s="280">
        <f t="shared" si="371"/>
        <v>0</v>
      </c>
      <c r="BE137" s="280">
        <f t="shared" si="371"/>
        <v>0</v>
      </c>
      <c r="BF137" s="280">
        <f t="shared" si="371"/>
        <v>0</v>
      </c>
      <c r="BG137" s="280">
        <f t="shared" si="371"/>
        <v>0</v>
      </c>
      <c r="BH137" s="280">
        <f t="shared" si="371"/>
        <v>0</v>
      </c>
      <c r="BI137" s="280">
        <f t="shared" si="371"/>
        <v>0</v>
      </c>
      <c r="BJ137" s="280">
        <f t="shared" si="371"/>
        <v>0</v>
      </c>
      <c r="BK137" s="280">
        <f t="shared" si="371"/>
        <v>0</v>
      </c>
      <c r="BL137" s="280">
        <f t="shared" si="371"/>
        <v>0</v>
      </c>
      <c r="BM137" s="280">
        <f t="shared" si="371"/>
        <v>0</v>
      </c>
      <c r="BN137" s="280">
        <f t="shared" si="371"/>
        <v>0</v>
      </c>
      <c r="BO137" s="280">
        <f t="shared" si="371"/>
        <v>0</v>
      </c>
      <c r="BP137" s="280">
        <f t="shared" si="371"/>
        <v>0</v>
      </c>
      <c r="BQ137" s="280">
        <f t="shared" ref="BQ137:EB137" si="372">BQ193</f>
        <v>0</v>
      </c>
      <c r="BR137" s="280">
        <f t="shared" si="372"/>
        <v>0</v>
      </c>
      <c r="BS137" s="280">
        <f t="shared" si="372"/>
        <v>0</v>
      </c>
      <c r="BT137" s="280">
        <f t="shared" si="372"/>
        <v>0</v>
      </c>
      <c r="BU137" s="280">
        <f t="shared" si="372"/>
        <v>0</v>
      </c>
      <c r="BV137" s="280">
        <f t="shared" si="372"/>
        <v>0</v>
      </c>
      <c r="BW137" s="280">
        <f t="shared" si="372"/>
        <v>0</v>
      </c>
      <c r="BX137" s="280">
        <f t="shared" si="372"/>
        <v>0</v>
      </c>
      <c r="BY137" s="280">
        <f t="shared" si="372"/>
        <v>0</v>
      </c>
      <c r="BZ137" s="280">
        <f t="shared" si="372"/>
        <v>0</v>
      </c>
      <c r="CA137" s="280">
        <f t="shared" si="372"/>
        <v>0</v>
      </c>
      <c r="CB137" s="280">
        <f t="shared" si="372"/>
        <v>0</v>
      </c>
      <c r="CC137" s="280">
        <f t="shared" si="372"/>
        <v>0</v>
      </c>
      <c r="CD137" s="280">
        <f t="shared" si="372"/>
        <v>0</v>
      </c>
      <c r="CE137" s="280">
        <f t="shared" si="372"/>
        <v>0</v>
      </c>
      <c r="CF137" s="280">
        <f t="shared" si="372"/>
        <v>0</v>
      </c>
      <c r="CG137" s="280">
        <f t="shared" si="372"/>
        <v>0</v>
      </c>
      <c r="CH137" s="280">
        <f t="shared" si="372"/>
        <v>0</v>
      </c>
      <c r="CI137" s="280">
        <f t="shared" si="372"/>
        <v>0</v>
      </c>
      <c r="CJ137" s="280">
        <f t="shared" si="372"/>
        <v>0</v>
      </c>
      <c r="CK137" s="280">
        <f t="shared" si="372"/>
        <v>0</v>
      </c>
      <c r="CL137" s="280">
        <f t="shared" si="372"/>
        <v>0</v>
      </c>
      <c r="CM137" s="280">
        <f t="shared" si="372"/>
        <v>0</v>
      </c>
      <c r="CN137" s="280">
        <f t="shared" si="372"/>
        <v>0</v>
      </c>
      <c r="CO137" s="280">
        <f t="shared" si="372"/>
        <v>0</v>
      </c>
      <c r="CP137" s="280">
        <f t="shared" si="372"/>
        <v>0</v>
      </c>
      <c r="CQ137" s="280">
        <f t="shared" si="372"/>
        <v>0</v>
      </c>
      <c r="CR137" s="280">
        <f t="shared" si="372"/>
        <v>0</v>
      </c>
      <c r="CS137" s="280">
        <f t="shared" si="372"/>
        <v>0</v>
      </c>
      <c r="CT137" s="280">
        <f t="shared" si="372"/>
        <v>0</v>
      </c>
      <c r="CU137" s="280">
        <f t="shared" si="372"/>
        <v>0</v>
      </c>
      <c r="CV137" s="280">
        <f t="shared" si="372"/>
        <v>0</v>
      </c>
      <c r="CW137" s="280">
        <f t="shared" si="372"/>
        <v>0</v>
      </c>
      <c r="CX137" s="280">
        <f t="shared" si="372"/>
        <v>0</v>
      </c>
      <c r="CY137" s="280">
        <f t="shared" si="372"/>
        <v>0</v>
      </c>
      <c r="CZ137" s="280">
        <f t="shared" si="372"/>
        <v>0</v>
      </c>
      <c r="DA137" s="280">
        <f t="shared" si="372"/>
        <v>0</v>
      </c>
      <c r="DB137" s="280">
        <f t="shared" si="372"/>
        <v>0</v>
      </c>
      <c r="DC137" s="280">
        <f t="shared" si="372"/>
        <v>0</v>
      </c>
      <c r="DD137" s="280">
        <f t="shared" si="372"/>
        <v>0</v>
      </c>
      <c r="DE137" s="280">
        <f t="shared" si="372"/>
        <v>0</v>
      </c>
      <c r="DF137" s="280">
        <f t="shared" si="372"/>
        <v>0</v>
      </c>
      <c r="DG137" s="280">
        <f t="shared" si="372"/>
        <v>0</v>
      </c>
      <c r="DH137" s="280">
        <f t="shared" si="372"/>
        <v>0</v>
      </c>
      <c r="DI137" s="280">
        <f t="shared" si="372"/>
        <v>0</v>
      </c>
      <c r="DJ137" s="280">
        <f t="shared" si="372"/>
        <v>0</v>
      </c>
      <c r="DK137" s="280">
        <f t="shared" si="372"/>
        <v>0</v>
      </c>
      <c r="DL137" s="280">
        <f t="shared" si="372"/>
        <v>0</v>
      </c>
      <c r="DM137" s="280">
        <f t="shared" si="372"/>
        <v>0</v>
      </c>
      <c r="DN137" s="280">
        <f t="shared" si="372"/>
        <v>0</v>
      </c>
      <c r="DO137" s="280">
        <f t="shared" si="372"/>
        <v>0</v>
      </c>
      <c r="DP137" s="280">
        <f t="shared" si="372"/>
        <v>0</v>
      </c>
      <c r="DQ137" s="280">
        <f t="shared" si="372"/>
        <v>0</v>
      </c>
      <c r="DR137" s="280">
        <f t="shared" si="372"/>
        <v>0</v>
      </c>
      <c r="DS137" s="280">
        <f t="shared" si="372"/>
        <v>0</v>
      </c>
      <c r="DT137" s="280">
        <f t="shared" si="372"/>
        <v>0</v>
      </c>
      <c r="DU137" s="280">
        <f t="shared" si="372"/>
        <v>0</v>
      </c>
      <c r="DV137" s="280">
        <f t="shared" si="372"/>
        <v>0</v>
      </c>
      <c r="DW137" s="280">
        <f t="shared" si="372"/>
        <v>0</v>
      </c>
      <c r="DX137" s="280">
        <f t="shared" si="372"/>
        <v>0</v>
      </c>
      <c r="DY137" s="280">
        <f t="shared" si="372"/>
        <v>0</v>
      </c>
      <c r="DZ137" s="280">
        <f t="shared" si="372"/>
        <v>0</v>
      </c>
      <c r="EA137" s="280">
        <f t="shared" si="372"/>
        <v>0</v>
      </c>
      <c r="EB137" s="280">
        <f t="shared" si="372"/>
        <v>0</v>
      </c>
      <c r="EC137" s="280">
        <f t="shared" ref="EC137:GN137" si="373">EC193</f>
        <v>0</v>
      </c>
      <c r="ED137" s="280">
        <f t="shared" si="373"/>
        <v>0</v>
      </c>
      <c r="EE137" s="280">
        <f t="shared" si="373"/>
        <v>0</v>
      </c>
      <c r="EF137" s="280">
        <f t="shared" si="373"/>
        <v>0</v>
      </c>
      <c r="EG137" s="280">
        <f t="shared" si="373"/>
        <v>0</v>
      </c>
      <c r="EH137" s="280">
        <f t="shared" si="373"/>
        <v>0</v>
      </c>
      <c r="EI137" s="280">
        <f t="shared" si="373"/>
        <v>0</v>
      </c>
      <c r="EJ137" s="280">
        <f t="shared" si="373"/>
        <v>0</v>
      </c>
      <c r="EK137" s="280">
        <f t="shared" si="373"/>
        <v>0</v>
      </c>
      <c r="EL137" s="280">
        <f t="shared" si="373"/>
        <v>0</v>
      </c>
      <c r="EM137" s="280">
        <f t="shared" si="373"/>
        <v>0</v>
      </c>
      <c r="EN137" s="280">
        <f t="shared" si="373"/>
        <v>0</v>
      </c>
      <c r="EO137" s="280">
        <f t="shared" si="373"/>
        <v>0</v>
      </c>
      <c r="EP137" s="280">
        <f t="shared" si="373"/>
        <v>0</v>
      </c>
      <c r="EQ137" s="280">
        <f t="shared" si="373"/>
        <v>0</v>
      </c>
      <c r="ER137" s="280">
        <f t="shared" si="373"/>
        <v>0</v>
      </c>
      <c r="ES137" s="280">
        <f t="shared" si="373"/>
        <v>0</v>
      </c>
      <c r="ET137" s="280">
        <f t="shared" si="373"/>
        <v>0</v>
      </c>
      <c r="EU137" s="280">
        <f t="shared" si="373"/>
        <v>0</v>
      </c>
      <c r="EV137" s="280">
        <f t="shared" si="373"/>
        <v>0</v>
      </c>
      <c r="EW137" s="280">
        <f t="shared" si="373"/>
        <v>0</v>
      </c>
      <c r="EX137" s="280">
        <f t="shared" si="373"/>
        <v>0</v>
      </c>
      <c r="EY137" s="280">
        <f t="shared" si="373"/>
        <v>0</v>
      </c>
      <c r="EZ137" s="280">
        <f t="shared" si="373"/>
        <v>0</v>
      </c>
      <c r="FA137" s="280">
        <f t="shared" si="373"/>
        <v>0</v>
      </c>
      <c r="FB137" s="280">
        <f t="shared" si="373"/>
        <v>0</v>
      </c>
      <c r="FC137" s="280">
        <f t="shared" si="373"/>
        <v>0</v>
      </c>
      <c r="FD137" s="280">
        <f t="shared" si="373"/>
        <v>0</v>
      </c>
      <c r="FE137" s="280">
        <f t="shared" si="373"/>
        <v>0</v>
      </c>
      <c r="FF137" s="280">
        <f t="shared" si="373"/>
        <v>0</v>
      </c>
      <c r="FG137" s="280">
        <f t="shared" si="373"/>
        <v>0</v>
      </c>
      <c r="FH137" s="280">
        <f t="shared" si="373"/>
        <v>0</v>
      </c>
      <c r="FI137" s="280">
        <f t="shared" si="373"/>
        <v>0</v>
      </c>
      <c r="FJ137" s="280">
        <f t="shared" si="373"/>
        <v>0</v>
      </c>
      <c r="FK137" s="280">
        <f t="shared" si="373"/>
        <v>0</v>
      </c>
      <c r="FL137" s="280">
        <f t="shared" si="373"/>
        <v>0</v>
      </c>
      <c r="FM137" s="280">
        <f t="shared" si="373"/>
        <v>0</v>
      </c>
      <c r="FN137" s="280">
        <f t="shared" si="373"/>
        <v>0</v>
      </c>
      <c r="FO137" s="280">
        <f t="shared" si="373"/>
        <v>0</v>
      </c>
      <c r="FP137" s="280">
        <f t="shared" si="373"/>
        <v>0</v>
      </c>
      <c r="FQ137" s="280">
        <f t="shared" si="373"/>
        <v>0</v>
      </c>
      <c r="FR137" s="280">
        <f t="shared" si="373"/>
        <v>0</v>
      </c>
      <c r="FS137" s="280">
        <f t="shared" si="373"/>
        <v>0</v>
      </c>
      <c r="FT137" s="280">
        <f t="shared" si="373"/>
        <v>0</v>
      </c>
      <c r="FU137" s="280">
        <f t="shared" si="373"/>
        <v>0</v>
      </c>
      <c r="FV137" s="280">
        <f t="shared" si="373"/>
        <v>0</v>
      </c>
      <c r="FW137" s="280">
        <f t="shared" si="373"/>
        <v>0</v>
      </c>
      <c r="FX137" s="280">
        <f t="shared" si="373"/>
        <v>0</v>
      </c>
      <c r="FY137" s="280">
        <f t="shared" si="373"/>
        <v>0</v>
      </c>
      <c r="FZ137" s="280">
        <f t="shared" si="373"/>
        <v>0</v>
      </c>
      <c r="GA137" s="280">
        <f t="shared" si="373"/>
        <v>0</v>
      </c>
      <c r="GB137" s="280">
        <f t="shared" si="373"/>
        <v>0</v>
      </c>
      <c r="GC137" s="280">
        <f t="shared" si="373"/>
        <v>0</v>
      </c>
      <c r="GD137" s="280">
        <f t="shared" si="373"/>
        <v>0</v>
      </c>
      <c r="GE137" s="280">
        <f t="shared" si="373"/>
        <v>0</v>
      </c>
      <c r="GF137" s="280">
        <f t="shared" si="373"/>
        <v>0</v>
      </c>
      <c r="GG137" s="280">
        <f t="shared" si="373"/>
        <v>0</v>
      </c>
      <c r="GH137" s="280">
        <f t="shared" si="373"/>
        <v>0</v>
      </c>
      <c r="GI137" s="280">
        <f t="shared" si="373"/>
        <v>0</v>
      </c>
      <c r="GJ137" s="280">
        <f t="shared" si="373"/>
        <v>0</v>
      </c>
      <c r="GK137" s="280">
        <f t="shared" si="373"/>
        <v>0</v>
      </c>
      <c r="GL137" s="280">
        <f t="shared" si="373"/>
        <v>0</v>
      </c>
      <c r="GM137" s="280">
        <f t="shared" si="373"/>
        <v>0</v>
      </c>
      <c r="GN137" s="280">
        <f t="shared" si="373"/>
        <v>0</v>
      </c>
      <c r="GO137" s="280">
        <f t="shared" ref="GO137:IZ137" si="374">GO193</f>
        <v>0</v>
      </c>
      <c r="GP137" s="280">
        <f t="shared" si="374"/>
        <v>0</v>
      </c>
      <c r="GQ137" s="280">
        <f t="shared" si="374"/>
        <v>0</v>
      </c>
      <c r="GR137" s="280">
        <f t="shared" si="374"/>
        <v>0</v>
      </c>
      <c r="GS137" s="280">
        <f t="shared" si="374"/>
        <v>0</v>
      </c>
      <c r="GT137" s="280">
        <f t="shared" si="374"/>
        <v>0</v>
      </c>
      <c r="GU137" s="280">
        <f t="shared" si="374"/>
        <v>0</v>
      </c>
      <c r="GV137" s="280">
        <f t="shared" si="374"/>
        <v>0</v>
      </c>
      <c r="GW137" s="280">
        <f t="shared" si="374"/>
        <v>0</v>
      </c>
      <c r="GX137" s="280">
        <f t="shared" si="374"/>
        <v>0</v>
      </c>
      <c r="GY137" s="280">
        <f t="shared" si="374"/>
        <v>0</v>
      </c>
      <c r="GZ137" s="280">
        <f t="shared" si="374"/>
        <v>0</v>
      </c>
      <c r="HA137" s="280">
        <f t="shared" si="374"/>
        <v>0</v>
      </c>
      <c r="HB137" s="280">
        <f t="shared" si="374"/>
        <v>0</v>
      </c>
      <c r="HC137" s="280">
        <f t="shared" si="374"/>
        <v>0</v>
      </c>
      <c r="HD137" s="280">
        <f t="shared" si="374"/>
        <v>0</v>
      </c>
      <c r="HE137" s="280">
        <f t="shared" si="374"/>
        <v>0</v>
      </c>
      <c r="HF137" s="280">
        <f t="shared" si="374"/>
        <v>0</v>
      </c>
      <c r="HG137" s="280">
        <f t="shared" si="374"/>
        <v>0</v>
      </c>
      <c r="HH137" s="280">
        <f t="shared" si="374"/>
        <v>0</v>
      </c>
      <c r="HI137" s="280">
        <f t="shared" si="374"/>
        <v>0</v>
      </c>
      <c r="HJ137" s="280">
        <f t="shared" si="374"/>
        <v>0</v>
      </c>
      <c r="HK137" s="280">
        <f t="shared" si="374"/>
        <v>0</v>
      </c>
      <c r="HL137" s="280">
        <f t="shared" si="374"/>
        <v>0</v>
      </c>
      <c r="HM137" s="280">
        <f t="shared" si="374"/>
        <v>0</v>
      </c>
      <c r="HN137" s="280">
        <f t="shared" si="374"/>
        <v>0</v>
      </c>
      <c r="HO137" s="280">
        <f t="shared" si="374"/>
        <v>0</v>
      </c>
      <c r="HP137" s="280">
        <f t="shared" si="374"/>
        <v>0</v>
      </c>
      <c r="HQ137" s="280">
        <f t="shared" si="374"/>
        <v>0</v>
      </c>
      <c r="HR137" s="280">
        <f t="shared" si="374"/>
        <v>0</v>
      </c>
      <c r="HS137" s="280">
        <f t="shared" si="374"/>
        <v>0</v>
      </c>
      <c r="HT137" s="280">
        <f t="shared" si="374"/>
        <v>0</v>
      </c>
      <c r="HU137" s="280">
        <f t="shared" si="374"/>
        <v>0</v>
      </c>
      <c r="HV137" s="280">
        <f t="shared" si="374"/>
        <v>0</v>
      </c>
      <c r="HW137" s="280">
        <f t="shared" si="374"/>
        <v>0</v>
      </c>
      <c r="HX137" s="280">
        <f t="shared" si="374"/>
        <v>0</v>
      </c>
      <c r="HY137" s="280">
        <f t="shared" si="374"/>
        <v>0</v>
      </c>
      <c r="HZ137" s="280">
        <f t="shared" si="374"/>
        <v>0</v>
      </c>
      <c r="IA137" s="280">
        <f t="shared" si="374"/>
        <v>0</v>
      </c>
      <c r="IB137" s="280">
        <f t="shared" si="374"/>
        <v>0</v>
      </c>
      <c r="IC137" s="280">
        <f t="shared" si="374"/>
        <v>0</v>
      </c>
      <c r="ID137" s="280">
        <f t="shared" si="374"/>
        <v>0</v>
      </c>
      <c r="IE137" s="280">
        <f t="shared" si="374"/>
        <v>0</v>
      </c>
      <c r="IF137" s="280">
        <f t="shared" si="374"/>
        <v>0</v>
      </c>
      <c r="IG137" s="280">
        <f t="shared" si="374"/>
        <v>0</v>
      </c>
      <c r="IH137" s="280">
        <f t="shared" si="374"/>
        <v>0</v>
      </c>
      <c r="II137" s="280">
        <f t="shared" si="374"/>
        <v>0</v>
      </c>
      <c r="IJ137" s="280">
        <f t="shared" si="374"/>
        <v>0</v>
      </c>
      <c r="IK137" s="280">
        <f t="shared" si="374"/>
        <v>0</v>
      </c>
      <c r="IL137" s="280">
        <f t="shared" si="374"/>
        <v>0</v>
      </c>
      <c r="IM137" s="280">
        <f t="shared" si="374"/>
        <v>0</v>
      </c>
      <c r="IN137" s="280">
        <f t="shared" si="374"/>
        <v>0</v>
      </c>
      <c r="IO137" s="280">
        <f t="shared" si="374"/>
        <v>0</v>
      </c>
      <c r="IP137" s="280">
        <f t="shared" si="374"/>
        <v>0</v>
      </c>
      <c r="IQ137" s="280">
        <f t="shared" si="374"/>
        <v>0</v>
      </c>
      <c r="IR137" s="280">
        <f t="shared" si="374"/>
        <v>0</v>
      </c>
      <c r="IS137" s="280">
        <f t="shared" si="374"/>
        <v>0</v>
      </c>
      <c r="IT137" s="280">
        <f t="shared" si="374"/>
        <v>0</v>
      </c>
      <c r="IU137" s="280">
        <f t="shared" si="374"/>
        <v>0</v>
      </c>
      <c r="IV137" s="280">
        <f t="shared" si="374"/>
        <v>0</v>
      </c>
      <c r="IW137" s="280">
        <f t="shared" si="374"/>
        <v>0</v>
      </c>
      <c r="IX137" s="280">
        <f t="shared" si="374"/>
        <v>0</v>
      </c>
      <c r="IY137" s="280">
        <f t="shared" si="374"/>
        <v>0</v>
      </c>
      <c r="IZ137" s="280">
        <f t="shared" si="374"/>
        <v>0</v>
      </c>
      <c r="JA137" s="280">
        <f t="shared" ref="JA137:JI137" si="375">JA193</f>
        <v>0</v>
      </c>
      <c r="JB137" s="280">
        <f t="shared" si="375"/>
        <v>0</v>
      </c>
      <c r="JC137" s="280">
        <f t="shared" si="375"/>
        <v>0</v>
      </c>
      <c r="JD137" s="280">
        <f t="shared" si="375"/>
        <v>0</v>
      </c>
      <c r="JE137" s="280">
        <f t="shared" si="375"/>
        <v>0</v>
      </c>
      <c r="JF137" s="280">
        <f t="shared" si="375"/>
        <v>0</v>
      </c>
      <c r="JG137" s="280">
        <f t="shared" si="375"/>
        <v>0</v>
      </c>
      <c r="JH137" s="280">
        <f t="shared" si="375"/>
        <v>0</v>
      </c>
      <c r="JI137" s="280">
        <f t="shared" si="375"/>
        <v>0</v>
      </c>
    </row>
    <row r="138" spans="1:269" hidden="1" outlineLevel="1">
      <c r="B138" s="104" t="s">
        <v>123</v>
      </c>
      <c r="E138" s="280" t="e">
        <f t="shared" ref="E138:BP138" si="376">SUM(E133:E137)-E132</f>
        <v>#DIV/0!</v>
      </c>
      <c r="F138" s="280" t="e">
        <f t="shared" si="376"/>
        <v>#DIV/0!</v>
      </c>
      <c r="G138" s="280" t="e">
        <f t="shared" si="376"/>
        <v>#DIV/0!</v>
      </c>
      <c r="H138" s="280" t="e">
        <f t="shared" si="376"/>
        <v>#DIV/0!</v>
      </c>
      <c r="I138" s="280" t="e">
        <f t="shared" si="376"/>
        <v>#DIV/0!</v>
      </c>
      <c r="J138" s="280" t="e">
        <f t="shared" si="376"/>
        <v>#DIV/0!</v>
      </c>
      <c r="K138" s="280" t="e">
        <f t="shared" si="376"/>
        <v>#DIV/0!</v>
      </c>
      <c r="L138" s="280" t="e">
        <f t="shared" si="376"/>
        <v>#DIV/0!</v>
      </c>
      <c r="M138" s="280" t="e">
        <f t="shared" si="376"/>
        <v>#DIV/0!</v>
      </c>
      <c r="N138" s="280" t="e">
        <f t="shared" si="376"/>
        <v>#DIV/0!</v>
      </c>
      <c r="O138" s="280" t="e">
        <f t="shared" si="376"/>
        <v>#DIV/0!</v>
      </c>
      <c r="P138" s="280" t="e">
        <f t="shared" si="376"/>
        <v>#DIV/0!</v>
      </c>
      <c r="Q138" s="280" t="e">
        <f t="shared" si="376"/>
        <v>#DIV/0!</v>
      </c>
      <c r="R138" s="280" t="e">
        <f t="shared" si="376"/>
        <v>#DIV/0!</v>
      </c>
      <c r="S138" s="280" t="e">
        <f t="shared" si="376"/>
        <v>#DIV/0!</v>
      </c>
      <c r="T138" s="280" t="e">
        <f t="shared" si="376"/>
        <v>#DIV/0!</v>
      </c>
      <c r="U138" s="280" t="e">
        <f t="shared" si="376"/>
        <v>#DIV/0!</v>
      </c>
      <c r="V138" s="280" t="e">
        <f t="shared" si="376"/>
        <v>#DIV/0!</v>
      </c>
      <c r="W138" s="280" t="e">
        <f t="shared" si="376"/>
        <v>#DIV/0!</v>
      </c>
      <c r="X138" s="280" t="e">
        <f t="shared" si="376"/>
        <v>#DIV/0!</v>
      </c>
      <c r="Y138" s="280" t="e">
        <f t="shared" si="376"/>
        <v>#DIV/0!</v>
      </c>
      <c r="Z138" s="280" t="e">
        <f t="shared" si="376"/>
        <v>#DIV/0!</v>
      </c>
      <c r="AA138" s="280" t="e">
        <f t="shared" si="376"/>
        <v>#DIV/0!</v>
      </c>
      <c r="AB138" s="280" t="e">
        <f t="shared" si="376"/>
        <v>#DIV/0!</v>
      </c>
      <c r="AC138" s="280" t="e">
        <f t="shared" si="376"/>
        <v>#DIV/0!</v>
      </c>
      <c r="AD138" s="280" t="e">
        <f t="shared" si="376"/>
        <v>#DIV/0!</v>
      </c>
      <c r="AE138" s="280" t="e">
        <f t="shared" si="376"/>
        <v>#DIV/0!</v>
      </c>
      <c r="AF138" s="280" t="e">
        <f t="shared" si="376"/>
        <v>#DIV/0!</v>
      </c>
      <c r="AG138" s="280" t="e">
        <f t="shared" si="376"/>
        <v>#DIV/0!</v>
      </c>
      <c r="AH138" s="280" t="e">
        <f t="shared" si="376"/>
        <v>#DIV/0!</v>
      </c>
      <c r="AI138" s="280" t="e">
        <f t="shared" si="376"/>
        <v>#DIV/0!</v>
      </c>
      <c r="AJ138" s="280" t="e">
        <f t="shared" si="376"/>
        <v>#DIV/0!</v>
      </c>
      <c r="AK138" s="280" t="e">
        <f t="shared" si="376"/>
        <v>#DIV/0!</v>
      </c>
      <c r="AL138" s="280" t="e">
        <f t="shared" si="376"/>
        <v>#DIV/0!</v>
      </c>
      <c r="AM138" s="280" t="e">
        <f t="shared" si="376"/>
        <v>#DIV/0!</v>
      </c>
      <c r="AN138" s="280" t="e">
        <f t="shared" si="376"/>
        <v>#DIV/0!</v>
      </c>
      <c r="AO138" s="280" t="e">
        <f t="shared" si="376"/>
        <v>#DIV/0!</v>
      </c>
      <c r="AP138" s="280" t="e">
        <f t="shared" si="376"/>
        <v>#DIV/0!</v>
      </c>
      <c r="AQ138" s="280" t="e">
        <f t="shared" si="376"/>
        <v>#DIV/0!</v>
      </c>
      <c r="AR138" s="280" t="e">
        <f t="shared" si="376"/>
        <v>#DIV/0!</v>
      </c>
      <c r="AS138" s="280" t="e">
        <f t="shared" si="376"/>
        <v>#DIV/0!</v>
      </c>
      <c r="AT138" s="280" t="e">
        <f t="shared" si="376"/>
        <v>#DIV/0!</v>
      </c>
      <c r="AU138" s="280" t="e">
        <f t="shared" si="376"/>
        <v>#DIV/0!</v>
      </c>
      <c r="AV138" s="280" t="e">
        <f t="shared" si="376"/>
        <v>#DIV/0!</v>
      </c>
      <c r="AW138" s="280" t="e">
        <f t="shared" si="376"/>
        <v>#DIV/0!</v>
      </c>
      <c r="AX138" s="280" t="e">
        <f t="shared" si="376"/>
        <v>#DIV/0!</v>
      </c>
      <c r="AY138" s="280" t="e">
        <f t="shared" si="376"/>
        <v>#DIV/0!</v>
      </c>
      <c r="AZ138" s="280" t="e">
        <f t="shared" si="376"/>
        <v>#DIV/0!</v>
      </c>
      <c r="BA138" s="280" t="e">
        <f t="shared" si="376"/>
        <v>#DIV/0!</v>
      </c>
      <c r="BB138" s="280" t="e">
        <f t="shared" si="376"/>
        <v>#DIV/0!</v>
      </c>
      <c r="BC138" s="280" t="e">
        <f t="shared" si="376"/>
        <v>#DIV/0!</v>
      </c>
      <c r="BD138" s="280" t="e">
        <f t="shared" si="376"/>
        <v>#DIV/0!</v>
      </c>
      <c r="BE138" s="280" t="e">
        <f t="shared" si="376"/>
        <v>#DIV/0!</v>
      </c>
      <c r="BF138" s="280" t="e">
        <f t="shared" si="376"/>
        <v>#DIV/0!</v>
      </c>
      <c r="BG138" s="280" t="e">
        <f t="shared" si="376"/>
        <v>#DIV/0!</v>
      </c>
      <c r="BH138" s="280" t="e">
        <f t="shared" si="376"/>
        <v>#DIV/0!</v>
      </c>
      <c r="BI138" s="280" t="e">
        <f t="shared" si="376"/>
        <v>#DIV/0!</v>
      </c>
      <c r="BJ138" s="280" t="e">
        <f t="shared" si="376"/>
        <v>#DIV/0!</v>
      </c>
      <c r="BK138" s="280" t="e">
        <f t="shared" si="376"/>
        <v>#DIV/0!</v>
      </c>
      <c r="BL138" s="280" t="e">
        <f t="shared" si="376"/>
        <v>#DIV/0!</v>
      </c>
      <c r="BM138" s="280" t="e">
        <f t="shared" si="376"/>
        <v>#DIV/0!</v>
      </c>
      <c r="BN138" s="280" t="e">
        <f t="shared" si="376"/>
        <v>#DIV/0!</v>
      </c>
      <c r="BO138" s="280" t="e">
        <f t="shared" si="376"/>
        <v>#DIV/0!</v>
      </c>
      <c r="BP138" s="280" t="e">
        <f t="shared" si="376"/>
        <v>#DIV/0!</v>
      </c>
      <c r="BQ138" s="280" t="e">
        <f t="shared" ref="BQ138:EB138" si="377">SUM(BQ133:BQ137)-BQ132</f>
        <v>#DIV/0!</v>
      </c>
      <c r="BR138" s="280" t="e">
        <f t="shared" si="377"/>
        <v>#DIV/0!</v>
      </c>
      <c r="BS138" s="280" t="e">
        <f t="shared" si="377"/>
        <v>#DIV/0!</v>
      </c>
      <c r="BT138" s="280" t="e">
        <f t="shared" si="377"/>
        <v>#DIV/0!</v>
      </c>
      <c r="BU138" s="280" t="e">
        <f t="shared" si="377"/>
        <v>#DIV/0!</v>
      </c>
      <c r="BV138" s="280" t="e">
        <f t="shared" si="377"/>
        <v>#DIV/0!</v>
      </c>
      <c r="BW138" s="280" t="e">
        <f t="shared" si="377"/>
        <v>#DIV/0!</v>
      </c>
      <c r="BX138" s="280" t="e">
        <f t="shared" si="377"/>
        <v>#DIV/0!</v>
      </c>
      <c r="BY138" s="280" t="e">
        <f t="shared" si="377"/>
        <v>#DIV/0!</v>
      </c>
      <c r="BZ138" s="280" t="e">
        <f t="shared" si="377"/>
        <v>#DIV/0!</v>
      </c>
      <c r="CA138" s="280" t="e">
        <f t="shared" si="377"/>
        <v>#DIV/0!</v>
      </c>
      <c r="CB138" s="280" t="e">
        <f t="shared" si="377"/>
        <v>#DIV/0!</v>
      </c>
      <c r="CC138" s="280" t="e">
        <f t="shared" si="377"/>
        <v>#DIV/0!</v>
      </c>
      <c r="CD138" s="280" t="e">
        <f t="shared" si="377"/>
        <v>#DIV/0!</v>
      </c>
      <c r="CE138" s="280" t="e">
        <f t="shared" si="377"/>
        <v>#DIV/0!</v>
      </c>
      <c r="CF138" s="280" t="e">
        <f t="shared" si="377"/>
        <v>#DIV/0!</v>
      </c>
      <c r="CG138" s="280" t="e">
        <f t="shared" si="377"/>
        <v>#DIV/0!</v>
      </c>
      <c r="CH138" s="280" t="e">
        <f t="shared" si="377"/>
        <v>#DIV/0!</v>
      </c>
      <c r="CI138" s="280" t="e">
        <f t="shared" si="377"/>
        <v>#DIV/0!</v>
      </c>
      <c r="CJ138" s="280" t="e">
        <f t="shared" si="377"/>
        <v>#DIV/0!</v>
      </c>
      <c r="CK138" s="280" t="e">
        <f t="shared" si="377"/>
        <v>#DIV/0!</v>
      </c>
      <c r="CL138" s="280" t="e">
        <f t="shared" si="377"/>
        <v>#DIV/0!</v>
      </c>
      <c r="CM138" s="280" t="e">
        <f t="shared" si="377"/>
        <v>#DIV/0!</v>
      </c>
      <c r="CN138" s="280" t="e">
        <f t="shared" si="377"/>
        <v>#DIV/0!</v>
      </c>
      <c r="CO138" s="280" t="e">
        <f t="shared" si="377"/>
        <v>#DIV/0!</v>
      </c>
      <c r="CP138" s="280" t="e">
        <f t="shared" si="377"/>
        <v>#DIV/0!</v>
      </c>
      <c r="CQ138" s="280" t="e">
        <f t="shared" si="377"/>
        <v>#DIV/0!</v>
      </c>
      <c r="CR138" s="280" t="e">
        <f t="shared" si="377"/>
        <v>#DIV/0!</v>
      </c>
      <c r="CS138" s="280" t="e">
        <f t="shared" si="377"/>
        <v>#DIV/0!</v>
      </c>
      <c r="CT138" s="280" t="e">
        <f t="shared" si="377"/>
        <v>#DIV/0!</v>
      </c>
      <c r="CU138" s="280" t="e">
        <f t="shared" si="377"/>
        <v>#DIV/0!</v>
      </c>
      <c r="CV138" s="280" t="e">
        <f t="shared" si="377"/>
        <v>#DIV/0!</v>
      </c>
      <c r="CW138" s="280" t="e">
        <f t="shared" si="377"/>
        <v>#DIV/0!</v>
      </c>
      <c r="CX138" s="280" t="e">
        <f t="shared" si="377"/>
        <v>#DIV/0!</v>
      </c>
      <c r="CY138" s="280" t="e">
        <f t="shared" si="377"/>
        <v>#DIV/0!</v>
      </c>
      <c r="CZ138" s="280" t="e">
        <f t="shared" si="377"/>
        <v>#DIV/0!</v>
      </c>
      <c r="DA138" s="280" t="e">
        <f t="shared" si="377"/>
        <v>#DIV/0!</v>
      </c>
      <c r="DB138" s="280" t="e">
        <f t="shared" si="377"/>
        <v>#DIV/0!</v>
      </c>
      <c r="DC138" s="280" t="e">
        <f t="shared" si="377"/>
        <v>#DIV/0!</v>
      </c>
      <c r="DD138" s="280" t="e">
        <f t="shared" si="377"/>
        <v>#DIV/0!</v>
      </c>
      <c r="DE138" s="280" t="e">
        <f t="shared" si="377"/>
        <v>#DIV/0!</v>
      </c>
      <c r="DF138" s="280" t="e">
        <f t="shared" si="377"/>
        <v>#DIV/0!</v>
      </c>
      <c r="DG138" s="280" t="e">
        <f t="shared" si="377"/>
        <v>#DIV/0!</v>
      </c>
      <c r="DH138" s="280" t="e">
        <f t="shared" si="377"/>
        <v>#DIV/0!</v>
      </c>
      <c r="DI138" s="280" t="e">
        <f t="shared" si="377"/>
        <v>#DIV/0!</v>
      </c>
      <c r="DJ138" s="280" t="e">
        <f t="shared" si="377"/>
        <v>#DIV/0!</v>
      </c>
      <c r="DK138" s="280" t="e">
        <f t="shared" si="377"/>
        <v>#DIV/0!</v>
      </c>
      <c r="DL138" s="280" t="e">
        <f t="shared" si="377"/>
        <v>#DIV/0!</v>
      </c>
      <c r="DM138" s="280" t="e">
        <f t="shared" si="377"/>
        <v>#DIV/0!</v>
      </c>
      <c r="DN138" s="280" t="e">
        <f t="shared" si="377"/>
        <v>#DIV/0!</v>
      </c>
      <c r="DO138" s="280" t="e">
        <f t="shared" si="377"/>
        <v>#DIV/0!</v>
      </c>
      <c r="DP138" s="280" t="e">
        <f t="shared" si="377"/>
        <v>#DIV/0!</v>
      </c>
      <c r="DQ138" s="280" t="e">
        <f t="shared" si="377"/>
        <v>#DIV/0!</v>
      </c>
      <c r="DR138" s="280" t="e">
        <f t="shared" si="377"/>
        <v>#DIV/0!</v>
      </c>
      <c r="DS138" s="280" t="e">
        <f t="shared" si="377"/>
        <v>#DIV/0!</v>
      </c>
      <c r="DT138" s="280" t="e">
        <f t="shared" si="377"/>
        <v>#DIV/0!</v>
      </c>
      <c r="DU138" s="280" t="e">
        <f t="shared" si="377"/>
        <v>#DIV/0!</v>
      </c>
      <c r="DV138" s="280" t="e">
        <f t="shared" si="377"/>
        <v>#DIV/0!</v>
      </c>
      <c r="DW138" s="280" t="e">
        <f t="shared" si="377"/>
        <v>#DIV/0!</v>
      </c>
      <c r="DX138" s="280" t="e">
        <f t="shared" si="377"/>
        <v>#DIV/0!</v>
      </c>
      <c r="DY138" s="280" t="e">
        <f t="shared" si="377"/>
        <v>#DIV/0!</v>
      </c>
      <c r="DZ138" s="280" t="e">
        <f t="shared" si="377"/>
        <v>#DIV/0!</v>
      </c>
      <c r="EA138" s="280" t="e">
        <f t="shared" si="377"/>
        <v>#DIV/0!</v>
      </c>
      <c r="EB138" s="280" t="e">
        <f t="shared" si="377"/>
        <v>#DIV/0!</v>
      </c>
      <c r="EC138" s="280" t="e">
        <f t="shared" ref="EC138:GN138" si="378">SUM(EC133:EC137)-EC132</f>
        <v>#DIV/0!</v>
      </c>
      <c r="ED138" s="280" t="e">
        <f t="shared" si="378"/>
        <v>#DIV/0!</v>
      </c>
      <c r="EE138" s="280" t="e">
        <f t="shared" si="378"/>
        <v>#DIV/0!</v>
      </c>
      <c r="EF138" s="280" t="e">
        <f t="shared" si="378"/>
        <v>#DIV/0!</v>
      </c>
      <c r="EG138" s="280" t="e">
        <f t="shared" si="378"/>
        <v>#DIV/0!</v>
      </c>
      <c r="EH138" s="280" t="e">
        <f t="shared" si="378"/>
        <v>#DIV/0!</v>
      </c>
      <c r="EI138" s="280" t="e">
        <f t="shared" si="378"/>
        <v>#DIV/0!</v>
      </c>
      <c r="EJ138" s="280" t="e">
        <f t="shared" si="378"/>
        <v>#DIV/0!</v>
      </c>
      <c r="EK138" s="280" t="e">
        <f t="shared" si="378"/>
        <v>#DIV/0!</v>
      </c>
      <c r="EL138" s="280" t="e">
        <f t="shared" si="378"/>
        <v>#DIV/0!</v>
      </c>
      <c r="EM138" s="280" t="e">
        <f t="shared" si="378"/>
        <v>#DIV/0!</v>
      </c>
      <c r="EN138" s="280" t="e">
        <f t="shared" si="378"/>
        <v>#DIV/0!</v>
      </c>
      <c r="EO138" s="280" t="e">
        <f t="shared" si="378"/>
        <v>#DIV/0!</v>
      </c>
      <c r="EP138" s="280" t="e">
        <f t="shared" si="378"/>
        <v>#DIV/0!</v>
      </c>
      <c r="EQ138" s="280" t="e">
        <f t="shared" si="378"/>
        <v>#DIV/0!</v>
      </c>
      <c r="ER138" s="280" t="e">
        <f t="shared" si="378"/>
        <v>#DIV/0!</v>
      </c>
      <c r="ES138" s="280" t="e">
        <f t="shared" si="378"/>
        <v>#DIV/0!</v>
      </c>
      <c r="ET138" s="280" t="e">
        <f t="shared" si="378"/>
        <v>#DIV/0!</v>
      </c>
      <c r="EU138" s="280" t="e">
        <f t="shared" si="378"/>
        <v>#DIV/0!</v>
      </c>
      <c r="EV138" s="280" t="e">
        <f t="shared" si="378"/>
        <v>#DIV/0!</v>
      </c>
      <c r="EW138" s="280" t="e">
        <f t="shared" si="378"/>
        <v>#DIV/0!</v>
      </c>
      <c r="EX138" s="280" t="e">
        <f t="shared" si="378"/>
        <v>#DIV/0!</v>
      </c>
      <c r="EY138" s="280" t="e">
        <f t="shared" si="378"/>
        <v>#DIV/0!</v>
      </c>
      <c r="EZ138" s="280" t="e">
        <f t="shared" si="378"/>
        <v>#DIV/0!</v>
      </c>
      <c r="FA138" s="280" t="e">
        <f t="shared" si="378"/>
        <v>#DIV/0!</v>
      </c>
      <c r="FB138" s="280" t="e">
        <f t="shared" si="378"/>
        <v>#DIV/0!</v>
      </c>
      <c r="FC138" s="280" t="e">
        <f t="shared" si="378"/>
        <v>#DIV/0!</v>
      </c>
      <c r="FD138" s="280" t="e">
        <f t="shared" si="378"/>
        <v>#DIV/0!</v>
      </c>
      <c r="FE138" s="280" t="e">
        <f t="shared" si="378"/>
        <v>#DIV/0!</v>
      </c>
      <c r="FF138" s="280" t="e">
        <f t="shared" si="378"/>
        <v>#DIV/0!</v>
      </c>
      <c r="FG138" s="280" t="e">
        <f t="shared" si="378"/>
        <v>#DIV/0!</v>
      </c>
      <c r="FH138" s="280" t="e">
        <f t="shared" si="378"/>
        <v>#DIV/0!</v>
      </c>
      <c r="FI138" s="280" t="e">
        <f t="shared" si="378"/>
        <v>#DIV/0!</v>
      </c>
      <c r="FJ138" s="280" t="e">
        <f t="shared" si="378"/>
        <v>#DIV/0!</v>
      </c>
      <c r="FK138" s="280" t="e">
        <f t="shared" si="378"/>
        <v>#DIV/0!</v>
      </c>
      <c r="FL138" s="280" t="e">
        <f t="shared" si="378"/>
        <v>#DIV/0!</v>
      </c>
      <c r="FM138" s="280" t="e">
        <f t="shared" si="378"/>
        <v>#DIV/0!</v>
      </c>
      <c r="FN138" s="280" t="e">
        <f t="shared" si="378"/>
        <v>#DIV/0!</v>
      </c>
      <c r="FO138" s="280" t="e">
        <f t="shared" si="378"/>
        <v>#DIV/0!</v>
      </c>
      <c r="FP138" s="280" t="e">
        <f t="shared" si="378"/>
        <v>#DIV/0!</v>
      </c>
      <c r="FQ138" s="280" t="e">
        <f t="shared" si="378"/>
        <v>#DIV/0!</v>
      </c>
      <c r="FR138" s="280" t="e">
        <f t="shared" si="378"/>
        <v>#DIV/0!</v>
      </c>
      <c r="FS138" s="280" t="e">
        <f t="shared" si="378"/>
        <v>#DIV/0!</v>
      </c>
      <c r="FT138" s="280" t="e">
        <f t="shared" si="378"/>
        <v>#DIV/0!</v>
      </c>
      <c r="FU138" s="280" t="e">
        <f t="shared" si="378"/>
        <v>#DIV/0!</v>
      </c>
      <c r="FV138" s="280" t="e">
        <f t="shared" si="378"/>
        <v>#DIV/0!</v>
      </c>
      <c r="FW138" s="280" t="e">
        <f t="shared" si="378"/>
        <v>#DIV/0!</v>
      </c>
      <c r="FX138" s="280" t="e">
        <f t="shared" si="378"/>
        <v>#DIV/0!</v>
      </c>
      <c r="FY138" s="280" t="e">
        <f t="shared" si="378"/>
        <v>#DIV/0!</v>
      </c>
      <c r="FZ138" s="280" t="e">
        <f t="shared" si="378"/>
        <v>#DIV/0!</v>
      </c>
      <c r="GA138" s="280" t="e">
        <f t="shared" si="378"/>
        <v>#DIV/0!</v>
      </c>
      <c r="GB138" s="280" t="e">
        <f t="shared" si="378"/>
        <v>#DIV/0!</v>
      </c>
      <c r="GC138" s="280" t="e">
        <f t="shared" si="378"/>
        <v>#DIV/0!</v>
      </c>
      <c r="GD138" s="280" t="e">
        <f t="shared" si="378"/>
        <v>#DIV/0!</v>
      </c>
      <c r="GE138" s="280" t="e">
        <f t="shared" si="378"/>
        <v>#DIV/0!</v>
      </c>
      <c r="GF138" s="280" t="e">
        <f t="shared" si="378"/>
        <v>#DIV/0!</v>
      </c>
      <c r="GG138" s="280" t="e">
        <f t="shared" si="378"/>
        <v>#DIV/0!</v>
      </c>
      <c r="GH138" s="280" t="e">
        <f t="shared" si="378"/>
        <v>#DIV/0!</v>
      </c>
      <c r="GI138" s="280" t="e">
        <f t="shared" si="378"/>
        <v>#DIV/0!</v>
      </c>
      <c r="GJ138" s="280" t="e">
        <f t="shared" si="378"/>
        <v>#DIV/0!</v>
      </c>
      <c r="GK138" s="280" t="e">
        <f t="shared" si="378"/>
        <v>#DIV/0!</v>
      </c>
      <c r="GL138" s="280" t="e">
        <f t="shared" si="378"/>
        <v>#DIV/0!</v>
      </c>
      <c r="GM138" s="280" t="e">
        <f t="shared" si="378"/>
        <v>#DIV/0!</v>
      </c>
      <c r="GN138" s="280" t="e">
        <f t="shared" si="378"/>
        <v>#DIV/0!</v>
      </c>
      <c r="GO138" s="280" t="e">
        <f t="shared" ref="GO138:IZ138" si="379">SUM(GO133:GO137)-GO132</f>
        <v>#DIV/0!</v>
      </c>
      <c r="GP138" s="280" t="e">
        <f t="shared" si="379"/>
        <v>#DIV/0!</v>
      </c>
      <c r="GQ138" s="280" t="e">
        <f t="shared" si="379"/>
        <v>#DIV/0!</v>
      </c>
      <c r="GR138" s="280" t="e">
        <f t="shared" si="379"/>
        <v>#DIV/0!</v>
      </c>
      <c r="GS138" s="280" t="e">
        <f t="shared" si="379"/>
        <v>#DIV/0!</v>
      </c>
      <c r="GT138" s="280" t="e">
        <f t="shared" si="379"/>
        <v>#DIV/0!</v>
      </c>
      <c r="GU138" s="280" t="e">
        <f t="shared" si="379"/>
        <v>#DIV/0!</v>
      </c>
      <c r="GV138" s="280" t="e">
        <f t="shared" si="379"/>
        <v>#DIV/0!</v>
      </c>
      <c r="GW138" s="280" t="e">
        <f t="shared" si="379"/>
        <v>#DIV/0!</v>
      </c>
      <c r="GX138" s="280" t="e">
        <f t="shared" si="379"/>
        <v>#DIV/0!</v>
      </c>
      <c r="GY138" s="280" t="e">
        <f t="shared" si="379"/>
        <v>#DIV/0!</v>
      </c>
      <c r="GZ138" s="280" t="e">
        <f t="shared" si="379"/>
        <v>#DIV/0!</v>
      </c>
      <c r="HA138" s="280" t="e">
        <f t="shared" si="379"/>
        <v>#DIV/0!</v>
      </c>
      <c r="HB138" s="280" t="e">
        <f t="shared" si="379"/>
        <v>#DIV/0!</v>
      </c>
      <c r="HC138" s="280" t="e">
        <f t="shared" si="379"/>
        <v>#DIV/0!</v>
      </c>
      <c r="HD138" s="280" t="e">
        <f t="shared" si="379"/>
        <v>#DIV/0!</v>
      </c>
      <c r="HE138" s="280" t="e">
        <f t="shared" si="379"/>
        <v>#DIV/0!</v>
      </c>
      <c r="HF138" s="280" t="e">
        <f t="shared" si="379"/>
        <v>#DIV/0!</v>
      </c>
      <c r="HG138" s="280" t="e">
        <f t="shared" si="379"/>
        <v>#DIV/0!</v>
      </c>
      <c r="HH138" s="280" t="e">
        <f t="shared" si="379"/>
        <v>#DIV/0!</v>
      </c>
      <c r="HI138" s="280" t="e">
        <f t="shared" si="379"/>
        <v>#DIV/0!</v>
      </c>
      <c r="HJ138" s="280" t="e">
        <f t="shared" si="379"/>
        <v>#DIV/0!</v>
      </c>
      <c r="HK138" s="280" t="e">
        <f t="shared" si="379"/>
        <v>#DIV/0!</v>
      </c>
      <c r="HL138" s="280" t="e">
        <f t="shared" si="379"/>
        <v>#DIV/0!</v>
      </c>
      <c r="HM138" s="280" t="e">
        <f t="shared" si="379"/>
        <v>#DIV/0!</v>
      </c>
      <c r="HN138" s="280" t="e">
        <f t="shared" si="379"/>
        <v>#DIV/0!</v>
      </c>
      <c r="HO138" s="280" t="e">
        <f t="shared" si="379"/>
        <v>#DIV/0!</v>
      </c>
      <c r="HP138" s="280" t="e">
        <f t="shared" si="379"/>
        <v>#DIV/0!</v>
      </c>
      <c r="HQ138" s="280" t="e">
        <f t="shared" si="379"/>
        <v>#DIV/0!</v>
      </c>
      <c r="HR138" s="280" t="e">
        <f t="shared" si="379"/>
        <v>#DIV/0!</v>
      </c>
      <c r="HS138" s="280" t="e">
        <f t="shared" si="379"/>
        <v>#DIV/0!</v>
      </c>
      <c r="HT138" s="280" t="e">
        <f t="shared" si="379"/>
        <v>#DIV/0!</v>
      </c>
      <c r="HU138" s="280" t="e">
        <f t="shared" si="379"/>
        <v>#DIV/0!</v>
      </c>
      <c r="HV138" s="280" t="e">
        <f t="shared" si="379"/>
        <v>#DIV/0!</v>
      </c>
      <c r="HW138" s="280" t="e">
        <f t="shared" si="379"/>
        <v>#DIV/0!</v>
      </c>
      <c r="HX138" s="280" t="e">
        <f t="shared" si="379"/>
        <v>#DIV/0!</v>
      </c>
      <c r="HY138" s="280" t="e">
        <f t="shared" si="379"/>
        <v>#DIV/0!</v>
      </c>
      <c r="HZ138" s="280" t="e">
        <f t="shared" si="379"/>
        <v>#DIV/0!</v>
      </c>
      <c r="IA138" s="280" t="e">
        <f t="shared" si="379"/>
        <v>#DIV/0!</v>
      </c>
      <c r="IB138" s="280" t="e">
        <f t="shared" si="379"/>
        <v>#DIV/0!</v>
      </c>
      <c r="IC138" s="280" t="e">
        <f t="shared" si="379"/>
        <v>#DIV/0!</v>
      </c>
      <c r="ID138" s="280" t="e">
        <f t="shared" si="379"/>
        <v>#DIV/0!</v>
      </c>
      <c r="IE138" s="280" t="e">
        <f t="shared" si="379"/>
        <v>#DIV/0!</v>
      </c>
      <c r="IF138" s="280" t="e">
        <f t="shared" si="379"/>
        <v>#DIV/0!</v>
      </c>
      <c r="IG138" s="280" t="e">
        <f t="shared" si="379"/>
        <v>#DIV/0!</v>
      </c>
      <c r="IH138" s="280" t="e">
        <f t="shared" si="379"/>
        <v>#DIV/0!</v>
      </c>
      <c r="II138" s="280" t="e">
        <f t="shared" si="379"/>
        <v>#DIV/0!</v>
      </c>
      <c r="IJ138" s="280" t="e">
        <f t="shared" si="379"/>
        <v>#DIV/0!</v>
      </c>
      <c r="IK138" s="280" t="e">
        <f t="shared" si="379"/>
        <v>#DIV/0!</v>
      </c>
      <c r="IL138" s="280" t="e">
        <f t="shared" si="379"/>
        <v>#DIV/0!</v>
      </c>
      <c r="IM138" s="280" t="e">
        <f t="shared" si="379"/>
        <v>#DIV/0!</v>
      </c>
      <c r="IN138" s="280" t="e">
        <f t="shared" si="379"/>
        <v>#DIV/0!</v>
      </c>
      <c r="IO138" s="280" t="e">
        <f t="shared" si="379"/>
        <v>#DIV/0!</v>
      </c>
      <c r="IP138" s="280" t="e">
        <f t="shared" si="379"/>
        <v>#DIV/0!</v>
      </c>
      <c r="IQ138" s="280" t="e">
        <f t="shared" si="379"/>
        <v>#DIV/0!</v>
      </c>
      <c r="IR138" s="280" t="e">
        <f t="shared" si="379"/>
        <v>#DIV/0!</v>
      </c>
      <c r="IS138" s="280" t="e">
        <f t="shared" si="379"/>
        <v>#DIV/0!</v>
      </c>
      <c r="IT138" s="280" t="e">
        <f t="shared" si="379"/>
        <v>#DIV/0!</v>
      </c>
      <c r="IU138" s="280" t="e">
        <f t="shared" si="379"/>
        <v>#DIV/0!</v>
      </c>
      <c r="IV138" s="280" t="e">
        <f t="shared" si="379"/>
        <v>#DIV/0!</v>
      </c>
      <c r="IW138" s="280" t="e">
        <f t="shared" si="379"/>
        <v>#DIV/0!</v>
      </c>
      <c r="IX138" s="280" t="e">
        <f t="shared" si="379"/>
        <v>#DIV/0!</v>
      </c>
      <c r="IY138" s="280" t="e">
        <f t="shared" si="379"/>
        <v>#DIV/0!</v>
      </c>
      <c r="IZ138" s="280" t="e">
        <f t="shared" si="379"/>
        <v>#DIV/0!</v>
      </c>
      <c r="JA138" s="280" t="e">
        <f t="shared" ref="JA138:JI138" si="380">SUM(JA133:JA137)-JA132</f>
        <v>#DIV/0!</v>
      </c>
      <c r="JB138" s="280" t="e">
        <f t="shared" si="380"/>
        <v>#DIV/0!</v>
      </c>
      <c r="JC138" s="280" t="e">
        <f t="shared" si="380"/>
        <v>#DIV/0!</v>
      </c>
      <c r="JD138" s="280" t="e">
        <f t="shared" si="380"/>
        <v>#DIV/0!</v>
      </c>
      <c r="JE138" s="280" t="e">
        <f t="shared" si="380"/>
        <v>#DIV/0!</v>
      </c>
      <c r="JF138" s="280" t="e">
        <f t="shared" si="380"/>
        <v>#DIV/0!</v>
      </c>
      <c r="JG138" s="280" t="e">
        <f t="shared" si="380"/>
        <v>#DIV/0!</v>
      </c>
      <c r="JH138" s="280" t="e">
        <f t="shared" si="380"/>
        <v>#DIV/0!</v>
      </c>
      <c r="JI138" s="280" t="e">
        <f t="shared" si="380"/>
        <v>#DIV/0!</v>
      </c>
    </row>
    <row r="139" spans="1:269" hidden="1" outlineLevel="1"/>
    <row r="140" spans="1:269" ht="14.3" hidden="1" outlineLevel="1">
      <c r="A140" t="s">
        <v>125</v>
      </c>
      <c r="B140" s="298" t="s">
        <v>667</v>
      </c>
      <c r="C140" s="286"/>
      <c r="D140" s="286"/>
      <c r="E140" s="286"/>
      <c r="F140" s="286"/>
      <c r="G140" s="286"/>
      <c r="H140" s="286"/>
      <c r="I140" s="286"/>
      <c r="J140" s="286"/>
      <c r="K140" s="286"/>
      <c r="L140" s="286"/>
      <c r="M140" s="286"/>
      <c r="N140" s="286"/>
      <c r="O140" s="286"/>
      <c r="P140" s="286"/>
      <c r="Q140" s="286"/>
      <c r="R140" s="286"/>
      <c r="S140" s="286"/>
      <c r="T140" s="286"/>
      <c r="U140" s="286"/>
      <c r="V140" s="286"/>
      <c r="W140" s="286"/>
      <c r="X140" s="286"/>
      <c r="Y140" s="286"/>
      <c r="Z140" s="286"/>
      <c r="AA140" s="286"/>
      <c r="AB140" s="286"/>
      <c r="AC140" s="286"/>
      <c r="AD140" s="286"/>
      <c r="AE140" s="286"/>
      <c r="AF140" s="286"/>
      <c r="AG140" s="286"/>
      <c r="AH140" s="286"/>
      <c r="AI140" s="286"/>
      <c r="AJ140" s="286"/>
      <c r="AK140" s="286"/>
      <c r="AL140" s="286"/>
      <c r="AM140" s="286"/>
      <c r="AN140" s="286"/>
      <c r="AO140" s="286"/>
      <c r="AP140" s="286"/>
      <c r="AQ140" s="286"/>
      <c r="AR140" s="286"/>
      <c r="AS140" s="286"/>
      <c r="AT140" s="286"/>
      <c r="AU140" s="286"/>
      <c r="AV140" s="286"/>
      <c r="AW140" s="286"/>
      <c r="AX140" s="286"/>
      <c r="AY140" s="286"/>
      <c r="AZ140" s="286"/>
      <c r="BA140" s="286"/>
      <c r="BB140" s="286"/>
      <c r="BC140" s="286"/>
      <c r="BD140" s="286"/>
      <c r="BE140" s="286"/>
      <c r="BF140" s="286"/>
      <c r="BG140" s="286"/>
      <c r="BH140" s="286"/>
      <c r="BI140" s="286"/>
      <c r="BJ140" s="286"/>
      <c r="BK140" s="286"/>
      <c r="BL140" s="286"/>
      <c r="BM140" s="286"/>
      <c r="BN140" s="286"/>
      <c r="BO140" s="286"/>
      <c r="BP140" s="286"/>
      <c r="BQ140" s="286"/>
      <c r="BR140" s="286"/>
      <c r="BS140" s="286"/>
      <c r="BT140" s="286"/>
      <c r="BU140" s="286"/>
      <c r="BV140" s="286"/>
      <c r="BW140" s="286"/>
      <c r="BX140" s="286"/>
      <c r="BY140" s="286"/>
      <c r="BZ140" s="286"/>
      <c r="CA140" s="286"/>
      <c r="CB140" s="286"/>
      <c r="CC140" s="286"/>
      <c r="CD140" s="286"/>
      <c r="CE140" s="286"/>
      <c r="CF140" s="286"/>
      <c r="CG140" s="286"/>
      <c r="CH140" s="286"/>
      <c r="CI140" s="286"/>
      <c r="CJ140" s="286"/>
      <c r="CK140" s="286"/>
      <c r="CL140" s="286"/>
      <c r="CM140" s="286"/>
      <c r="CN140" s="286"/>
      <c r="CO140" s="286"/>
      <c r="CP140" s="286"/>
      <c r="CQ140" s="286"/>
      <c r="CR140" s="286"/>
      <c r="CS140" s="286"/>
      <c r="CT140" s="286"/>
      <c r="CU140" s="286"/>
      <c r="CV140" s="286"/>
      <c r="CW140" s="286"/>
      <c r="CX140" s="286"/>
      <c r="CY140" s="286"/>
      <c r="CZ140" s="286"/>
      <c r="DA140" s="286"/>
      <c r="DB140" s="286"/>
      <c r="DC140" s="286"/>
      <c r="DD140" s="286"/>
      <c r="DE140" s="286"/>
      <c r="DF140" s="286"/>
      <c r="DG140" s="286"/>
      <c r="DH140" s="286"/>
      <c r="DI140" s="286"/>
      <c r="DJ140" s="286"/>
      <c r="DK140" s="286"/>
      <c r="DL140" s="286"/>
      <c r="DM140" s="286"/>
      <c r="DN140" s="286"/>
      <c r="DO140" s="286"/>
      <c r="DP140" s="286"/>
      <c r="DQ140" s="286"/>
      <c r="DR140" s="286"/>
      <c r="DS140" s="286"/>
      <c r="DT140" s="286"/>
      <c r="DU140" s="286"/>
      <c r="DV140" s="286"/>
      <c r="DW140" s="286"/>
      <c r="DX140" s="286"/>
      <c r="DY140" s="286"/>
      <c r="DZ140" s="286"/>
      <c r="EA140" s="286"/>
      <c r="EB140" s="286"/>
      <c r="EC140" s="286"/>
      <c r="ED140" s="286"/>
      <c r="EE140" s="286"/>
      <c r="EF140" s="286"/>
      <c r="EG140" s="286"/>
      <c r="EH140" s="286"/>
      <c r="EI140" s="286"/>
      <c r="EJ140" s="286"/>
      <c r="EK140" s="286"/>
      <c r="EL140" s="286"/>
      <c r="EM140" s="286"/>
      <c r="EN140" s="286"/>
      <c r="EO140" s="286"/>
      <c r="EP140" s="286"/>
      <c r="EQ140" s="286"/>
      <c r="ER140" s="286"/>
      <c r="ES140" s="286"/>
      <c r="ET140" s="286"/>
      <c r="EU140" s="286"/>
      <c r="EV140" s="286"/>
      <c r="EW140" s="286"/>
      <c r="EX140" s="286"/>
      <c r="EY140" s="286"/>
      <c r="EZ140" s="286"/>
      <c r="FA140" s="286"/>
      <c r="FB140" s="286"/>
      <c r="FC140" s="286"/>
      <c r="FD140" s="286"/>
      <c r="FE140" s="286"/>
      <c r="FF140" s="286"/>
      <c r="FG140" s="286"/>
      <c r="FH140" s="286"/>
      <c r="FI140" s="286"/>
      <c r="FJ140" s="286"/>
      <c r="FK140" s="286"/>
      <c r="FL140" s="286"/>
      <c r="FM140" s="286"/>
      <c r="FN140" s="286"/>
      <c r="FO140" s="286"/>
      <c r="FP140" s="286"/>
      <c r="FQ140" s="286"/>
      <c r="FR140" s="286"/>
      <c r="FS140" s="286"/>
      <c r="FT140" s="286"/>
      <c r="FU140" s="286"/>
      <c r="FV140" s="286"/>
      <c r="FW140" s="286"/>
      <c r="FX140" s="286"/>
      <c r="FY140" s="286"/>
      <c r="FZ140" s="286"/>
      <c r="GA140" s="286"/>
      <c r="GB140" s="286"/>
      <c r="GC140" s="286"/>
      <c r="GD140" s="286"/>
      <c r="GE140" s="286"/>
      <c r="GF140" s="286"/>
      <c r="GG140" s="286"/>
      <c r="GH140" s="286"/>
      <c r="GI140" s="286"/>
      <c r="GJ140" s="286"/>
      <c r="GK140" s="286"/>
      <c r="GL140" s="286"/>
      <c r="GM140" s="286"/>
      <c r="GN140" s="286"/>
      <c r="GO140" s="286"/>
      <c r="GP140" s="286"/>
      <c r="GQ140" s="286"/>
      <c r="GR140" s="286"/>
      <c r="GS140" s="286"/>
      <c r="GT140" s="286"/>
      <c r="GU140" s="286"/>
      <c r="GV140" s="286"/>
      <c r="GW140" s="286"/>
      <c r="GX140" s="286"/>
      <c r="GY140" s="286"/>
      <c r="GZ140" s="286"/>
      <c r="HA140" s="286"/>
      <c r="HB140" s="286"/>
      <c r="HC140" s="286"/>
      <c r="HD140" s="286"/>
      <c r="HE140" s="286"/>
      <c r="HF140" s="286"/>
      <c r="HG140" s="286"/>
      <c r="HH140" s="286"/>
      <c r="HI140" s="286"/>
      <c r="HJ140" s="286"/>
      <c r="HK140" s="286"/>
      <c r="HL140" s="286"/>
      <c r="HM140" s="286"/>
      <c r="HN140" s="286"/>
      <c r="HO140" s="286"/>
      <c r="HP140" s="286"/>
      <c r="HQ140" s="286"/>
      <c r="HR140" s="286"/>
      <c r="HS140" s="286"/>
      <c r="HT140" s="286"/>
      <c r="HU140" s="286"/>
      <c r="HV140" s="286"/>
      <c r="HW140" s="286"/>
      <c r="HX140" s="286"/>
      <c r="HY140" s="286"/>
      <c r="HZ140" s="286"/>
      <c r="IA140" s="286"/>
      <c r="IB140" s="286"/>
      <c r="IC140" s="286"/>
      <c r="ID140" s="286"/>
      <c r="IE140" s="286"/>
      <c r="IF140" s="286"/>
      <c r="IG140" s="286"/>
      <c r="IH140" s="286"/>
      <c r="II140" s="286"/>
      <c r="IJ140" s="286"/>
      <c r="IK140" s="286"/>
      <c r="IL140" s="286"/>
      <c r="IM140" s="286"/>
      <c r="IN140" s="286"/>
      <c r="IO140" s="286"/>
      <c r="IP140" s="286"/>
      <c r="IQ140" s="286"/>
      <c r="IR140" s="286"/>
      <c r="IS140" s="286"/>
      <c r="IT140" s="286"/>
      <c r="IU140" s="286"/>
      <c r="IV140" s="286"/>
      <c r="IW140" s="286"/>
      <c r="IX140" s="286"/>
      <c r="IY140" s="286"/>
      <c r="IZ140" s="286"/>
      <c r="JA140" s="286"/>
      <c r="JB140" s="286"/>
      <c r="JC140" s="286"/>
      <c r="JD140" s="286"/>
      <c r="JE140" s="286"/>
      <c r="JF140" s="286"/>
      <c r="JG140" s="286"/>
      <c r="JH140" s="286"/>
      <c r="JI140" s="286"/>
    </row>
    <row r="141" spans="1:269" hidden="1" outlineLevel="1">
      <c r="B141" s="104" t="s">
        <v>534</v>
      </c>
      <c r="E141" s="114" t="e">
        <f t="shared" ref="E141:BP141" ca="1" si="381">IF(E138+E129+E206=E10-E11+E22,"       OK",E138-E10+E11-E22)</f>
        <v>#DIV/0!</v>
      </c>
      <c r="F141" s="114" t="e">
        <f t="shared" ca="1" si="381"/>
        <v>#DIV/0!</v>
      </c>
      <c r="G141" s="114" t="e">
        <f t="shared" ca="1" si="381"/>
        <v>#DIV/0!</v>
      </c>
      <c r="H141" s="114" t="e">
        <f t="shared" ca="1" si="381"/>
        <v>#DIV/0!</v>
      </c>
      <c r="I141" s="114" t="e">
        <f t="shared" ca="1" si="381"/>
        <v>#DIV/0!</v>
      </c>
      <c r="J141" s="114" t="e">
        <f t="shared" ca="1" si="381"/>
        <v>#DIV/0!</v>
      </c>
      <c r="K141" s="114" t="e">
        <f t="shared" ca="1" si="381"/>
        <v>#DIV/0!</v>
      </c>
      <c r="L141" s="114" t="e">
        <f t="shared" ca="1" si="381"/>
        <v>#DIV/0!</v>
      </c>
      <c r="M141" s="114" t="e">
        <f t="shared" ca="1" si="381"/>
        <v>#DIV/0!</v>
      </c>
      <c r="N141" s="114" t="e">
        <f t="shared" ca="1" si="381"/>
        <v>#DIV/0!</v>
      </c>
      <c r="O141" s="114" t="e">
        <f t="shared" ca="1" si="381"/>
        <v>#DIV/0!</v>
      </c>
      <c r="P141" s="114" t="e">
        <f t="shared" ca="1" si="381"/>
        <v>#DIV/0!</v>
      </c>
      <c r="Q141" s="114" t="e">
        <f t="shared" ca="1" si="381"/>
        <v>#DIV/0!</v>
      </c>
      <c r="R141" s="114" t="e">
        <f t="shared" ca="1" si="381"/>
        <v>#DIV/0!</v>
      </c>
      <c r="S141" s="114" t="e">
        <f t="shared" ca="1" si="381"/>
        <v>#DIV/0!</v>
      </c>
      <c r="T141" s="114" t="e">
        <f t="shared" ca="1" si="381"/>
        <v>#DIV/0!</v>
      </c>
      <c r="U141" s="114" t="e">
        <f t="shared" ca="1" si="381"/>
        <v>#DIV/0!</v>
      </c>
      <c r="V141" s="114" t="e">
        <f t="shared" ca="1" si="381"/>
        <v>#DIV/0!</v>
      </c>
      <c r="W141" s="114" t="e">
        <f t="shared" ca="1" si="381"/>
        <v>#DIV/0!</v>
      </c>
      <c r="X141" s="114" t="e">
        <f t="shared" ca="1" si="381"/>
        <v>#DIV/0!</v>
      </c>
      <c r="Y141" s="114" t="e">
        <f t="shared" ca="1" si="381"/>
        <v>#DIV/0!</v>
      </c>
      <c r="Z141" s="114" t="e">
        <f t="shared" ca="1" si="381"/>
        <v>#DIV/0!</v>
      </c>
      <c r="AA141" s="114" t="e">
        <f t="shared" ca="1" si="381"/>
        <v>#DIV/0!</v>
      </c>
      <c r="AB141" s="114" t="e">
        <f t="shared" ca="1" si="381"/>
        <v>#DIV/0!</v>
      </c>
      <c r="AC141" s="114" t="e">
        <f t="shared" ca="1" si="381"/>
        <v>#DIV/0!</v>
      </c>
      <c r="AD141" s="114" t="e">
        <f t="shared" ca="1" si="381"/>
        <v>#DIV/0!</v>
      </c>
      <c r="AE141" s="114" t="e">
        <f t="shared" ca="1" si="381"/>
        <v>#DIV/0!</v>
      </c>
      <c r="AF141" s="114" t="e">
        <f t="shared" ca="1" si="381"/>
        <v>#DIV/0!</v>
      </c>
      <c r="AG141" s="114" t="e">
        <f t="shared" ca="1" si="381"/>
        <v>#DIV/0!</v>
      </c>
      <c r="AH141" s="114" t="e">
        <f t="shared" ca="1" si="381"/>
        <v>#DIV/0!</v>
      </c>
      <c r="AI141" s="114" t="e">
        <f t="shared" ca="1" si="381"/>
        <v>#DIV/0!</v>
      </c>
      <c r="AJ141" s="114" t="e">
        <f t="shared" ca="1" si="381"/>
        <v>#DIV/0!</v>
      </c>
      <c r="AK141" s="114" t="e">
        <f t="shared" ca="1" si="381"/>
        <v>#DIV/0!</v>
      </c>
      <c r="AL141" s="114" t="e">
        <f t="shared" ca="1" si="381"/>
        <v>#DIV/0!</v>
      </c>
      <c r="AM141" s="114" t="e">
        <f t="shared" ca="1" si="381"/>
        <v>#DIV/0!</v>
      </c>
      <c r="AN141" s="114" t="e">
        <f t="shared" ca="1" si="381"/>
        <v>#DIV/0!</v>
      </c>
      <c r="AO141" s="114" t="e">
        <f t="shared" ca="1" si="381"/>
        <v>#DIV/0!</v>
      </c>
      <c r="AP141" s="114" t="e">
        <f t="shared" ca="1" si="381"/>
        <v>#DIV/0!</v>
      </c>
      <c r="AQ141" s="114" t="e">
        <f t="shared" ca="1" si="381"/>
        <v>#DIV/0!</v>
      </c>
      <c r="AR141" s="114" t="e">
        <f t="shared" ca="1" si="381"/>
        <v>#DIV/0!</v>
      </c>
      <c r="AS141" s="114" t="e">
        <f t="shared" ca="1" si="381"/>
        <v>#DIV/0!</v>
      </c>
      <c r="AT141" s="114" t="e">
        <f t="shared" ca="1" si="381"/>
        <v>#DIV/0!</v>
      </c>
      <c r="AU141" s="114" t="e">
        <f t="shared" ca="1" si="381"/>
        <v>#DIV/0!</v>
      </c>
      <c r="AV141" s="114" t="e">
        <f t="shared" ca="1" si="381"/>
        <v>#DIV/0!</v>
      </c>
      <c r="AW141" s="114" t="e">
        <f t="shared" ca="1" si="381"/>
        <v>#DIV/0!</v>
      </c>
      <c r="AX141" s="114" t="e">
        <f t="shared" ca="1" si="381"/>
        <v>#DIV/0!</v>
      </c>
      <c r="AY141" s="114" t="e">
        <f t="shared" ca="1" si="381"/>
        <v>#DIV/0!</v>
      </c>
      <c r="AZ141" s="114" t="e">
        <f t="shared" ca="1" si="381"/>
        <v>#DIV/0!</v>
      </c>
      <c r="BA141" s="114" t="e">
        <f t="shared" ca="1" si="381"/>
        <v>#DIV/0!</v>
      </c>
      <c r="BB141" s="114" t="e">
        <f t="shared" ca="1" si="381"/>
        <v>#DIV/0!</v>
      </c>
      <c r="BC141" s="114" t="e">
        <f t="shared" ca="1" si="381"/>
        <v>#DIV/0!</v>
      </c>
      <c r="BD141" s="114" t="e">
        <f t="shared" ca="1" si="381"/>
        <v>#DIV/0!</v>
      </c>
      <c r="BE141" s="114" t="e">
        <f t="shared" ca="1" si="381"/>
        <v>#DIV/0!</v>
      </c>
      <c r="BF141" s="114" t="e">
        <f t="shared" ca="1" si="381"/>
        <v>#DIV/0!</v>
      </c>
      <c r="BG141" s="114" t="e">
        <f t="shared" ca="1" si="381"/>
        <v>#DIV/0!</v>
      </c>
      <c r="BH141" s="114" t="e">
        <f t="shared" ca="1" si="381"/>
        <v>#DIV/0!</v>
      </c>
      <c r="BI141" s="114" t="e">
        <f t="shared" ca="1" si="381"/>
        <v>#DIV/0!</v>
      </c>
      <c r="BJ141" s="114" t="e">
        <f t="shared" ca="1" si="381"/>
        <v>#DIV/0!</v>
      </c>
      <c r="BK141" s="114" t="e">
        <f t="shared" ca="1" si="381"/>
        <v>#DIV/0!</v>
      </c>
      <c r="BL141" s="114" t="e">
        <f t="shared" ca="1" si="381"/>
        <v>#DIV/0!</v>
      </c>
      <c r="BM141" s="114" t="e">
        <f t="shared" ca="1" si="381"/>
        <v>#DIV/0!</v>
      </c>
      <c r="BN141" s="114" t="e">
        <f t="shared" ca="1" si="381"/>
        <v>#DIV/0!</v>
      </c>
      <c r="BO141" s="114" t="e">
        <f t="shared" ca="1" si="381"/>
        <v>#DIV/0!</v>
      </c>
      <c r="BP141" s="114" t="e">
        <f t="shared" ca="1" si="381"/>
        <v>#DIV/0!</v>
      </c>
      <c r="BQ141" s="114" t="e">
        <f t="shared" ref="BQ141:EB141" ca="1" si="382">IF(BQ138+BQ129+BQ206=BQ10-BQ11+BQ22,"       OK",BQ138-BQ10+BQ11-BQ22)</f>
        <v>#DIV/0!</v>
      </c>
      <c r="BR141" s="114" t="e">
        <f t="shared" ca="1" si="382"/>
        <v>#DIV/0!</v>
      </c>
      <c r="BS141" s="114" t="e">
        <f t="shared" ca="1" si="382"/>
        <v>#DIV/0!</v>
      </c>
      <c r="BT141" s="114" t="e">
        <f t="shared" ca="1" si="382"/>
        <v>#DIV/0!</v>
      </c>
      <c r="BU141" s="114" t="e">
        <f t="shared" ca="1" si="382"/>
        <v>#DIV/0!</v>
      </c>
      <c r="BV141" s="114" t="e">
        <f t="shared" ca="1" si="382"/>
        <v>#DIV/0!</v>
      </c>
      <c r="BW141" s="114" t="e">
        <f t="shared" ca="1" si="382"/>
        <v>#DIV/0!</v>
      </c>
      <c r="BX141" s="114" t="e">
        <f t="shared" ca="1" si="382"/>
        <v>#DIV/0!</v>
      </c>
      <c r="BY141" s="114" t="e">
        <f t="shared" ca="1" si="382"/>
        <v>#DIV/0!</v>
      </c>
      <c r="BZ141" s="114" t="e">
        <f t="shared" ca="1" si="382"/>
        <v>#DIV/0!</v>
      </c>
      <c r="CA141" s="114" t="e">
        <f t="shared" ca="1" si="382"/>
        <v>#DIV/0!</v>
      </c>
      <c r="CB141" s="114" t="e">
        <f t="shared" ca="1" si="382"/>
        <v>#DIV/0!</v>
      </c>
      <c r="CC141" s="114" t="e">
        <f t="shared" ca="1" si="382"/>
        <v>#DIV/0!</v>
      </c>
      <c r="CD141" s="114" t="e">
        <f t="shared" ca="1" si="382"/>
        <v>#DIV/0!</v>
      </c>
      <c r="CE141" s="114" t="e">
        <f t="shared" ca="1" si="382"/>
        <v>#DIV/0!</v>
      </c>
      <c r="CF141" s="114" t="e">
        <f t="shared" ca="1" si="382"/>
        <v>#DIV/0!</v>
      </c>
      <c r="CG141" s="114" t="e">
        <f t="shared" ca="1" si="382"/>
        <v>#DIV/0!</v>
      </c>
      <c r="CH141" s="114" t="e">
        <f t="shared" ca="1" si="382"/>
        <v>#DIV/0!</v>
      </c>
      <c r="CI141" s="114" t="e">
        <f t="shared" ca="1" si="382"/>
        <v>#DIV/0!</v>
      </c>
      <c r="CJ141" s="114" t="e">
        <f t="shared" ca="1" si="382"/>
        <v>#DIV/0!</v>
      </c>
      <c r="CK141" s="114" t="e">
        <f t="shared" ca="1" si="382"/>
        <v>#DIV/0!</v>
      </c>
      <c r="CL141" s="114" t="e">
        <f t="shared" ca="1" si="382"/>
        <v>#DIV/0!</v>
      </c>
      <c r="CM141" s="114" t="e">
        <f t="shared" ca="1" si="382"/>
        <v>#DIV/0!</v>
      </c>
      <c r="CN141" s="114" t="e">
        <f t="shared" ca="1" si="382"/>
        <v>#DIV/0!</v>
      </c>
      <c r="CO141" s="114" t="e">
        <f t="shared" ca="1" si="382"/>
        <v>#DIV/0!</v>
      </c>
      <c r="CP141" s="114" t="e">
        <f t="shared" ca="1" si="382"/>
        <v>#DIV/0!</v>
      </c>
      <c r="CQ141" s="114" t="e">
        <f t="shared" ca="1" si="382"/>
        <v>#DIV/0!</v>
      </c>
      <c r="CR141" s="114" t="e">
        <f t="shared" ca="1" si="382"/>
        <v>#DIV/0!</v>
      </c>
      <c r="CS141" s="114" t="e">
        <f t="shared" ca="1" si="382"/>
        <v>#DIV/0!</v>
      </c>
      <c r="CT141" s="114" t="e">
        <f t="shared" ca="1" si="382"/>
        <v>#DIV/0!</v>
      </c>
      <c r="CU141" s="114" t="e">
        <f t="shared" ca="1" si="382"/>
        <v>#DIV/0!</v>
      </c>
      <c r="CV141" s="114" t="e">
        <f t="shared" ca="1" si="382"/>
        <v>#DIV/0!</v>
      </c>
      <c r="CW141" s="114" t="e">
        <f t="shared" ca="1" si="382"/>
        <v>#DIV/0!</v>
      </c>
      <c r="CX141" s="114" t="e">
        <f t="shared" ca="1" si="382"/>
        <v>#DIV/0!</v>
      </c>
      <c r="CY141" s="114" t="e">
        <f t="shared" ca="1" si="382"/>
        <v>#DIV/0!</v>
      </c>
      <c r="CZ141" s="114" t="e">
        <f t="shared" ca="1" si="382"/>
        <v>#DIV/0!</v>
      </c>
      <c r="DA141" s="114" t="e">
        <f t="shared" ca="1" si="382"/>
        <v>#DIV/0!</v>
      </c>
      <c r="DB141" s="114" t="e">
        <f t="shared" ca="1" si="382"/>
        <v>#DIV/0!</v>
      </c>
      <c r="DC141" s="114" t="e">
        <f t="shared" ca="1" si="382"/>
        <v>#DIV/0!</v>
      </c>
      <c r="DD141" s="114" t="e">
        <f t="shared" ca="1" si="382"/>
        <v>#DIV/0!</v>
      </c>
      <c r="DE141" s="114" t="e">
        <f t="shared" ca="1" si="382"/>
        <v>#DIV/0!</v>
      </c>
      <c r="DF141" s="114" t="e">
        <f t="shared" ca="1" si="382"/>
        <v>#DIV/0!</v>
      </c>
      <c r="DG141" s="114" t="e">
        <f t="shared" ca="1" si="382"/>
        <v>#DIV/0!</v>
      </c>
      <c r="DH141" s="114" t="e">
        <f t="shared" ca="1" si="382"/>
        <v>#DIV/0!</v>
      </c>
      <c r="DI141" s="114" t="e">
        <f t="shared" ca="1" si="382"/>
        <v>#DIV/0!</v>
      </c>
      <c r="DJ141" s="114" t="e">
        <f t="shared" ca="1" si="382"/>
        <v>#DIV/0!</v>
      </c>
      <c r="DK141" s="114" t="e">
        <f t="shared" ca="1" si="382"/>
        <v>#DIV/0!</v>
      </c>
      <c r="DL141" s="114" t="e">
        <f t="shared" ca="1" si="382"/>
        <v>#DIV/0!</v>
      </c>
      <c r="DM141" s="114" t="e">
        <f t="shared" ca="1" si="382"/>
        <v>#DIV/0!</v>
      </c>
      <c r="DN141" s="114" t="e">
        <f t="shared" ca="1" si="382"/>
        <v>#DIV/0!</v>
      </c>
      <c r="DO141" s="114" t="e">
        <f t="shared" ca="1" si="382"/>
        <v>#DIV/0!</v>
      </c>
      <c r="DP141" s="114" t="e">
        <f t="shared" ca="1" si="382"/>
        <v>#DIV/0!</v>
      </c>
      <c r="DQ141" s="114" t="e">
        <f t="shared" ca="1" si="382"/>
        <v>#DIV/0!</v>
      </c>
      <c r="DR141" s="114" t="e">
        <f t="shared" ca="1" si="382"/>
        <v>#DIV/0!</v>
      </c>
      <c r="DS141" s="114" t="e">
        <f t="shared" ca="1" si="382"/>
        <v>#DIV/0!</v>
      </c>
      <c r="DT141" s="114" t="e">
        <f t="shared" ca="1" si="382"/>
        <v>#DIV/0!</v>
      </c>
      <c r="DU141" s="114" t="e">
        <f t="shared" ca="1" si="382"/>
        <v>#DIV/0!</v>
      </c>
      <c r="DV141" s="114" t="e">
        <f t="shared" ca="1" si="382"/>
        <v>#DIV/0!</v>
      </c>
      <c r="DW141" s="114" t="e">
        <f t="shared" ca="1" si="382"/>
        <v>#DIV/0!</v>
      </c>
      <c r="DX141" s="114" t="e">
        <f t="shared" ca="1" si="382"/>
        <v>#DIV/0!</v>
      </c>
      <c r="DY141" s="114" t="e">
        <f t="shared" ca="1" si="382"/>
        <v>#DIV/0!</v>
      </c>
      <c r="DZ141" s="114" t="e">
        <f t="shared" ca="1" si="382"/>
        <v>#DIV/0!</v>
      </c>
      <c r="EA141" s="114" t="e">
        <f t="shared" ca="1" si="382"/>
        <v>#DIV/0!</v>
      </c>
      <c r="EB141" s="114" t="e">
        <f t="shared" ca="1" si="382"/>
        <v>#DIV/0!</v>
      </c>
      <c r="EC141" s="114" t="e">
        <f t="shared" ref="EC141:GN141" ca="1" si="383">IF(EC138+EC129+EC206=EC10-EC11+EC22,"       OK",EC138-EC10+EC11-EC22)</f>
        <v>#DIV/0!</v>
      </c>
      <c r="ED141" s="114" t="e">
        <f t="shared" ca="1" si="383"/>
        <v>#DIV/0!</v>
      </c>
      <c r="EE141" s="114" t="e">
        <f t="shared" ca="1" si="383"/>
        <v>#DIV/0!</v>
      </c>
      <c r="EF141" s="114" t="e">
        <f t="shared" ca="1" si="383"/>
        <v>#DIV/0!</v>
      </c>
      <c r="EG141" s="114" t="e">
        <f t="shared" ca="1" si="383"/>
        <v>#DIV/0!</v>
      </c>
      <c r="EH141" s="114" t="e">
        <f t="shared" ca="1" si="383"/>
        <v>#DIV/0!</v>
      </c>
      <c r="EI141" s="114" t="e">
        <f t="shared" ca="1" si="383"/>
        <v>#DIV/0!</v>
      </c>
      <c r="EJ141" s="114" t="e">
        <f t="shared" ca="1" si="383"/>
        <v>#DIV/0!</v>
      </c>
      <c r="EK141" s="114" t="e">
        <f t="shared" ca="1" si="383"/>
        <v>#DIV/0!</v>
      </c>
      <c r="EL141" s="114" t="e">
        <f t="shared" ca="1" si="383"/>
        <v>#DIV/0!</v>
      </c>
      <c r="EM141" s="114" t="e">
        <f t="shared" ca="1" si="383"/>
        <v>#DIV/0!</v>
      </c>
      <c r="EN141" s="114" t="e">
        <f t="shared" ca="1" si="383"/>
        <v>#DIV/0!</v>
      </c>
      <c r="EO141" s="114" t="e">
        <f t="shared" ca="1" si="383"/>
        <v>#DIV/0!</v>
      </c>
      <c r="EP141" s="114" t="e">
        <f t="shared" ca="1" si="383"/>
        <v>#DIV/0!</v>
      </c>
      <c r="EQ141" s="114" t="e">
        <f t="shared" ca="1" si="383"/>
        <v>#DIV/0!</v>
      </c>
      <c r="ER141" s="114" t="e">
        <f t="shared" ca="1" si="383"/>
        <v>#DIV/0!</v>
      </c>
      <c r="ES141" s="114" t="e">
        <f t="shared" ca="1" si="383"/>
        <v>#DIV/0!</v>
      </c>
      <c r="ET141" s="114" t="e">
        <f t="shared" ca="1" si="383"/>
        <v>#DIV/0!</v>
      </c>
      <c r="EU141" s="114" t="e">
        <f t="shared" ca="1" si="383"/>
        <v>#DIV/0!</v>
      </c>
      <c r="EV141" s="114" t="e">
        <f t="shared" ca="1" si="383"/>
        <v>#DIV/0!</v>
      </c>
      <c r="EW141" s="114" t="e">
        <f t="shared" ca="1" si="383"/>
        <v>#DIV/0!</v>
      </c>
      <c r="EX141" s="114" t="e">
        <f t="shared" ca="1" si="383"/>
        <v>#DIV/0!</v>
      </c>
      <c r="EY141" s="114" t="e">
        <f t="shared" ca="1" si="383"/>
        <v>#DIV/0!</v>
      </c>
      <c r="EZ141" s="114" t="e">
        <f t="shared" ca="1" si="383"/>
        <v>#DIV/0!</v>
      </c>
      <c r="FA141" s="114" t="e">
        <f t="shared" ca="1" si="383"/>
        <v>#DIV/0!</v>
      </c>
      <c r="FB141" s="114" t="e">
        <f t="shared" ca="1" si="383"/>
        <v>#DIV/0!</v>
      </c>
      <c r="FC141" s="114" t="e">
        <f t="shared" ca="1" si="383"/>
        <v>#DIV/0!</v>
      </c>
      <c r="FD141" s="114" t="e">
        <f t="shared" ca="1" si="383"/>
        <v>#DIV/0!</v>
      </c>
      <c r="FE141" s="114" t="e">
        <f t="shared" ca="1" si="383"/>
        <v>#DIV/0!</v>
      </c>
      <c r="FF141" s="114" t="e">
        <f t="shared" ca="1" si="383"/>
        <v>#DIV/0!</v>
      </c>
      <c r="FG141" s="114" t="e">
        <f t="shared" ca="1" si="383"/>
        <v>#DIV/0!</v>
      </c>
      <c r="FH141" s="114" t="e">
        <f t="shared" ca="1" si="383"/>
        <v>#DIV/0!</v>
      </c>
      <c r="FI141" s="114" t="e">
        <f t="shared" ca="1" si="383"/>
        <v>#DIV/0!</v>
      </c>
      <c r="FJ141" s="114" t="e">
        <f t="shared" ca="1" si="383"/>
        <v>#DIV/0!</v>
      </c>
      <c r="FK141" s="114" t="e">
        <f t="shared" ca="1" si="383"/>
        <v>#DIV/0!</v>
      </c>
      <c r="FL141" s="114" t="e">
        <f t="shared" ca="1" si="383"/>
        <v>#DIV/0!</v>
      </c>
      <c r="FM141" s="114" t="e">
        <f t="shared" ca="1" si="383"/>
        <v>#DIV/0!</v>
      </c>
      <c r="FN141" s="114" t="e">
        <f t="shared" ca="1" si="383"/>
        <v>#DIV/0!</v>
      </c>
      <c r="FO141" s="114" t="e">
        <f t="shared" ca="1" si="383"/>
        <v>#DIV/0!</v>
      </c>
      <c r="FP141" s="114" t="e">
        <f t="shared" ca="1" si="383"/>
        <v>#DIV/0!</v>
      </c>
      <c r="FQ141" s="114" t="e">
        <f t="shared" ca="1" si="383"/>
        <v>#DIV/0!</v>
      </c>
      <c r="FR141" s="114" t="e">
        <f t="shared" ca="1" si="383"/>
        <v>#DIV/0!</v>
      </c>
      <c r="FS141" s="114" t="e">
        <f t="shared" ca="1" si="383"/>
        <v>#DIV/0!</v>
      </c>
      <c r="FT141" s="114" t="e">
        <f t="shared" ca="1" si="383"/>
        <v>#DIV/0!</v>
      </c>
      <c r="FU141" s="114" t="e">
        <f t="shared" ca="1" si="383"/>
        <v>#DIV/0!</v>
      </c>
      <c r="FV141" s="114" t="e">
        <f t="shared" ca="1" si="383"/>
        <v>#DIV/0!</v>
      </c>
      <c r="FW141" s="114" t="e">
        <f t="shared" ca="1" si="383"/>
        <v>#DIV/0!</v>
      </c>
      <c r="FX141" s="114" t="e">
        <f t="shared" ca="1" si="383"/>
        <v>#DIV/0!</v>
      </c>
      <c r="FY141" s="114" t="e">
        <f t="shared" ca="1" si="383"/>
        <v>#DIV/0!</v>
      </c>
      <c r="FZ141" s="114" t="e">
        <f t="shared" ca="1" si="383"/>
        <v>#DIV/0!</v>
      </c>
      <c r="GA141" s="114" t="e">
        <f t="shared" ca="1" si="383"/>
        <v>#DIV/0!</v>
      </c>
      <c r="GB141" s="114" t="e">
        <f t="shared" ca="1" si="383"/>
        <v>#DIV/0!</v>
      </c>
      <c r="GC141" s="114" t="e">
        <f t="shared" ca="1" si="383"/>
        <v>#DIV/0!</v>
      </c>
      <c r="GD141" s="114" t="e">
        <f t="shared" ca="1" si="383"/>
        <v>#DIV/0!</v>
      </c>
      <c r="GE141" s="114" t="e">
        <f t="shared" ca="1" si="383"/>
        <v>#DIV/0!</v>
      </c>
      <c r="GF141" s="114" t="e">
        <f t="shared" ca="1" si="383"/>
        <v>#DIV/0!</v>
      </c>
      <c r="GG141" s="114" t="e">
        <f t="shared" ca="1" si="383"/>
        <v>#DIV/0!</v>
      </c>
      <c r="GH141" s="114" t="e">
        <f t="shared" ca="1" si="383"/>
        <v>#DIV/0!</v>
      </c>
      <c r="GI141" s="114" t="e">
        <f t="shared" ca="1" si="383"/>
        <v>#DIV/0!</v>
      </c>
      <c r="GJ141" s="114" t="e">
        <f t="shared" ca="1" si="383"/>
        <v>#DIV/0!</v>
      </c>
      <c r="GK141" s="114" t="e">
        <f t="shared" ca="1" si="383"/>
        <v>#DIV/0!</v>
      </c>
      <c r="GL141" s="114" t="e">
        <f t="shared" ca="1" si="383"/>
        <v>#DIV/0!</v>
      </c>
      <c r="GM141" s="114" t="e">
        <f t="shared" ca="1" si="383"/>
        <v>#DIV/0!</v>
      </c>
      <c r="GN141" s="114" t="e">
        <f t="shared" ca="1" si="383"/>
        <v>#DIV/0!</v>
      </c>
      <c r="GO141" s="114" t="e">
        <f t="shared" ref="GO141:IZ141" ca="1" si="384">IF(GO138+GO129+GO206=GO10-GO11+GO22,"       OK",GO138-GO10+GO11-GO22)</f>
        <v>#DIV/0!</v>
      </c>
      <c r="GP141" s="114" t="e">
        <f t="shared" ca="1" si="384"/>
        <v>#DIV/0!</v>
      </c>
      <c r="GQ141" s="114" t="e">
        <f t="shared" ca="1" si="384"/>
        <v>#DIV/0!</v>
      </c>
      <c r="GR141" s="114" t="e">
        <f t="shared" ca="1" si="384"/>
        <v>#DIV/0!</v>
      </c>
      <c r="GS141" s="114" t="e">
        <f t="shared" ca="1" si="384"/>
        <v>#DIV/0!</v>
      </c>
      <c r="GT141" s="114" t="e">
        <f t="shared" ca="1" si="384"/>
        <v>#DIV/0!</v>
      </c>
      <c r="GU141" s="114" t="e">
        <f t="shared" ca="1" si="384"/>
        <v>#DIV/0!</v>
      </c>
      <c r="GV141" s="114" t="e">
        <f t="shared" ca="1" si="384"/>
        <v>#DIV/0!</v>
      </c>
      <c r="GW141" s="114" t="e">
        <f t="shared" ca="1" si="384"/>
        <v>#DIV/0!</v>
      </c>
      <c r="GX141" s="114" t="e">
        <f t="shared" ca="1" si="384"/>
        <v>#DIV/0!</v>
      </c>
      <c r="GY141" s="114" t="e">
        <f t="shared" ca="1" si="384"/>
        <v>#DIV/0!</v>
      </c>
      <c r="GZ141" s="114" t="e">
        <f t="shared" ca="1" si="384"/>
        <v>#DIV/0!</v>
      </c>
      <c r="HA141" s="114" t="e">
        <f t="shared" ca="1" si="384"/>
        <v>#DIV/0!</v>
      </c>
      <c r="HB141" s="114" t="e">
        <f t="shared" ca="1" si="384"/>
        <v>#DIV/0!</v>
      </c>
      <c r="HC141" s="114" t="e">
        <f t="shared" ca="1" si="384"/>
        <v>#DIV/0!</v>
      </c>
      <c r="HD141" s="114" t="e">
        <f t="shared" ca="1" si="384"/>
        <v>#DIV/0!</v>
      </c>
      <c r="HE141" s="114" t="e">
        <f t="shared" ca="1" si="384"/>
        <v>#DIV/0!</v>
      </c>
      <c r="HF141" s="114" t="e">
        <f t="shared" ca="1" si="384"/>
        <v>#DIV/0!</v>
      </c>
      <c r="HG141" s="114" t="e">
        <f t="shared" ca="1" si="384"/>
        <v>#DIV/0!</v>
      </c>
      <c r="HH141" s="114" t="e">
        <f t="shared" ca="1" si="384"/>
        <v>#DIV/0!</v>
      </c>
      <c r="HI141" s="114" t="e">
        <f t="shared" ca="1" si="384"/>
        <v>#DIV/0!</v>
      </c>
      <c r="HJ141" s="114" t="e">
        <f t="shared" ca="1" si="384"/>
        <v>#DIV/0!</v>
      </c>
      <c r="HK141" s="114" t="e">
        <f t="shared" ca="1" si="384"/>
        <v>#DIV/0!</v>
      </c>
      <c r="HL141" s="114" t="e">
        <f t="shared" ca="1" si="384"/>
        <v>#DIV/0!</v>
      </c>
      <c r="HM141" s="114" t="e">
        <f t="shared" ca="1" si="384"/>
        <v>#DIV/0!</v>
      </c>
      <c r="HN141" s="114" t="e">
        <f t="shared" ca="1" si="384"/>
        <v>#DIV/0!</v>
      </c>
      <c r="HO141" s="114" t="e">
        <f t="shared" ca="1" si="384"/>
        <v>#DIV/0!</v>
      </c>
      <c r="HP141" s="114" t="e">
        <f t="shared" ca="1" si="384"/>
        <v>#DIV/0!</v>
      </c>
      <c r="HQ141" s="114" t="e">
        <f t="shared" ca="1" si="384"/>
        <v>#DIV/0!</v>
      </c>
      <c r="HR141" s="114" t="e">
        <f t="shared" ca="1" si="384"/>
        <v>#DIV/0!</v>
      </c>
      <c r="HS141" s="114" t="e">
        <f t="shared" ca="1" si="384"/>
        <v>#DIV/0!</v>
      </c>
      <c r="HT141" s="114" t="e">
        <f t="shared" ca="1" si="384"/>
        <v>#DIV/0!</v>
      </c>
      <c r="HU141" s="114" t="e">
        <f t="shared" ca="1" si="384"/>
        <v>#DIV/0!</v>
      </c>
      <c r="HV141" s="114" t="e">
        <f t="shared" ca="1" si="384"/>
        <v>#DIV/0!</v>
      </c>
      <c r="HW141" s="114" t="e">
        <f t="shared" ca="1" si="384"/>
        <v>#DIV/0!</v>
      </c>
      <c r="HX141" s="114" t="e">
        <f t="shared" ca="1" si="384"/>
        <v>#DIV/0!</v>
      </c>
      <c r="HY141" s="114" t="e">
        <f t="shared" ca="1" si="384"/>
        <v>#DIV/0!</v>
      </c>
      <c r="HZ141" s="114" t="e">
        <f t="shared" ca="1" si="384"/>
        <v>#DIV/0!</v>
      </c>
      <c r="IA141" s="114" t="e">
        <f t="shared" ca="1" si="384"/>
        <v>#DIV/0!</v>
      </c>
      <c r="IB141" s="114" t="e">
        <f t="shared" ca="1" si="384"/>
        <v>#DIV/0!</v>
      </c>
      <c r="IC141" s="114" t="e">
        <f t="shared" ca="1" si="384"/>
        <v>#DIV/0!</v>
      </c>
      <c r="ID141" s="114" t="e">
        <f t="shared" ca="1" si="384"/>
        <v>#DIV/0!</v>
      </c>
      <c r="IE141" s="114" t="e">
        <f t="shared" ca="1" si="384"/>
        <v>#DIV/0!</v>
      </c>
      <c r="IF141" s="114" t="e">
        <f t="shared" ca="1" si="384"/>
        <v>#DIV/0!</v>
      </c>
      <c r="IG141" s="114" t="e">
        <f t="shared" ca="1" si="384"/>
        <v>#DIV/0!</v>
      </c>
      <c r="IH141" s="114" t="e">
        <f t="shared" ca="1" si="384"/>
        <v>#DIV/0!</v>
      </c>
      <c r="II141" s="114" t="e">
        <f t="shared" ca="1" si="384"/>
        <v>#DIV/0!</v>
      </c>
      <c r="IJ141" s="114" t="e">
        <f t="shared" ca="1" si="384"/>
        <v>#DIV/0!</v>
      </c>
      <c r="IK141" s="114" t="e">
        <f t="shared" ca="1" si="384"/>
        <v>#DIV/0!</v>
      </c>
      <c r="IL141" s="114" t="e">
        <f t="shared" ca="1" si="384"/>
        <v>#DIV/0!</v>
      </c>
      <c r="IM141" s="114" t="e">
        <f t="shared" ca="1" si="384"/>
        <v>#DIV/0!</v>
      </c>
      <c r="IN141" s="114" t="e">
        <f t="shared" ca="1" si="384"/>
        <v>#DIV/0!</v>
      </c>
      <c r="IO141" s="114" t="e">
        <f t="shared" ca="1" si="384"/>
        <v>#DIV/0!</v>
      </c>
      <c r="IP141" s="114" t="e">
        <f t="shared" ca="1" si="384"/>
        <v>#DIV/0!</v>
      </c>
      <c r="IQ141" s="114" t="e">
        <f t="shared" ca="1" si="384"/>
        <v>#DIV/0!</v>
      </c>
      <c r="IR141" s="114" t="e">
        <f t="shared" ca="1" si="384"/>
        <v>#DIV/0!</v>
      </c>
      <c r="IS141" s="114" t="e">
        <f t="shared" ca="1" si="384"/>
        <v>#DIV/0!</v>
      </c>
      <c r="IT141" s="114" t="e">
        <f t="shared" ca="1" si="384"/>
        <v>#DIV/0!</v>
      </c>
      <c r="IU141" s="114" t="e">
        <f t="shared" ca="1" si="384"/>
        <v>#DIV/0!</v>
      </c>
      <c r="IV141" s="114" t="e">
        <f t="shared" ca="1" si="384"/>
        <v>#DIV/0!</v>
      </c>
      <c r="IW141" s="114" t="e">
        <f t="shared" ca="1" si="384"/>
        <v>#DIV/0!</v>
      </c>
      <c r="IX141" s="114" t="e">
        <f t="shared" ca="1" si="384"/>
        <v>#DIV/0!</v>
      </c>
      <c r="IY141" s="114" t="e">
        <f t="shared" ca="1" si="384"/>
        <v>#DIV/0!</v>
      </c>
      <c r="IZ141" s="114" t="e">
        <f t="shared" ca="1" si="384"/>
        <v>#DIV/0!</v>
      </c>
      <c r="JA141" s="114" t="e">
        <f t="shared" ref="JA141:JI141" ca="1" si="385">IF(JA138+JA129+JA206=JA10-JA11+JA22,"       OK",JA138-JA10+JA11-JA22)</f>
        <v>#DIV/0!</v>
      </c>
      <c r="JB141" s="114" t="e">
        <f t="shared" ca="1" si="385"/>
        <v>#DIV/0!</v>
      </c>
      <c r="JC141" s="114" t="e">
        <f t="shared" ca="1" si="385"/>
        <v>#DIV/0!</v>
      </c>
      <c r="JD141" s="114" t="e">
        <f t="shared" ca="1" si="385"/>
        <v>#DIV/0!</v>
      </c>
      <c r="JE141" s="114" t="e">
        <f t="shared" ca="1" si="385"/>
        <v>#DIV/0!</v>
      </c>
      <c r="JF141" s="114" t="e">
        <f t="shared" ca="1" si="385"/>
        <v>#DIV/0!</v>
      </c>
      <c r="JG141" s="114" t="e">
        <f t="shared" ca="1" si="385"/>
        <v>#DIV/0!</v>
      </c>
      <c r="JH141" s="114" t="e">
        <f t="shared" ca="1" si="385"/>
        <v>#DIV/0!</v>
      </c>
      <c r="JI141" s="114" t="e">
        <f t="shared" ca="1" si="385"/>
        <v>#DIV/0!</v>
      </c>
    </row>
    <row r="142" spans="1:269" hidden="1" outlineLevel="1">
      <c r="B142" s="104" t="s">
        <v>668</v>
      </c>
      <c r="E142" s="280" t="e">
        <f t="shared" ref="E142:AJ142" si="386">E124-E123</f>
        <v>#DIV/0!</v>
      </c>
      <c r="F142" s="280" t="e">
        <f t="shared" si="386"/>
        <v>#DIV/0!</v>
      </c>
      <c r="G142" s="280" t="e">
        <f t="shared" si="386"/>
        <v>#DIV/0!</v>
      </c>
      <c r="H142" s="280" t="e">
        <f t="shared" si="386"/>
        <v>#DIV/0!</v>
      </c>
      <c r="I142" s="280" t="e">
        <f t="shared" si="386"/>
        <v>#DIV/0!</v>
      </c>
      <c r="J142" s="280" t="e">
        <f t="shared" si="386"/>
        <v>#DIV/0!</v>
      </c>
      <c r="K142" s="280" t="e">
        <f t="shared" si="386"/>
        <v>#DIV/0!</v>
      </c>
      <c r="L142" s="280" t="e">
        <f t="shared" si="386"/>
        <v>#DIV/0!</v>
      </c>
      <c r="M142" s="280" t="e">
        <f t="shared" si="386"/>
        <v>#DIV/0!</v>
      </c>
      <c r="N142" s="280" t="e">
        <f t="shared" si="386"/>
        <v>#DIV/0!</v>
      </c>
      <c r="O142" s="280" t="e">
        <f t="shared" si="386"/>
        <v>#DIV/0!</v>
      </c>
      <c r="P142" s="280" t="e">
        <f t="shared" si="386"/>
        <v>#DIV/0!</v>
      </c>
      <c r="Q142" s="280" t="e">
        <f t="shared" si="386"/>
        <v>#DIV/0!</v>
      </c>
      <c r="R142" s="280" t="e">
        <f t="shared" si="386"/>
        <v>#DIV/0!</v>
      </c>
      <c r="S142" s="280" t="e">
        <f t="shared" si="386"/>
        <v>#DIV/0!</v>
      </c>
      <c r="T142" s="280" t="e">
        <f t="shared" si="386"/>
        <v>#DIV/0!</v>
      </c>
      <c r="U142" s="280" t="e">
        <f t="shared" si="386"/>
        <v>#DIV/0!</v>
      </c>
      <c r="V142" s="280" t="e">
        <f t="shared" si="386"/>
        <v>#DIV/0!</v>
      </c>
      <c r="W142" s="280" t="e">
        <f t="shared" si="386"/>
        <v>#DIV/0!</v>
      </c>
      <c r="X142" s="280" t="e">
        <f t="shared" si="386"/>
        <v>#DIV/0!</v>
      </c>
      <c r="Y142" s="280" t="e">
        <f t="shared" si="386"/>
        <v>#DIV/0!</v>
      </c>
      <c r="Z142" s="280" t="e">
        <f t="shared" si="386"/>
        <v>#DIV/0!</v>
      </c>
      <c r="AA142" s="280" t="e">
        <f t="shared" si="386"/>
        <v>#DIV/0!</v>
      </c>
      <c r="AB142" s="280" t="e">
        <f t="shared" si="386"/>
        <v>#DIV/0!</v>
      </c>
      <c r="AC142" s="280" t="e">
        <f t="shared" si="386"/>
        <v>#DIV/0!</v>
      </c>
      <c r="AD142" s="280" t="e">
        <f t="shared" si="386"/>
        <v>#DIV/0!</v>
      </c>
      <c r="AE142" s="280" t="e">
        <f t="shared" si="386"/>
        <v>#DIV/0!</v>
      </c>
      <c r="AF142" s="280" t="e">
        <f t="shared" si="386"/>
        <v>#DIV/0!</v>
      </c>
      <c r="AG142" s="280" t="e">
        <f t="shared" si="386"/>
        <v>#DIV/0!</v>
      </c>
      <c r="AH142" s="280" t="e">
        <f t="shared" si="386"/>
        <v>#DIV/0!</v>
      </c>
      <c r="AI142" s="280" t="e">
        <f t="shared" si="386"/>
        <v>#DIV/0!</v>
      </c>
      <c r="AJ142" s="280" t="e">
        <f t="shared" si="386"/>
        <v>#DIV/0!</v>
      </c>
      <c r="AK142" s="280" t="e">
        <f t="shared" ref="AK142:BA142" si="387">AK124-AK123</f>
        <v>#DIV/0!</v>
      </c>
      <c r="AL142" s="280" t="e">
        <f t="shared" si="387"/>
        <v>#DIV/0!</v>
      </c>
      <c r="AM142" s="280" t="e">
        <f t="shared" si="387"/>
        <v>#DIV/0!</v>
      </c>
      <c r="AN142" s="280" t="e">
        <f t="shared" si="387"/>
        <v>#DIV/0!</v>
      </c>
      <c r="AO142" s="280" t="e">
        <f t="shared" si="387"/>
        <v>#DIV/0!</v>
      </c>
      <c r="AP142" s="280" t="e">
        <f t="shared" si="387"/>
        <v>#DIV/0!</v>
      </c>
      <c r="AQ142" s="280" t="e">
        <f t="shared" si="387"/>
        <v>#DIV/0!</v>
      </c>
      <c r="AR142" s="280" t="e">
        <f t="shared" si="387"/>
        <v>#DIV/0!</v>
      </c>
      <c r="AS142" s="280" t="e">
        <f t="shared" si="387"/>
        <v>#DIV/0!</v>
      </c>
      <c r="AT142" s="280" t="e">
        <f t="shared" si="387"/>
        <v>#DIV/0!</v>
      </c>
      <c r="AU142" s="280" t="e">
        <f t="shared" si="387"/>
        <v>#DIV/0!</v>
      </c>
      <c r="AV142" s="280" t="e">
        <f t="shared" si="387"/>
        <v>#DIV/0!</v>
      </c>
      <c r="AW142" s="280" t="e">
        <f t="shared" si="387"/>
        <v>#DIV/0!</v>
      </c>
      <c r="AX142" s="280" t="e">
        <f t="shared" si="387"/>
        <v>#DIV/0!</v>
      </c>
      <c r="AY142" s="280" t="e">
        <f t="shared" si="387"/>
        <v>#DIV/0!</v>
      </c>
      <c r="AZ142" s="280" t="e">
        <f t="shared" si="387"/>
        <v>#DIV/0!</v>
      </c>
      <c r="BA142" s="280" t="e">
        <f t="shared" si="387"/>
        <v>#DIV/0!</v>
      </c>
    </row>
    <row r="143" spans="1:269" ht="25.85" hidden="1" outlineLevel="1">
      <c r="B143" s="106" t="s">
        <v>669</v>
      </c>
      <c r="BA143" s="280" t="e">
        <f>BA76*BA62</f>
        <v>#DIV/0!</v>
      </c>
    </row>
    <row r="144" spans="1:269" hidden="1" outlineLevel="1">
      <c r="B144" s="104" t="s">
        <v>123</v>
      </c>
      <c r="E144" s="280" t="e">
        <f t="shared" ref="E144:AJ144" si="388">SUM(E142:E143)</f>
        <v>#DIV/0!</v>
      </c>
      <c r="F144" s="280" t="e">
        <f t="shared" si="388"/>
        <v>#DIV/0!</v>
      </c>
      <c r="G144" s="280" t="e">
        <f t="shared" si="388"/>
        <v>#DIV/0!</v>
      </c>
      <c r="H144" s="280" t="e">
        <f t="shared" si="388"/>
        <v>#DIV/0!</v>
      </c>
      <c r="I144" s="280" t="e">
        <f t="shared" si="388"/>
        <v>#DIV/0!</v>
      </c>
      <c r="J144" s="280" t="e">
        <f t="shared" si="388"/>
        <v>#DIV/0!</v>
      </c>
      <c r="K144" s="280" t="e">
        <f t="shared" si="388"/>
        <v>#DIV/0!</v>
      </c>
      <c r="L144" s="280" t="e">
        <f t="shared" si="388"/>
        <v>#DIV/0!</v>
      </c>
      <c r="M144" s="280" t="e">
        <f t="shared" si="388"/>
        <v>#DIV/0!</v>
      </c>
      <c r="N144" s="280" t="e">
        <f t="shared" si="388"/>
        <v>#DIV/0!</v>
      </c>
      <c r="O144" s="280" t="e">
        <f t="shared" si="388"/>
        <v>#DIV/0!</v>
      </c>
      <c r="P144" s="280" t="e">
        <f t="shared" si="388"/>
        <v>#DIV/0!</v>
      </c>
      <c r="Q144" s="280" t="e">
        <f t="shared" si="388"/>
        <v>#DIV/0!</v>
      </c>
      <c r="R144" s="280" t="e">
        <f t="shared" si="388"/>
        <v>#DIV/0!</v>
      </c>
      <c r="S144" s="280" t="e">
        <f t="shared" si="388"/>
        <v>#DIV/0!</v>
      </c>
      <c r="T144" s="280" t="e">
        <f t="shared" si="388"/>
        <v>#DIV/0!</v>
      </c>
      <c r="U144" s="280" t="e">
        <f t="shared" si="388"/>
        <v>#DIV/0!</v>
      </c>
      <c r="V144" s="280" t="e">
        <f t="shared" si="388"/>
        <v>#DIV/0!</v>
      </c>
      <c r="W144" s="280" t="e">
        <f t="shared" si="388"/>
        <v>#DIV/0!</v>
      </c>
      <c r="X144" s="280" t="e">
        <f t="shared" si="388"/>
        <v>#DIV/0!</v>
      </c>
      <c r="Y144" s="280" t="e">
        <f t="shared" si="388"/>
        <v>#DIV/0!</v>
      </c>
      <c r="Z144" s="280" t="e">
        <f t="shared" si="388"/>
        <v>#DIV/0!</v>
      </c>
      <c r="AA144" s="280" t="e">
        <f t="shared" si="388"/>
        <v>#DIV/0!</v>
      </c>
      <c r="AB144" s="280" t="e">
        <f t="shared" si="388"/>
        <v>#DIV/0!</v>
      </c>
      <c r="AC144" s="280" t="e">
        <f t="shared" si="388"/>
        <v>#DIV/0!</v>
      </c>
      <c r="AD144" s="280" t="e">
        <f t="shared" si="388"/>
        <v>#DIV/0!</v>
      </c>
      <c r="AE144" s="280" t="e">
        <f t="shared" si="388"/>
        <v>#DIV/0!</v>
      </c>
      <c r="AF144" s="280" t="e">
        <f t="shared" si="388"/>
        <v>#DIV/0!</v>
      </c>
      <c r="AG144" s="280" t="e">
        <f t="shared" si="388"/>
        <v>#DIV/0!</v>
      </c>
      <c r="AH144" s="280" t="e">
        <f t="shared" si="388"/>
        <v>#DIV/0!</v>
      </c>
      <c r="AI144" s="280" t="e">
        <f t="shared" si="388"/>
        <v>#DIV/0!</v>
      </c>
      <c r="AJ144" s="280" t="e">
        <f t="shared" si="388"/>
        <v>#DIV/0!</v>
      </c>
      <c r="AK144" s="280" t="e">
        <f t="shared" ref="AK144:BA144" si="389">SUM(AK142:AK143)</f>
        <v>#DIV/0!</v>
      </c>
      <c r="AL144" s="280" t="e">
        <f t="shared" si="389"/>
        <v>#DIV/0!</v>
      </c>
      <c r="AM144" s="280" t="e">
        <f t="shared" si="389"/>
        <v>#DIV/0!</v>
      </c>
      <c r="AN144" s="280" t="e">
        <f t="shared" si="389"/>
        <v>#DIV/0!</v>
      </c>
      <c r="AO144" s="280" t="e">
        <f t="shared" si="389"/>
        <v>#DIV/0!</v>
      </c>
      <c r="AP144" s="280" t="e">
        <f t="shared" si="389"/>
        <v>#DIV/0!</v>
      </c>
      <c r="AQ144" s="280" t="e">
        <f t="shared" si="389"/>
        <v>#DIV/0!</v>
      </c>
      <c r="AR144" s="280" t="e">
        <f t="shared" si="389"/>
        <v>#DIV/0!</v>
      </c>
      <c r="AS144" s="280" t="e">
        <f t="shared" si="389"/>
        <v>#DIV/0!</v>
      </c>
      <c r="AT144" s="280" t="e">
        <f t="shared" si="389"/>
        <v>#DIV/0!</v>
      </c>
      <c r="AU144" s="280" t="e">
        <f t="shared" si="389"/>
        <v>#DIV/0!</v>
      </c>
      <c r="AV144" s="280" t="e">
        <f t="shared" si="389"/>
        <v>#DIV/0!</v>
      </c>
      <c r="AW144" s="280" t="e">
        <f t="shared" si="389"/>
        <v>#DIV/0!</v>
      </c>
      <c r="AX144" s="280" t="e">
        <f t="shared" si="389"/>
        <v>#DIV/0!</v>
      </c>
      <c r="AY144" s="280" t="e">
        <f t="shared" si="389"/>
        <v>#DIV/0!</v>
      </c>
      <c r="AZ144" s="280" t="e">
        <f t="shared" si="389"/>
        <v>#DIV/0!</v>
      </c>
      <c r="BA144" s="280" t="e">
        <f t="shared" si="389"/>
        <v>#DIV/0!</v>
      </c>
    </row>
    <row r="145" spans="1:269" hidden="1" outlineLevel="1">
      <c r="B145" s="104" t="s">
        <v>550</v>
      </c>
      <c r="C145" s="281" t="e">
        <f>(1+IRR(E144:BA144))^12-1</f>
        <v>#VALUE!</v>
      </c>
    </row>
    <row r="146" spans="1:269" hidden="1" outlineLevel="1">
      <c r="B146" s="104" t="s">
        <v>670</v>
      </c>
      <c r="C146" s="281">
        <f>E45</f>
        <v>0.08</v>
      </c>
    </row>
    <row r="147" spans="1:269" hidden="1" outlineLevel="1">
      <c r="B147" s="104" t="s">
        <v>671</v>
      </c>
      <c r="E147" s="280" t="e">
        <f t="shared" ref="E147:AJ147" si="390">E125</f>
        <v>#DIV/0!</v>
      </c>
      <c r="F147" s="280" t="e">
        <f t="shared" si="390"/>
        <v>#DIV/0!</v>
      </c>
      <c r="G147" s="280" t="e">
        <f t="shared" si="390"/>
        <v>#DIV/0!</v>
      </c>
      <c r="H147" s="280" t="e">
        <f t="shared" si="390"/>
        <v>#DIV/0!</v>
      </c>
      <c r="I147" s="280" t="e">
        <f t="shared" si="390"/>
        <v>#DIV/0!</v>
      </c>
      <c r="J147" s="280" t="e">
        <f t="shared" si="390"/>
        <v>#DIV/0!</v>
      </c>
      <c r="K147" s="280" t="e">
        <f t="shared" si="390"/>
        <v>#DIV/0!</v>
      </c>
      <c r="L147" s="280" t="e">
        <f t="shared" si="390"/>
        <v>#DIV/0!</v>
      </c>
      <c r="M147" s="280" t="e">
        <f t="shared" si="390"/>
        <v>#DIV/0!</v>
      </c>
      <c r="N147" s="280" t="e">
        <f t="shared" si="390"/>
        <v>#DIV/0!</v>
      </c>
      <c r="O147" s="280" t="e">
        <f t="shared" si="390"/>
        <v>#DIV/0!</v>
      </c>
      <c r="P147" s="280" t="e">
        <f t="shared" si="390"/>
        <v>#DIV/0!</v>
      </c>
      <c r="Q147" s="280" t="e">
        <f t="shared" si="390"/>
        <v>#DIV/0!</v>
      </c>
      <c r="R147" s="280" t="e">
        <f t="shared" si="390"/>
        <v>#DIV/0!</v>
      </c>
      <c r="S147" s="280" t="e">
        <f t="shared" si="390"/>
        <v>#DIV/0!</v>
      </c>
      <c r="T147" s="280" t="e">
        <f t="shared" si="390"/>
        <v>#DIV/0!</v>
      </c>
      <c r="U147" s="280" t="e">
        <f t="shared" si="390"/>
        <v>#DIV/0!</v>
      </c>
      <c r="V147" s="280" t="e">
        <f t="shared" si="390"/>
        <v>#DIV/0!</v>
      </c>
      <c r="W147" s="280" t="e">
        <f t="shared" si="390"/>
        <v>#DIV/0!</v>
      </c>
      <c r="X147" s="280" t="e">
        <f t="shared" si="390"/>
        <v>#DIV/0!</v>
      </c>
      <c r="Y147" s="280" t="e">
        <f t="shared" si="390"/>
        <v>#DIV/0!</v>
      </c>
      <c r="Z147" s="280" t="e">
        <f t="shared" si="390"/>
        <v>#DIV/0!</v>
      </c>
      <c r="AA147" s="280" t="e">
        <f t="shared" si="390"/>
        <v>#DIV/0!</v>
      </c>
      <c r="AB147" s="280" t="e">
        <f t="shared" si="390"/>
        <v>#DIV/0!</v>
      </c>
      <c r="AC147" s="280" t="e">
        <f t="shared" si="390"/>
        <v>#DIV/0!</v>
      </c>
      <c r="AD147" s="280" t="e">
        <f t="shared" si="390"/>
        <v>#DIV/0!</v>
      </c>
      <c r="AE147" s="280" t="e">
        <f t="shared" si="390"/>
        <v>#DIV/0!</v>
      </c>
      <c r="AF147" s="280" t="e">
        <f t="shared" si="390"/>
        <v>#DIV/0!</v>
      </c>
      <c r="AG147" s="280" t="e">
        <f t="shared" si="390"/>
        <v>#DIV/0!</v>
      </c>
      <c r="AH147" s="280" t="e">
        <f t="shared" si="390"/>
        <v>#DIV/0!</v>
      </c>
      <c r="AI147" s="280" t="e">
        <f t="shared" si="390"/>
        <v>#DIV/0!</v>
      </c>
      <c r="AJ147" s="280" t="e">
        <f t="shared" si="390"/>
        <v>#DIV/0!</v>
      </c>
      <c r="AK147" s="280" t="e">
        <f t="shared" ref="AK147:BA147" si="391">AK125</f>
        <v>#DIV/0!</v>
      </c>
      <c r="AL147" s="280" t="e">
        <f t="shared" si="391"/>
        <v>#DIV/0!</v>
      </c>
      <c r="AM147" s="280" t="e">
        <f t="shared" si="391"/>
        <v>#DIV/0!</v>
      </c>
      <c r="AN147" s="280" t="e">
        <f t="shared" si="391"/>
        <v>#DIV/0!</v>
      </c>
      <c r="AO147" s="280" t="e">
        <f t="shared" si="391"/>
        <v>#DIV/0!</v>
      </c>
      <c r="AP147" s="280" t="e">
        <f t="shared" si="391"/>
        <v>#DIV/0!</v>
      </c>
      <c r="AQ147" s="280" t="e">
        <f t="shared" si="391"/>
        <v>#DIV/0!</v>
      </c>
      <c r="AR147" s="280" t="e">
        <f t="shared" si="391"/>
        <v>#DIV/0!</v>
      </c>
      <c r="AS147" s="280" t="e">
        <f t="shared" si="391"/>
        <v>#DIV/0!</v>
      </c>
      <c r="AT147" s="280" t="e">
        <f t="shared" si="391"/>
        <v>#DIV/0!</v>
      </c>
      <c r="AU147" s="280" t="e">
        <f t="shared" si="391"/>
        <v>#DIV/0!</v>
      </c>
      <c r="AV147" s="280" t="e">
        <f t="shared" si="391"/>
        <v>#DIV/0!</v>
      </c>
      <c r="AW147" s="280" t="e">
        <f t="shared" si="391"/>
        <v>#DIV/0!</v>
      </c>
      <c r="AX147" s="280" t="e">
        <f t="shared" si="391"/>
        <v>#DIV/0!</v>
      </c>
      <c r="AY147" s="280" t="e">
        <f t="shared" si="391"/>
        <v>#DIV/0!</v>
      </c>
      <c r="AZ147" s="280" t="e">
        <f t="shared" si="391"/>
        <v>#DIV/0!</v>
      </c>
      <c r="BA147" s="280" t="e">
        <f t="shared" si="391"/>
        <v>#DIV/0!</v>
      </c>
    </row>
    <row r="148" spans="1:269" ht="25.85" hidden="1" outlineLevel="1">
      <c r="B148" s="106" t="s">
        <v>672</v>
      </c>
      <c r="BA148" s="280" t="e">
        <f>(BA93-BA94)*BA63</f>
        <v>#DIV/0!</v>
      </c>
    </row>
    <row r="149" spans="1:269" hidden="1" outlineLevel="1">
      <c r="B149" s="104" t="s">
        <v>123</v>
      </c>
      <c r="C149" s="281"/>
      <c r="E149" s="280" t="e">
        <f t="shared" ref="E149:AJ149" si="392">SUM(E144,E147:E148)</f>
        <v>#DIV/0!</v>
      </c>
      <c r="F149" s="280" t="e">
        <f t="shared" si="392"/>
        <v>#DIV/0!</v>
      </c>
      <c r="G149" s="280" t="e">
        <f t="shared" si="392"/>
        <v>#DIV/0!</v>
      </c>
      <c r="H149" s="280" t="e">
        <f t="shared" si="392"/>
        <v>#DIV/0!</v>
      </c>
      <c r="I149" s="280" t="e">
        <f t="shared" si="392"/>
        <v>#DIV/0!</v>
      </c>
      <c r="J149" s="280" t="e">
        <f t="shared" si="392"/>
        <v>#DIV/0!</v>
      </c>
      <c r="K149" s="280" t="e">
        <f t="shared" si="392"/>
        <v>#DIV/0!</v>
      </c>
      <c r="L149" s="280" t="e">
        <f t="shared" si="392"/>
        <v>#DIV/0!</v>
      </c>
      <c r="M149" s="280" t="e">
        <f t="shared" si="392"/>
        <v>#DIV/0!</v>
      </c>
      <c r="N149" s="280" t="e">
        <f t="shared" si="392"/>
        <v>#DIV/0!</v>
      </c>
      <c r="O149" s="280" t="e">
        <f t="shared" si="392"/>
        <v>#DIV/0!</v>
      </c>
      <c r="P149" s="280" t="e">
        <f t="shared" si="392"/>
        <v>#DIV/0!</v>
      </c>
      <c r="Q149" s="280" t="e">
        <f t="shared" si="392"/>
        <v>#DIV/0!</v>
      </c>
      <c r="R149" s="280" t="e">
        <f t="shared" si="392"/>
        <v>#DIV/0!</v>
      </c>
      <c r="S149" s="280" t="e">
        <f t="shared" si="392"/>
        <v>#DIV/0!</v>
      </c>
      <c r="T149" s="280" t="e">
        <f t="shared" si="392"/>
        <v>#DIV/0!</v>
      </c>
      <c r="U149" s="280" t="e">
        <f t="shared" si="392"/>
        <v>#DIV/0!</v>
      </c>
      <c r="V149" s="280" t="e">
        <f t="shared" si="392"/>
        <v>#DIV/0!</v>
      </c>
      <c r="W149" s="280" t="e">
        <f t="shared" si="392"/>
        <v>#DIV/0!</v>
      </c>
      <c r="X149" s="280" t="e">
        <f t="shared" si="392"/>
        <v>#DIV/0!</v>
      </c>
      <c r="Y149" s="280" t="e">
        <f t="shared" si="392"/>
        <v>#DIV/0!</v>
      </c>
      <c r="Z149" s="280" t="e">
        <f t="shared" si="392"/>
        <v>#DIV/0!</v>
      </c>
      <c r="AA149" s="280" t="e">
        <f t="shared" si="392"/>
        <v>#DIV/0!</v>
      </c>
      <c r="AB149" s="280" t="e">
        <f t="shared" si="392"/>
        <v>#DIV/0!</v>
      </c>
      <c r="AC149" s="280" t="e">
        <f t="shared" si="392"/>
        <v>#DIV/0!</v>
      </c>
      <c r="AD149" s="280" t="e">
        <f t="shared" si="392"/>
        <v>#DIV/0!</v>
      </c>
      <c r="AE149" s="280" t="e">
        <f t="shared" si="392"/>
        <v>#DIV/0!</v>
      </c>
      <c r="AF149" s="280" t="e">
        <f t="shared" si="392"/>
        <v>#DIV/0!</v>
      </c>
      <c r="AG149" s="280" t="e">
        <f t="shared" si="392"/>
        <v>#DIV/0!</v>
      </c>
      <c r="AH149" s="280" t="e">
        <f t="shared" si="392"/>
        <v>#DIV/0!</v>
      </c>
      <c r="AI149" s="280" t="e">
        <f t="shared" si="392"/>
        <v>#DIV/0!</v>
      </c>
      <c r="AJ149" s="280" t="e">
        <f t="shared" si="392"/>
        <v>#DIV/0!</v>
      </c>
      <c r="AK149" s="280" t="e">
        <f t="shared" ref="AK149:BA149" si="393">SUM(AK144,AK147:AK148)</f>
        <v>#DIV/0!</v>
      </c>
      <c r="AL149" s="280" t="e">
        <f t="shared" si="393"/>
        <v>#DIV/0!</v>
      </c>
      <c r="AM149" s="280" t="e">
        <f t="shared" si="393"/>
        <v>#DIV/0!</v>
      </c>
      <c r="AN149" s="280" t="e">
        <f t="shared" si="393"/>
        <v>#DIV/0!</v>
      </c>
      <c r="AO149" s="280" t="e">
        <f t="shared" si="393"/>
        <v>#DIV/0!</v>
      </c>
      <c r="AP149" s="280" t="e">
        <f t="shared" si="393"/>
        <v>#DIV/0!</v>
      </c>
      <c r="AQ149" s="280" t="e">
        <f t="shared" si="393"/>
        <v>#DIV/0!</v>
      </c>
      <c r="AR149" s="280" t="e">
        <f t="shared" si="393"/>
        <v>#DIV/0!</v>
      </c>
      <c r="AS149" s="280" t="e">
        <f t="shared" si="393"/>
        <v>#DIV/0!</v>
      </c>
      <c r="AT149" s="280" t="e">
        <f t="shared" si="393"/>
        <v>#DIV/0!</v>
      </c>
      <c r="AU149" s="280" t="e">
        <f t="shared" si="393"/>
        <v>#DIV/0!</v>
      </c>
      <c r="AV149" s="280" t="e">
        <f t="shared" si="393"/>
        <v>#DIV/0!</v>
      </c>
      <c r="AW149" s="280" t="e">
        <f t="shared" si="393"/>
        <v>#DIV/0!</v>
      </c>
      <c r="AX149" s="280" t="e">
        <f t="shared" si="393"/>
        <v>#DIV/0!</v>
      </c>
      <c r="AY149" s="280" t="e">
        <f t="shared" si="393"/>
        <v>#DIV/0!</v>
      </c>
      <c r="AZ149" s="280" t="e">
        <f t="shared" si="393"/>
        <v>#DIV/0!</v>
      </c>
      <c r="BA149" s="280" t="e">
        <f t="shared" si="393"/>
        <v>#DIV/0!</v>
      </c>
    </row>
    <row r="150" spans="1:269" hidden="1" outlineLevel="1">
      <c r="B150" s="104" t="s">
        <v>550</v>
      </c>
      <c r="C150" s="281" t="e">
        <f>(1+IRR(E149:BA149))^12-1</f>
        <v>#VALUE!</v>
      </c>
    </row>
    <row r="151" spans="1:269" hidden="1" outlineLevel="1">
      <c r="B151" s="104" t="s">
        <v>670</v>
      </c>
      <c r="C151" s="281">
        <f>E52</f>
        <v>0.15</v>
      </c>
    </row>
    <row r="152" spans="1:269" hidden="1" outlineLevel="1">
      <c r="B152" s="104" t="s">
        <v>673</v>
      </c>
      <c r="E152" s="280" t="e">
        <f t="shared" ref="E152:AJ152" si="394">E126</f>
        <v>#DIV/0!</v>
      </c>
      <c r="F152" s="280" t="e">
        <f t="shared" si="394"/>
        <v>#DIV/0!</v>
      </c>
      <c r="G152" s="280" t="e">
        <f t="shared" si="394"/>
        <v>#DIV/0!</v>
      </c>
      <c r="H152" s="280" t="e">
        <f t="shared" si="394"/>
        <v>#DIV/0!</v>
      </c>
      <c r="I152" s="280" t="e">
        <f t="shared" si="394"/>
        <v>#DIV/0!</v>
      </c>
      <c r="J152" s="280" t="e">
        <f t="shared" si="394"/>
        <v>#DIV/0!</v>
      </c>
      <c r="K152" s="280" t="e">
        <f t="shared" si="394"/>
        <v>#DIV/0!</v>
      </c>
      <c r="L152" s="280" t="e">
        <f t="shared" si="394"/>
        <v>#DIV/0!</v>
      </c>
      <c r="M152" s="280" t="e">
        <f t="shared" si="394"/>
        <v>#DIV/0!</v>
      </c>
      <c r="N152" s="280" t="e">
        <f t="shared" si="394"/>
        <v>#DIV/0!</v>
      </c>
      <c r="O152" s="280" t="e">
        <f t="shared" si="394"/>
        <v>#DIV/0!</v>
      </c>
      <c r="P152" s="280" t="e">
        <f t="shared" si="394"/>
        <v>#DIV/0!</v>
      </c>
      <c r="Q152" s="280" t="e">
        <f t="shared" si="394"/>
        <v>#DIV/0!</v>
      </c>
      <c r="R152" s="280" t="e">
        <f t="shared" si="394"/>
        <v>#DIV/0!</v>
      </c>
      <c r="S152" s="280" t="e">
        <f t="shared" si="394"/>
        <v>#DIV/0!</v>
      </c>
      <c r="T152" s="280" t="e">
        <f t="shared" si="394"/>
        <v>#DIV/0!</v>
      </c>
      <c r="U152" s="280" t="e">
        <f t="shared" si="394"/>
        <v>#DIV/0!</v>
      </c>
      <c r="V152" s="280" t="e">
        <f t="shared" si="394"/>
        <v>#DIV/0!</v>
      </c>
      <c r="W152" s="280" t="e">
        <f t="shared" si="394"/>
        <v>#DIV/0!</v>
      </c>
      <c r="X152" s="280" t="e">
        <f t="shared" si="394"/>
        <v>#DIV/0!</v>
      </c>
      <c r="Y152" s="280" t="e">
        <f t="shared" si="394"/>
        <v>#DIV/0!</v>
      </c>
      <c r="Z152" s="280" t="e">
        <f t="shared" si="394"/>
        <v>#DIV/0!</v>
      </c>
      <c r="AA152" s="280" t="e">
        <f t="shared" si="394"/>
        <v>#DIV/0!</v>
      </c>
      <c r="AB152" s="280" t="e">
        <f t="shared" si="394"/>
        <v>#DIV/0!</v>
      </c>
      <c r="AC152" s="280" t="e">
        <f t="shared" si="394"/>
        <v>#DIV/0!</v>
      </c>
      <c r="AD152" s="280" t="e">
        <f t="shared" si="394"/>
        <v>#DIV/0!</v>
      </c>
      <c r="AE152" s="280" t="e">
        <f t="shared" si="394"/>
        <v>#DIV/0!</v>
      </c>
      <c r="AF152" s="280" t="e">
        <f t="shared" si="394"/>
        <v>#DIV/0!</v>
      </c>
      <c r="AG152" s="280" t="e">
        <f t="shared" si="394"/>
        <v>#DIV/0!</v>
      </c>
      <c r="AH152" s="280" t="e">
        <f t="shared" si="394"/>
        <v>#DIV/0!</v>
      </c>
      <c r="AI152" s="280" t="e">
        <f t="shared" si="394"/>
        <v>#DIV/0!</v>
      </c>
      <c r="AJ152" s="280" t="e">
        <f t="shared" si="394"/>
        <v>#DIV/0!</v>
      </c>
      <c r="AK152" s="280" t="e">
        <f t="shared" ref="AK152:BA152" si="395">AK126</f>
        <v>#DIV/0!</v>
      </c>
      <c r="AL152" s="280" t="e">
        <f t="shared" si="395"/>
        <v>#DIV/0!</v>
      </c>
      <c r="AM152" s="280" t="e">
        <f t="shared" si="395"/>
        <v>#DIV/0!</v>
      </c>
      <c r="AN152" s="280" t="e">
        <f t="shared" si="395"/>
        <v>#DIV/0!</v>
      </c>
      <c r="AO152" s="280" t="e">
        <f t="shared" si="395"/>
        <v>#DIV/0!</v>
      </c>
      <c r="AP152" s="280" t="e">
        <f t="shared" si="395"/>
        <v>#DIV/0!</v>
      </c>
      <c r="AQ152" s="280" t="e">
        <f t="shared" si="395"/>
        <v>#DIV/0!</v>
      </c>
      <c r="AR152" s="280" t="e">
        <f t="shared" si="395"/>
        <v>#DIV/0!</v>
      </c>
      <c r="AS152" s="280" t="e">
        <f t="shared" si="395"/>
        <v>#DIV/0!</v>
      </c>
      <c r="AT152" s="280" t="e">
        <f t="shared" si="395"/>
        <v>#DIV/0!</v>
      </c>
      <c r="AU152" s="280" t="e">
        <f t="shared" si="395"/>
        <v>#DIV/0!</v>
      </c>
      <c r="AV152" s="280" t="e">
        <f t="shared" si="395"/>
        <v>#DIV/0!</v>
      </c>
      <c r="AW152" s="280" t="e">
        <f t="shared" si="395"/>
        <v>#DIV/0!</v>
      </c>
      <c r="AX152" s="280" t="e">
        <f t="shared" si="395"/>
        <v>#DIV/0!</v>
      </c>
      <c r="AY152" s="280" t="e">
        <f t="shared" si="395"/>
        <v>#DIV/0!</v>
      </c>
      <c r="AZ152" s="280" t="e">
        <f t="shared" si="395"/>
        <v>#DIV/0!</v>
      </c>
      <c r="BA152" s="280" t="e">
        <f t="shared" si="395"/>
        <v>#DIV/0!</v>
      </c>
    </row>
    <row r="153" spans="1:269" ht="25.85" hidden="1" outlineLevel="1">
      <c r="B153" s="106" t="s">
        <v>674</v>
      </c>
      <c r="BA153" s="280" t="e">
        <f>(BA107-BA108)*BA64</f>
        <v>#DIV/0!</v>
      </c>
    </row>
    <row r="154" spans="1:269" hidden="1" outlineLevel="1">
      <c r="B154" s="104" t="s">
        <v>123</v>
      </c>
      <c r="C154" s="281"/>
      <c r="E154" s="280" t="e">
        <f t="shared" ref="E154:AJ154" si="396">SUM(E144,E152:E153)</f>
        <v>#DIV/0!</v>
      </c>
      <c r="F154" s="280" t="e">
        <f t="shared" si="396"/>
        <v>#DIV/0!</v>
      </c>
      <c r="G154" s="280" t="e">
        <f t="shared" si="396"/>
        <v>#DIV/0!</v>
      </c>
      <c r="H154" s="280" t="e">
        <f t="shared" si="396"/>
        <v>#DIV/0!</v>
      </c>
      <c r="I154" s="280" t="e">
        <f t="shared" si="396"/>
        <v>#DIV/0!</v>
      </c>
      <c r="J154" s="280" t="e">
        <f t="shared" si="396"/>
        <v>#DIV/0!</v>
      </c>
      <c r="K154" s="280" t="e">
        <f t="shared" si="396"/>
        <v>#DIV/0!</v>
      </c>
      <c r="L154" s="280" t="e">
        <f t="shared" si="396"/>
        <v>#DIV/0!</v>
      </c>
      <c r="M154" s="280" t="e">
        <f t="shared" si="396"/>
        <v>#DIV/0!</v>
      </c>
      <c r="N154" s="280" t="e">
        <f t="shared" si="396"/>
        <v>#DIV/0!</v>
      </c>
      <c r="O154" s="280" t="e">
        <f t="shared" si="396"/>
        <v>#DIV/0!</v>
      </c>
      <c r="P154" s="280" t="e">
        <f t="shared" si="396"/>
        <v>#DIV/0!</v>
      </c>
      <c r="Q154" s="280" t="e">
        <f t="shared" si="396"/>
        <v>#DIV/0!</v>
      </c>
      <c r="R154" s="280" t="e">
        <f t="shared" si="396"/>
        <v>#DIV/0!</v>
      </c>
      <c r="S154" s="280" t="e">
        <f t="shared" si="396"/>
        <v>#DIV/0!</v>
      </c>
      <c r="T154" s="280" t="e">
        <f t="shared" si="396"/>
        <v>#DIV/0!</v>
      </c>
      <c r="U154" s="280" t="e">
        <f t="shared" si="396"/>
        <v>#DIV/0!</v>
      </c>
      <c r="V154" s="280" t="e">
        <f t="shared" si="396"/>
        <v>#DIV/0!</v>
      </c>
      <c r="W154" s="280" t="e">
        <f t="shared" si="396"/>
        <v>#DIV/0!</v>
      </c>
      <c r="X154" s="280" t="e">
        <f t="shared" si="396"/>
        <v>#DIV/0!</v>
      </c>
      <c r="Y154" s="280" t="e">
        <f t="shared" si="396"/>
        <v>#DIV/0!</v>
      </c>
      <c r="Z154" s="280" t="e">
        <f t="shared" si="396"/>
        <v>#DIV/0!</v>
      </c>
      <c r="AA154" s="280" t="e">
        <f t="shared" si="396"/>
        <v>#DIV/0!</v>
      </c>
      <c r="AB154" s="280" t="e">
        <f t="shared" si="396"/>
        <v>#DIV/0!</v>
      </c>
      <c r="AC154" s="280" t="e">
        <f t="shared" si="396"/>
        <v>#DIV/0!</v>
      </c>
      <c r="AD154" s="280" t="e">
        <f t="shared" si="396"/>
        <v>#DIV/0!</v>
      </c>
      <c r="AE154" s="280" t="e">
        <f t="shared" si="396"/>
        <v>#DIV/0!</v>
      </c>
      <c r="AF154" s="280" t="e">
        <f t="shared" si="396"/>
        <v>#DIV/0!</v>
      </c>
      <c r="AG154" s="280" t="e">
        <f t="shared" si="396"/>
        <v>#DIV/0!</v>
      </c>
      <c r="AH154" s="280" t="e">
        <f t="shared" si="396"/>
        <v>#DIV/0!</v>
      </c>
      <c r="AI154" s="280" t="e">
        <f t="shared" si="396"/>
        <v>#DIV/0!</v>
      </c>
      <c r="AJ154" s="280" t="e">
        <f t="shared" si="396"/>
        <v>#DIV/0!</v>
      </c>
      <c r="AK154" s="280" t="e">
        <f t="shared" ref="AK154:BA154" si="397">SUM(AK144,AK152:AK153)</f>
        <v>#DIV/0!</v>
      </c>
      <c r="AL154" s="280" t="e">
        <f t="shared" si="397"/>
        <v>#DIV/0!</v>
      </c>
      <c r="AM154" s="280" t="e">
        <f t="shared" si="397"/>
        <v>#DIV/0!</v>
      </c>
      <c r="AN154" s="280" t="e">
        <f t="shared" si="397"/>
        <v>#DIV/0!</v>
      </c>
      <c r="AO154" s="280" t="e">
        <f t="shared" si="397"/>
        <v>#DIV/0!</v>
      </c>
      <c r="AP154" s="280" t="e">
        <f t="shared" si="397"/>
        <v>#DIV/0!</v>
      </c>
      <c r="AQ154" s="280" t="e">
        <f t="shared" si="397"/>
        <v>#DIV/0!</v>
      </c>
      <c r="AR154" s="280" t="e">
        <f t="shared" si="397"/>
        <v>#DIV/0!</v>
      </c>
      <c r="AS154" s="280" t="e">
        <f t="shared" si="397"/>
        <v>#DIV/0!</v>
      </c>
      <c r="AT154" s="280" t="e">
        <f t="shared" si="397"/>
        <v>#DIV/0!</v>
      </c>
      <c r="AU154" s="280" t="e">
        <f t="shared" si="397"/>
        <v>#DIV/0!</v>
      </c>
      <c r="AV154" s="280" t="e">
        <f t="shared" si="397"/>
        <v>#DIV/0!</v>
      </c>
      <c r="AW154" s="280" t="e">
        <f t="shared" si="397"/>
        <v>#DIV/0!</v>
      </c>
      <c r="AX154" s="280" t="e">
        <f t="shared" si="397"/>
        <v>#DIV/0!</v>
      </c>
      <c r="AY154" s="280" t="e">
        <f t="shared" si="397"/>
        <v>#DIV/0!</v>
      </c>
      <c r="AZ154" s="280" t="e">
        <f t="shared" si="397"/>
        <v>#DIV/0!</v>
      </c>
      <c r="BA154" s="280" t="e">
        <f t="shared" si="397"/>
        <v>#DIV/0!</v>
      </c>
    </row>
    <row r="155" spans="1:269" hidden="1" outlineLevel="1">
      <c r="B155" s="104" t="s">
        <v>550</v>
      </c>
      <c r="C155" s="281" t="e">
        <f>(1+IRR(E154:BA154))^12-1</f>
        <v>#VALUE!</v>
      </c>
    </row>
    <row r="156" spans="1:269" hidden="1" outlineLevel="1">
      <c r="B156" s="104" t="s">
        <v>670</v>
      </c>
      <c r="C156" s="281">
        <f>E56</f>
        <v>0.15</v>
      </c>
    </row>
    <row r="157" spans="1:269" hidden="1" outlineLevel="1"/>
    <row r="158" spans="1:269" hidden="1" outlineLevel="1"/>
    <row r="159" spans="1:269" ht="14.3" hidden="1" outlineLevel="1">
      <c r="A159" t="s">
        <v>125</v>
      </c>
      <c r="B159" s="166" t="s">
        <v>518</v>
      </c>
      <c r="C159" s="216"/>
      <c r="D159" s="216"/>
      <c r="E159" s="216"/>
      <c r="F159" s="216"/>
      <c r="G159" s="216"/>
      <c r="H159" s="216"/>
      <c r="I159" s="216"/>
      <c r="J159" s="216"/>
      <c r="K159" s="216"/>
      <c r="L159" s="216"/>
      <c r="M159" s="216"/>
      <c r="N159" s="216"/>
      <c r="O159" s="216"/>
      <c r="P159" s="216"/>
      <c r="Q159" s="216"/>
      <c r="R159" s="216"/>
      <c r="S159" s="216"/>
      <c r="T159" s="216"/>
      <c r="U159" s="216"/>
      <c r="V159" s="216"/>
      <c r="W159" s="216"/>
      <c r="X159" s="216"/>
      <c r="Y159" s="216"/>
      <c r="Z159" s="216"/>
      <c r="AA159" s="216"/>
      <c r="AB159" s="216"/>
      <c r="AC159" s="216"/>
      <c r="AD159" s="216"/>
      <c r="AE159" s="216"/>
      <c r="AF159" s="216"/>
      <c r="AG159" s="216"/>
      <c r="AH159" s="216"/>
      <c r="AI159" s="216"/>
      <c r="AJ159" s="216"/>
      <c r="AK159" s="216"/>
      <c r="AL159" s="216"/>
      <c r="AM159" s="216"/>
      <c r="AN159" s="216"/>
      <c r="AO159" s="216"/>
      <c r="AP159" s="216"/>
      <c r="AQ159" s="216"/>
      <c r="AR159" s="216"/>
      <c r="AS159" s="216"/>
      <c r="AT159" s="216"/>
      <c r="AU159" s="216"/>
      <c r="AV159" s="216"/>
      <c r="AW159" s="216"/>
      <c r="AX159" s="216"/>
      <c r="AY159" s="216"/>
      <c r="AZ159" s="216"/>
      <c r="BA159" s="216"/>
      <c r="BB159" s="216"/>
      <c r="BC159" s="216"/>
      <c r="BD159" s="216"/>
      <c r="BE159" s="216"/>
      <c r="BF159" s="216"/>
      <c r="BG159" s="216"/>
      <c r="BH159" s="216"/>
      <c r="BI159" s="216"/>
      <c r="BJ159" s="216"/>
      <c r="BK159" s="216"/>
      <c r="BL159" s="216"/>
      <c r="BM159" s="216"/>
      <c r="BN159" s="216"/>
      <c r="BO159" s="216"/>
      <c r="BP159" s="216"/>
      <c r="BQ159" s="216"/>
      <c r="BR159" s="216"/>
      <c r="BS159" s="216"/>
      <c r="BT159" s="216"/>
      <c r="BU159" s="216"/>
      <c r="BV159" s="216"/>
      <c r="BW159" s="216"/>
      <c r="BX159" s="216"/>
      <c r="BY159" s="216"/>
      <c r="BZ159" s="216"/>
      <c r="CA159" s="216"/>
      <c r="CB159" s="216"/>
      <c r="CC159" s="216"/>
      <c r="CD159" s="216"/>
      <c r="CE159" s="216"/>
      <c r="CF159" s="216"/>
      <c r="CG159" s="216"/>
      <c r="CH159" s="216"/>
      <c r="CI159" s="216"/>
      <c r="CJ159" s="216"/>
      <c r="CK159" s="216"/>
      <c r="CL159" s="216"/>
      <c r="CM159" s="216"/>
      <c r="CN159" s="216"/>
      <c r="CO159" s="216"/>
      <c r="CP159" s="216"/>
      <c r="CQ159" s="216"/>
      <c r="CR159" s="216"/>
      <c r="CS159" s="216"/>
      <c r="CT159" s="216"/>
      <c r="CU159" s="216"/>
      <c r="CV159" s="216"/>
      <c r="CW159" s="216"/>
      <c r="CX159" s="216"/>
      <c r="CY159" s="216"/>
      <c r="CZ159" s="216"/>
      <c r="DA159" s="216"/>
      <c r="DB159" s="216"/>
      <c r="DC159" s="216"/>
      <c r="DD159" s="216"/>
      <c r="DE159" s="216"/>
      <c r="DF159" s="216"/>
      <c r="DG159" s="216"/>
      <c r="DH159" s="216"/>
      <c r="DI159" s="216"/>
      <c r="DJ159" s="216"/>
      <c r="DK159" s="216"/>
      <c r="DL159" s="216"/>
      <c r="DM159" s="216"/>
      <c r="DN159" s="216"/>
      <c r="DO159" s="216"/>
      <c r="DP159" s="216"/>
      <c r="DQ159" s="216"/>
      <c r="DR159" s="216"/>
      <c r="DS159" s="216"/>
      <c r="DT159" s="216"/>
      <c r="DU159" s="216"/>
      <c r="DV159" s="216"/>
      <c r="DW159" s="216"/>
      <c r="DX159" s="216"/>
      <c r="DY159" s="216"/>
      <c r="DZ159" s="216"/>
      <c r="EA159" s="216"/>
      <c r="EB159" s="216"/>
      <c r="EC159" s="216"/>
      <c r="ED159" s="216"/>
      <c r="EE159" s="216"/>
      <c r="EF159" s="216"/>
      <c r="EG159" s="216"/>
      <c r="EH159" s="216"/>
      <c r="EI159" s="216"/>
      <c r="EJ159" s="216"/>
      <c r="EK159" s="216"/>
      <c r="EL159" s="216"/>
      <c r="EM159" s="216"/>
      <c r="EN159" s="216"/>
      <c r="EO159" s="216"/>
      <c r="EP159" s="216"/>
      <c r="EQ159" s="216"/>
      <c r="ER159" s="216"/>
      <c r="ES159" s="216"/>
      <c r="ET159" s="216"/>
      <c r="EU159" s="216"/>
      <c r="EV159" s="216"/>
      <c r="EW159" s="216"/>
      <c r="EX159" s="216"/>
      <c r="EY159" s="216"/>
      <c r="EZ159" s="216"/>
      <c r="FA159" s="216"/>
      <c r="FB159" s="216"/>
      <c r="FC159" s="216"/>
      <c r="FD159" s="216"/>
      <c r="FE159" s="216"/>
      <c r="FF159" s="216"/>
      <c r="FG159" s="216"/>
      <c r="FH159" s="216"/>
      <c r="FI159" s="216"/>
      <c r="FJ159" s="216"/>
      <c r="FK159" s="216"/>
      <c r="FL159" s="216"/>
      <c r="FM159" s="216"/>
      <c r="FN159" s="216"/>
      <c r="FO159" s="216"/>
      <c r="FP159" s="216"/>
      <c r="FQ159" s="216"/>
      <c r="FR159" s="216"/>
      <c r="FS159" s="216"/>
      <c r="FT159" s="216"/>
      <c r="FU159" s="216"/>
      <c r="FV159" s="216"/>
      <c r="FW159" s="216"/>
      <c r="FX159" s="216"/>
      <c r="FY159" s="216"/>
      <c r="FZ159" s="216"/>
      <c r="GA159" s="216"/>
      <c r="GB159" s="216"/>
      <c r="GC159" s="216"/>
      <c r="GD159" s="216"/>
      <c r="GE159" s="216"/>
      <c r="GF159" s="216"/>
      <c r="GG159" s="216"/>
      <c r="GH159" s="216"/>
      <c r="GI159" s="216"/>
      <c r="GJ159" s="216"/>
      <c r="GK159" s="216"/>
      <c r="GL159" s="216"/>
      <c r="GM159" s="216"/>
      <c r="GN159" s="216"/>
      <c r="GO159" s="216"/>
      <c r="GP159" s="216"/>
      <c r="GQ159" s="216"/>
      <c r="GR159" s="216"/>
      <c r="GS159" s="216"/>
      <c r="GT159" s="216"/>
      <c r="GU159" s="216"/>
      <c r="GV159" s="216"/>
      <c r="GW159" s="216"/>
      <c r="GX159" s="216"/>
      <c r="GY159" s="216"/>
      <c r="GZ159" s="216"/>
      <c r="HA159" s="216"/>
      <c r="HB159" s="216"/>
      <c r="HC159" s="216"/>
      <c r="HD159" s="216"/>
      <c r="HE159" s="216"/>
      <c r="HF159" s="216"/>
      <c r="HG159" s="216"/>
      <c r="HH159" s="216"/>
      <c r="HI159" s="216"/>
      <c r="HJ159" s="216"/>
      <c r="HK159" s="216"/>
      <c r="HL159" s="216"/>
      <c r="HM159" s="216"/>
      <c r="HN159" s="216"/>
      <c r="HO159" s="216"/>
      <c r="HP159" s="216"/>
      <c r="HQ159" s="216"/>
      <c r="HR159" s="216"/>
      <c r="HS159" s="216"/>
      <c r="HT159" s="216"/>
      <c r="HU159" s="216"/>
      <c r="HV159" s="216"/>
      <c r="HW159" s="216"/>
      <c r="HX159" s="216"/>
      <c r="HY159" s="216"/>
      <c r="HZ159" s="216"/>
      <c r="IA159" s="216"/>
      <c r="IB159" s="216"/>
      <c r="IC159" s="216"/>
      <c r="ID159" s="216"/>
      <c r="IE159" s="216"/>
      <c r="IF159" s="216"/>
      <c r="IG159" s="216"/>
      <c r="IH159" s="216"/>
      <c r="II159" s="216"/>
      <c r="IJ159" s="216"/>
      <c r="IK159" s="216"/>
      <c r="IL159" s="216"/>
      <c r="IM159" s="216"/>
      <c r="IN159" s="216"/>
      <c r="IO159" s="216"/>
      <c r="IP159" s="216"/>
      <c r="IQ159" s="216"/>
      <c r="IR159" s="216"/>
      <c r="IS159" s="216"/>
      <c r="IT159" s="216"/>
      <c r="IU159" s="216"/>
      <c r="IV159" s="216"/>
      <c r="IW159" s="216"/>
      <c r="IX159" s="216"/>
      <c r="IY159" s="216"/>
      <c r="IZ159" s="216"/>
      <c r="JA159" s="216"/>
      <c r="JB159" s="216"/>
      <c r="JC159" s="216"/>
      <c r="JD159" s="216"/>
      <c r="JE159" s="216"/>
      <c r="JF159" s="216"/>
      <c r="JG159" s="216"/>
      <c r="JH159" s="216"/>
      <c r="JI159" s="216"/>
    </row>
    <row r="160" spans="1:269" hidden="1" outlineLevel="1">
      <c r="B160" s="295" t="s">
        <v>514</v>
      </c>
      <c r="C160" s="233"/>
      <c r="D160" s="233"/>
      <c r="E160" s="233"/>
      <c r="F160" s="233"/>
      <c r="G160" s="233"/>
      <c r="H160" s="233"/>
      <c r="I160" s="233"/>
      <c r="J160" s="233"/>
      <c r="K160" s="233"/>
      <c r="L160" s="233"/>
      <c r="M160" s="233"/>
      <c r="N160" s="233"/>
      <c r="O160" s="233"/>
      <c r="P160" s="233"/>
      <c r="Q160" s="233"/>
      <c r="R160" s="233"/>
      <c r="S160" s="233"/>
      <c r="T160" s="233"/>
      <c r="U160" s="233"/>
      <c r="V160" s="233"/>
      <c r="W160" s="233"/>
      <c r="X160" s="233"/>
      <c r="Y160" s="233"/>
      <c r="Z160" s="233"/>
      <c r="AA160" s="233"/>
      <c r="AB160" s="233"/>
      <c r="AC160" s="233"/>
      <c r="AD160" s="233"/>
      <c r="AE160" s="233"/>
      <c r="AF160" s="233"/>
      <c r="AG160" s="233"/>
      <c r="AH160" s="233"/>
      <c r="AI160" s="233"/>
      <c r="AJ160" s="233"/>
      <c r="AK160" s="233"/>
      <c r="AL160" s="233"/>
      <c r="AM160" s="233"/>
      <c r="AN160" s="233"/>
      <c r="AO160" s="233"/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  <c r="BL160" s="233"/>
      <c r="BM160" s="233"/>
      <c r="BN160" s="233"/>
      <c r="BO160" s="233"/>
      <c r="BP160" s="233"/>
      <c r="BQ160" s="233"/>
      <c r="BR160" s="233"/>
      <c r="BS160" s="233"/>
      <c r="BT160" s="233"/>
      <c r="BU160" s="233"/>
      <c r="BV160" s="233"/>
      <c r="BW160" s="233"/>
      <c r="BX160" s="233"/>
      <c r="BY160" s="233"/>
      <c r="BZ160" s="233"/>
      <c r="CA160" s="233"/>
      <c r="CB160" s="233"/>
      <c r="CC160" s="233"/>
      <c r="CD160" s="233"/>
      <c r="CE160" s="233"/>
      <c r="CF160" s="233"/>
      <c r="CG160" s="233"/>
      <c r="CH160" s="233"/>
      <c r="CI160" s="233"/>
      <c r="CJ160" s="233"/>
      <c r="CK160" s="233"/>
      <c r="CL160" s="233"/>
      <c r="CM160" s="233"/>
      <c r="CN160" s="233"/>
      <c r="CO160" s="233"/>
      <c r="CP160" s="233"/>
      <c r="CQ160" s="233"/>
      <c r="CR160" s="233"/>
      <c r="CS160" s="233"/>
      <c r="CT160" s="233"/>
      <c r="CU160" s="233"/>
      <c r="CV160" s="233"/>
      <c r="CW160" s="233"/>
      <c r="CX160" s="233"/>
      <c r="CY160" s="233"/>
      <c r="CZ160" s="233"/>
      <c r="DA160" s="233"/>
      <c r="DB160" s="233"/>
      <c r="DC160" s="233"/>
      <c r="DD160" s="233"/>
      <c r="DE160" s="233"/>
      <c r="DF160" s="233"/>
      <c r="DG160" s="233"/>
      <c r="DH160" s="233"/>
      <c r="DI160" s="233"/>
      <c r="DJ160" s="233"/>
      <c r="DK160" s="233"/>
      <c r="DL160" s="233"/>
      <c r="DM160" s="233"/>
      <c r="DN160" s="233"/>
      <c r="DO160" s="233"/>
      <c r="DP160" s="233"/>
      <c r="DQ160" s="233"/>
      <c r="DR160" s="233"/>
      <c r="DS160" s="233"/>
      <c r="DT160" s="233"/>
      <c r="DU160" s="233"/>
      <c r="DV160" s="233"/>
      <c r="DW160" s="233"/>
      <c r="DX160" s="233"/>
      <c r="DY160" s="233"/>
      <c r="DZ160" s="233"/>
      <c r="EA160" s="233"/>
      <c r="EB160" s="233"/>
      <c r="EC160" s="233"/>
      <c r="ED160" s="233"/>
      <c r="EE160" s="233"/>
      <c r="EF160" s="233"/>
      <c r="EG160" s="233"/>
      <c r="EH160" s="233"/>
      <c r="EI160" s="233"/>
      <c r="EJ160" s="233"/>
      <c r="EK160" s="233"/>
      <c r="EL160" s="233"/>
      <c r="EM160" s="233"/>
      <c r="EN160" s="233"/>
      <c r="EO160" s="233"/>
      <c r="EP160" s="233"/>
      <c r="EQ160" s="233"/>
      <c r="ER160" s="233"/>
      <c r="ES160" s="233"/>
      <c r="ET160" s="233"/>
      <c r="EU160" s="233"/>
      <c r="EV160" s="233"/>
      <c r="EW160" s="233"/>
      <c r="EX160" s="233"/>
      <c r="EY160" s="233"/>
      <c r="EZ160" s="233"/>
      <c r="FA160" s="233"/>
      <c r="FB160" s="233"/>
      <c r="FC160" s="233"/>
      <c r="FD160" s="233"/>
      <c r="FE160" s="233"/>
      <c r="FF160" s="233"/>
      <c r="FG160" s="233"/>
      <c r="FH160" s="233"/>
      <c r="FI160" s="233"/>
      <c r="FJ160" s="233"/>
      <c r="FK160" s="233"/>
      <c r="FL160" s="233"/>
      <c r="FM160" s="233"/>
      <c r="FN160" s="233"/>
      <c r="FO160" s="233"/>
      <c r="FP160" s="233"/>
      <c r="FQ160" s="233"/>
      <c r="FR160" s="233"/>
      <c r="FS160" s="233"/>
      <c r="FT160" s="233"/>
      <c r="FU160" s="233"/>
      <c r="FV160" s="233"/>
      <c r="FW160" s="233"/>
      <c r="FX160" s="233"/>
      <c r="FY160" s="233"/>
      <c r="FZ160" s="233"/>
      <c r="GA160" s="233"/>
      <c r="GB160" s="233"/>
      <c r="GC160" s="233"/>
      <c r="GD160" s="233"/>
      <c r="GE160" s="233"/>
      <c r="GF160" s="233"/>
      <c r="GG160" s="233"/>
      <c r="GH160" s="233"/>
      <c r="GI160" s="233"/>
      <c r="GJ160" s="233"/>
      <c r="GK160" s="233"/>
      <c r="GL160" s="233"/>
      <c r="GM160" s="233"/>
      <c r="GN160" s="233"/>
      <c r="GO160" s="233"/>
      <c r="GP160" s="233"/>
      <c r="GQ160" s="233"/>
      <c r="GR160" s="233"/>
      <c r="GS160" s="233"/>
      <c r="GT160" s="233"/>
      <c r="GU160" s="233"/>
      <c r="GV160" s="233"/>
      <c r="GW160" s="233"/>
      <c r="GX160" s="233"/>
      <c r="GY160" s="233"/>
      <c r="GZ160" s="233"/>
      <c r="HA160" s="233"/>
      <c r="HB160" s="233"/>
      <c r="HC160" s="233"/>
      <c r="HD160" s="233"/>
      <c r="HE160" s="233"/>
      <c r="HF160" s="233"/>
      <c r="HG160" s="233"/>
      <c r="HH160" s="233"/>
      <c r="HI160" s="233"/>
      <c r="HJ160" s="233"/>
      <c r="HK160" s="233"/>
      <c r="HL160" s="233"/>
      <c r="HM160" s="233"/>
      <c r="HN160" s="233"/>
      <c r="HO160" s="233"/>
      <c r="HP160" s="233"/>
      <c r="HQ160" s="233"/>
      <c r="HR160" s="233"/>
      <c r="HS160" s="233"/>
      <c r="HT160" s="233"/>
      <c r="HU160" s="233"/>
      <c r="HV160" s="233"/>
      <c r="HW160" s="233"/>
      <c r="HX160" s="233"/>
      <c r="HY160" s="233"/>
      <c r="HZ160" s="233"/>
      <c r="IA160" s="233"/>
      <c r="IB160" s="233"/>
      <c r="IC160" s="233"/>
      <c r="ID160" s="233"/>
      <c r="IE160" s="233"/>
      <c r="IF160" s="233"/>
      <c r="IG160" s="233"/>
      <c r="IH160" s="233"/>
      <c r="II160" s="233"/>
      <c r="IJ160" s="233"/>
      <c r="IK160" s="233"/>
      <c r="IL160" s="233"/>
      <c r="IM160" s="233"/>
      <c r="IN160" s="233"/>
      <c r="IO160" s="233"/>
      <c r="IP160" s="233"/>
      <c r="IQ160" s="233"/>
      <c r="IR160" s="233"/>
      <c r="IS160" s="233"/>
      <c r="IT160" s="233"/>
      <c r="IU160" s="233"/>
      <c r="IV160" s="233"/>
      <c r="IW160" s="233"/>
      <c r="IX160" s="233"/>
      <c r="IY160" s="233"/>
      <c r="IZ160" s="233"/>
      <c r="JA160" s="233"/>
      <c r="JB160" s="233"/>
      <c r="JC160" s="233"/>
      <c r="JD160" s="233"/>
      <c r="JE160" s="233"/>
      <c r="JF160" s="233"/>
      <c r="JG160" s="233"/>
      <c r="JH160" s="233"/>
      <c r="JI160" s="233"/>
    </row>
    <row r="161" spans="1:269" hidden="1" outlineLevel="1">
      <c r="B161" s="106" t="s">
        <v>515</v>
      </c>
      <c r="E161" s="280">
        <f t="shared" ref="E161:BP161" si="398">E76</f>
        <v>0</v>
      </c>
      <c r="F161" s="280">
        <f t="shared" si="398"/>
        <v>0</v>
      </c>
      <c r="G161" s="280">
        <f t="shared" si="398"/>
        <v>0</v>
      </c>
      <c r="H161" s="280">
        <f t="shared" si="398"/>
        <v>0</v>
      </c>
      <c r="I161" s="280">
        <f t="shared" si="398"/>
        <v>0</v>
      </c>
      <c r="J161" s="280">
        <f t="shared" si="398"/>
        <v>0</v>
      </c>
      <c r="K161" s="280">
        <f t="shared" si="398"/>
        <v>0</v>
      </c>
      <c r="L161" s="280">
        <f t="shared" si="398"/>
        <v>0</v>
      </c>
      <c r="M161" s="280">
        <f t="shared" si="398"/>
        <v>0</v>
      </c>
      <c r="N161" s="280">
        <f t="shared" si="398"/>
        <v>0</v>
      </c>
      <c r="O161" s="280">
        <f t="shared" si="398"/>
        <v>0</v>
      </c>
      <c r="P161" s="280">
        <f t="shared" si="398"/>
        <v>0</v>
      </c>
      <c r="Q161" s="280">
        <f t="shared" si="398"/>
        <v>0</v>
      </c>
      <c r="R161" s="280">
        <f t="shared" si="398"/>
        <v>0</v>
      </c>
      <c r="S161" s="280">
        <f t="shared" si="398"/>
        <v>0</v>
      </c>
      <c r="T161" s="280">
        <f t="shared" si="398"/>
        <v>0</v>
      </c>
      <c r="U161" s="280">
        <f t="shared" si="398"/>
        <v>0</v>
      </c>
      <c r="V161" s="280">
        <f t="shared" si="398"/>
        <v>0</v>
      </c>
      <c r="W161" s="280">
        <f t="shared" si="398"/>
        <v>0</v>
      </c>
      <c r="X161" s="280">
        <f t="shared" si="398"/>
        <v>0</v>
      </c>
      <c r="Y161" s="280">
        <f t="shared" si="398"/>
        <v>0</v>
      </c>
      <c r="Z161" s="280">
        <f t="shared" si="398"/>
        <v>0</v>
      </c>
      <c r="AA161" s="280">
        <f t="shared" si="398"/>
        <v>0</v>
      </c>
      <c r="AB161" s="280">
        <f t="shared" si="398"/>
        <v>0</v>
      </c>
      <c r="AC161" s="280">
        <f t="shared" si="398"/>
        <v>0</v>
      </c>
      <c r="AD161" s="280">
        <f t="shared" si="398"/>
        <v>0</v>
      </c>
      <c r="AE161" s="280">
        <f t="shared" si="398"/>
        <v>0</v>
      </c>
      <c r="AF161" s="280">
        <f t="shared" si="398"/>
        <v>0</v>
      </c>
      <c r="AG161" s="280">
        <f t="shared" si="398"/>
        <v>0</v>
      </c>
      <c r="AH161" s="280">
        <f t="shared" si="398"/>
        <v>0</v>
      </c>
      <c r="AI161" s="280">
        <f t="shared" si="398"/>
        <v>0</v>
      </c>
      <c r="AJ161" s="280">
        <f t="shared" si="398"/>
        <v>0</v>
      </c>
      <c r="AK161" s="280">
        <f t="shared" si="398"/>
        <v>0</v>
      </c>
      <c r="AL161" s="280">
        <f t="shared" si="398"/>
        <v>0</v>
      </c>
      <c r="AM161" s="280">
        <f t="shared" si="398"/>
        <v>0</v>
      </c>
      <c r="AN161" s="280">
        <f t="shared" si="398"/>
        <v>0</v>
      </c>
      <c r="AO161" s="280">
        <f t="shared" si="398"/>
        <v>0</v>
      </c>
      <c r="AP161" s="280">
        <f t="shared" si="398"/>
        <v>0</v>
      </c>
      <c r="AQ161" s="280">
        <f t="shared" si="398"/>
        <v>0</v>
      </c>
      <c r="AR161" s="280">
        <f t="shared" si="398"/>
        <v>0</v>
      </c>
      <c r="AS161" s="280">
        <f t="shared" si="398"/>
        <v>0</v>
      </c>
      <c r="AT161" s="280">
        <f t="shared" si="398"/>
        <v>0</v>
      </c>
      <c r="AU161" s="280">
        <f t="shared" si="398"/>
        <v>0</v>
      </c>
      <c r="AV161" s="280">
        <f t="shared" si="398"/>
        <v>0</v>
      </c>
      <c r="AW161" s="280">
        <f t="shared" si="398"/>
        <v>0</v>
      </c>
      <c r="AX161" s="280">
        <f t="shared" si="398"/>
        <v>0</v>
      </c>
      <c r="AY161" s="280">
        <f t="shared" si="398"/>
        <v>0</v>
      </c>
      <c r="AZ161" s="280">
        <f t="shared" si="398"/>
        <v>0</v>
      </c>
      <c r="BA161" s="280">
        <f t="shared" si="398"/>
        <v>0</v>
      </c>
      <c r="BB161" s="280">
        <f t="shared" si="398"/>
        <v>0</v>
      </c>
      <c r="BC161" s="280">
        <f t="shared" si="398"/>
        <v>0</v>
      </c>
      <c r="BD161" s="280">
        <f t="shared" si="398"/>
        <v>0</v>
      </c>
      <c r="BE161" s="280">
        <f t="shared" si="398"/>
        <v>0</v>
      </c>
      <c r="BF161" s="280">
        <f t="shared" si="398"/>
        <v>0</v>
      </c>
      <c r="BG161" s="280">
        <f t="shared" si="398"/>
        <v>0</v>
      </c>
      <c r="BH161" s="280">
        <f t="shared" si="398"/>
        <v>0</v>
      </c>
      <c r="BI161" s="280">
        <f t="shared" si="398"/>
        <v>0</v>
      </c>
      <c r="BJ161" s="280">
        <f t="shared" si="398"/>
        <v>0</v>
      </c>
      <c r="BK161" s="280">
        <f t="shared" si="398"/>
        <v>0</v>
      </c>
      <c r="BL161" s="280">
        <f t="shared" si="398"/>
        <v>0</v>
      </c>
      <c r="BM161" s="280">
        <f t="shared" si="398"/>
        <v>0</v>
      </c>
      <c r="BN161" s="280">
        <f t="shared" si="398"/>
        <v>0</v>
      </c>
      <c r="BO161" s="280">
        <f t="shared" si="398"/>
        <v>0</v>
      </c>
      <c r="BP161" s="280">
        <f t="shared" si="398"/>
        <v>0</v>
      </c>
      <c r="BQ161" s="280">
        <f t="shared" ref="BQ161:EB161" si="399">BQ76</f>
        <v>0</v>
      </c>
      <c r="BR161" s="280">
        <f t="shared" si="399"/>
        <v>0</v>
      </c>
      <c r="BS161" s="280">
        <f t="shared" si="399"/>
        <v>0</v>
      </c>
      <c r="BT161" s="280">
        <f t="shared" si="399"/>
        <v>0</v>
      </c>
      <c r="BU161" s="280">
        <f t="shared" si="399"/>
        <v>0</v>
      </c>
      <c r="BV161" s="280">
        <f t="shared" si="399"/>
        <v>0</v>
      </c>
      <c r="BW161" s="280">
        <f t="shared" si="399"/>
        <v>0</v>
      </c>
      <c r="BX161" s="280">
        <f t="shared" si="399"/>
        <v>0</v>
      </c>
      <c r="BY161" s="280">
        <f t="shared" si="399"/>
        <v>0</v>
      </c>
      <c r="BZ161" s="280">
        <f t="shared" si="399"/>
        <v>0</v>
      </c>
      <c r="CA161" s="280">
        <f t="shared" si="399"/>
        <v>0</v>
      </c>
      <c r="CB161" s="280">
        <f t="shared" si="399"/>
        <v>0</v>
      </c>
      <c r="CC161" s="280">
        <f t="shared" si="399"/>
        <v>0</v>
      </c>
      <c r="CD161" s="280">
        <f t="shared" si="399"/>
        <v>0</v>
      </c>
      <c r="CE161" s="280">
        <f t="shared" si="399"/>
        <v>0</v>
      </c>
      <c r="CF161" s="280">
        <f t="shared" si="399"/>
        <v>0</v>
      </c>
      <c r="CG161" s="280">
        <f t="shared" si="399"/>
        <v>0</v>
      </c>
      <c r="CH161" s="280">
        <f t="shared" si="399"/>
        <v>0</v>
      </c>
      <c r="CI161" s="280">
        <f t="shared" si="399"/>
        <v>0</v>
      </c>
      <c r="CJ161" s="280">
        <f t="shared" si="399"/>
        <v>0</v>
      </c>
      <c r="CK161" s="280">
        <f t="shared" si="399"/>
        <v>0</v>
      </c>
      <c r="CL161" s="280">
        <f t="shared" si="399"/>
        <v>0</v>
      </c>
      <c r="CM161" s="280">
        <f t="shared" si="399"/>
        <v>0</v>
      </c>
      <c r="CN161" s="280">
        <f t="shared" si="399"/>
        <v>0</v>
      </c>
      <c r="CO161" s="280">
        <f t="shared" si="399"/>
        <v>0</v>
      </c>
      <c r="CP161" s="280">
        <f t="shared" si="399"/>
        <v>0</v>
      </c>
      <c r="CQ161" s="280">
        <f t="shared" si="399"/>
        <v>0</v>
      </c>
      <c r="CR161" s="280">
        <f t="shared" si="399"/>
        <v>0</v>
      </c>
      <c r="CS161" s="280">
        <f t="shared" si="399"/>
        <v>0</v>
      </c>
      <c r="CT161" s="280">
        <f t="shared" si="399"/>
        <v>0</v>
      </c>
      <c r="CU161" s="280">
        <f t="shared" si="399"/>
        <v>0</v>
      </c>
      <c r="CV161" s="280">
        <f t="shared" si="399"/>
        <v>0</v>
      </c>
      <c r="CW161" s="280">
        <f t="shared" si="399"/>
        <v>0</v>
      </c>
      <c r="CX161" s="280">
        <f t="shared" si="399"/>
        <v>0</v>
      </c>
      <c r="CY161" s="280">
        <f t="shared" si="399"/>
        <v>0</v>
      </c>
      <c r="CZ161" s="280">
        <f t="shared" si="399"/>
        <v>0</v>
      </c>
      <c r="DA161" s="280">
        <f t="shared" si="399"/>
        <v>0</v>
      </c>
      <c r="DB161" s="280">
        <f t="shared" si="399"/>
        <v>0</v>
      </c>
      <c r="DC161" s="280">
        <f t="shared" si="399"/>
        <v>0</v>
      </c>
      <c r="DD161" s="280">
        <f t="shared" si="399"/>
        <v>0</v>
      </c>
      <c r="DE161" s="280">
        <f t="shared" si="399"/>
        <v>0</v>
      </c>
      <c r="DF161" s="280">
        <f t="shared" si="399"/>
        <v>0</v>
      </c>
      <c r="DG161" s="280">
        <f t="shared" si="399"/>
        <v>0</v>
      </c>
      <c r="DH161" s="280">
        <f t="shared" si="399"/>
        <v>0</v>
      </c>
      <c r="DI161" s="280">
        <f t="shared" si="399"/>
        <v>0</v>
      </c>
      <c r="DJ161" s="280">
        <f t="shared" si="399"/>
        <v>0</v>
      </c>
      <c r="DK161" s="280">
        <f t="shared" si="399"/>
        <v>0</v>
      </c>
      <c r="DL161" s="280">
        <f t="shared" si="399"/>
        <v>0</v>
      </c>
      <c r="DM161" s="280">
        <f t="shared" si="399"/>
        <v>0</v>
      </c>
      <c r="DN161" s="280">
        <f t="shared" si="399"/>
        <v>0</v>
      </c>
      <c r="DO161" s="280">
        <f t="shared" si="399"/>
        <v>0</v>
      </c>
      <c r="DP161" s="280">
        <f t="shared" si="399"/>
        <v>0</v>
      </c>
      <c r="DQ161" s="280">
        <f t="shared" si="399"/>
        <v>0</v>
      </c>
      <c r="DR161" s="280">
        <f t="shared" si="399"/>
        <v>0</v>
      </c>
      <c r="DS161" s="280">
        <f t="shared" si="399"/>
        <v>0</v>
      </c>
      <c r="DT161" s="280">
        <f t="shared" si="399"/>
        <v>0</v>
      </c>
      <c r="DU161" s="280">
        <f t="shared" si="399"/>
        <v>0</v>
      </c>
      <c r="DV161" s="280">
        <f t="shared" si="399"/>
        <v>0</v>
      </c>
      <c r="DW161" s="280">
        <f t="shared" si="399"/>
        <v>0</v>
      </c>
      <c r="DX161" s="280">
        <f t="shared" si="399"/>
        <v>0</v>
      </c>
      <c r="DY161" s="280">
        <f t="shared" si="399"/>
        <v>0</v>
      </c>
      <c r="DZ161" s="280">
        <f t="shared" si="399"/>
        <v>0</v>
      </c>
      <c r="EA161" s="280">
        <f t="shared" si="399"/>
        <v>0</v>
      </c>
      <c r="EB161" s="280">
        <f t="shared" si="399"/>
        <v>0</v>
      </c>
      <c r="EC161" s="280">
        <f t="shared" ref="EC161:GN161" si="400">EC76</f>
        <v>0</v>
      </c>
      <c r="ED161" s="280">
        <f t="shared" si="400"/>
        <v>0</v>
      </c>
      <c r="EE161" s="280">
        <f t="shared" si="400"/>
        <v>0</v>
      </c>
      <c r="EF161" s="280">
        <f t="shared" si="400"/>
        <v>0</v>
      </c>
      <c r="EG161" s="280">
        <f t="shared" si="400"/>
        <v>0</v>
      </c>
      <c r="EH161" s="280">
        <f t="shared" si="400"/>
        <v>0</v>
      </c>
      <c r="EI161" s="280">
        <f t="shared" si="400"/>
        <v>0</v>
      </c>
      <c r="EJ161" s="280">
        <f t="shared" si="400"/>
        <v>0</v>
      </c>
      <c r="EK161" s="280">
        <f t="shared" si="400"/>
        <v>0</v>
      </c>
      <c r="EL161" s="280">
        <f t="shared" si="400"/>
        <v>0</v>
      </c>
      <c r="EM161" s="280">
        <f t="shared" si="400"/>
        <v>0</v>
      </c>
      <c r="EN161" s="280">
        <f t="shared" si="400"/>
        <v>0</v>
      </c>
      <c r="EO161" s="280">
        <f t="shared" si="400"/>
        <v>0</v>
      </c>
      <c r="EP161" s="280">
        <f t="shared" si="400"/>
        <v>0</v>
      </c>
      <c r="EQ161" s="280">
        <f t="shared" si="400"/>
        <v>0</v>
      </c>
      <c r="ER161" s="280">
        <f t="shared" si="400"/>
        <v>0</v>
      </c>
      <c r="ES161" s="280">
        <f t="shared" si="400"/>
        <v>0</v>
      </c>
      <c r="ET161" s="280">
        <f t="shared" si="400"/>
        <v>0</v>
      </c>
      <c r="EU161" s="280">
        <f t="shared" si="400"/>
        <v>0</v>
      </c>
      <c r="EV161" s="280">
        <f t="shared" si="400"/>
        <v>0</v>
      </c>
      <c r="EW161" s="280">
        <f t="shared" si="400"/>
        <v>0</v>
      </c>
      <c r="EX161" s="280">
        <f t="shared" si="400"/>
        <v>0</v>
      </c>
      <c r="EY161" s="280">
        <f t="shared" si="400"/>
        <v>0</v>
      </c>
      <c r="EZ161" s="280">
        <f t="shared" si="400"/>
        <v>0</v>
      </c>
      <c r="FA161" s="280">
        <f t="shared" si="400"/>
        <v>0</v>
      </c>
      <c r="FB161" s="280">
        <f t="shared" si="400"/>
        <v>0</v>
      </c>
      <c r="FC161" s="280">
        <f t="shared" si="400"/>
        <v>0</v>
      </c>
      <c r="FD161" s="280">
        <f t="shared" si="400"/>
        <v>0</v>
      </c>
      <c r="FE161" s="280">
        <f t="shared" si="400"/>
        <v>0</v>
      </c>
      <c r="FF161" s="280">
        <f t="shared" si="400"/>
        <v>0</v>
      </c>
      <c r="FG161" s="280">
        <f t="shared" si="400"/>
        <v>0</v>
      </c>
      <c r="FH161" s="280">
        <f t="shared" si="400"/>
        <v>0</v>
      </c>
      <c r="FI161" s="280">
        <f t="shared" si="400"/>
        <v>0</v>
      </c>
      <c r="FJ161" s="280">
        <f t="shared" si="400"/>
        <v>0</v>
      </c>
      <c r="FK161" s="280">
        <f t="shared" si="400"/>
        <v>0</v>
      </c>
      <c r="FL161" s="280">
        <f t="shared" si="400"/>
        <v>0</v>
      </c>
      <c r="FM161" s="280">
        <f t="shared" si="400"/>
        <v>0</v>
      </c>
      <c r="FN161" s="280">
        <f t="shared" si="400"/>
        <v>0</v>
      </c>
      <c r="FO161" s="280">
        <f t="shared" si="400"/>
        <v>0</v>
      </c>
      <c r="FP161" s="280">
        <f t="shared" si="400"/>
        <v>0</v>
      </c>
      <c r="FQ161" s="280">
        <f t="shared" si="400"/>
        <v>0</v>
      </c>
      <c r="FR161" s="280">
        <f t="shared" si="400"/>
        <v>0</v>
      </c>
      <c r="FS161" s="280">
        <f t="shared" si="400"/>
        <v>0</v>
      </c>
      <c r="FT161" s="280">
        <f t="shared" si="400"/>
        <v>0</v>
      </c>
      <c r="FU161" s="280">
        <f t="shared" si="400"/>
        <v>0</v>
      </c>
      <c r="FV161" s="280">
        <f t="shared" si="400"/>
        <v>0</v>
      </c>
      <c r="FW161" s="280">
        <f t="shared" si="400"/>
        <v>0</v>
      </c>
      <c r="FX161" s="280">
        <f t="shared" si="400"/>
        <v>0</v>
      </c>
      <c r="FY161" s="280">
        <f t="shared" si="400"/>
        <v>0</v>
      </c>
      <c r="FZ161" s="280">
        <f t="shared" si="400"/>
        <v>0</v>
      </c>
      <c r="GA161" s="280">
        <f t="shared" si="400"/>
        <v>0</v>
      </c>
      <c r="GB161" s="280">
        <f t="shared" si="400"/>
        <v>0</v>
      </c>
      <c r="GC161" s="280">
        <f t="shared" si="400"/>
        <v>0</v>
      </c>
      <c r="GD161" s="280">
        <f t="shared" si="400"/>
        <v>0</v>
      </c>
      <c r="GE161" s="280">
        <f t="shared" si="400"/>
        <v>0</v>
      </c>
      <c r="GF161" s="280">
        <f t="shared" si="400"/>
        <v>0</v>
      </c>
      <c r="GG161" s="280">
        <f t="shared" si="400"/>
        <v>0</v>
      </c>
      <c r="GH161" s="280">
        <f t="shared" si="400"/>
        <v>0</v>
      </c>
      <c r="GI161" s="280">
        <f t="shared" si="400"/>
        <v>0</v>
      </c>
      <c r="GJ161" s="280">
        <f t="shared" si="400"/>
        <v>0</v>
      </c>
      <c r="GK161" s="280">
        <f t="shared" si="400"/>
        <v>0</v>
      </c>
      <c r="GL161" s="280">
        <f t="shared" si="400"/>
        <v>0</v>
      </c>
      <c r="GM161" s="280">
        <f t="shared" si="400"/>
        <v>0</v>
      </c>
      <c r="GN161" s="280">
        <f t="shared" si="400"/>
        <v>0</v>
      </c>
      <c r="GO161" s="280">
        <f t="shared" ref="GO161:IZ161" si="401">GO76</f>
        <v>0</v>
      </c>
      <c r="GP161" s="280">
        <f t="shared" si="401"/>
        <v>0</v>
      </c>
      <c r="GQ161" s="280">
        <f t="shared" si="401"/>
        <v>0</v>
      </c>
      <c r="GR161" s="280">
        <f t="shared" si="401"/>
        <v>0</v>
      </c>
      <c r="GS161" s="280">
        <f t="shared" si="401"/>
        <v>0</v>
      </c>
      <c r="GT161" s="280">
        <f t="shared" si="401"/>
        <v>0</v>
      </c>
      <c r="GU161" s="280">
        <f t="shared" si="401"/>
        <v>0</v>
      </c>
      <c r="GV161" s="280">
        <f t="shared" si="401"/>
        <v>0</v>
      </c>
      <c r="GW161" s="280">
        <f t="shared" si="401"/>
        <v>0</v>
      </c>
      <c r="GX161" s="280">
        <f t="shared" si="401"/>
        <v>0</v>
      </c>
      <c r="GY161" s="280">
        <f t="shared" si="401"/>
        <v>0</v>
      </c>
      <c r="GZ161" s="280">
        <f t="shared" si="401"/>
        <v>0</v>
      </c>
      <c r="HA161" s="280">
        <f t="shared" si="401"/>
        <v>0</v>
      </c>
      <c r="HB161" s="280">
        <f t="shared" si="401"/>
        <v>0</v>
      </c>
      <c r="HC161" s="280">
        <f t="shared" si="401"/>
        <v>0</v>
      </c>
      <c r="HD161" s="280">
        <f t="shared" si="401"/>
        <v>0</v>
      </c>
      <c r="HE161" s="280">
        <f t="shared" si="401"/>
        <v>0</v>
      </c>
      <c r="HF161" s="280">
        <f t="shared" si="401"/>
        <v>0</v>
      </c>
      <c r="HG161" s="280">
        <f t="shared" si="401"/>
        <v>0</v>
      </c>
      <c r="HH161" s="280">
        <f t="shared" si="401"/>
        <v>0</v>
      </c>
      <c r="HI161" s="280">
        <f t="shared" si="401"/>
        <v>0</v>
      </c>
      <c r="HJ161" s="280">
        <f t="shared" si="401"/>
        <v>0</v>
      </c>
      <c r="HK161" s="280">
        <f t="shared" si="401"/>
        <v>0</v>
      </c>
      <c r="HL161" s="280">
        <f t="shared" si="401"/>
        <v>0</v>
      </c>
      <c r="HM161" s="280">
        <f t="shared" si="401"/>
        <v>0</v>
      </c>
      <c r="HN161" s="280">
        <f t="shared" si="401"/>
        <v>0</v>
      </c>
      <c r="HO161" s="280">
        <f t="shared" si="401"/>
        <v>0</v>
      </c>
      <c r="HP161" s="280">
        <f t="shared" si="401"/>
        <v>0</v>
      </c>
      <c r="HQ161" s="280">
        <f t="shared" si="401"/>
        <v>0</v>
      </c>
      <c r="HR161" s="280">
        <f t="shared" si="401"/>
        <v>0</v>
      </c>
      <c r="HS161" s="280">
        <f t="shared" si="401"/>
        <v>0</v>
      </c>
      <c r="HT161" s="280">
        <f t="shared" si="401"/>
        <v>0</v>
      </c>
      <c r="HU161" s="280">
        <f t="shared" si="401"/>
        <v>0</v>
      </c>
      <c r="HV161" s="280">
        <f t="shared" si="401"/>
        <v>0</v>
      </c>
      <c r="HW161" s="280">
        <f t="shared" si="401"/>
        <v>0</v>
      </c>
      <c r="HX161" s="280">
        <f t="shared" si="401"/>
        <v>0</v>
      </c>
      <c r="HY161" s="280">
        <f t="shared" si="401"/>
        <v>0</v>
      </c>
      <c r="HZ161" s="280">
        <f t="shared" si="401"/>
        <v>0</v>
      </c>
      <c r="IA161" s="280">
        <f t="shared" si="401"/>
        <v>0</v>
      </c>
      <c r="IB161" s="280">
        <f t="shared" si="401"/>
        <v>0</v>
      </c>
      <c r="IC161" s="280">
        <f t="shared" si="401"/>
        <v>0</v>
      </c>
      <c r="ID161" s="280">
        <f t="shared" si="401"/>
        <v>0</v>
      </c>
      <c r="IE161" s="280">
        <f t="shared" si="401"/>
        <v>0</v>
      </c>
      <c r="IF161" s="280">
        <f t="shared" si="401"/>
        <v>0</v>
      </c>
      <c r="IG161" s="280">
        <f t="shared" si="401"/>
        <v>0</v>
      </c>
      <c r="IH161" s="280">
        <f t="shared" si="401"/>
        <v>0</v>
      </c>
      <c r="II161" s="280">
        <f t="shared" si="401"/>
        <v>0</v>
      </c>
      <c r="IJ161" s="280">
        <f t="shared" si="401"/>
        <v>0</v>
      </c>
      <c r="IK161" s="280">
        <f t="shared" si="401"/>
        <v>0</v>
      </c>
      <c r="IL161" s="280">
        <f t="shared" si="401"/>
        <v>0</v>
      </c>
      <c r="IM161" s="280">
        <f t="shared" si="401"/>
        <v>0</v>
      </c>
      <c r="IN161" s="280">
        <f t="shared" si="401"/>
        <v>0</v>
      </c>
      <c r="IO161" s="280">
        <f t="shared" si="401"/>
        <v>0</v>
      </c>
      <c r="IP161" s="280">
        <f t="shared" si="401"/>
        <v>0</v>
      </c>
      <c r="IQ161" s="280">
        <f t="shared" si="401"/>
        <v>0</v>
      </c>
      <c r="IR161" s="280">
        <f t="shared" si="401"/>
        <v>0</v>
      </c>
      <c r="IS161" s="280">
        <f t="shared" si="401"/>
        <v>0</v>
      </c>
      <c r="IT161" s="280">
        <f t="shared" si="401"/>
        <v>0</v>
      </c>
      <c r="IU161" s="280">
        <f t="shared" si="401"/>
        <v>0</v>
      </c>
      <c r="IV161" s="280">
        <f t="shared" si="401"/>
        <v>0</v>
      </c>
      <c r="IW161" s="280">
        <f t="shared" si="401"/>
        <v>0</v>
      </c>
      <c r="IX161" s="280">
        <f t="shared" si="401"/>
        <v>0</v>
      </c>
      <c r="IY161" s="280">
        <f t="shared" si="401"/>
        <v>0</v>
      </c>
      <c r="IZ161" s="280">
        <f t="shared" si="401"/>
        <v>0</v>
      </c>
      <c r="JA161" s="280">
        <f t="shared" ref="JA161:JI161" si="402">JA76</f>
        <v>0</v>
      </c>
      <c r="JB161" s="280">
        <f t="shared" si="402"/>
        <v>0</v>
      </c>
      <c r="JC161" s="280">
        <f t="shared" si="402"/>
        <v>0</v>
      </c>
      <c r="JD161" s="280">
        <f t="shared" si="402"/>
        <v>0</v>
      </c>
      <c r="JE161" s="280">
        <f t="shared" si="402"/>
        <v>0</v>
      </c>
      <c r="JF161" s="280">
        <f t="shared" si="402"/>
        <v>0</v>
      </c>
      <c r="JG161" s="280">
        <f t="shared" si="402"/>
        <v>0</v>
      </c>
      <c r="JH161" s="280">
        <f t="shared" si="402"/>
        <v>0</v>
      </c>
      <c r="JI161" s="280">
        <f t="shared" si="402"/>
        <v>0</v>
      </c>
    </row>
    <row r="162" spans="1:269" hidden="1" outlineLevel="1">
      <c r="B162" s="104" t="s">
        <v>516</v>
      </c>
      <c r="E162" s="280">
        <f t="shared" ref="E162:BP162" si="403">E93-E94</f>
        <v>0</v>
      </c>
      <c r="F162" s="280">
        <f t="shared" si="403"/>
        <v>0</v>
      </c>
      <c r="G162" s="280">
        <f t="shared" si="403"/>
        <v>0</v>
      </c>
      <c r="H162" s="280">
        <f t="shared" si="403"/>
        <v>0</v>
      </c>
      <c r="I162" s="280">
        <f t="shared" si="403"/>
        <v>0</v>
      </c>
      <c r="J162" s="280">
        <f t="shared" si="403"/>
        <v>0</v>
      </c>
      <c r="K162" s="280">
        <f t="shared" si="403"/>
        <v>0</v>
      </c>
      <c r="L162" s="280">
        <f t="shared" si="403"/>
        <v>0</v>
      </c>
      <c r="M162" s="280">
        <f t="shared" si="403"/>
        <v>0</v>
      </c>
      <c r="N162" s="280">
        <f t="shared" si="403"/>
        <v>0</v>
      </c>
      <c r="O162" s="280">
        <f t="shared" si="403"/>
        <v>0</v>
      </c>
      <c r="P162" s="280">
        <f t="shared" si="403"/>
        <v>0</v>
      </c>
      <c r="Q162" s="280">
        <f t="shared" si="403"/>
        <v>0</v>
      </c>
      <c r="R162" s="280">
        <f t="shared" si="403"/>
        <v>0</v>
      </c>
      <c r="S162" s="280">
        <f t="shared" si="403"/>
        <v>0</v>
      </c>
      <c r="T162" s="280">
        <f t="shared" si="403"/>
        <v>0</v>
      </c>
      <c r="U162" s="280">
        <f t="shared" si="403"/>
        <v>0</v>
      </c>
      <c r="V162" s="280">
        <f t="shared" si="403"/>
        <v>0</v>
      </c>
      <c r="W162" s="280">
        <f t="shared" si="403"/>
        <v>0</v>
      </c>
      <c r="X162" s="280">
        <f t="shared" si="403"/>
        <v>0</v>
      </c>
      <c r="Y162" s="280">
        <f t="shared" si="403"/>
        <v>0</v>
      </c>
      <c r="Z162" s="280">
        <f t="shared" si="403"/>
        <v>0</v>
      </c>
      <c r="AA162" s="280">
        <f t="shared" si="403"/>
        <v>0</v>
      </c>
      <c r="AB162" s="280">
        <f t="shared" si="403"/>
        <v>0</v>
      </c>
      <c r="AC162" s="280">
        <f t="shared" si="403"/>
        <v>0</v>
      </c>
      <c r="AD162" s="280">
        <f t="shared" si="403"/>
        <v>0</v>
      </c>
      <c r="AE162" s="280">
        <f t="shared" si="403"/>
        <v>0</v>
      </c>
      <c r="AF162" s="280">
        <f t="shared" si="403"/>
        <v>0</v>
      </c>
      <c r="AG162" s="280">
        <f t="shared" si="403"/>
        <v>0</v>
      </c>
      <c r="AH162" s="280">
        <f t="shared" si="403"/>
        <v>0</v>
      </c>
      <c r="AI162" s="280">
        <f t="shared" si="403"/>
        <v>0</v>
      </c>
      <c r="AJ162" s="280">
        <f t="shared" si="403"/>
        <v>0</v>
      </c>
      <c r="AK162" s="280">
        <f t="shared" si="403"/>
        <v>0</v>
      </c>
      <c r="AL162" s="280">
        <f t="shared" si="403"/>
        <v>0</v>
      </c>
      <c r="AM162" s="280">
        <f t="shared" si="403"/>
        <v>0</v>
      </c>
      <c r="AN162" s="280">
        <f t="shared" si="403"/>
        <v>0</v>
      </c>
      <c r="AO162" s="280">
        <f t="shared" si="403"/>
        <v>0</v>
      </c>
      <c r="AP162" s="280">
        <f t="shared" si="403"/>
        <v>0</v>
      </c>
      <c r="AQ162" s="280">
        <f t="shared" si="403"/>
        <v>0</v>
      </c>
      <c r="AR162" s="280">
        <f t="shared" si="403"/>
        <v>0</v>
      </c>
      <c r="AS162" s="280">
        <f t="shared" si="403"/>
        <v>0</v>
      </c>
      <c r="AT162" s="280">
        <f t="shared" si="403"/>
        <v>0</v>
      </c>
      <c r="AU162" s="280">
        <f t="shared" si="403"/>
        <v>0</v>
      </c>
      <c r="AV162" s="280">
        <f t="shared" si="403"/>
        <v>0</v>
      </c>
      <c r="AW162" s="280">
        <f t="shared" si="403"/>
        <v>0</v>
      </c>
      <c r="AX162" s="280">
        <f t="shared" si="403"/>
        <v>0</v>
      </c>
      <c r="AY162" s="280">
        <f t="shared" si="403"/>
        <v>0</v>
      </c>
      <c r="AZ162" s="280">
        <f t="shared" si="403"/>
        <v>0</v>
      </c>
      <c r="BA162" s="280">
        <f t="shared" si="403"/>
        <v>0</v>
      </c>
      <c r="BB162" s="280">
        <f t="shared" si="403"/>
        <v>0</v>
      </c>
      <c r="BC162" s="280">
        <f t="shared" si="403"/>
        <v>0</v>
      </c>
      <c r="BD162" s="280">
        <f t="shared" si="403"/>
        <v>0</v>
      </c>
      <c r="BE162" s="280">
        <f t="shared" si="403"/>
        <v>0</v>
      </c>
      <c r="BF162" s="280">
        <f t="shared" si="403"/>
        <v>0</v>
      </c>
      <c r="BG162" s="280">
        <f t="shared" si="403"/>
        <v>0</v>
      </c>
      <c r="BH162" s="280">
        <f t="shared" si="403"/>
        <v>0</v>
      </c>
      <c r="BI162" s="280">
        <f t="shared" si="403"/>
        <v>0</v>
      </c>
      <c r="BJ162" s="280">
        <f t="shared" si="403"/>
        <v>0</v>
      </c>
      <c r="BK162" s="280">
        <f t="shared" si="403"/>
        <v>0</v>
      </c>
      <c r="BL162" s="280">
        <f t="shared" si="403"/>
        <v>0</v>
      </c>
      <c r="BM162" s="280">
        <f t="shared" si="403"/>
        <v>0</v>
      </c>
      <c r="BN162" s="280">
        <f t="shared" si="403"/>
        <v>0</v>
      </c>
      <c r="BO162" s="280">
        <f t="shared" si="403"/>
        <v>0</v>
      </c>
      <c r="BP162" s="280">
        <f t="shared" si="403"/>
        <v>0</v>
      </c>
      <c r="BQ162" s="280">
        <f t="shared" ref="BQ162:EB162" si="404">BQ93-BQ94</f>
        <v>0</v>
      </c>
      <c r="BR162" s="280">
        <f t="shared" si="404"/>
        <v>0</v>
      </c>
      <c r="BS162" s="280">
        <f t="shared" si="404"/>
        <v>0</v>
      </c>
      <c r="BT162" s="280">
        <f t="shared" si="404"/>
        <v>0</v>
      </c>
      <c r="BU162" s="280">
        <f t="shared" si="404"/>
        <v>0</v>
      </c>
      <c r="BV162" s="280">
        <f t="shared" si="404"/>
        <v>0</v>
      </c>
      <c r="BW162" s="280">
        <f t="shared" si="404"/>
        <v>0</v>
      </c>
      <c r="BX162" s="280">
        <f t="shared" si="404"/>
        <v>0</v>
      </c>
      <c r="BY162" s="280">
        <f t="shared" si="404"/>
        <v>0</v>
      </c>
      <c r="BZ162" s="280">
        <f t="shared" si="404"/>
        <v>0</v>
      </c>
      <c r="CA162" s="280">
        <f t="shared" si="404"/>
        <v>0</v>
      </c>
      <c r="CB162" s="280">
        <f t="shared" si="404"/>
        <v>0</v>
      </c>
      <c r="CC162" s="280">
        <f t="shared" si="404"/>
        <v>0</v>
      </c>
      <c r="CD162" s="280">
        <f t="shared" si="404"/>
        <v>0</v>
      </c>
      <c r="CE162" s="280">
        <f t="shared" si="404"/>
        <v>0</v>
      </c>
      <c r="CF162" s="280">
        <f t="shared" si="404"/>
        <v>0</v>
      </c>
      <c r="CG162" s="280">
        <f t="shared" si="404"/>
        <v>0</v>
      </c>
      <c r="CH162" s="280">
        <f t="shared" si="404"/>
        <v>0</v>
      </c>
      <c r="CI162" s="280">
        <f t="shared" si="404"/>
        <v>0</v>
      </c>
      <c r="CJ162" s="280">
        <f t="shared" si="404"/>
        <v>0</v>
      </c>
      <c r="CK162" s="280">
        <f t="shared" si="404"/>
        <v>0</v>
      </c>
      <c r="CL162" s="280">
        <f t="shared" si="404"/>
        <v>0</v>
      </c>
      <c r="CM162" s="280">
        <f t="shared" si="404"/>
        <v>0</v>
      </c>
      <c r="CN162" s="280">
        <f t="shared" si="404"/>
        <v>0</v>
      </c>
      <c r="CO162" s="280">
        <f t="shared" si="404"/>
        <v>0</v>
      </c>
      <c r="CP162" s="280">
        <f t="shared" si="404"/>
        <v>0</v>
      </c>
      <c r="CQ162" s="280">
        <f t="shared" si="404"/>
        <v>0</v>
      </c>
      <c r="CR162" s="280">
        <f t="shared" si="404"/>
        <v>0</v>
      </c>
      <c r="CS162" s="280">
        <f t="shared" si="404"/>
        <v>0</v>
      </c>
      <c r="CT162" s="280">
        <f t="shared" si="404"/>
        <v>0</v>
      </c>
      <c r="CU162" s="280">
        <f t="shared" si="404"/>
        <v>0</v>
      </c>
      <c r="CV162" s="280">
        <f t="shared" si="404"/>
        <v>0</v>
      </c>
      <c r="CW162" s="280">
        <f t="shared" si="404"/>
        <v>0</v>
      </c>
      <c r="CX162" s="280">
        <f t="shared" si="404"/>
        <v>0</v>
      </c>
      <c r="CY162" s="280">
        <f t="shared" si="404"/>
        <v>0</v>
      </c>
      <c r="CZ162" s="280">
        <f t="shared" si="404"/>
        <v>0</v>
      </c>
      <c r="DA162" s="280">
        <f t="shared" si="404"/>
        <v>0</v>
      </c>
      <c r="DB162" s="280">
        <f t="shared" si="404"/>
        <v>0</v>
      </c>
      <c r="DC162" s="280">
        <f t="shared" si="404"/>
        <v>0</v>
      </c>
      <c r="DD162" s="280">
        <f t="shared" si="404"/>
        <v>0</v>
      </c>
      <c r="DE162" s="280">
        <f t="shared" si="404"/>
        <v>0</v>
      </c>
      <c r="DF162" s="280">
        <f t="shared" si="404"/>
        <v>0</v>
      </c>
      <c r="DG162" s="280">
        <f t="shared" si="404"/>
        <v>0</v>
      </c>
      <c r="DH162" s="280">
        <f t="shared" si="404"/>
        <v>0</v>
      </c>
      <c r="DI162" s="280">
        <f t="shared" si="404"/>
        <v>0</v>
      </c>
      <c r="DJ162" s="280">
        <f t="shared" si="404"/>
        <v>0</v>
      </c>
      <c r="DK162" s="280">
        <f t="shared" si="404"/>
        <v>0</v>
      </c>
      <c r="DL162" s="280">
        <f t="shared" si="404"/>
        <v>0</v>
      </c>
      <c r="DM162" s="280">
        <f t="shared" si="404"/>
        <v>0</v>
      </c>
      <c r="DN162" s="280">
        <f t="shared" si="404"/>
        <v>0</v>
      </c>
      <c r="DO162" s="280">
        <f t="shared" si="404"/>
        <v>0</v>
      </c>
      <c r="DP162" s="280">
        <f t="shared" si="404"/>
        <v>0</v>
      </c>
      <c r="DQ162" s="280">
        <f t="shared" si="404"/>
        <v>0</v>
      </c>
      <c r="DR162" s="280">
        <f t="shared" si="404"/>
        <v>0</v>
      </c>
      <c r="DS162" s="280">
        <f t="shared" si="404"/>
        <v>0</v>
      </c>
      <c r="DT162" s="280">
        <f t="shared" si="404"/>
        <v>0</v>
      </c>
      <c r="DU162" s="280">
        <f t="shared" si="404"/>
        <v>0</v>
      </c>
      <c r="DV162" s="280">
        <f t="shared" si="404"/>
        <v>0</v>
      </c>
      <c r="DW162" s="280">
        <f t="shared" si="404"/>
        <v>0</v>
      </c>
      <c r="DX162" s="280">
        <f t="shared" si="404"/>
        <v>0</v>
      </c>
      <c r="DY162" s="280">
        <f t="shared" si="404"/>
        <v>0</v>
      </c>
      <c r="DZ162" s="280">
        <f t="shared" si="404"/>
        <v>0</v>
      </c>
      <c r="EA162" s="280">
        <f t="shared" si="404"/>
        <v>0</v>
      </c>
      <c r="EB162" s="280">
        <f t="shared" si="404"/>
        <v>0</v>
      </c>
      <c r="EC162" s="280">
        <f t="shared" ref="EC162:GN162" si="405">EC93-EC94</f>
        <v>0</v>
      </c>
      <c r="ED162" s="280">
        <f t="shared" si="405"/>
        <v>0</v>
      </c>
      <c r="EE162" s="280">
        <f t="shared" si="405"/>
        <v>0</v>
      </c>
      <c r="EF162" s="280">
        <f t="shared" si="405"/>
        <v>0</v>
      </c>
      <c r="EG162" s="280">
        <f t="shared" si="405"/>
        <v>0</v>
      </c>
      <c r="EH162" s="280">
        <f t="shared" si="405"/>
        <v>0</v>
      </c>
      <c r="EI162" s="280">
        <f t="shared" si="405"/>
        <v>0</v>
      </c>
      <c r="EJ162" s="280">
        <f t="shared" si="405"/>
        <v>0</v>
      </c>
      <c r="EK162" s="280">
        <f t="shared" si="405"/>
        <v>0</v>
      </c>
      <c r="EL162" s="280">
        <f t="shared" si="405"/>
        <v>0</v>
      </c>
      <c r="EM162" s="280">
        <f t="shared" si="405"/>
        <v>0</v>
      </c>
      <c r="EN162" s="280">
        <f t="shared" si="405"/>
        <v>0</v>
      </c>
      <c r="EO162" s="280">
        <f t="shared" si="405"/>
        <v>0</v>
      </c>
      <c r="EP162" s="280">
        <f t="shared" si="405"/>
        <v>0</v>
      </c>
      <c r="EQ162" s="280">
        <f t="shared" si="405"/>
        <v>0</v>
      </c>
      <c r="ER162" s="280">
        <f t="shared" si="405"/>
        <v>0</v>
      </c>
      <c r="ES162" s="280">
        <f t="shared" si="405"/>
        <v>0</v>
      </c>
      <c r="ET162" s="280">
        <f t="shared" si="405"/>
        <v>0</v>
      </c>
      <c r="EU162" s="280">
        <f t="shared" si="405"/>
        <v>0</v>
      </c>
      <c r="EV162" s="280">
        <f t="shared" si="405"/>
        <v>0</v>
      </c>
      <c r="EW162" s="280">
        <f t="shared" si="405"/>
        <v>0</v>
      </c>
      <c r="EX162" s="280">
        <f t="shared" si="405"/>
        <v>0</v>
      </c>
      <c r="EY162" s="280">
        <f t="shared" si="405"/>
        <v>0</v>
      </c>
      <c r="EZ162" s="280">
        <f t="shared" si="405"/>
        <v>0</v>
      </c>
      <c r="FA162" s="280">
        <f t="shared" si="405"/>
        <v>0</v>
      </c>
      <c r="FB162" s="280">
        <f t="shared" si="405"/>
        <v>0</v>
      </c>
      <c r="FC162" s="280">
        <f t="shared" si="405"/>
        <v>0</v>
      </c>
      <c r="FD162" s="280">
        <f t="shared" si="405"/>
        <v>0</v>
      </c>
      <c r="FE162" s="280">
        <f t="shared" si="405"/>
        <v>0</v>
      </c>
      <c r="FF162" s="280">
        <f t="shared" si="405"/>
        <v>0</v>
      </c>
      <c r="FG162" s="280">
        <f t="shared" si="405"/>
        <v>0</v>
      </c>
      <c r="FH162" s="280">
        <f t="shared" si="405"/>
        <v>0</v>
      </c>
      <c r="FI162" s="280">
        <f t="shared" si="405"/>
        <v>0</v>
      </c>
      <c r="FJ162" s="280">
        <f t="shared" si="405"/>
        <v>0</v>
      </c>
      <c r="FK162" s="280">
        <f t="shared" si="405"/>
        <v>0</v>
      </c>
      <c r="FL162" s="280">
        <f t="shared" si="405"/>
        <v>0</v>
      </c>
      <c r="FM162" s="280">
        <f t="shared" si="405"/>
        <v>0</v>
      </c>
      <c r="FN162" s="280">
        <f t="shared" si="405"/>
        <v>0</v>
      </c>
      <c r="FO162" s="280">
        <f t="shared" si="405"/>
        <v>0</v>
      </c>
      <c r="FP162" s="280">
        <f t="shared" si="405"/>
        <v>0</v>
      </c>
      <c r="FQ162" s="280">
        <f t="shared" si="405"/>
        <v>0</v>
      </c>
      <c r="FR162" s="280">
        <f t="shared" si="405"/>
        <v>0</v>
      </c>
      <c r="FS162" s="280">
        <f t="shared" si="405"/>
        <v>0</v>
      </c>
      <c r="FT162" s="280">
        <f t="shared" si="405"/>
        <v>0</v>
      </c>
      <c r="FU162" s="280">
        <f t="shared" si="405"/>
        <v>0</v>
      </c>
      <c r="FV162" s="280">
        <f t="shared" si="405"/>
        <v>0</v>
      </c>
      <c r="FW162" s="280">
        <f t="shared" si="405"/>
        <v>0</v>
      </c>
      <c r="FX162" s="280">
        <f t="shared" si="405"/>
        <v>0</v>
      </c>
      <c r="FY162" s="280">
        <f t="shared" si="405"/>
        <v>0</v>
      </c>
      <c r="FZ162" s="280">
        <f t="shared" si="405"/>
        <v>0</v>
      </c>
      <c r="GA162" s="280">
        <f t="shared" si="405"/>
        <v>0</v>
      </c>
      <c r="GB162" s="280">
        <f t="shared" si="405"/>
        <v>0</v>
      </c>
      <c r="GC162" s="280">
        <f t="shared" si="405"/>
        <v>0</v>
      </c>
      <c r="GD162" s="280">
        <f t="shared" si="405"/>
        <v>0</v>
      </c>
      <c r="GE162" s="280">
        <f t="shared" si="405"/>
        <v>0</v>
      </c>
      <c r="GF162" s="280">
        <f t="shared" si="405"/>
        <v>0</v>
      </c>
      <c r="GG162" s="280">
        <f t="shared" si="405"/>
        <v>0</v>
      </c>
      <c r="GH162" s="280">
        <f t="shared" si="405"/>
        <v>0</v>
      </c>
      <c r="GI162" s="280">
        <f t="shared" si="405"/>
        <v>0</v>
      </c>
      <c r="GJ162" s="280">
        <f t="shared" si="405"/>
        <v>0</v>
      </c>
      <c r="GK162" s="280">
        <f t="shared" si="405"/>
        <v>0</v>
      </c>
      <c r="GL162" s="280">
        <f t="shared" si="405"/>
        <v>0</v>
      </c>
      <c r="GM162" s="280">
        <f t="shared" si="405"/>
        <v>0</v>
      </c>
      <c r="GN162" s="280">
        <f t="shared" si="405"/>
        <v>0</v>
      </c>
      <c r="GO162" s="280">
        <f t="shared" ref="GO162:IZ162" si="406">GO93-GO94</f>
        <v>0</v>
      </c>
      <c r="GP162" s="280">
        <f t="shared" si="406"/>
        <v>0</v>
      </c>
      <c r="GQ162" s="280">
        <f t="shared" si="406"/>
        <v>0</v>
      </c>
      <c r="GR162" s="280">
        <f t="shared" si="406"/>
        <v>0</v>
      </c>
      <c r="GS162" s="280">
        <f t="shared" si="406"/>
        <v>0</v>
      </c>
      <c r="GT162" s="280">
        <f t="shared" si="406"/>
        <v>0</v>
      </c>
      <c r="GU162" s="280">
        <f t="shared" si="406"/>
        <v>0</v>
      </c>
      <c r="GV162" s="280">
        <f t="shared" si="406"/>
        <v>0</v>
      </c>
      <c r="GW162" s="280">
        <f t="shared" si="406"/>
        <v>0</v>
      </c>
      <c r="GX162" s="280">
        <f t="shared" si="406"/>
        <v>0</v>
      </c>
      <c r="GY162" s="280">
        <f t="shared" si="406"/>
        <v>0</v>
      </c>
      <c r="GZ162" s="280">
        <f t="shared" si="406"/>
        <v>0</v>
      </c>
      <c r="HA162" s="280">
        <f t="shared" si="406"/>
        <v>0</v>
      </c>
      <c r="HB162" s="280">
        <f t="shared" si="406"/>
        <v>0</v>
      </c>
      <c r="HC162" s="280">
        <f t="shared" si="406"/>
        <v>0</v>
      </c>
      <c r="HD162" s="280">
        <f t="shared" si="406"/>
        <v>0</v>
      </c>
      <c r="HE162" s="280">
        <f t="shared" si="406"/>
        <v>0</v>
      </c>
      <c r="HF162" s="280">
        <f t="shared" si="406"/>
        <v>0</v>
      </c>
      <c r="HG162" s="280">
        <f t="shared" si="406"/>
        <v>0</v>
      </c>
      <c r="HH162" s="280">
        <f t="shared" si="406"/>
        <v>0</v>
      </c>
      <c r="HI162" s="280">
        <f t="shared" si="406"/>
        <v>0</v>
      </c>
      <c r="HJ162" s="280">
        <f t="shared" si="406"/>
        <v>0</v>
      </c>
      <c r="HK162" s="280">
        <f t="shared" si="406"/>
        <v>0</v>
      </c>
      <c r="HL162" s="280">
        <f t="shared" si="406"/>
        <v>0</v>
      </c>
      <c r="HM162" s="280">
        <f t="shared" si="406"/>
        <v>0</v>
      </c>
      <c r="HN162" s="280">
        <f t="shared" si="406"/>
        <v>0</v>
      </c>
      <c r="HO162" s="280">
        <f t="shared" si="406"/>
        <v>0</v>
      </c>
      <c r="HP162" s="280">
        <f t="shared" si="406"/>
        <v>0</v>
      </c>
      <c r="HQ162" s="280">
        <f t="shared" si="406"/>
        <v>0</v>
      </c>
      <c r="HR162" s="280">
        <f t="shared" si="406"/>
        <v>0</v>
      </c>
      <c r="HS162" s="280">
        <f t="shared" si="406"/>
        <v>0</v>
      </c>
      <c r="HT162" s="280">
        <f t="shared" si="406"/>
        <v>0</v>
      </c>
      <c r="HU162" s="280">
        <f t="shared" si="406"/>
        <v>0</v>
      </c>
      <c r="HV162" s="280">
        <f t="shared" si="406"/>
        <v>0</v>
      </c>
      <c r="HW162" s="280">
        <f t="shared" si="406"/>
        <v>0</v>
      </c>
      <c r="HX162" s="280">
        <f t="shared" si="406"/>
        <v>0</v>
      </c>
      <c r="HY162" s="280">
        <f t="shared" si="406"/>
        <v>0</v>
      </c>
      <c r="HZ162" s="280">
        <f t="shared" si="406"/>
        <v>0</v>
      </c>
      <c r="IA162" s="280">
        <f t="shared" si="406"/>
        <v>0</v>
      </c>
      <c r="IB162" s="280">
        <f t="shared" si="406"/>
        <v>0</v>
      </c>
      <c r="IC162" s="280">
        <f t="shared" si="406"/>
        <v>0</v>
      </c>
      <c r="ID162" s="280">
        <f t="shared" si="406"/>
        <v>0</v>
      </c>
      <c r="IE162" s="280">
        <f t="shared" si="406"/>
        <v>0</v>
      </c>
      <c r="IF162" s="280">
        <f t="shared" si="406"/>
        <v>0</v>
      </c>
      <c r="IG162" s="280">
        <f t="shared" si="406"/>
        <v>0</v>
      </c>
      <c r="IH162" s="280">
        <f t="shared" si="406"/>
        <v>0</v>
      </c>
      <c r="II162" s="280">
        <f t="shared" si="406"/>
        <v>0</v>
      </c>
      <c r="IJ162" s="280">
        <f t="shared" si="406"/>
        <v>0</v>
      </c>
      <c r="IK162" s="280">
        <f t="shared" si="406"/>
        <v>0</v>
      </c>
      <c r="IL162" s="280">
        <f t="shared" si="406"/>
        <v>0</v>
      </c>
      <c r="IM162" s="280">
        <f t="shared" si="406"/>
        <v>0</v>
      </c>
      <c r="IN162" s="280">
        <f t="shared" si="406"/>
        <v>0</v>
      </c>
      <c r="IO162" s="280">
        <f t="shared" si="406"/>
        <v>0</v>
      </c>
      <c r="IP162" s="280">
        <f t="shared" si="406"/>
        <v>0</v>
      </c>
      <c r="IQ162" s="280">
        <f t="shared" si="406"/>
        <v>0</v>
      </c>
      <c r="IR162" s="280">
        <f t="shared" si="406"/>
        <v>0</v>
      </c>
      <c r="IS162" s="280">
        <f t="shared" si="406"/>
        <v>0</v>
      </c>
      <c r="IT162" s="280">
        <f t="shared" si="406"/>
        <v>0</v>
      </c>
      <c r="IU162" s="280">
        <f t="shared" si="406"/>
        <v>0</v>
      </c>
      <c r="IV162" s="280">
        <f t="shared" si="406"/>
        <v>0</v>
      </c>
      <c r="IW162" s="280">
        <f t="shared" si="406"/>
        <v>0</v>
      </c>
      <c r="IX162" s="280">
        <f t="shared" si="406"/>
        <v>0</v>
      </c>
      <c r="IY162" s="280">
        <f t="shared" si="406"/>
        <v>0</v>
      </c>
      <c r="IZ162" s="280">
        <f t="shared" si="406"/>
        <v>0</v>
      </c>
      <c r="JA162" s="280">
        <f t="shared" ref="JA162:JI162" si="407">JA93-JA94</f>
        <v>0</v>
      </c>
      <c r="JB162" s="280">
        <f t="shared" si="407"/>
        <v>0</v>
      </c>
      <c r="JC162" s="280">
        <f t="shared" si="407"/>
        <v>0</v>
      </c>
      <c r="JD162" s="280">
        <f t="shared" si="407"/>
        <v>0</v>
      </c>
      <c r="JE162" s="280">
        <f t="shared" si="407"/>
        <v>0</v>
      </c>
      <c r="JF162" s="280">
        <f t="shared" si="407"/>
        <v>0</v>
      </c>
      <c r="JG162" s="280">
        <f t="shared" si="407"/>
        <v>0</v>
      </c>
      <c r="JH162" s="280">
        <f t="shared" si="407"/>
        <v>0</v>
      </c>
      <c r="JI162" s="280">
        <f t="shared" si="407"/>
        <v>0</v>
      </c>
    </row>
    <row r="163" spans="1:269" hidden="1" outlineLevel="1">
      <c r="B163" s="104" t="s">
        <v>517</v>
      </c>
      <c r="E163" s="280">
        <f t="shared" ref="E163:BP163" si="408">E107-E108</f>
        <v>0</v>
      </c>
      <c r="F163" s="280">
        <f t="shared" si="408"/>
        <v>0</v>
      </c>
      <c r="G163" s="280">
        <f t="shared" si="408"/>
        <v>0</v>
      </c>
      <c r="H163" s="280">
        <f t="shared" si="408"/>
        <v>0</v>
      </c>
      <c r="I163" s="280">
        <f t="shared" si="408"/>
        <v>0</v>
      </c>
      <c r="J163" s="280">
        <f t="shared" si="408"/>
        <v>0</v>
      </c>
      <c r="K163" s="280">
        <f t="shared" si="408"/>
        <v>0</v>
      </c>
      <c r="L163" s="280">
        <f t="shared" si="408"/>
        <v>0</v>
      </c>
      <c r="M163" s="280">
        <f t="shared" si="408"/>
        <v>0</v>
      </c>
      <c r="N163" s="280">
        <f t="shared" si="408"/>
        <v>0</v>
      </c>
      <c r="O163" s="280">
        <f t="shared" si="408"/>
        <v>0</v>
      </c>
      <c r="P163" s="280">
        <f t="shared" si="408"/>
        <v>0</v>
      </c>
      <c r="Q163" s="280">
        <f t="shared" si="408"/>
        <v>0</v>
      </c>
      <c r="R163" s="280">
        <f t="shared" si="408"/>
        <v>0</v>
      </c>
      <c r="S163" s="280">
        <f t="shared" si="408"/>
        <v>0</v>
      </c>
      <c r="T163" s="280">
        <f t="shared" si="408"/>
        <v>0</v>
      </c>
      <c r="U163" s="280">
        <f t="shared" si="408"/>
        <v>0</v>
      </c>
      <c r="V163" s="280">
        <f t="shared" si="408"/>
        <v>0</v>
      </c>
      <c r="W163" s="280">
        <f t="shared" si="408"/>
        <v>0</v>
      </c>
      <c r="X163" s="280">
        <f t="shared" si="408"/>
        <v>0</v>
      </c>
      <c r="Y163" s="280">
        <f t="shared" si="408"/>
        <v>0</v>
      </c>
      <c r="Z163" s="280">
        <f t="shared" si="408"/>
        <v>0</v>
      </c>
      <c r="AA163" s="280">
        <f t="shared" si="408"/>
        <v>0</v>
      </c>
      <c r="AB163" s="280">
        <f t="shared" si="408"/>
        <v>0</v>
      </c>
      <c r="AC163" s="280">
        <f t="shared" si="408"/>
        <v>0</v>
      </c>
      <c r="AD163" s="280">
        <f t="shared" si="408"/>
        <v>0</v>
      </c>
      <c r="AE163" s="280">
        <f t="shared" si="408"/>
        <v>0</v>
      </c>
      <c r="AF163" s="280">
        <f t="shared" si="408"/>
        <v>0</v>
      </c>
      <c r="AG163" s="280">
        <f t="shared" si="408"/>
        <v>0</v>
      </c>
      <c r="AH163" s="280">
        <f t="shared" si="408"/>
        <v>0</v>
      </c>
      <c r="AI163" s="280">
        <f t="shared" si="408"/>
        <v>0</v>
      </c>
      <c r="AJ163" s="280">
        <f t="shared" si="408"/>
        <v>0</v>
      </c>
      <c r="AK163" s="280">
        <f t="shared" si="408"/>
        <v>0</v>
      </c>
      <c r="AL163" s="280">
        <f t="shared" si="408"/>
        <v>0</v>
      </c>
      <c r="AM163" s="280">
        <f t="shared" si="408"/>
        <v>0</v>
      </c>
      <c r="AN163" s="280">
        <f t="shared" si="408"/>
        <v>0</v>
      </c>
      <c r="AO163" s="280">
        <f t="shared" si="408"/>
        <v>0</v>
      </c>
      <c r="AP163" s="280">
        <f t="shared" si="408"/>
        <v>0</v>
      </c>
      <c r="AQ163" s="280">
        <f t="shared" si="408"/>
        <v>0</v>
      </c>
      <c r="AR163" s="280">
        <f t="shared" si="408"/>
        <v>0</v>
      </c>
      <c r="AS163" s="280">
        <f t="shared" si="408"/>
        <v>0</v>
      </c>
      <c r="AT163" s="280">
        <f t="shared" si="408"/>
        <v>0</v>
      </c>
      <c r="AU163" s="280">
        <f t="shared" si="408"/>
        <v>0</v>
      </c>
      <c r="AV163" s="280">
        <f t="shared" si="408"/>
        <v>0</v>
      </c>
      <c r="AW163" s="280">
        <f t="shared" si="408"/>
        <v>0</v>
      </c>
      <c r="AX163" s="280">
        <f t="shared" si="408"/>
        <v>0</v>
      </c>
      <c r="AY163" s="280">
        <f t="shared" si="408"/>
        <v>0</v>
      </c>
      <c r="AZ163" s="280">
        <f t="shared" si="408"/>
        <v>0</v>
      </c>
      <c r="BA163" s="280">
        <f t="shared" si="408"/>
        <v>0</v>
      </c>
      <c r="BB163" s="280">
        <f t="shared" si="408"/>
        <v>0</v>
      </c>
      <c r="BC163" s="280">
        <f t="shared" si="408"/>
        <v>0</v>
      </c>
      <c r="BD163" s="280">
        <f t="shared" si="408"/>
        <v>0</v>
      </c>
      <c r="BE163" s="280">
        <f t="shared" si="408"/>
        <v>0</v>
      </c>
      <c r="BF163" s="280">
        <f t="shared" si="408"/>
        <v>0</v>
      </c>
      <c r="BG163" s="280">
        <f t="shared" si="408"/>
        <v>0</v>
      </c>
      <c r="BH163" s="280">
        <f t="shared" si="408"/>
        <v>0</v>
      </c>
      <c r="BI163" s="280">
        <f t="shared" si="408"/>
        <v>0</v>
      </c>
      <c r="BJ163" s="280">
        <f t="shared" si="408"/>
        <v>0</v>
      </c>
      <c r="BK163" s="280">
        <f t="shared" si="408"/>
        <v>0</v>
      </c>
      <c r="BL163" s="280">
        <f t="shared" si="408"/>
        <v>0</v>
      </c>
      <c r="BM163" s="280">
        <f t="shared" si="408"/>
        <v>0</v>
      </c>
      <c r="BN163" s="280">
        <f t="shared" si="408"/>
        <v>0</v>
      </c>
      <c r="BO163" s="280">
        <f t="shared" si="408"/>
        <v>0</v>
      </c>
      <c r="BP163" s="280">
        <f t="shared" si="408"/>
        <v>0</v>
      </c>
      <c r="BQ163" s="280">
        <f t="shared" ref="BQ163:EB163" si="409">BQ107-BQ108</f>
        <v>0</v>
      </c>
      <c r="BR163" s="280">
        <f t="shared" si="409"/>
        <v>0</v>
      </c>
      <c r="BS163" s="280">
        <f t="shared" si="409"/>
        <v>0</v>
      </c>
      <c r="BT163" s="280">
        <f t="shared" si="409"/>
        <v>0</v>
      </c>
      <c r="BU163" s="280">
        <f t="shared" si="409"/>
        <v>0</v>
      </c>
      <c r="BV163" s="280">
        <f t="shared" si="409"/>
        <v>0</v>
      </c>
      <c r="BW163" s="280">
        <f t="shared" si="409"/>
        <v>0</v>
      </c>
      <c r="BX163" s="280">
        <f t="shared" si="409"/>
        <v>0</v>
      </c>
      <c r="BY163" s="280">
        <f t="shared" si="409"/>
        <v>0</v>
      </c>
      <c r="BZ163" s="280">
        <f t="shared" si="409"/>
        <v>0</v>
      </c>
      <c r="CA163" s="280">
        <f t="shared" si="409"/>
        <v>0</v>
      </c>
      <c r="CB163" s="280">
        <f t="shared" si="409"/>
        <v>0</v>
      </c>
      <c r="CC163" s="280">
        <f t="shared" si="409"/>
        <v>0</v>
      </c>
      <c r="CD163" s="280">
        <f t="shared" si="409"/>
        <v>0</v>
      </c>
      <c r="CE163" s="280">
        <f t="shared" si="409"/>
        <v>0</v>
      </c>
      <c r="CF163" s="280">
        <f t="shared" si="409"/>
        <v>0</v>
      </c>
      <c r="CG163" s="280">
        <f t="shared" si="409"/>
        <v>0</v>
      </c>
      <c r="CH163" s="280">
        <f t="shared" si="409"/>
        <v>0</v>
      </c>
      <c r="CI163" s="280">
        <f t="shared" si="409"/>
        <v>0</v>
      </c>
      <c r="CJ163" s="280">
        <f t="shared" si="409"/>
        <v>0</v>
      </c>
      <c r="CK163" s="280">
        <f t="shared" si="409"/>
        <v>0</v>
      </c>
      <c r="CL163" s="280">
        <f t="shared" si="409"/>
        <v>0</v>
      </c>
      <c r="CM163" s="280">
        <f t="shared" si="409"/>
        <v>0</v>
      </c>
      <c r="CN163" s="280">
        <f t="shared" si="409"/>
        <v>0</v>
      </c>
      <c r="CO163" s="280">
        <f t="shared" si="409"/>
        <v>0</v>
      </c>
      <c r="CP163" s="280">
        <f t="shared" si="409"/>
        <v>0</v>
      </c>
      <c r="CQ163" s="280">
        <f t="shared" si="409"/>
        <v>0</v>
      </c>
      <c r="CR163" s="280">
        <f t="shared" si="409"/>
        <v>0</v>
      </c>
      <c r="CS163" s="280">
        <f t="shared" si="409"/>
        <v>0</v>
      </c>
      <c r="CT163" s="280">
        <f t="shared" si="409"/>
        <v>0</v>
      </c>
      <c r="CU163" s="280">
        <f t="shared" si="409"/>
        <v>0</v>
      </c>
      <c r="CV163" s="280">
        <f t="shared" si="409"/>
        <v>0</v>
      </c>
      <c r="CW163" s="280">
        <f t="shared" si="409"/>
        <v>0</v>
      </c>
      <c r="CX163" s="280">
        <f t="shared" si="409"/>
        <v>0</v>
      </c>
      <c r="CY163" s="280">
        <f t="shared" si="409"/>
        <v>0</v>
      </c>
      <c r="CZ163" s="280">
        <f t="shared" si="409"/>
        <v>0</v>
      </c>
      <c r="DA163" s="280">
        <f t="shared" si="409"/>
        <v>0</v>
      </c>
      <c r="DB163" s="280">
        <f t="shared" si="409"/>
        <v>0</v>
      </c>
      <c r="DC163" s="280">
        <f t="shared" si="409"/>
        <v>0</v>
      </c>
      <c r="DD163" s="280">
        <f t="shared" si="409"/>
        <v>0</v>
      </c>
      <c r="DE163" s="280">
        <f t="shared" si="409"/>
        <v>0</v>
      </c>
      <c r="DF163" s="280">
        <f t="shared" si="409"/>
        <v>0</v>
      </c>
      <c r="DG163" s="280">
        <f t="shared" si="409"/>
        <v>0</v>
      </c>
      <c r="DH163" s="280">
        <f t="shared" si="409"/>
        <v>0</v>
      </c>
      <c r="DI163" s="280">
        <f t="shared" si="409"/>
        <v>0</v>
      </c>
      <c r="DJ163" s="280">
        <f t="shared" si="409"/>
        <v>0</v>
      </c>
      <c r="DK163" s="280">
        <f t="shared" si="409"/>
        <v>0</v>
      </c>
      <c r="DL163" s="280">
        <f t="shared" si="409"/>
        <v>0</v>
      </c>
      <c r="DM163" s="280">
        <f t="shared" si="409"/>
        <v>0</v>
      </c>
      <c r="DN163" s="280">
        <f t="shared" si="409"/>
        <v>0</v>
      </c>
      <c r="DO163" s="280">
        <f t="shared" si="409"/>
        <v>0</v>
      </c>
      <c r="DP163" s="280">
        <f t="shared" si="409"/>
        <v>0</v>
      </c>
      <c r="DQ163" s="280">
        <f t="shared" si="409"/>
        <v>0</v>
      </c>
      <c r="DR163" s="280">
        <f t="shared" si="409"/>
        <v>0</v>
      </c>
      <c r="DS163" s="280">
        <f t="shared" si="409"/>
        <v>0</v>
      </c>
      <c r="DT163" s="280">
        <f t="shared" si="409"/>
        <v>0</v>
      </c>
      <c r="DU163" s="280">
        <f t="shared" si="409"/>
        <v>0</v>
      </c>
      <c r="DV163" s="280">
        <f t="shared" si="409"/>
        <v>0</v>
      </c>
      <c r="DW163" s="280">
        <f t="shared" si="409"/>
        <v>0</v>
      </c>
      <c r="DX163" s="280">
        <f t="shared" si="409"/>
        <v>0</v>
      </c>
      <c r="DY163" s="280">
        <f t="shared" si="409"/>
        <v>0</v>
      </c>
      <c r="DZ163" s="280">
        <f t="shared" si="409"/>
        <v>0</v>
      </c>
      <c r="EA163" s="280">
        <f t="shared" si="409"/>
        <v>0</v>
      </c>
      <c r="EB163" s="280">
        <f t="shared" si="409"/>
        <v>0</v>
      </c>
      <c r="EC163" s="280">
        <f t="shared" ref="EC163:GN163" si="410">EC107-EC108</f>
        <v>0</v>
      </c>
      <c r="ED163" s="280">
        <f t="shared" si="410"/>
        <v>0</v>
      </c>
      <c r="EE163" s="280">
        <f t="shared" si="410"/>
        <v>0</v>
      </c>
      <c r="EF163" s="280">
        <f t="shared" si="410"/>
        <v>0</v>
      </c>
      <c r="EG163" s="280">
        <f t="shared" si="410"/>
        <v>0</v>
      </c>
      <c r="EH163" s="280">
        <f t="shared" si="410"/>
        <v>0</v>
      </c>
      <c r="EI163" s="280">
        <f t="shared" si="410"/>
        <v>0</v>
      </c>
      <c r="EJ163" s="280">
        <f t="shared" si="410"/>
        <v>0</v>
      </c>
      <c r="EK163" s="280">
        <f t="shared" si="410"/>
        <v>0</v>
      </c>
      <c r="EL163" s="280">
        <f t="shared" si="410"/>
        <v>0</v>
      </c>
      <c r="EM163" s="280">
        <f t="shared" si="410"/>
        <v>0</v>
      </c>
      <c r="EN163" s="280">
        <f t="shared" si="410"/>
        <v>0</v>
      </c>
      <c r="EO163" s="280">
        <f t="shared" si="410"/>
        <v>0</v>
      </c>
      <c r="EP163" s="280">
        <f t="shared" si="410"/>
        <v>0</v>
      </c>
      <c r="EQ163" s="280">
        <f t="shared" si="410"/>
        <v>0</v>
      </c>
      <c r="ER163" s="280">
        <f t="shared" si="410"/>
        <v>0</v>
      </c>
      <c r="ES163" s="280">
        <f t="shared" si="410"/>
        <v>0</v>
      </c>
      <c r="ET163" s="280">
        <f t="shared" si="410"/>
        <v>0</v>
      </c>
      <c r="EU163" s="280">
        <f t="shared" si="410"/>
        <v>0</v>
      </c>
      <c r="EV163" s="280">
        <f t="shared" si="410"/>
        <v>0</v>
      </c>
      <c r="EW163" s="280">
        <f t="shared" si="410"/>
        <v>0</v>
      </c>
      <c r="EX163" s="280">
        <f t="shared" si="410"/>
        <v>0</v>
      </c>
      <c r="EY163" s="280">
        <f t="shared" si="410"/>
        <v>0</v>
      </c>
      <c r="EZ163" s="280">
        <f t="shared" si="410"/>
        <v>0</v>
      </c>
      <c r="FA163" s="280">
        <f t="shared" si="410"/>
        <v>0</v>
      </c>
      <c r="FB163" s="280">
        <f t="shared" si="410"/>
        <v>0</v>
      </c>
      <c r="FC163" s="280">
        <f t="shared" si="410"/>
        <v>0</v>
      </c>
      <c r="FD163" s="280">
        <f t="shared" si="410"/>
        <v>0</v>
      </c>
      <c r="FE163" s="280">
        <f t="shared" si="410"/>
        <v>0</v>
      </c>
      <c r="FF163" s="280">
        <f t="shared" si="410"/>
        <v>0</v>
      </c>
      <c r="FG163" s="280">
        <f t="shared" si="410"/>
        <v>0</v>
      </c>
      <c r="FH163" s="280">
        <f t="shared" si="410"/>
        <v>0</v>
      </c>
      <c r="FI163" s="280">
        <f t="shared" si="410"/>
        <v>0</v>
      </c>
      <c r="FJ163" s="280">
        <f t="shared" si="410"/>
        <v>0</v>
      </c>
      <c r="FK163" s="280">
        <f t="shared" si="410"/>
        <v>0</v>
      </c>
      <c r="FL163" s="280">
        <f t="shared" si="410"/>
        <v>0</v>
      </c>
      <c r="FM163" s="280">
        <f t="shared" si="410"/>
        <v>0</v>
      </c>
      <c r="FN163" s="280">
        <f t="shared" si="410"/>
        <v>0</v>
      </c>
      <c r="FO163" s="280">
        <f t="shared" si="410"/>
        <v>0</v>
      </c>
      <c r="FP163" s="280">
        <f t="shared" si="410"/>
        <v>0</v>
      </c>
      <c r="FQ163" s="280">
        <f t="shared" si="410"/>
        <v>0</v>
      </c>
      <c r="FR163" s="280">
        <f t="shared" si="410"/>
        <v>0</v>
      </c>
      <c r="FS163" s="280">
        <f t="shared" si="410"/>
        <v>0</v>
      </c>
      <c r="FT163" s="280">
        <f t="shared" si="410"/>
        <v>0</v>
      </c>
      <c r="FU163" s="280">
        <f t="shared" si="410"/>
        <v>0</v>
      </c>
      <c r="FV163" s="280">
        <f t="shared" si="410"/>
        <v>0</v>
      </c>
      <c r="FW163" s="280">
        <f t="shared" si="410"/>
        <v>0</v>
      </c>
      <c r="FX163" s="280">
        <f t="shared" si="410"/>
        <v>0</v>
      </c>
      <c r="FY163" s="280">
        <f t="shared" si="410"/>
        <v>0</v>
      </c>
      <c r="FZ163" s="280">
        <f t="shared" si="410"/>
        <v>0</v>
      </c>
      <c r="GA163" s="280">
        <f t="shared" si="410"/>
        <v>0</v>
      </c>
      <c r="GB163" s="280">
        <f t="shared" si="410"/>
        <v>0</v>
      </c>
      <c r="GC163" s="280">
        <f t="shared" si="410"/>
        <v>0</v>
      </c>
      <c r="GD163" s="280">
        <f t="shared" si="410"/>
        <v>0</v>
      </c>
      <c r="GE163" s="280">
        <f t="shared" si="410"/>
        <v>0</v>
      </c>
      <c r="GF163" s="280">
        <f t="shared" si="410"/>
        <v>0</v>
      </c>
      <c r="GG163" s="280">
        <f t="shared" si="410"/>
        <v>0</v>
      </c>
      <c r="GH163" s="280">
        <f t="shared" si="410"/>
        <v>0</v>
      </c>
      <c r="GI163" s="280">
        <f t="shared" si="410"/>
        <v>0</v>
      </c>
      <c r="GJ163" s="280">
        <f t="shared" si="410"/>
        <v>0</v>
      </c>
      <c r="GK163" s="280">
        <f t="shared" si="410"/>
        <v>0</v>
      </c>
      <c r="GL163" s="280">
        <f t="shared" si="410"/>
        <v>0</v>
      </c>
      <c r="GM163" s="280">
        <f t="shared" si="410"/>
        <v>0</v>
      </c>
      <c r="GN163" s="280">
        <f t="shared" si="410"/>
        <v>0</v>
      </c>
      <c r="GO163" s="280">
        <f t="shared" ref="GO163:IZ163" si="411">GO107-GO108</f>
        <v>0</v>
      </c>
      <c r="GP163" s="280">
        <f t="shared" si="411"/>
        <v>0</v>
      </c>
      <c r="GQ163" s="280">
        <f t="shared" si="411"/>
        <v>0</v>
      </c>
      <c r="GR163" s="280">
        <f t="shared" si="411"/>
        <v>0</v>
      </c>
      <c r="GS163" s="280">
        <f t="shared" si="411"/>
        <v>0</v>
      </c>
      <c r="GT163" s="280">
        <f t="shared" si="411"/>
        <v>0</v>
      </c>
      <c r="GU163" s="280">
        <f t="shared" si="411"/>
        <v>0</v>
      </c>
      <c r="GV163" s="280">
        <f t="shared" si="411"/>
        <v>0</v>
      </c>
      <c r="GW163" s="280">
        <f t="shared" si="411"/>
        <v>0</v>
      </c>
      <c r="GX163" s="280">
        <f t="shared" si="411"/>
        <v>0</v>
      </c>
      <c r="GY163" s="280">
        <f t="shared" si="411"/>
        <v>0</v>
      </c>
      <c r="GZ163" s="280">
        <f t="shared" si="411"/>
        <v>0</v>
      </c>
      <c r="HA163" s="280">
        <f t="shared" si="411"/>
        <v>0</v>
      </c>
      <c r="HB163" s="280">
        <f t="shared" si="411"/>
        <v>0</v>
      </c>
      <c r="HC163" s="280">
        <f t="shared" si="411"/>
        <v>0</v>
      </c>
      <c r="HD163" s="280">
        <f t="shared" si="411"/>
        <v>0</v>
      </c>
      <c r="HE163" s="280">
        <f t="shared" si="411"/>
        <v>0</v>
      </c>
      <c r="HF163" s="280">
        <f t="shared" si="411"/>
        <v>0</v>
      </c>
      <c r="HG163" s="280">
        <f t="shared" si="411"/>
        <v>0</v>
      </c>
      <c r="HH163" s="280">
        <f t="shared" si="411"/>
        <v>0</v>
      </c>
      <c r="HI163" s="280">
        <f t="shared" si="411"/>
        <v>0</v>
      </c>
      <c r="HJ163" s="280">
        <f t="shared" si="411"/>
        <v>0</v>
      </c>
      <c r="HK163" s="280">
        <f t="shared" si="411"/>
        <v>0</v>
      </c>
      <c r="HL163" s="280">
        <f t="shared" si="411"/>
        <v>0</v>
      </c>
      <c r="HM163" s="280">
        <f t="shared" si="411"/>
        <v>0</v>
      </c>
      <c r="HN163" s="280">
        <f t="shared" si="411"/>
        <v>0</v>
      </c>
      <c r="HO163" s="280">
        <f t="shared" si="411"/>
        <v>0</v>
      </c>
      <c r="HP163" s="280">
        <f t="shared" si="411"/>
        <v>0</v>
      </c>
      <c r="HQ163" s="280">
        <f t="shared" si="411"/>
        <v>0</v>
      </c>
      <c r="HR163" s="280">
        <f t="shared" si="411"/>
        <v>0</v>
      </c>
      <c r="HS163" s="280">
        <f t="shared" si="411"/>
        <v>0</v>
      </c>
      <c r="HT163" s="280">
        <f t="shared" si="411"/>
        <v>0</v>
      </c>
      <c r="HU163" s="280">
        <f t="shared" si="411"/>
        <v>0</v>
      </c>
      <c r="HV163" s="280">
        <f t="shared" si="411"/>
        <v>0</v>
      </c>
      <c r="HW163" s="280">
        <f t="shared" si="411"/>
        <v>0</v>
      </c>
      <c r="HX163" s="280">
        <f t="shared" si="411"/>
        <v>0</v>
      </c>
      <c r="HY163" s="280">
        <f t="shared" si="411"/>
        <v>0</v>
      </c>
      <c r="HZ163" s="280">
        <f t="shared" si="411"/>
        <v>0</v>
      </c>
      <c r="IA163" s="280">
        <f t="shared" si="411"/>
        <v>0</v>
      </c>
      <c r="IB163" s="280">
        <f t="shared" si="411"/>
        <v>0</v>
      </c>
      <c r="IC163" s="280">
        <f t="shared" si="411"/>
        <v>0</v>
      </c>
      <c r="ID163" s="280">
        <f t="shared" si="411"/>
        <v>0</v>
      </c>
      <c r="IE163" s="280">
        <f t="shared" si="411"/>
        <v>0</v>
      </c>
      <c r="IF163" s="280">
        <f t="shared" si="411"/>
        <v>0</v>
      </c>
      <c r="IG163" s="280">
        <f t="shared" si="411"/>
        <v>0</v>
      </c>
      <c r="IH163" s="280">
        <f t="shared" si="411"/>
        <v>0</v>
      </c>
      <c r="II163" s="280">
        <f t="shared" si="411"/>
        <v>0</v>
      </c>
      <c r="IJ163" s="280">
        <f t="shared" si="411"/>
        <v>0</v>
      </c>
      <c r="IK163" s="280">
        <f t="shared" si="411"/>
        <v>0</v>
      </c>
      <c r="IL163" s="280">
        <f t="shared" si="411"/>
        <v>0</v>
      </c>
      <c r="IM163" s="280">
        <f t="shared" si="411"/>
        <v>0</v>
      </c>
      <c r="IN163" s="280">
        <f t="shared" si="411"/>
        <v>0</v>
      </c>
      <c r="IO163" s="280">
        <f t="shared" si="411"/>
        <v>0</v>
      </c>
      <c r="IP163" s="280">
        <f t="shared" si="411"/>
        <v>0</v>
      </c>
      <c r="IQ163" s="280">
        <f t="shared" si="411"/>
        <v>0</v>
      </c>
      <c r="IR163" s="280">
        <f t="shared" si="411"/>
        <v>0</v>
      </c>
      <c r="IS163" s="280">
        <f t="shared" si="411"/>
        <v>0</v>
      </c>
      <c r="IT163" s="280">
        <f t="shared" si="411"/>
        <v>0</v>
      </c>
      <c r="IU163" s="280">
        <f t="shared" si="411"/>
        <v>0</v>
      </c>
      <c r="IV163" s="280">
        <f t="shared" si="411"/>
        <v>0</v>
      </c>
      <c r="IW163" s="280">
        <f t="shared" si="411"/>
        <v>0</v>
      </c>
      <c r="IX163" s="280">
        <f t="shared" si="411"/>
        <v>0</v>
      </c>
      <c r="IY163" s="280">
        <f t="shared" si="411"/>
        <v>0</v>
      </c>
      <c r="IZ163" s="280">
        <f t="shared" si="411"/>
        <v>0</v>
      </c>
      <c r="JA163" s="280">
        <f t="shared" ref="JA163:JI163" si="412">JA107-JA108</f>
        <v>0</v>
      </c>
      <c r="JB163" s="280">
        <f t="shared" si="412"/>
        <v>0</v>
      </c>
      <c r="JC163" s="280">
        <f t="shared" si="412"/>
        <v>0</v>
      </c>
      <c r="JD163" s="280">
        <f t="shared" si="412"/>
        <v>0</v>
      </c>
      <c r="JE163" s="280">
        <f t="shared" si="412"/>
        <v>0</v>
      </c>
      <c r="JF163" s="280">
        <f t="shared" si="412"/>
        <v>0</v>
      </c>
      <c r="JG163" s="280">
        <f t="shared" si="412"/>
        <v>0</v>
      </c>
      <c r="JH163" s="280">
        <f t="shared" si="412"/>
        <v>0</v>
      </c>
      <c r="JI163" s="280">
        <f t="shared" si="412"/>
        <v>0</v>
      </c>
    </row>
    <row r="164" spans="1:269" hidden="1" outlineLevel="1"/>
    <row r="165" spans="1:269" hidden="1" outlineLevel="1">
      <c r="B165" s="295" t="s">
        <v>519</v>
      </c>
      <c r="C165" s="233"/>
      <c r="D165" s="233"/>
      <c r="E165" s="233"/>
      <c r="F165" s="233"/>
      <c r="G165" s="233"/>
      <c r="H165" s="233"/>
      <c r="I165" s="233"/>
      <c r="J165" s="233"/>
      <c r="K165" s="233"/>
      <c r="L165" s="233"/>
      <c r="M165" s="233"/>
      <c r="N165" s="233"/>
      <c r="O165" s="233"/>
      <c r="P165" s="233"/>
      <c r="Q165" s="233"/>
      <c r="R165" s="233"/>
      <c r="S165" s="233"/>
      <c r="T165" s="233"/>
      <c r="U165" s="233"/>
      <c r="V165" s="233"/>
      <c r="W165" s="233"/>
      <c r="X165" s="233"/>
      <c r="Y165" s="233"/>
      <c r="Z165" s="233"/>
      <c r="AA165" s="233"/>
      <c r="AB165" s="233"/>
      <c r="AC165" s="233"/>
      <c r="AD165" s="233"/>
      <c r="AE165" s="233"/>
      <c r="AF165" s="233"/>
      <c r="AG165" s="233"/>
      <c r="AH165" s="233"/>
      <c r="AI165" s="233"/>
      <c r="AJ165" s="233"/>
      <c r="AK165" s="233"/>
      <c r="AL165" s="233"/>
      <c r="AM165" s="233"/>
      <c r="AN165" s="233"/>
      <c r="AO165" s="233"/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  <c r="BL165" s="233"/>
      <c r="BM165" s="233"/>
      <c r="BN165" s="233"/>
      <c r="BO165" s="233"/>
      <c r="BP165" s="233"/>
      <c r="BQ165" s="233"/>
      <c r="BR165" s="233"/>
      <c r="BS165" s="233"/>
      <c r="BT165" s="233"/>
      <c r="BU165" s="233"/>
      <c r="BV165" s="233"/>
      <c r="BW165" s="233"/>
      <c r="BX165" s="233"/>
      <c r="BY165" s="233"/>
      <c r="BZ165" s="233"/>
      <c r="CA165" s="233"/>
      <c r="CB165" s="233"/>
      <c r="CC165" s="233"/>
      <c r="CD165" s="233"/>
      <c r="CE165" s="233"/>
      <c r="CF165" s="233"/>
      <c r="CG165" s="233"/>
      <c r="CH165" s="233"/>
      <c r="CI165" s="233"/>
      <c r="CJ165" s="233"/>
      <c r="CK165" s="233"/>
      <c r="CL165" s="233"/>
      <c r="CM165" s="233"/>
      <c r="CN165" s="233"/>
      <c r="CO165" s="233"/>
      <c r="CP165" s="233"/>
      <c r="CQ165" s="233"/>
      <c r="CR165" s="233"/>
      <c r="CS165" s="233"/>
      <c r="CT165" s="233"/>
      <c r="CU165" s="233"/>
      <c r="CV165" s="233"/>
      <c r="CW165" s="233"/>
      <c r="CX165" s="233"/>
      <c r="CY165" s="233"/>
      <c r="CZ165" s="233"/>
      <c r="DA165" s="233"/>
      <c r="DB165" s="233"/>
      <c r="DC165" s="233"/>
      <c r="DD165" s="233"/>
      <c r="DE165" s="233"/>
      <c r="DF165" s="233"/>
      <c r="DG165" s="233"/>
      <c r="DH165" s="233"/>
      <c r="DI165" s="233"/>
      <c r="DJ165" s="233"/>
      <c r="DK165" s="233"/>
      <c r="DL165" s="233"/>
      <c r="DM165" s="233"/>
      <c r="DN165" s="233"/>
      <c r="DO165" s="233"/>
      <c r="DP165" s="233"/>
      <c r="DQ165" s="233"/>
      <c r="DR165" s="233"/>
      <c r="DS165" s="233"/>
      <c r="DT165" s="233"/>
      <c r="DU165" s="233"/>
      <c r="DV165" s="233"/>
      <c r="DW165" s="233"/>
      <c r="DX165" s="233"/>
      <c r="DY165" s="233"/>
      <c r="DZ165" s="233"/>
      <c r="EA165" s="233"/>
      <c r="EB165" s="233"/>
      <c r="EC165" s="233"/>
      <c r="ED165" s="233"/>
      <c r="EE165" s="233"/>
      <c r="EF165" s="233"/>
      <c r="EG165" s="233"/>
      <c r="EH165" s="233"/>
      <c r="EI165" s="233"/>
      <c r="EJ165" s="233"/>
      <c r="EK165" s="233"/>
      <c r="EL165" s="233"/>
      <c r="EM165" s="233"/>
      <c r="EN165" s="233"/>
      <c r="EO165" s="233"/>
      <c r="EP165" s="233"/>
      <c r="EQ165" s="233"/>
      <c r="ER165" s="233"/>
      <c r="ES165" s="233"/>
      <c r="ET165" s="233"/>
      <c r="EU165" s="233"/>
      <c r="EV165" s="233"/>
      <c r="EW165" s="233"/>
      <c r="EX165" s="233"/>
      <c r="EY165" s="233"/>
      <c r="EZ165" s="233"/>
      <c r="FA165" s="233"/>
      <c r="FB165" s="233"/>
      <c r="FC165" s="233"/>
      <c r="FD165" s="233"/>
      <c r="FE165" s="233"/>
      <c r="FF165" s="233"/>
      <c r="FG165" s="233"/>
      <c r="FH165" s="233"/>
      <c r="FI165" s="233"/>
      <c r="FJ165" s="233"/>
      <c r="FK165" s="233"/>
      <c r="FL165" s="233"/>
      <c r="FM165" s="233"/>
      <c r="FN165" s="233"/>
      <c r="FO165" s="233"/>
      <c r="FP165" s="233"/>
      <c r="FQ165" s="233"/>
      <c r="FR165" s="233"/>
      <c r="FS165" s="233"/>
      <c r="FT165" s="233"/>
      <c r="FU165" s="233"/>
      <c r="FV165" s="233"/>
      <c r="FW165" s="233"/>
      <c r="FX165" s="233"/>
      <c r="FY165" s="233"/>
      <c r="FZ165" s="233"/>
      <c r="GA165" s="233"/>
      <c r="GB165" s="233"/>
      <c r="GC165" s="233"/>
      <c r="GD165" s="233"/>
      <c r="GE165" s="233"/>
      <c r="GF165" s="233"/>
      <c r="GG165" s="233"/>
      <c r="GH165" s="233"/>
      <c r="GI165" s="233"/>
      <c r="GJ165" s="233"/>
      <c r="GK165" s="233"/>
      <c r="GL165" s="233"/>
      <c r="GM165" s="233"/>
      <c r="GN165" s="233"/>
      <c r="GO165" s="233"/>
      <c r="GP165" s="233"/>
      <c r="GQ165" s="233"/>
      <c r="GR165" s="233"/>
      <c r="GS165" s="233"/>
      <c r="GT165" s="233"/>
      <c r="GU165" s="233"/>
      <c r="GV165" s="233"/>
      <c r="GW165" s="233"/>
      <c r="GX165" s="233"/>
      <c r="GY165" s="233"/>
      <c r="GZ165" s="233"/>
      <c r="HA165" s="233"/>
      <c r="HB165" s="233"/>
      <c r="HC165" s="233"/>
      <c r="HD165" s="233"/>
      <c r="HE165" s="233"/>
      <c r="HF165" s="233"/>
      <c r="HG165" s="233"/>
      <c r="HH165" s="233"/>
      <c r="HI165" s="233"/>
      <c r="HJ165" s="233"/>
      <c r="HK165" s="233"/>
      <c r="HL165" s="233"/>
      <c r="HM165" s="233"/>
      <c r="HN165" s="233"/>
      <c r="HO165" s="233"/>
      <c r="HP165" s="233"/>
      <c r="HQ165" s="233"/>
      <c r="HR165" s="233"/>
      <c r="HS165" s="233"/>
      <c r="HT165" s="233"/>
      <c r="HU165" s="233"/>
      <c r="HV165" s="233"/>
      <c r="HW165" s="233"/>
      <c r="HX165" s="233"/>
      <c r="HY165" s="233"/>
      <c r="HZ165" s="233"/>
      <c r="IA165" s="233"/>
      <c r="IB165" s="233"/>
      <c r="IC165" s="233"/>
      <c r="ID165" s="233"/>
      <c r="IE165" s="233"/>
      <c r="IF165" s="233"/>
      <c r="IG165" s="233"/>
      <c r="IH165" s="233"/>
      <c r="II165" s="233"/>
      <c r="IJ165" s="233"/>
      <c r="IK165" s="233"/>
      <c r="IL165" s="233"/>
      <c r="IM165" s="233"/>
      <c r="IN165" s="233"/>
      <c r="IO165" s="233"/>
      <c r="IP165" s="233"/>
      <c r="IQ165" s="233"/>
      <c r="IR165" s="233"/>
      <c r="IS165" s="233"/>
      <c r="IT165" s="233"/>
      <c r="IU165" s="233"/>
      <c r="IV165" s="233"/>
      <c r="IW165" s="233"/>
      <c r="IX165" s="233"/>
      <c r="IY165" s="233"/>
      <c r="IZ165" s="233"/>
      <c r="JA165" s="233"/>
      <c r="JB165" s="233"/>
      <c r="JC165" s="233"/>
      <c r="JD165" s="233"/>
      <c r="JE165" s="233"/>
      <c r="JF165" s="233"/>
      <c r="JG165" s="233"/>
      <c r="JH165" s="233"/>
      <c r="JI165" s="233"/>
    </row>
    <row r="166" spans="1:269" hidden="1" outlineLevel="1">
      <c r="B166" s="104" t="s">
        <v>520</v>
      </c>
      <c r="E166" s="280" t="e">
        <f t="shared" ref="E166:BP166" ca="1" si="413">E199+E207</f>
        <v>#DIV/0!</v>
      </c>
      <c r="F166" s="280" t="e">
        <f t="shared" ca="1" si="413"/>
        <v>#DIV/0!</v>
      </c>
      <c r="G166" s="280" t="e">
        <f t="shared" ca="1" si="413"/>
        <v>#DIV/0!</v>
      </c>
      <c r="H166" s="280" t="e">
        <f t="shared" ca="1" si="413"/>
        <v>#DIV/0!</v>
      </c>
      <c r="I166" s="280" t="e">
        <f t="shared" ca="1" si="413"/>
        <v>#DIV/0!</v>
      </c>
      <c r="J166" s="280" t="e">
        <f t="shared" ca="1" si="413"/>
        <v>#DIV/0!</v>
      </c>
      <c r="K166" s="280" t="e">
        <f t="shared" ca="1" si="413"/>
        <v>#DIV/0!</v>
      </c>
      <c r="L166" s="280" t="e">
        <f t="shared" ca="1" si="413"/>
        <v>#DIV/0!</v>
      </c>
      <c r="M166" s="280" t="e">
        <f t="shared" ca="1" si="413"/>
        <v>#DIV/0!</v>
      </c>
      <c r="N166" s="280" t="e">
        <f t="shared" ca="1" si="413"/>
        <v>#DIV/0!</v>
      </c>
      <c r="O166" s="280" t="e">
        <f t="shared" ca="1" si="413"/>
        <v>#DIV/0!</v>
      </c>
      <c r="P166" s="280" t="e">
        <f t="shared" ca="1" si="413"/>
        <v>#DIV/0!</v>
      </c>
      <c r="Q166" s="280" t="e">
        <f t="shared" ca="1" si="413"/>
        <v>#DIV/0!</v>
      </c>
      <c r="R166" s="280" t="e">
        <f t="shared" ca="1" si="413"/>
        <v>#DIV/0!</v>
      </c>
      <c r="S166" s="280" t="e">
        <f t="shared" ca="1" si="413"/>
        <v>#DIV/0!</v>
      </c>
      <c r="T166" s="280" t="e">
        <f t="shared" ca="1" si="413"/>
        <v>#DIV/0!</v>
      </c>
      <c r="U166" s="280" t="e">
        <f t="shared" ca="1" si="413"/>
        <v>#DIV/0!</v>
      </c>
      <c r="V166" s="280" t="e">
        <f t="shared" ca="1" si="413"/>
        <v>#DIV/0!</v>
      </c>
      <c r="W166" s="280" t="e">
        <f t="shared" ca="1" si="413"/>
        <v>#DIV/0!</v>
      </c>
      <c r="X166" s="280" t="e">
        <f t="shared" ca="1" si="413"/>
        <v>#DIV/0!</v>
      </c>
      <c r="Y166" s="280" t="e">
        <f t="shared" ca="1" si="413"/>
        <v>#DIV/0!</v>
      </c>
      <c r="Z166" s="280" t="e">
        <f t="shared" ca="1" si="413"/>
        <v>#DIV/0!</v>
      </c>
      <c r="AA166" s="280" t="e">
        <f t="shared" ca="1" si="413"/>
        <v>#DIV/0!</v>
      </c>
      <c r="AB166" s="280" t="e">
        <f t="shared" ca="1" si="413"/>
        <v>#DIV/0!</v>
      </c>
      <c r="AC166" s="280" t="e">
        <f t="shared" ca="1" si="413"/>
        <v>#DIV/0!</v>
      </c>
      <c r="AD166" s="280" t="e">
        <f t="shared" ca="1" si="413"/>
        <v>#DIV/0!</v>
      </c>
      <c r="AE166" s="280" t="e">
        <f t="shared" ca="1" si="413"/>
        <v>#DIV/0!</v>
      </c>
      <c r="AF166" s="280" t="e">
        <f t="shared" ca="1" si="413"/>
        <v>#DIV/0!</v>
      </c>
      <c r="AG166" s="280" t="e">
        <f t="shared" ca="1" si="413"/>
        <v>#DIV/0!</v>
      </c>
      <c r="AH166" s="280" t="e">
        <f t="shared" ca="1" si="413"/>
        <v>#DIV/0!</v>
      </c>
      <c r="AI166" s="280" t="e">
        <f t="shared" ca="1" si="413"/>
        <v>#DIV/0!</v>
      </c>
      <c r="AJ166" s="280" t="e">
        <f t="shared" ca="1" si="413"/>
        <v>#DIV/0!</v>
      </c>
      <c r="AK166" s="280" t="e">
        <f t="shared" ca="1" si="413"/>
        <v>#DIV/0!</v>
      </c>
      <c r="AL166" s="280" t="e">
        <f t="shared" ca="1" si="413"/>
        <v>#DIV/0!</v>
      </c>
      <c r="AM166" s="280" t="e">
        <f t="shared" ca="1" si="413"/>
        <v>#DIV/0!</v>
      </c>
      <c r="AN166" s="280" t="e">
        <f t="shared" ca="1" si="413"/>
        <v>#DIV/0!</v>
      </c>
      <c r="AO166" s="280" t="e">
        <f t="shared" ca="1" si="413"/>
        <v>#DIV/0!</v>
      </c>
      <c r="AP166" s="280" t="e">
        <f t="shared" ca="1" si="413"/>
        <v>#DIV/0!</v>
      </c>
      <c r="AQ166" s="280" t="e">
        <f t="shared" ca="1" si="413"/>
        <v>#DIV/0!</v>
      </c>
      <c r="AR166" s="280" t="e">
        <f t="shared" ca="1" si="413"/>
        <v>#DIV/0!</v>
      </c>
      <c r="AS166" s="280" t="e">
        <f t="shared" ca="1" si="413"/>
        <v>#DIV/0!</v>
      </c>
      <c r="AT166" s="280" t="e">
        <f t="shared" ca="1" si="413"/>
        <v>#DIV/0!</v>
      </c>
      <c r="AU166" s="280" t="e">
        <f t="shared" ca="1" si="413"/>
        <v>#DIV/0!</v>
      </c>
      <c r="AV166" s="280" t="e">
        <f t="shared" ca="1" si="413"/>
        <v>#DIV/0!</v>
      </c>
      <c r="AW166" s="280" t="e">
        <f t="shared" ca="1" si="413"/>
        <v>#DIV/0!</v>
      </c>
      <c r="AX166" s="280" t="e">
        <f t="shared" ca="1" si="413"/>
        <v>#DIV/0!</v>
      </c>
      <c r="AY166" s="280" t="e">
        <f t="shared" ca="1" si="413"/>
        <v>#DIV/0!</v>
      </c>
      <c r="AZ166" s="280" t="e">
        <f t="shared" ca="1" si="413"/>
        <v>#DIV/0!</v>
      </c>
      <c r="BA166" s="280" t="e">
        <f t="shared" ca="1" si="413"/>
        <v>#DIV/0!</v>
      </c>
      <c r="BB166" s="280" t="e">
        <f t="shared" ca="1" si="413"/>
        <v>#DIV/0!</v>
      </c>
      <c r="BC166" s="280" t="e">
        <f t="shared" ca="1" si="413"/>
        <v>#DIV/0!</v>
      </c>
      <c r="BD166" s="280" t="e">
        <f t="shared" ca="1" si="413"/>
        <v>#DIV/0!</v>
      </c>
      <c r="BE166" s="280" t="e">
        <f t="shared" ca="1" si="413"/>
        <v>#DIV/0!</v>
      </c>
      <c r="BF166" s="280" t="e">
        <f t="shared" ca="1" si="413"/>
        <v>#DIV/0!</v>
      </c>
      <c r="BG166" s="280" t="e">
        <f t="shared" ca="1" si="413"/>
        <v>#DIV/0!</v>
      </c>
      <c r="BH166" s="280" t="e">
        <f t="shared" ca="1" si="413"/>
        <v>#DIV/0!</v>
      </c>
      <c r="BI166" s="280" t="e">
        <f t="shared" ca="1" si="413"/>
        <v>#DIV/0!</v>
      </c>
      <c r="BJ166" s="280" t="e">
        <f t="shared" ca="1" si="413"/>
        <v>#DIV/0!</v>
      </c>
      <c r="BK166" s="280" t="e">
        <f t="shared" ca="1" si="413"/>
        <v>#DIV/0!</v>
      </c>
      <c r="BL166" s="280" t="e">
        <f t="shared" ca="1" si="413"/>
        <v>#DIV/0!</v>
      </c>
      <c r="BM166" s="280" t="e">
        <f t="shared" ca="1" si="413"/>
        <v>#DIV/0!</v>
      </c>
      <c r="BN166" s="280" t="e">
        <f t="shared" ca="1" si="413"/>
        <v>#DIV/0!</v>
      </c>
      <c r="BO166" s="280" t="e">
        <f t="shared" ca="1" si="413"/>
        <v>#DIV/0!</v>
      </c>
      <c r="BP166" s="280" t="e">
        <f t="shared" ca="1" si="413"/>
        <v>#DIV/0!</v>
      </c>
      <c r="BQ166" s="280" t="e">
        <f t="shared" ref="BQ166:EB166" ca="1" si="414">BQ199+BQ207</f>
        <v>#DIV/0!</v>
      </c>
      <c r="BR166" s="280" t="e">
        <f t="shared" ca="1" si="414"/>
        <v>#DIV/0!</v>
      </c>
      <c r="BS166" s="280" t="e">
        <f t="shared" ca="1" si="414"/>
        <v>#DIV/0!</v>
      </c>
      <c r="BT166" s="280" t="e">
        <f t="shared" ca="1" si="414"/>
        <v>#DIV/0!</v>
      </c>
      <c r="BU166" s="280" t="e">
        <f t="shared" ca="1" si="414"/>
        <v>#DIV/0!</v>
      </c>
      <c r="BV166" s="280" t="e">
        <f t="shared" ca="1" si="414"/>
        <v>#DIV/0!</v>
      </c>
      <c r="BW166" s="280" t="e">
        <f t="shared" ca="1" si="414"/>
        <v>#DIV/0!</v>
      </c>
      <c r="BX166" s="280" t="e">
        <f t="shared" ca="1" si="414"/>
        <v>#DIV/0!</v>
      </c>
      <c r="BY166" s="280" t="e">
        <f t="shared" ca="1" si="414"/>
        <v>#DIV/0!</v>
      </c>
      <c r="BZ166" s="280" t="e">
        <f t="shared" ca="1" si="414"/>
        <v>#DIV/0!</v>
      </c>
      <c r="CA166" s="280" t="e">
        <f t="shared" ca="1" si="414"/>
        <v>#DIV/0!</v>
      </c>
      <c r="CB166" s="280" t="e">
        <f t="shared" ca="1" si="414"/>
        <v>#DIV/0!</v>
      </c>
      <c r="CC166" s="280" t="e">
        <f t="shared" ca="1" si="414"/>
        <v>#DIV/0!</v>
      </c>
      <c r="CD166" s="280" t="e">
        <f t="shared" ca="1" si="414"/>
        <v>#DIV/0!</v>
      </c>
      <c r="CE166" s="280" t="e">
        <f t="shared" ca="1" si="414"/>
        <v>#DIV/0!</v>
      </c>
      <c r="CF166" s="280" t="e">
        <f t="shared" ca="1" si="414"/>
        <v>#DIV/0!</v>
      </c>
      <c r="CG166" s="280" t="e">
        <f t="shared" ca="1" si="414"/>
        <v>#DIV/0!</v>
      </c>
      <c r="CH166" s="280" t="e">
        <f t="shared" ca="1" si="414"/>
        <v>#DIV/0!</v>
      </c>
      <c r="CI166" s="280" t="e">
        <f t="shared" ca="1" si="414"/>
        <v>#DIV/0!</v>
      </c>
      <c r="CJ166" s="280" t="e">
        <f t="shared" ca="1" si="414"/>
        <v>#DIV/0!</v>
      </c>
      <c r="CK166" s="280" t="e">
        <f t="shared" ca="1" si="414"/>
        <v>#DIV/0!</v>
      </c>
      <c r="CL166" s="280" t="e">
        <f t="shared" ca="1" si="414"/>
        <v>#DIV/0!</v>
      </c>
      <c r="CM166" s="280" t="e">
        <f t="shared" ca="1" si="414"/>
        <v>#DIV/0!</v>
      </c>
      <c r="CN166" s="280" t="e">
        <f t="shared" ca="1" si="414"/>
        <v>#DIV/0!</v>
      </c>
      <c r="CO166" s="280" t="e">
        <f t="shared" ca="1" si="414"/>
        <v>#DIV/0!</v>
      </c>
      <c r="CP166" s="280" t="e">
        <f t="shared" ca="1" si="414"/>
        <v>#DIV/0!</v>
      </c>
      <c r="CQ166" s="280" t="e">
        <f t="shared" ca="1" si="414"/>
        <v>#DIV/0!</v>
      </c>
      <c r="CR166" s="280" t="e">
        <f t="shared" ca="1" si="414"/>
        <v>#DIV/0!</v>
      </c>
      <c r="CS166" s="280" t="e">
        <f t="shared" ca="1" si="414"/>
        <v>#DIV/0!</v>
      </c>
      <c r="CT166" s="280" t="e">
        <f t="shared" ca="1" si="414"/>
        <v>#DIV/0!</v>
      </c>
      <c r="CU166" s="280" t="e">
        <f t="shared" ca="1" si="414"/>
        <v>#DIV/0!</v>
      </c>
      <c r="CV166" s="280" t="e">
        <f t="shared" ca="1" si="414"/>
        <v>#DIV/0!</v>
      </c>
      <c r="CW166" s="280" t="e">
        <f t="shared" ca="1" si="414"/>
        <v>#DIV/0!</v>
      </c>
      <c r="CX166" s="280" t="e">
        <f t="shared" ca="1" si="414"/>
        <v>#DIV/0!</v>
      </c>
      <c r="CY166" s="280" t="e">
        <f t="shared" ca="1" si="414"/>
        <v>#DIV/0!</v>
      </c>
      <c r="CZ166" s="280" t="e">
        <f t="shared" ca="1" si="414"/>
        <v>#DIV/0!</v>
      </c>
      <c r="DA166" s="280" t="e">
        <f t="shared" ca="1" si="414"/>
        <v>#DIV/0!</v>
      </c>
      <c r="DB166" s="280" t="e">
        <f t="shared" ca="1" si="414"/>
        <v>#DIV/0!</v>
      </c>
      <c r="DC166" s="280" t="e">
        <f t="shared" ca="1" si="414"/>
        <v>#DIV/0!</v>
      </c>
      <c r="DD166" s="280" t="e">
        <f t="shared" ca="1" si="414"/>
        <v>#DIV/0!</v>
      </c>
      <c r="DE166" s="280" t="e">
        <f t="shared" ca="1" si="414"/>
        <v>#DIV/0!</v>
      </c>
      <c r="DF166" s="280" t="e">
        <f t="shared" ca="1" si="414"/>
        <v>#DIV/0!</v>
      </c>
      <c r="DG166" s="280" t="e">
        <f t="shared" ca="1" si="414"/>
        <v>#DIV/0!</v>
      </c>
      <c r="DH166" s="280" t="e">
        <f t="shared" ca="1" si="414"/>
        <v>#DIV/0!</v>
      </c>
      <c r="DI166" s="280" t="e">
        <f t="shared" ca="1" si="414"/>
        <v>#DIV/0!</v>
      </c>
      <c r="DJ166" s="280" t="e">
        <f t="shared" ca="1" si="414"/>
        <v>#DIV/0!</v>
      </c>
      <c r="DK166" s="280" t="e">
        <f t="shared" ca="1" si="414"/>
        <v>#DIV/0!</v>
      </c>
      <c r="DL166" s="280" t="e">
        <f t="shared" ca="1" si="414"/>
        <v>#DIV/0!</v>
      </c>
      <c r="DM166" s="280" t="e">
        <f t="shared" ca="1" si="414"/>
        <v>#DIV/0!</v>
      </c>
      <c r="DN166" s="280" t="e">
        <f t="shared" ca="1" si="414"/>
        <v>#DIV/0!</v>
      </c>
      <c r="DO166" s="280" t="e">
        <f t="shared" ca="1" si="414"/>
        <v>#DIV/0!</v>
      </c>
      <c r="DP166" s="280" t="e">
        <f t="shared" ca="1" si="414"/>
        <v>#DIV/0!</v>
      </c>
      <c r="DQ166" s="280" t="e">
        <f t="shared" ca="1" si="414"/>
        <v>#DIV/0!</v>
      </c>
      <c r="DR166" s="280" t="e">
        <f t="shared" ca="1" si="414"/>
        <v>#DIV/0!</v>
      </c>
      <c r="DS166" s="280" t="e">
        <f t="shared" ca="1" si="414"/>
        <v>#DIV/0!</v>
      </c>
      <c r="DT166" s="280" t="e">
        <f t="shared" ca="1" si="414"/>
        <v>#DIV/0!</v>
      </c>
      <c r="DU166" s="280" t="e">
        <f t="shared" ca="1" si="414"/>
        <v>#DIV/0!</v>
      </c>
      <c r="DV166" s="280" t="e">
        <f t="shared" ca="1" si="414"/>
        <v>#DIV/0!</v>
      </c>
      <c r="DW166" s="280" t="e">
        <f t="shared" ca="1" si="414"/>
        <v>#DIV/0!</v>
      </c>
      <c r="DX166" s="280" t="e">
        <f t="shared" ca="1" si="414"/>
        <v>#DIV/0!</v>
      </c>
      <c r="DY166" s="280" t="e">
        <f t="shared" ca="1" si="414"/>
        <v>#DIV/0!</v>
      </c>
      <c r="DZ166" s="280" t="e">
        <f t="shared" ca="1" si="414"/>
        <v>#DIV/0!</v>
      </c>
      <c r="EA166" s="280" t="e">
        <f t="shared" ca="1" si="414"/>
        <v>#DIV/0!</v>
      </c>
      <c r="EB166" s="280" t="e">
        <f t="shared" ca="1" si="414"/>
        <v>#DIV/0!</v>
      </c>
      <c r="EC166" s="280" t="e">
        <f t="shared" ref="EC166:GN166" ca="1" si="415">EC199+EC207</f>
        <v>#DIV/0!</v>
      </c>
      <c r="ED166" s="280" t="e">
        <f t="shared" ca="1" si="415"/>
        <v>#DIV/0!</v>
      </c>
      <c r="EE166" s="280" t="e">
        <f t="shared" ca="1" si="415"/>
        <v>#DIV/0!</v>
      </c>
      <c r="EF166" s="280" t="e">
        <f t="shared" ca="1" si="415"/>
        <v>#DIV/0!</v>
      </c>
      <c r="EG166" s="280" t="e">
        <f t="shared" ca="1" si="415"/>
        <v>#DIV/0!</v>
      </c>
      <c r="EH166" s="280" t="e">
        <f t="shared" ca="1" si="415"/>
        <v>#DIV/0!</v>
      </c>
      <c r="EI166" s="280" t="e">
        <f t="shared" ca="1" si="415"/>
        <v>#DIV/0!</v>
      </c>
      <c r="EJ166" s="280" t="e">
        <f t="shared" ca="1" si="415"/>
        <v>#DIV/0!</v>
      </c>
      <c r="EK166" s="280" t="e">
        <f t="shared" ca="1" si="415"/>
        <v>#DIV/0!</v>
      </c>
      <c r="EL166" s="280" t="e">
        <f t="shared" ca="1" si="415"/>
        <v>#DIV/0!</v>
      </c>
      <c r="EM166" s="280" t="e">
        <f t="shared" ca="1" si="415"/>
        <v>#DIV/0!</v>
      </c>
      <c r="EN166" s="280" t="e">
        <f t="shared" ca="1" si="415"/>
        <v>#DIV/0!</v>
      </c>
      <c r="EO166" s="280" t="e">
        <f t="shared" ca="1" si="415"/>
        <v>#DIV/0!</v>
      </c>
      <c r="EP166" s="280" t="e">
        <f t="shared" ca="1" si="415"/>
        <v>#DIV/0!</v>
      </c>
      <c r="EQ166" s="280" t="e">
        <f t="shared" ca="1" si="415"/>
        <v>#DIV/0!</v>
      </c>
      <c r="ER166" s="280" t="e">
        <f t="shared" ca="1" si="415"/>
        <v>#DIV/0!</v>
      </c>
      <c r="ES166" s="280" t="e">
        <f t="shared" ca="1" si="415"/>
        <v>#DIV/0!</v>
      </c>
      <c r="ET166" s="280" t="e">
        <f t="shared" ca="1" si="415"/>
        <v>#DIV/0!</v>
      </c>
      <c r="EU166" s="280" t="e">
        <f t="shared" ca="1" si="415"/>
        <v>#DIV/0!</v>
      </c>
      <c r="EV166" s="280" t="e">
        <f t="shared" ca="1" si="415"/>
        <v>#DIV/0!</v>
      </c>
      <c r="EW166" s="280" t="e">
        <f t="shared" ca="1" si="415"/>
        <v>#DIV/0!</v>
      </c>
      <c r="EX166" s="280" t="e">
        <f t="shared" ca="1" si="415"/>
        <v>#DIV/0!</v>
      </c>
      <c r="EY166" s="280" t="e">
        <f t="shared" ca="1" si="415"/>
        <v>#DIV/0!</v>
      </c>
      <c r="EZ166" s="280" t="e">
        <f t="shared" ca="1" si="415"/>
        <v>#DIV/0!</v>
      </c>
      <c r="FA166" s="280" t="e">
        <f t="shared" ca="1" si="415"/>
        <v>#DIV/0!</v>
      </c>
      <c r="FB166" s="280" t="e">
        <f t="shared" ca="1" si="415"/>
        <v>#DIV/0!</v>
      </c>
      <c r="FC166" s="280" t="e">
        <f t="shared" ca="1" si="415"/>
        <v>#DIV/0!</v>
      </c>
      <c r="FD166" s="280" t="e">
        <f t="shared" ca="1" si="415"/>
        <v>#DIV/0!</v>
      </c>
      <c r="FE166" s="280" t="e">
        <f t="shared" ca="1" si="415"/>
        <v>#DIV/0!</v>
      </c>
      <c r="FF166" s="280" t="e">
        <f t="shared" ca="1" si="415"/>
        <v>#DIV/0!</v>
      </c>
      <c r="FG166" s="280" t="e">
        <f t="shared" ca="1" si="415"/>
        <v>#DIV/0!</v>
      </c>
      <c r="FH166" s="280" t="e">
        <f t="shared" ca="1" si="415"/>
        <v>#DIV/0!</v>
      </c>
      <c r="FI166" s="280" t="e">
        <f t="shared" ca="1" si="415"/>
        <v>#DIV/0!</v>
      </c>
      <c r="FJ166" s="280" t="e">
        <f t="shared" ca="1" si="415"/>
        <v>#DIV/0!</v>
      </c>
      <c r="FK166" s="280" t="e">
        <f t="shared" ca="1" si="415"/>
        <v>#DIV/0!</v>
      </c>
      <c r="FL166" s="280" t="e">
        <f t="shared" ca="1" si="415"/>
        <v>#DIV/0!</v>
      </c>
      <c r="FM166" s="280" t="e">
        <f t="shared" ca="1" si="415"/>
        <v>#DIV/0!</v>
      </c>
      <c r="FN166" s="280" t="e">
        <f t="shared" ca="1" si="415"/>
        <v>#DIV/0!</v>
      </c>
      <c r="FO166" s="280" t="e">
        <f t="shared" ca="1" si="415"/>
        <v>#DIV/0!</v>
      </c>
      <c r="FP166" s="280" t="e">
        <f t="shared" ca="1" si="415"/>
        <v>#DIV/0!</v>
      </c>
      <c r="FQ166" s="280" t="e">
        <f t="shared" ca="1" si="415"/>
        <v>#DIV/0!</v>
      </c>
      <c r="FR166" s="280" t="e">
        <f t="shared" ca="1" si="415"/>
        <v>#DIV/0!</v>
      </c>
      <c r="FS166" s="280" t="e">
        <f t="shared" ca="1" si="415"/>
        <v>#DIV/0!</v>
      </c>
      <c r="FT166" s="280" t="e">
        <f t="shared" ca="1" si="415"/>
        <v>#DIV/0!</v>
      </c>
      <c r="FU166" s="280" t="e">
        <f t="shared" ca="1" si="415"/>
        <v>#DIV/0!</v>
      </c>
      <c r="FV166" s="280" t="e">
        <f t="shared" ca="1" si="415"/>
        <v>#DIV/0!</v>
      </c>
      <c r="FW166" s="280" t="e">
        <f t="shared" ca="1" si="415"/>
        <v>#DIV/0!</v>
      </c>
      <c r="FX166" s="280" t="e">
        <f t="shared" ca="1" si="415"/>
        <v>#DIV/0!</v>
      </c>
      <c r="FY166" s="280" t="e">
        <f t="shared" ca="1" si="415"/>
        <v>#DIV/0!</v>
      </c>
      <c r="FZ166" s="280" t="e">
        <f t="shared" ca="1" si="415"/>
        <v>#DIV/0!</v>
      </c>
      <c r="GA166" s="280" t="e">
        <f t="shared" ca="1" si="415"/>
        <v>#DIV/0!</v>
      </c>
      <c r="GB166" s="280" t="e">
        <f t="shared" ca="1" si="415"/>
        <v>#DIV/0!</v>
      </c>
      <c r="GC166" s="280" t="e">
        <f t="shared" ca="1" si="415"/>
        <v>#DIV/0!</v>
      </c>
      <c r="GD166" s="280" t="e">
        <f t="shared" ca="1" si="415"/>
        <v>#DIV/0!</v>
      </c>
      <c r="GE166" s="280" t="e">
        <f t="shared" ca="1" si="415"/>
        <v>#DIV/0!</v>
      </c>
      <c r="GF166" s="280" t="e">
        <f t="shared" ca="1" si="415"/>
        <v>#DIV/0!</v>
      </c>
      <c r="GG166" s="280" t="e">
        <f t="shared" ca="1" si="415"/>
        <v>#DIV/0!</v>
      </c>
      <c r="GH166" s="280" t="e">
        <f t="shared" ca="1" si="415"/>
        <v>#DIV/0!</v>
      </c>
      <c r="GI166" s="280" t="e">
        <f t="shared" ca="1" si="415"/>
        <v>#DIV/0!</v>
      </c>
      <c r="GJ166" s="280" t="e">
        <f t="shared" ca="1" si="415"/>
        <v>#DIV/0!</v>
      </c>
      <c r="GK166" s="280" t="e">
        <f t="shared" ca="1" si="415"/>
        <v>#DIV/0!</v>
      </c>
      <c r="GL166" s="280" t="e">
        <f t="shared" ca="1" si="415"/>
        <v>#DIV/0!</v>
      </c>
      <c r="GM166" s="280" t="e">
        <f t="shared" ca="1" si="415"/>
        <v>#DIV/0!</v>
      </c>
      <c r="GN166" s="280" t="e">
        <f t="shared" ca="1" si="415"/>
        <v>#DIV/0!</v>
      </c>
      <c r="GO166" s="280" t="e">
        <f t="shared" ref="GO166:IZ166" ca="1" si="416">GO199+GO207</f>
        <v>#DIV/0!</v>
      </c>
      <c r="GP166" s="280" t="e">
        <f t="shared" ca="1" si="416"/>
        <v>#DIV/0!</v>
      </c>
      <c r="GQ166" s="280" t="e">
        <f t="shared" ca="1" si="416"/>
        <v>#DIV/0!</v>
      </c>
      <c r="GR166" s="280" t="e">
        <f t="shared" ca="1" si="416"/>
        <v>#DIV/0!</v>
      </c>
      <c r="GS166" s="280" t="e">
        <f t="shared" ca="1" si="416"/>
        <v>#DIV/0!</v>
      </c>
      <c r="GT166" s="280" t="e">
        <f t="shared" ca="1" si="416"/>
        <v>#DIV/0!</v>
      </c>
      <c r="GU166" s="280" t="e">
        <f t="shared" ca="1" si="416"/>
        <v>#DIV/0!</v>
      </c>
      <c r="GV166" s="280" t="e">
        <f t="shared" ca="1" si="416"/>
        <v>#DIV/0!</v>
      </c>
      <c r="GW166" s="280" t="e">
        <f t="shared" ca="1" si="416"/>
        <v>#DIV/0!</v>
      </c>
      <c r="GX166" s="280" t="e">
        <f t="shared" ca="1" si="416"/>
        <v>#DIV/0!</v>
      </c>
      <c r="GY166" s="280" t="e">
        <f t="shared" ca="1" si="416"/>
        <v>#DIV/0!</v>
      </c>
      <c r="GZ166" s="280" t="e">
        <f t="shared" ca="1" si="416"/>
        <v>#DIV/0!</v>
      </c>
      <c r="HA166" s="280" t="e">
        <f t="shared" ca="1" si="416"/>
        <v>#DIV/0!</v>
      </c>
      <c r="HB166" s="280" t="e">
        <f t="shared" ca="1" si="416"/>
        <v>#DIV/0!</v>
      </c>
      <c r="HC166" s="280" t="e">
        <f t="shared" ca="1" si="416"/>
        <v>#DIV/0!</v>
      </c>
      <c r="HD166" s="280" t="e">
        <f t="shared" ca="1" si="416"/>
        <v>#DIV/0!</v>
      </c>
      <c r="HE166" s="280" t="e">
        <f t="shared" ca="1" si="416"/>
        <v>#DIV/0!</v>
      </c>
      <c r="HF166" s="280" t="e">
        <f t="shared" ca="1" si="416"/>
        <v>#DIV/0!</v>
      </c>
      <c r="HG166" s="280" t="e">
        <f t="shared" ca="1" si="416"/>
        <v>#DIV/0!</v>
      </c>
      <c r="HH166" s="280" t="e">
        <f t="shared" ca="1" si="416"/>
        <v>#DIV/0!</v>
      </c>
      <c r="HI166" s="280" t="e">
        <f t="shared" ca="1" si="416"/>
        <v>#DIV/0!</v>
      </c>
      <c r="HJ166" s="280" t="e">
        <f t="shared" ca="1" si="416"/>
        <v>#DIV/0!</v>
      </c>
      <c r="HK166" s="280" t="e">
        <f t="shared" ca="1" si="416"/>
        <v>#DIV/0!</v>
      </c>
      <c r="HL166" s="280" t="e">
        <f t="shared" ca="1" si="416"/>
        <v>#DIV/0!</v>
      </c>
      <c r="HM166" s="280" t="e">
        <f t="shared" ca="1" si="416"/>
        <v>#DIV/0!</v>
      </c>
      <c r="HN166" s="280" t="e">
        <f t="shared" ca="1" si="416"/>
        <v>#DIV/0!</v>
      </c>
      <c r="HO166" s="280" t="e">
        <f t="shared" ca="1" si="416"/>
        <v>#DIV/0!</v>
      </c>
      <c r="HP166" s="280" t="e">
        <f t="shared" ca="1" si="416"/>
        <v>#DIV/0!</v>
      </c>
      <c r="HQ166" s="280" t="e">
        <f t="shared" ca="1" si="416"/>
        <v>#DIV/0!</v>
      </c>
      <c r="HR166" s="280" t="e">
        <f t="shared" ca="1" si="416"/>
        <v>#DIV/0!</v>
      </c>
      <c r="HS166" s="280" t="e">
        <f t="shared" ca="1" si="416"/>
        <v>#DIV/0!</v>
      </c>
      <c r="HT166" s="280" t="e">
        <f t="shared" ca="1" si="416"/>
        <v>#DIV/0!</v>
      </c>
      <c r="HU166" s="280" t="e">
        <f t="shared" ca="1" si="416"/>
        <v>#DIV/0!</v>
      </c>
      <c r="HV166" s="280" t="e">
        <f t="shared" ca="1" si="416"/>
        <v>#DIV/0!</v>
      </c>
      <c r="HW166" s="280" t="e">
        <f t="shared" ca="1" si="416"/>
        <v>#DIV/0!</v>
      </c>
      <c r="HX166" s="280" t="e">
        <f t="shared" ca="1" si="416"/>
        <v>#DIV/0!</v>
      </c>
      <c r="HY166" s="280" t="e">
        <f t="shared" ca="1" si="416"/>
        <v>#DIV/0!</v>
      </c>
      <c r="HZ166" s="280" t="e">
        <f t="shared" ca="1" si="416"/>
        <v>#DIV/0!</v>
      </c>
      <c r="IA166" s="280" t="e">
        <f t="shared" ca="1" si="416"/>
        <v>#DIV/0!</v>
      </c>
      <c r="IB166" s="280" t="e">
        <f t="shared" ca="1" si="416"/>
        <v>#DIV/0!</v>
      </c>
      <c r="IC166" s="280" t="e">
        <f t="shared" ca="1" si="416"/>
        <v>#DIV/0!</v>
      </c>
      <c r="ID166" s="280" t="e">
        <f t="shared" ca="1" si="416"/>
        <v>#DIV/0!</v>
      </c>
      <c r="IE166" s="280" t="e">
        <f t="shared" ca="1" si="416"/>
        <v>#DIV/0!</v>
      </c>
      <c r="IF166" s="280" t="e">
        <f t="shared" ca="1" si="416"/>
        <v>#DIV/0!</v>
      </c>
      <c r="IG166" s="280" t="e">
        <f t="shared" ca="1" si="416"/>
        <v>#DIV/0!</v>
      </c>
      <c r="IH166" s="280" t="e">
        <f t="shared" ca="1" si="416"/>
        <v>#DIV/0!</v>
      </c>
      <c r="II166" s="280" t="e">
        <f t="shared" ca="1" si="416"/>
        <v>#DIV/0!</v>
      </c>
      <c r="IJ166" s="280" t="e">
        <f t="shared" ca="1" si="416"/>
        <v>#DIV/0!</v>
      </c>
      <c r="IK166" s="280" t="e">
        <f t="shared" ca="1" si="416"/>
        <v>#DIV/0!</v>
      </c>
      <c r="IL166" s="280" t="e">
        <f t="shared" ca="1" si="416"/>
        <v>#DIV/0!</v>
      </c>
      <c r="IM166" s="280" t="e">
        <f t="shared" ca="1" si="416"/>
        <v>#DIV/0!</v>
      </c>
      <c r="IN166" s="280" t="e">
        <f t="shared" ca="1" si="416"/>
        <v>#DIV/0!</v>
      </c>
      <c r="IO166" s="280" t="e">
        <f t="shared" ca="1" si="416"/>
        <v>#DIV/0!</v>
      </c>
      <c r="IP166" s="280" t="e">
        <f t="shared" ca="1" si="416"/>
        <v>#DIV/0!</v>
      </c>
      <c r="IQ166" s="280" t="e">
        <f t="shared" ca="1" si="416"/>
        <v>#DIV/0!</v>
      </c>
      <c r="IR166" s="280" t="e">
        <f t="shared" ca="1" si="416"/>
        <v>#DIV/0!</v>
      </c>
      <c r="IS166" s="280" t="e">
        <f t="shared" ca="1" si="416"/>
        <v>#DIV/0!</v>
      </c>
      <c r="IT166" s="280" t="e">
        <f t="shared" ca="1" si="416"/>
        <v>#DIV/0!</v>
      </c>
      <c r="IU166" s="280" t="e">
        <f t="shared" ca="1" si="416"/>
        <v>#DIV/0!</v>
      </c>
      <c r="IV166" s="280" t="e">
        <f t="shared" ca="1" si="416"/>
        <v>#DIV/0!</v>
      </c>
      <c r="IW166" s="280" t="e">
        <f t="shared" ca="1" si="416"/>
        <v>#DIV/0!</v>
      </c>
      <c r="IX166" s="280" t="e">
        <f t="shared" ca="1" si="416"/>
        <v>#DIV/0!</v>
      </c>
      <c r="IY166" s="280" t="e">
        <f t="shared" ca="1" si="416"/>
        <v>#DIV/0!</v>
      </c>
      <c r="IZ166" s="280" t="e">
        <f t="shared" ca="1" si="416"/>
        <v>#DIV/0!</v>
      </c>
      <c r="JA166" s="280" t="e">
        <f t="shared" ref="JA166:JI166" ca="1" si="417">JA199+JA207</f>
        <v>#DIV/0!</v>
      </c>
      <c r="JB166" s="280" t="e">
        <f t="shared" ca="1" si="417"/>
        <v>#DIV/0!</v>
      </c>
      <c r="JC166" s="280" t="e">
        <f t="shared" ca="1" si="417"/>
        <v>#DIV/0!</v>
      </c>
      <c r="JD166" s="280" t="e">
        <f t="shared" ca="1" si="417"/>
        <v>#DIV/0!</v>
      </c>
      <c r="JE166" s="280" t="e">
        <f t="shared" ca="1" si="417"/>
        <v>#DIV/0!</v>
      </c>
      <c r="JF166" s="280" t="e">
        <f t="shared" ca="1" si="417"/>
        <v>#DIV/0!</v>
      </c>
      <c r="JG166" s="280" t="e">
        <f t="shared" ca="1" si="417"/>
        <v>#DIV/0!</v>
      </c>
      <c r="JH166" s="280" t="e">
        <f t="shared" ca="1" si="417"/>
        <v>#DIV/0!</v>
      </c>
      <c r="JI166" s="280" t="e">
        <f t="shared" ca="1" si="417"/>
        <v>#DIV/0!</v>
      </c>
    </row>
    <row r="167" spans="1:269" hidden="1" outlineLevel="1">
      <c r="B167" s="104" t="s">
        <v>521</v>
      </c>
      <c r="E167" s="280" t="e">
        <f t="shared" ref="E167:BP167" ca="1" si="418">MIN(E166,E76)</f>
        <v>#DIV/0!</v>
      </c>
      <c r="F167" s="280" t="e">
        <f t="shared" ca="1" si="418"/>
        <v>#DIV/0!</v>
      </c>
      <c r="G167" s="280" t="e">
        <f t="shared" ca="1" si="418"/>
        <v>#DIV/0!</v>
      </c>
      <c r="H167" s="280" t="e">
        <f t="shared" ca="1" si="418"/>
        <v>#DIV/0!</v>
      </c>
      <c r="I167" s="280" t="e">
        <f t="shared" ca="1" si="418"/>
        <v>#DIV/0!</v>
      </c>
      <c r="J167" s="280" t="e">
        <f t="shared" ca="1" si="418"/>
        <v>#DIV/0!</v>
      </c>
      <c r="K167" s="280" t="e">
        <f t="shared" ca="1" si="418"/>
        <v>#DIV/0!</v>
      </c>
      <c r="L167" s="280" t="e">
        <f t="shared" ca="1" si="418"/>
        <v>#DIV/0!</v>
      </c>
      <c r="M167" s="280" t="e">
        <f t="shared" ca="1" si="418"/>
        <v>#DIV/0!</v>
      </c>
      <c r="N167" s="280" t="e">
        <f t="shared" ca="1" si="418"/>
        <v>#DIV/0!</v>
      </c>
      <c r="O167" s="280" t="e">
        <f t="shared" ca="1" si="418"/>
        <v>#DIV/0!</v>
      </c>
      <c r="P167" s="280" t="e">
        <f t="shared" ca="1" si="418"/>
        <v>#DIV/0!</v>
      </c>
      <c r="Q167" s="280" t="e">
        <f t="shared" ca="1" si="418"/>
        <v>#DIV/0!</v>
      </c>
      <c r="R167" s="280" t="e">
        <f t="shared" ca="1" si="418"/>
        <v>#DIV/0!</v>
      </c>
      <c r="S167" s="280" t="e">
        <f t="shared" ca="1" si="418"/>
        <v>#DIV/0!</v>
      </c>
      <c r="T167" s="280" t="e">
        <f t="shared" ca="1" si="418"/>
        <v>#DIV/0!</v>
      </c>
      <c r="U167" s="280" t="e">
        <f t="shared" ca="1" si="418"/>
        <v>#DIV/0!</v>
      </c>
      <c r="V167" s="280" t="e">
        <f t="shared" ca="1" si="418"/>
        <v>#DIV/0!</v>
      </c>
      <c r="W167" s="280" t="e">
        <f t="shared" ca="1" si="418"/>
        <v>#DIV/0!</v>
      </c>
      <c r="X167" s="280" t="e">
        <f t="shared" ca="1" si="418"/>
        <v>#DIV/0!</v>
      </c>
      <c r="Y167" s="280" t="e">
        <f t="shared" ca="1" si="418"/>
        <v>#DIV/0!</v>
      </c>
      <c r="Z167" s="280" t="e">
        <f t="shared" ca="1" si="418"/>
        <v>#DIV/0!</v>
      </c>
      <c r="AA167" s="280" t="e">
        <f t="shared" ca="1" si="418"/>
        <v>#DIV/0!</v>
      </c>
      <c r="AB167" s="280" t="e">
        <f t="shared" ca="1" si="418"/>
        <v>#DIV/0!</v>
      </c>
      <c r="AC167" s="280" t="e">
        <f t="shared" ca="1" si="418"/>
        <v>#DIV/0!</v>
      </c>
      <c r="AD167" s="280" t="e">
        <f t="shared" ca="1" si="418"/>
        <v>#DIV/0!</v>
      </c>
      <c r="AE167" s="280" t="e">
        <f t="shared" ca="1" si="418"/>
        <v>#DIV/0!</v>
      </c>
      <c r="AF167" s="280" t="e">
        <f t="shared" ca="1" si="418"/>
        <v>#DIV/0!</v>
      </c>
      <c r="AG167" s="280" t="e">
        <f t="shared" ca="1" si="418"/>
        <v>#DIV/0!</v>
      </c>
      <c r="AH167" s="280" t="e">
        <f t="shared" ca="1" si="418"/>
        <v>#DIV/0!</v>
      </c>
      <c r="AI167" s="280" t="e">
        <f t="shared" ca="1" si="418"/>
        <v>#DIV/0!</v>
      </c>
      <c r="AJ167" s="280" t="e">
        <f t="shared" ca="1" si="418"/>
        <v>#DIV/0!</v>
      </c>
      <c r="AK167" s="280" t="e">
        <f t="shared" ca="1" si="418"/>
        <v>#DIV/0!</v>
      </c>
      <c r="AL167" s="280" t="e">
        <f t="shared" ca="1" si="418"/>
        <v>#DIV/0!</v>
      </c>
      <c r="AM167" s="280" t="e">
        <f t="shared" ca="1" si="418"/>
        <v>#DIV/0!</v>
      </c>
      <c r="AN167" s="280" t="e">
        <f t="shared" ca="1" si="418"/>
        <v>#DIV/0!</v>
      </c>
      <c r="AO167" s="280" t="e">
        <f t="shared" ca="1" si="418"/>
        <v>#DIV/0!</v>
      </c>
      <c r="AP167" s="280" t="e">
        <f t="shared" ca="1" si="418"/>
        <v>#DIV/0!</v>
      </c>
      <c r="AQ167" s="280" t="e">
        <f t="shared" ca="1" si="418"/>
        <v>#DIV/0!</v>
      </c>
      <c r="AR167" s="280" t="e">
        <f t="shared" ca="1" si="418"/>
        <v>#DIV/0!</v>
      </c>
      <c r="AS167" s="280" t="e">
        <f t="shared" ca="1" si="418"/>
        <v>#DIV/0!</v>
      </c>
      <c r="AT167" s="280" t="e">
        <f t="shared" ca="1" si="418"/>
        <v>#DIV/0!</v>
      </c>
      <c r="AU167" s="280" t="e">
        <f t="shared" ca="1" si="418"/>
        <v>#DIV/0!</v>
      </c>
      <c r="AV167" s="280" t="e">
        <f t="shared" ca="1" si="418"/>
        <v>#DIV/0!</v>
      </c>
      <c r="AW167" s="280" t="e">
        <f t="shared" ca="1" si="418"/>
        <v>#DIV/0!</v>
      </c>
      <c r="AX167" s="280" t="e">
        <f t="shared" ca="1" si="418"/>
        <v>#DIV/0!</v>
      </c>
      <c r="AY167" s="280" t="e">
        <f t="shared" ca="1" si="418"/>
        <v>#DIV/0!</v>
      </c>
      <c r="AZ167" s="280" t="e">
        <f t="shared" ca="1" si="418"/>
        <v>#DIV/0!</v>
      </c>
      <c r="BA167" s="280" t="e">
        <f t="shared" ca="1" si="418"/>
        <v>#DIV/0!</v>
      </c>
      <c r="BB167" s="280" t="e">
        <f t="shared" ca="1" si="418"/>
        <v>#DIV/0!</v>
      </c>
      <c r="BC167" s="280" t="e">
        <f t="shared" ca="1" si="418"/>
        <v>#DIV/0!</v>
      </c>
      <c r="BD167" s="280" t="e">
        <f t="shared" ca="1" si="418"/>
        <v>#DIV/0!</v>
      </c>
      <c r="BE167" s="280" t="e">
        <f t="shared" ca="1" si="418"/>
        <v>#DIV/0!</v>
      </c>
      <c r="BF167" s="280" t="e">
        <f t="shared" ca="1" si="418"/>
        <v>#DIV/0!</v>
      </c>
      <c r="BG167" s="280" t="e">
        <f t="shared" ca="1" si="418"/>
        <v>#DIV/0!</v>
      </c>
      <c r="BH167" s="280" t="e">
        <f t="shared" ca="1" si="418"/>
        <v>#DIV/0!</v>
      </c>
      <c r="BI167" s="280" t="e">
        <f t="shared" ca="1" si="418"/>
        <v>#DIV/0!</v>
      </c>
      <c r="BJ167" s="280" t="e">
        <f t="shared" ca="1" si="418"/>
        <v>#DIV/0!</v>
      </c>
      <c r="BK167" s="280" t="e">
        <f t="shared" ca="1" si="418"/>
        <v>#DIV/0!</v>
      </c>
      <c r="BL167" s="280" t="e">
        <f t="shared" ca="1" si="418"/>
        <v>#DIV/0!</v>
      </c>
      <c r="BM167" s="280" t="e">
        <f t="shared" ca="1" si="418"/>
        <v>#DIV/0!</v>
      </c>
      <c r="BN167" s="280" t="e">
        <f t="shared" ca="1" si="418"/>
        <v>#DIV/0!</v>
      </c>
      <c r="BO167" s="280" t="e">
        <f t="shared" ca="1" si="418"/>
        <v>#DIV/0!</v>
      </c>
      <c r="BP167" s="280" t="e">
        <f t="shared" ca="1" si="418"/>
        <v>#DIV/0!</v>
      </c>
      <c r="BQ167" s="280" t="e">
        <f t="shared" ref="BQ167:EB167" ca="1" si="419">MIN(BQ166,BQ76)</f>
        <v>#DIV/0!</v>
      </c>
      <c r="BR167" s="280" t="e">
        <f t="shared" ca="1" si="419"/>
        <v>#DIV/0!</v>
      </c>
      <c r="BS167" s="280" t="e">
        <f t="shared" ca="1" si="419"/>
        <v>#DIV/0!</v>
      </c>
      <c r="BT167" s="280" t="e">
        <f t="shared" ca="1" si="419"/>
        <v>#DIV/0!</v>
      </c>
      <c r="BU167" s="280" t="e">
        <f t="shared" ca="1" si="419"/>
        <v>#DIV/0!</v>
      </c>
      <c r="BV167" s="280" t="e">
        <f t="shared" ca="1" si="419"/>
        <v>#DIV/0!</v>
      </c>
      <c r="BW167" s="280" t="e">
        <f t="shared" ca="1" si="419"/>
        <v>#DIV/0!</v>
      </c>
      <c r="BX167" s="280" t="e">
        <f t="shared" ca="1" si="419"/>
        <v>#DIV/0!</v>
      </c>
      <c r="BY167" s="280" t="e">
        <f t="shared" ca="1" si="419"/>
        <v>#DIV/0!</v>
      </c>
      <c r="BZ167" s="280" t="e">
        <f t="shared" ca="1" si="419"/>
        <v>#DIV/0!</v>
      </c>
      <c r="CA167" s="280" t="e">
        <f t="shared" ca="1" si="419"/>
        <v>#DIV/0!</v>
      </c>
      <c r="CB167" s="280" t="e">
        <f t="shared" ca="1" si="419"/>
        <v>#DIV/0!</v>
      </c>
      <c r="CC167" s="280" t="e">
        <f t="shared" ca="1" si="419"/>
        <v>#DIV/0!</v>
      </c>
      <c r="CD167" s="280" t="e">
        <f t="shared" ca="1" si="419"/>
        <v>#DIV/0!</v>
      </c>
      <c r="CE167" s="280" t="e">
        <f t="shared" ca="1" si="419"/>
        <v>#DIV/0!</v>
      </c>
      <c r="CF167" s="280" t="e">
        <f t="shared" ca="1" si="419"/>
        <v>#DIV/0!</v>
      </c>
      <c r="CG167" s="280" t="e">
        <f t="shared" ca="1" si="419"/>
        <v>#DIV/0!</v>
      </c>
      <c r="CH167" s="280" t="e">
        <f t="shared" ca="1" si="419"/>
        <v>#DIV/0!</v>
      </c>
      <c r="CI167" s="280" t="e">
        <f t="shared" ca="1" si="419"/>
        <v>#DIV/0!</v>
      </c>
      <c r="CJ167" s="280" t="e">
        <f t="shared" ca="1" si="419"/>
        <v>#DIV/0!</v>
      </c>
      <c r="CK167" s="280" t="e">
        <f t="shared" ca="1" si="419"/>
        <v>#DIV/0!</v>
      </c>
      <c r="CL167" s="280" t="e">
        <f t="shared" ca="1" si="419"/>
        <v>#DIV/0!</v>
      </c>
      <c r="CM167" s="280" t="e">
        <f t="shared" ca="1" si="419"/>
        <v>#DIV/0!</v>
      </c>
      <c r="CN167" s="280" t="e">
        <f t="shared" ca="1" si="419"/>
        <v>#DIV/0!</v>
      </c>
      <c r="CO167" s="280" t="e">
        <f t="shared" ca="1" si="419"/>
        <v>#DIV/0!</v>
      </c>
      <c r="CP167" s="280" t="e">
        <f t="shared" ca="1" si="419"/>
        <v>#DIV/0!</v>
      </c>
      <c r="CQ167" s="280" t="e">
        <f t="shared" ca="1" si="419"/>
        <v>#DIV/0!</v>
      </c>
      <c r="CR167" s="280" t="e">
        <f t="shared" ca="1" si="419"/>
        <v>#DIV/0!</v>
      </c>
      <c r="CS167" s="280" t="e">
        <f t="shared" ca="1" si="419"/>
        <v>#DIV/0!</v>
      </c>
      <c r="CT167" s="280" t="e">
        <f t="shared" ca="1" si="419"/>
        <v>#DIV/0!</v>
      </c>
      <c r="CU167" s="280" t="e">
        <f t="shared" ca="1" si="419"/>
        <v>#DIV/0!</v>
      </c>
      <c r="CV167" s="280" t="e">
        <f t="shared" ca="1" si="419"/>
        <v>#DIV/0!</v>
      </c>
      <c r="CW167" s="280" t="e">
        <f t="shared" ca="1" si="419"/>
        <v>#DIV/0!</v>
      </c>
      <c r="CX167" s="280" t="e">
        <f t="shared" ca="1" si="419"/>
        <v>#DIV/0!</v>
      </c>
      <c r="CY167" s="280" t="e">
        <f t="shared" ca="1" si="419"/>
        <v>#DIV/0!</v>
      </c>
      <c r="CZ167" s="280" t="e">
        <f t="shared" ca="1" si="419"/>
        <v>#DIV/0!</v>
      </c>
      <c r="DA167" s="280" t="e">
        <f t="shared" ca="1" si="419"/>
        <v>#DIV/0!</v>
      </c>
      <c r="DB167" s="280" t="e">
        <f t="shared" ca="1" si="419"/>
        <v>#DIV/0!</v>
      </c>
      <c r="DC167" s="280" t="e">
        <f t="shared" ca="1" si="419"/>
        <v>#DIV/0!</v>
      </c>
      <c r="DD167" s="280" t="e">
        <f t="shared" ca="1" si="419"/>
        <v>#DIV/0!</v>
      </c>
      <c r="DE167" s="280" t="e">
        <f t="shared" ca="1" si="419"/>
        <v>#DIV/0!</v>
      </c>
      <c r="DF167" s="280" t="e">
        <f t="shared" ca="1" si="419"/>
        <v>#DIV/0!</v>
      </c>
      <c r="DG167" s="280" t="e">
        <f t="shared" ca="1" si="419"/>
        <v>#DIV/0!</v>
      </c>
      <c r="DH167" s="280" t="e">
        <f t="shared" ca="1" si="419"/>
        <v>#DIV/0!</v>
      </c>
      <c r="DI167" s="280" t="e">
        <f t="shared" ca="1" si="419"/>
        <v>#DIV/0!</v>
      </c>
      <c r="DJ167" s="280" t="e">
        <f t="shared" ca="1" si="419"/>
        <v>#DIV/0!</v>
      </c>
      <c r="DK167" s="280" t="e">
        <f t="shared" ca="1" si="419"/>
        <v>#DIV/0!</v>
      </c>
      <c r="DL167" s="280" t="e">
        <f t="shared" ca="1" si="419"/>
        <v>#DIV/0!</v>
      </c>
      <c r="DM167" s="280" t="e">
        <f t="shared" ca="1" si="419"/>
        <v>#DIV/0!</v>
      </c>
      <c r="DN167" s="280" t="e">
        <f t="shared" ca="1" si="419"/>
        <v>#DIV/0!</v>
      </c>
      <c r="DO167" s="280" t="e">
        <f t="shared" ca="1" si="419"/>
        <v>#DIV/0!</v>
      </c>
      <c r="DP167" s="280" t="e">
        <f t="shared" ca="1" si="419"/>
        <v>#DIV/0!</v>
      </c>
      <c r="DQ167" s="280" t="e">
        <f t="shared" ca="1" si="419"/>
        <v>#DIV/0!</v>
      </c>
      <c r="DR167" s="280" t="e">
        <f t="shared" ca="1" si="419"/>
        <v>#DIV/0!</v>
      </c>
      <c r="DS167" s="280" t="e">
        <f t="shared" ca="1" si="419"/>
        <v>#DIV/0!</v>
      </c>
      <c r="DT167" s="280" t="e">
        <f t="shared" ca="1" si="419"/>
        <v>#DIV/0!</v>
      </c>
      <c r="DU167" s="280" t="e">
        <f t="shared" ca="1" si="419"/>
        <v>#DIV/0!</v>
      </c>
      <c r="DV167" s="280" t="e">
        <f t="shared" ca="1" si="419"/>
        <v>#DIV/0!</v>
      </c>
      <c r="DW167" s="280" t="e">
        <f t="shared" ca="1" si="419"/>
        <v>#DIV/0!</v>
      </c>
      <c r="DX167" s="280" t="e">
        <f t="shared" ca="1" si="419"/>
        <v>#DIV/0!</v>
      </c>
      <c r="DY167" s="280" t="e">
        <f t="shared" ca="1" si="419"/>
        <v>#DIV/0!</v>
      </c>
      <c r="DZ167" s="280" t="e">
        <f t="shared" ca="1" si="419"/>
        <v>#DIV/0!</v>
      </c>
      <c r="EA167" s="280" t="e">
        <f t="shared" ca="1" si="419"/>
        <v>#DIV/0!</v>
      </c>
      <c r="EB167" s="280" t="e">
        <f t="shared" ca="1" si="419"/>
        <v>#DIV/0!</v>
      </c>
      <c r="EC167" s="280" t="e">
        <f t="shared" ref="EC167:GN167" ca="1" si="420">MIN(EC166,EC76)</f>
        <v>#DIV/0!</v>
      </c>
      <c r="ED167" s="280" t="e">
        <f t="shared" ca="1" si="420"/>
        <v>#DIV/0!</v>
      </c>
      <c r="EE167" s="280" t="e">
        <f t="shared" ca="1" si="420"/>
        <v>#DIV/0!</v>
      </c>
      <c r="EF167" s="280" t="e">
        <f t="shared" ca="1" si="420"/>
        <v>#DIV/0!</v>
      </c>
      <c r="EG167" s="280" t="e">
        <f t="shared" ca="1" si="420"/>
        <v>#DIV/0!</v>
      </c>
      <c r="EH167" s="280" t="e">
        <f t="shared" ca="1" si="420"/>
        <v>#DIV/0!</v>
      </c>
      <c r="EI167" s="280" t="e">
        <f t="shared" ca="1" si="420"/>
        <v>#DIV/0!</v>
      </c>
      <c r="EJ167" s="280" t="e">
        <f t="shared" ca="1" si="420"/>
        <v>#DIV/0!</v>
      </c>
      <c r="EK167" s="280" t="e">
        <f t="shared" ca="1" si="420"/>
        <v>#DIV/0!</v>
      </c>
      <c r="EL167" s="280" t="e">
        <f t="shared" ca="1" si="420"/>
        <v>#DIV/0!</v>
      </c>
      <c r="EM167" s="280" t="e">
        <f t="shared" ca="1" si="420"/>
        <v>#DIV/0!</v>
      </c>
      <c r="EN167" s="280" t="e">
        <f t="shared" ca="1" si="420"/>
        <v>#DIV/0!</v>
      </c>
      <c r="EO167" s="280" t="e">
        <f t="shared" ca="1" si="420"/>
        <v>#DIV/0!</v>
      </c>
      <c r="EP167" s="280" t="e">
        <f t="shared" ca="1" si="420"/>
        <v>#DIV/0!</v>
      </c>
      <c r="EQ167" s="280" t="e">
        <f t="shared" ca="1" si="420"/>
        <v>#DIV/0!</v>
      </c>
      <c r="ER167" s="280" t="e">
        <f t="shared" ca="1" si="420"/>
        <v>#DIV/0!</v>
      </c>
      <c r="ES167" s="280" t="e">
        <f t="shared" ca="1" si="420"/>
        <v>#DIV/0!</v>
      </c>
      <c r="ET167" s="280" t="e">
        <f t="shared" ca="1" si="420"/>
        <v>#DIV/0!</v>
      </c>
      <c r="EU167" s="280" t="e">
        <f t="shared" ca="1" si="420"/>
        <v>#DIV/0!</v>
      </c>
      <c r="EV167" s="280" t="e">
        <f t="shared" ca="1" si="420"/>
        <v>#DIV/0!</v>
      </c>
      <c r="EW167" s="280" t="e">
        <f t="shared" ca="1" si="420"/>
        <v>#DIV/0!</v>
      </c>
      <c r="EX167" s="280" t="e">
        <f t="shared" ca="1" si="420"/>
        <v>#DIV/0!</v>
      </c>
      <c r="EY167" s="280" t="e">
        <f t="shared" ca="1" si="420"/>
        <v>#DIV/0!</v>
      </c>
      <c r="EZ167" s="280" t="e">
        <f t="shared" ca="1" si="420"/>
        <v>#DIV/0!</v>
      </c>
      <c r="FA167" s="280" t="e">
        <f t="shared" ca="1" si="420"/>
        <v>#DIV/0!</v>
      </c>
      <c r="FB167" s="280" t="e">
        <f t="shared" ca="1" si="420"/>
        <v>#DIV/0!</v>
      </c>
      <c r="FC167" s="280" t="e">
        <f t="shared" ca="1" si="420"/>
        <v>#DIV/0!</v>
      </c>
      <c r="FD167" s="280" t="e">
        <f t="shared" ca="1" si="420"/>
        <v>#DIV/0!</v>
      </c>
      <c r="FE167" s="280" t="e">
        <f t="shared" ca="1" si="420"/>
        <v>#DIV/0!</v>
      </c>
      <c r="FF167" s="280" t="e">
        <f t="shared" ca="1" si="420"/>
        <v>#DIV/0!</v>
      </c>
      <c r="FG167" s="280" t="e">
        <f t="shared" ca="1" si="420"/>
        <v>#DIV/0!</v>
      </c>
      <c r="FH167" s="280" t="e">
        <f t="shared" ca="1" si="420"/>
        <v>#DIV/0!</v>
      </c>
      <c r="FI167" s="280" t="e">
        <f t="shared" ca="1" si="420"/>
        <v>#DIV/0!</v>
      </c>
      <c r="FJ167" s="280" t="e">
        <f t="shared" ca="1" si="420"/>
        <v>#DIV/0!</v>
      </c>
      <c r="FK167" s="280" t="e">
        <f t="shared" ca="1" si="420"/>
        <v>#DIV/0!</v>
      </c>
      <c r="FL167" s="280" t="e">
        <f t="shared" ca="1" si="420"/>
        <v>#DIV/0!</v>
      </c>
      <c r="FM167" s="280" t="e">
        <f t="shared" ca="1" si="420"/>
        <v>#DIV/0!</v>
      </c>
      <c r="FN167" s="280" t="e">
        <f t="shared" ca="1" si="420"/>
        <v>#DIV/0!</v>
      </c>
      <c r="FO167" s="280" t="e">
        <f t="shared" ca="1" si="420"/>
        <v>#DIV/0!</v>
      </c>
      <c r="FP167" s="280" t="e">
        <f t="shared" ca="1" si="420"/>
        <v>#DIV/0!</v>
      </c>
      <c r="FQ167" s="280" t="e">
        <f t="shared" ca="1" si="420"/>
        <v>#DIV/0!</v>
      </c>
      <c r="FR167" s="280" t="e">
        <f t="shared" ca="1" si="420"/>
        <v>#DIV/0!</v>
      </c>
      <c r="FS167" s="280" t="e">
        <f t="shared" ca="1" si="420"/>
        <v>#DIV/0!</v>
      </c>
      <c r="FT167" s="280" t="e">
        <f t="shared" ca="1" si="420"/>
        <v>#DIV/0!</v>
      </c>
      <c r="FU167" s="280" t="e">
        <f t="shared" ca="1" si="420"/>
        <v>#DIV/0!</v>
      </c>
      <c r="FV167" s="280" t="e">
        <f t="shared" ca="1" si="420"/>
        <v>#DIV/0!</v>
      </c>
      <c r="FW167" s="280" t="e">
        <f t="shared" ca="1" si="420"/>
        <v>#DIV/0!</v>
      </c>
      <c r="FX167" s="280" t="e">
        <f t="shared" ca="1" si="420"/>
        <v>#DIV/0!</v>
      </c>
      <c r="FY167" s="280" t="e">
        <f t="shared" ca="1" si="420"/>
        <v>#DIV/0!</v>
      </c>
      <c r="FZ167" s="280" t="e">
        <f t="shared" ca="1" si="420"/>
        <v>#DIV/0!</v>
      </c>
      <c r="GA167" s="280" t="e">
        <f t="shared" ca="1" si="420"/>
        <v>#DIV/0!</v>
      </c>
      <c r="GB167" s="280" t="e">
        <f t="shared" ca="1" si="420"/>
        <v>#DIV/0!</v>
      </c>
      <c r="GC167" s="280" t="e">
        <f t="shared" ca="1" si="420"/>
        <v>#DIV/0!</v>
      </c>
      <c r="GD167" s="280" t="e">
        <f t="shared" ca="1" si="420"/>
        <v>#DIV/0!</v>
      </c>
      <c r="GE167" s="280" t="e">
        <f t="shared" ca="1" si="420"/>
        <v>#DIV/0!</v>
      </c>
      <c r="GF167" s="280" t="e">
        <f t="shared" ca="1" si="420"/>
        <v>#DIV/0!</v>
      </c>
      <c r="GG167" s="280" t="e">
        <f t="shared" ca="1" si="420"/>
        <v>#DIV/0!</v>
      </c>
      <c r="GH167" s="280" t="e">
        <f t="shared" ca="1" si="420"/>
        <v>#DIV/0!</v>
      </c>
      <c r="GI167" s="280" t="e">
        <f t="shared" ca="1" si="420"/>
        <v>#DIV/0!</v>
      </c>
      <c r="GJ167" s="280" t="e">
        <f t="shared" ca="1" si="420"/>
        <v>#DIV/0!</v>
      </c>
      <c r="GK167" s="280" t="e">
        <f t="shared" ca="1" si="420"/>
        <v>#DIV/0!</v>
      </c>
      <c r="GL167" s="280" t="e">
        <f t="shared" ca="1" si="420"/>
        <v>#DIV/0!</v>
      </c>
      <c r="GM167" s="280" t="e">
        <f t="shared" ca="1" si="420"/>
        <v>#DIV/0!</v>
      </c>
      <c r="GN167" s="280" t="e">
        <f t="shared" ca="1" si="420"/>
        <v>#DIV/0!</v>
      </c>
      <c r="GO167" s="280" t="e">
        <f t="shared" ref="GO167:IZ167" ca="1" si="421">MIN(GO166,GO76)</f>
        <v>#DIV/0!</v>
      </c>
      <c r="GP167" s="280" t="e">
        <f t="shared" ca="1" si="421"/>
        <v>#DIV/0!</v>
      </c>
      <c r="GQ167" s="280" t="e">
        <f t="shared" ca="1" si="421"/>
        <v>#DIV/0!</v>
      </c>
      <c r="GR167" s="280" t="e">
        <f t="shared" ca="1" si="421"/>
        <v>#DIV/0!</v>
      </c>
      <c r="GS167" s="280" t="e">
        <f t="shared" ca="1" si="421"/>
        <v>#DIV/0!</v>
      </c>
      <c r="GT167" s="280" t="e">
        <f t="shared" ca="1" si="421"/>
        <v>#DIV/0!</v>
      </c>
      <c r="GU167" s="280" t="e">
        <f t="shared" ca="1" si="421"/>
        <v>#DIV/0!</v>
      </c>
      <c r="GV167" s="280" t="e">
        <f t="shared" ca="1" si="421"/>
        <v>#DIV/0!</v>
      </c>
      <c r="GW167" s="280" t="e">
        <f t="shared" ca="1" si="421"/>
        <v>#DIV/0!</v>
      </c>
      <c r="GX167" s="280" t="e">
        <f t="shared" ca="1" si="421"/>
        <v>#DIV/0!</v>
      </c>
      <c r="GY167" s="280" t="e">
        <f t="shared" ca="1" si="421"/>
        <v>#DIV/0!</v>
      </c>
      <c r="GZ167" s="280" t="e">
        <f t="shared" ca="1" si="421"/>
        <v>#DIV/0!</v>
      </c>
      <c r="HA167" s="280" t="e">
        <f t="shared" ca="1" si="421"/>
        <v>#DIV/0!</v>
      </c>
      <c r="HB167" s="280" t="e">
        <f t="shared" ca="1" si="421"/>
        <v>#DIV/0!</v>
      </c>
      <c r="HC167" s="280" t="e">
        <f t="shared" ca="1" si="421"/>
        <v>#DIV/0!</v>
      </c>
      <c r="HD167" s="280" t="e">
        <f t="shared" ca="1" si="421"/>
        <v>#DIV/0!</v>
      </c>
      <c r="HE167" s="280" t="e">
        <f t="shared" ca="1" si="421"/>
        <v>#DIV/0!</v>
      </c>
      <c r="HF167" s="280" t="e">
        <f t="shared" ca="1" si="421"/>
        <v>#DIV/0!</v>
      </c>
      <c r="HG167" s="280" t="e">
        <f t="shared" ca="1" si="421"/>
        <v>#DIV/0!</v>
      </c>
      <c r="HH167" s="280" t="e">
        <f t="shared" ca="1" si="421"/>
        <v>#DIV/0!</v>
      </c>
      <c r="HI167" s="280" t="e">
        <f t="shared" ca="1" si="421"/>
        <v>#DIV/0!</v>
      </c>
      <c r="HJ167" s="280" t="e">
        <f t="shared" ca="1" si="421"/>
        <v>#DIV/0!</v>
      </c>
      <c r="HK167" s="280" t="e">
        <f t="shared" ca="1" si="421"/>
        <v>#DIV/0!</v>
      </c>
      <c r="HL167" s="280" t="e">
        <f t="shared" ca="1" si="421"/>
        <v>#DIV/0!</v>
      </c>
      <c r="HM167" s="280" t="e">
        <f t="shared" ca="1" si="421"/>
        <v>#DIV/0!</v>
      </c>
      <c r="HN167" s="280" t="e">
        <f t="shared" ca="1" si="421"/>
        <v>#DIV/0!</v>
      </c>
      <c r="HO167" s="280" t="e">
        <f t="shared" ca="1" si="421"/>
        <v>#DIV/0!</v>
      </c>
      <c r="HP167" s="280" t="e">
        <f t="shared" ca="1" si="421"/>
        <v>#DIV/0!</v>
      </c>
      <c r="HQ167" s="280" t="e">
        <f t="shared" ca="1" si="421"/>
        <v>#DIV/0!</v>
      </c>
      <c r="HR167" s="280" t="e">
        <f t="shared" ca="1" si="421"/>
        <v>#DIV/0!</v>
      </c>
      <c r="HS167" s="280" t="e">
        <f t="shared" ca="1" si="421"/>
        <v>#DIV/0!</v>
      </c>
      <c r="HT167" s="280" t="e">
        <f t="shared" ca="1" si="421"/>
        <v>#DIV/0!</v>
      </c>
      <c r="HU167" s="280" t="e">
        <f t="shared" ca="1" si="421"/>
        <v>#DIV/0!</v>
      </c>
      <c r="HV167" s="280" t="e">
        <f t="shared" ca="1" si="421"/>
        <v>#DIV/0!</v>
      </c>
      <c r="HW167" s="280" t="e">
        <f t="shared" ca="1" si="421"/>
        <v>#DIV/0!</v>
      </c>
      <c r="HX167" s="280" t="e">
        <f t="shared" ca="1" si="421"/>
        <v>#DIV/0!</v>
      </c>
      <c r="HY167" s="280" t="e">
        <f t="shared" ca="1" si="421"/>
        <v>#DIV/0!</v>
      </c>
      <c r="HZ167" s="280" t="e">
        <f t="shared" ca="1" si="421"/>
        <v>#DIV/0!</v>
      </c>
      <c r="IA167" s="280" t="e">
        <f t="shared" ca="1" si="421"/>
        <v>#DIV/0!</v>
      </c>
      <c r="IB167" s="280" t="e">
        <f t="shared" ca="1" si="421"/>
        <v>#DIV/0!</v>
      </c>
      <c r="IC167" s="280" t="e">
        <f t="shared" ca="1" si="421"/>
        <v>#DIV/0!</v>
      </c>
      <c r="ID167" s="280" t="e">
        <f t="shared" ca="1" si="421"/>
        <v>#DIV/0!</v>
      </c>
      <c r="IE167" s="280" t="e">
        <f t="shared" ca="1" si="421"/>
        <v>#DIV/0!</v>
      </c>
      <c r="IF167" s="280" t="e">
        <f t="shared" ca="1" si="421"/>
        <v>#DIV/0!</v>
      </c>
      <c r="IG167" s="280" t="e">
        <f t="shared" ca="1" si="421"/>
        <v>#DIV/0!</v>
      </c>
      <c r="IH167" s="280" t="e">
        <f t="shared" ca="1" si="421"/>
        <v>#DIV/0!</v>
      </c>
      <c r="II167" s="280" t="e">
        <f t="shared" ca="1" si="421"/>
        <v>#DIV/0!</v>
      </c>
      <c r="IJ167" s="280" t="e">
        <f t="shared" ca="1" si="421"/>
        <v>#DIV/0!</v>
      </c>
      <c r="IK167" s="280" t="e">
        <f t="shared" ca="1" si="421"/>
        <v>#DIV/0!</v>
      </c>
      <c r="IL167" s="280" t="e">
        <f t="shared" ca="1" si="421"/>
        <v>#DIV/0!</v>
      </c>
      <c r="IM167" s="280" t="e">
        <f t="shared" ca="1" si="421"/>
        <v>#DIV/0!</v>
      </c>
      <c r="IN167" s="280" t="e">
        <f t="shared" ca="1" si="421"/>
        <v>#DIV/0!</v>
      </c>
      <c r="IO167" s="280" t="e">
        <f t="shared" ca="1" si="421"/>
        <v>#DIV/0!</v>
      </c>
      <c r="IP167" s="280" t="e">
        <f t="shared" ca="1" si="421"/>
        <v>#DIV/0!</v>
      </c>
      <c r="IQ167" s="280" t="e">
        <f t="shared" ca="1" si="421"/>
        <v>#DIV/0!</v>
      </c>
      <c r="IR167" s="280" t="e">
        <f t="shared" ca="1" si="421"/>
        <v>#DIV/0!</v>
      </c>
      <c r="IS167" s="280" t="e">
        <f t="shared" ca="1" si="421"/>
        <v>#DIV/0!</v>
      </c>
      <c r="IT167" s="280" t="e">
        <f t="shared" ca="1" si="421"/>
        <v>#DIV/0!</v>
      </c>
      <c r="IU167" s="280" t="e">
        <f t="shared" ca="1" si="421"/>
        <v>#DIV/0!</v>
      </c>
      <c r="IV167" s="280" t="e">
        <f t="shared" ca="1" si="421"/>
        <v>#DIV/0!</v>
      </c>
      <c r="IW167" s="280" t="e">
        <f t="shared" ca="1" si="421"/>
        <v>#DIV/0!</v>
      </c>
      <c r="IX167" s="280" t="e">
        <f t="shared" ca="1" si="421"/>
        <v>#DIV/0!</v>
      </c>
      <c r="IY167" s="280" t="e">
        <f t="shared" ca="1" si="421"/>
        <v>#DIV/0!</v>
      </c>
      <c r="IZ167" s="280" t="e">
        <f t="shared" ca="1" si="421"/>
        <v>#DIV/0!</v>
      </c>
      <c r="JA167" s="280" t="e">
        <f t="shared" ref="JA167:JI167" ca="1" si="422">MIN(JA166,JA76)</f>
        <v>#DIV/0!</v>
      </c>
      <c r="JB167" s="280" t="e">
        <f t="shared" ca="1" si="422"/>
        <v>#DIV/0!</v>
      </c>
      <c r="JC167" s="280" t="e">
        <f t="shared" ca="1" si="422"/>
        <v>#DIV/0!</v>
      </c>
      <c r="JD167" s="280" t="e">
        <f t="shared" ca="1" si="422"/>
        <v>#DIV/0!</v>
      </c>
      <c r="JE167" s="280" t="e">
        <f t="shared" ca="1" si="422"/>
        <v>#DIV/0!</v>
      </c>
      <c r="JF167" s="280" t="e">
        <f t="shared" ca="1" si="422"/>
        <v>#DIV/0!</v>
      </c>
      <c r="JG167" s="280" t="e">
        <f t="shared" ca="1" si="422"/>
        <v>#DIV/0!</v>
      </c>
      <c r="JH167" s="280" t="e">
        <f t="shared" ca="1" si="422"/>
        <v>#DIV/0!</v>
      </c>
      <c r="JI167" s="280" t="e">
        <f t="shared" ca="1" si="422"/>
        <v>#DIV/0!</v>
      </c>
    </row>
    <row r="168" spans="1:269" hidden="1" outlineLevel="1">
      <c r="B168" s="104" t="s">
        <v>523</v>
      </c>
      <c r="E168" s="280" t="e">
        <f t="shared" ref="E168:BP168" ca="1" si="423">MIN(E166-E167,E162)</f>
        <v>#DIV/0!</v>
      </c>
      <c r="F168" s="280" t="e">
        <f t="shared" ca="1" si="423"/>
        <v>#DIV/0!</v>
      </c>
      <c r="G168" s="280" t="e">
        <f t="shared" ca="1" si="423"/>
        <v>#DIV/0!</v>
      </c>
      <c r="H168" s="280" t="e">
        <f t="shared" ca="1" si="423"/>
        <v>#DIV/0!</v>
      </c>
      <c r="I168" s="280" t="e">
        <f t="shared" ca="1" si="423"/>
        <v>#DIV/0!</v>
      </c>
      <c r="J168" s="280" t="e">
        <f t="shared" ca="1" si="423"/>
        <v>#DIV/0!</v>
      </c>
      <c r="K168" s="280" t="e">
        <f t="shared" ca="1" si="423"/>
        <v>#DIV/0!</v>
      </c>
      <c r="L168" s="280" t="e">
        <f t="shared" ca="1" si="423"/>
        <v>#DIV/0!</v>
      </c>
      <c r="M168" s="280" t="e">
        <f t="shared" ca="1" si="423"/>
        <v>#DIV/0!</v>
      </c>
      <c r="N168" s="280" t="e">
        <f t="shared" ca="1" si="423"/>
        <v>#DIV/0!</v>
      </c>
      <c r="O168" s="280" t="e">
        <f t="shared" ca="1" si="423"/>
        <v>#DIV/0!</v>
      </c>
      <c r="P168" s="280" t="e">
        <f t="shared" ca="1" si="423"/>
        <v>#DIV/0!</v>
      </c>
      <c r="Q168" s="280" t="e">
        <f t="shared" ca="1" si="423"/>
        <v>#DIV/0!</v>
      </c>
      <c r="R168" s="280" t="e">
        <f t="shared" ca="1" si="423"/>
        <v>#DIV/0!</v>
      </c>
      <c r="S168" s="280" t="e">
        <f t="shared" ca="1" si="423"/>
        <v>#DIV/0!</v>
      </c>
      <c r="T168" s="280" t="e">
        <f t="shared" ca="1" si="423"/>
        <v>#DIV/0!</v>
      </c>
      <c r="U168" s="280" t="e">
        <f t="shared" ca="1" si="423"/>
        <v>#DIV/0!</v>
      </c>
      <c r="V168" s="280" t="e">
        <f t="shared" ca="1" si="423"/>
        <v>#DIV/0!</v>
      </c>
      <c r="W168" s="280" t="e">
        <f t="shared" ca="1" si="423"/>
        <v>#DIV/0!</v>
      </c>
      <c r="X168" s="280" t="e">
        <f t="shared" ca="1" si="423"/>
        <v>#DIV/0!</v>
      </c>
      <c r="Y168" s="280" t="e">
        <f t="shared" ca="1" si="423"/>
        <v>#DIV/0!</v>
      </c>
      <c r="Z168" s="280" t="e">
        <f t="shared" ca="1" si="423"/>
        <v>#DIV/0!</v>
      </c>
      <c r="AA168" s="280" t="e">
        <f t="shared" ca="1" si="423"/>
        <v>#DIV/0!</v>
      </c>
      <c r="AB168" s="280" t="e">
        <f t="shared" ca="1" si="423"/>
        <v>#DIV/0!</v>
      </c>
      <c r="AC168" s="280" t="e">
        <f t="shared" ca="1" si="423"/>
        <v>#DIV/0!</v>
      </c>
      <c r="AD168" s="280" t="e">
        <f t="shared" ca="1" si="423"/>
        <v>#DIV/0!</v>
      </c>
      <c r="AE168" s="280" t="e">
        <f t="shared" ca="1" si="423"/>
        <v>#DIV/0!</v>
      </c>
      <c r="AF168" s="280" t="e">
        <f t="shared" ca="1" si="423"/>
        <v>#DIV/0!</v>
      </c>
      <c r="AG168" s="280" t="e">
        <f t="shared" ca="1" si="423"/>
        <v>#DIV/0!</v>
      </c>
      <c r="AH168" s="280" t="e">
        <f t="shared" ca="1" si="423"/>
        <v>#DIV/0!</v>
      </c>
      <c r="AI168" s="280" t="e">
        <f t="shared" ca="1" si="423"/>
        <v>#DIV/0!</v>
      </c>
      <c r="AJ168" s="280" t="e">
        <f t="shared" ca="1" si="423"/>
        <v>#DIV/0!</v>
      </c>
      <c r="AK168" s="280" t="e">
        <f t="shared" ca="1" si="423"/>
        <v>#DIV/0!</v>
      </c>
      <c r="AL168" s="280" t="e">
        <f t="shared" ca="1" si="423"/>
        <v>#DIV/0!</v>
      </c>
      <c r="AM168" s="280" t="e">
        <f t="shared" ca="1" si="423"/>
        <v>#DIV/0!</v>
      </c>
      <c r="AN168" s="280" t="e">
        <f t="shared" ca="1" si="423"/>
        <v>#DIV/0!</v>
      </c>
      <c r="AO168" s="280" t="e">
        <f t="shared" ca="1" si="423"/>
        <v>#DIV/0!</v>
      </c>
      <c r="AP168" s="280" t="e">
        <f t="shared" ca="1" si="423"/>
        <v>#DIV/0!</v>
      </c>
      <c r="AQ168" s="280" t="e">
        <f t="shared" ca="1" si="423"/>
        <v>#DIV/0!</v>
      </c>
      <c r="AR168" s="280" t="e">
        <f t="shared" ca="1" si="423"/>
        <v>#DIV/0!</v>
      </c>
      <c r="AS168" s="280" t="e">
        <f t="shared" ca="1" si="423"/>
        <v>#DIV/0!</v>
      </c>
      <c r="AT168" s="280" t="e">
        <f t="shared" ca="1" si="423"/>
        <v>#DIV/0!</v>
      </c>
      <c r="AU168" s="280" t="e">
        <f t="shared" ca="1" si="423"/>
        <v>#DIV/0!</v>
      </c>
      <c r="AV168" s="280" t="e">
        <f t="shared" ca="1" si="423"/>
        <v>#DIV/0!</v>
      </c>
      <c r="AW168" s="280" t="e">
        <f t="shared" ca="1" si="423"/>
        <v>#DIV/0!</v>
      </c>
      <c r="AX168" s="280" t="e">
        <f t="shared" ca="1" si="423"/>
        <v>#DIV/0!</v>
      </c>
      <c r="AY168" s="280" t="e">
        <f t="shared" ca="1" si="423"/>
        <v>#DIV/0!</v>
      </c>
      <c r="AZ168" s="280" t="e">
        <f t="shared" ca="1" si="423"/>
        <v>#DIV/0!</v>
      </c>
      <c r="BA168" s="280" t="e">
        <f t="shared" ca="1" si="423"/>
        <v>#DIV/0!</v>
      </c>
      <c r="BB168" s="280" t="e">
        <f t="shared" ca="1" si="423"/>
        <v>#DIV/0!</v>
      </c>
      <c r="BC168" s="280" t="e">
        <f t="shared" ca="1" si="423"/>
        <v>#DIV/0!</v>
      </c>
      <c r="BD168" s="280" t="e">
        <f t="shared" ca="1" si="423"/>
        <v>#DIV/0!</v>
      </c>
      <c r="BE168" s="280" t="e">
        <f t="shared" ca="1" si="423"/>
        <v>#DIV/0!</v>
      </c>
      <c r="BF168" s="280" t="e">
        <f t="shared" ca="1" si="423"/>
        <v>#DIV/0!</v>
      </c>
      <c r="BG168" s="280" t="e">
        <f t="shared" ca="1" si="423"/>
        <v>#DIV/0!</v>
      </c>
      <c r="BH168" s="280" t="e">
        <f t="shared" ca="1" si="423"/>
        <v>#DIV/0!</v>
      </c>
      <c r="BI168" s="280" t="e">
        <f t="shared" ca="1" si="423"/>
        <v>#DIV/0!</v>
      </c>
      <c r="BJ168" s="280" t="e">
        <f t="shared" ca="1" si="423"/>
        <v>#DIV/0!</v>
      </c>
      <c r="BK168" s="280" t="e">
        <f t="shared" ca="1" si="423"/>
        <v>#DIV/0!</v>
      </c>
      <c r="BL168" s="280" t="e">
        <f t="shared" ca="1" si="423"/>
        <v>#DIV/0!</v>
      </c>
      <c r="BM168" s="280" t="e">
        <f t="shared" ca="1" si="423"/>
        <v>#DIV/0!</v>
      </c>
      <c r="BN168" s="280" t="e">
        <f t="shared" ca="1" si="423"/>
        <v>#DIV/0!</v>
      </c>
      <c r="BO168" s="280" t="e">
        <f t="shared" ca="1" si="423"/>
        <v>#DIV/0!</v>
      </c>
      <c r="BP168" s="280" t="e">
        <f t="shared" ca="1" si="423"/>
        <v>#DIV/0!</v>
      </c>
      <c r="BQ168" s="280" t="e">
        <f t="shared" ref="BQ168:EB168" ca="1" si="424">MIN(BQ166-BQ167,BQ162)</f>
        <v>#DIV/0!</v>
      </c>
      <c r="BR168" s="280" t="e">
        <f t="shared" ca="1" si="424"/>
        <v>#DIV/0!</v>
      </c>
      <c r="BS168" s="280" t="e">
        <f t="shared" ca="1" si="424"/>
        <v>#DIV/0!</v>
      </c>
      <c r="BT168" s="280" t="e">
        <f t="shared" ca="1" si="424"/>
        <v>#DIV/0!</v>
      </c>
      <c r="BU168" s="280" t="e">
        <f t="shared" ca="1" si="424"/>
        <v>#DIV/0!</v>
      </c>
      <c r="BV168" s="280" t="e">
        <f t="shared" ca="1" si="424"/>
        <v>#DIV/0!</v>
      </c>
      <c r="BW168" s="280" t="e">
        <f t="shared" ca="1" si="424"/>
        <v>#DIV/0!</v>
      </c>
      <c r="BX168" s="280" t="e">
        <f t="shared" ca="1" si="424"/>
        <v>#DIV/0!</v>
      </c>
      <c r="BY168" s="280" t="e">
        <f t="shared" ca="1" si="424"/>
        <v>#DIV/0!</v>
      </c>
      <c r="BZ168" s="280" t="e">
        <f t="shared" ca="1" si="424"/>
        <v>#DIV/0!</v>
      </c>
      <c r="CA168" s="280" t="e">
        <f t="shared" ca="1" si="424"/>
        <v>#DIV/0!</v>
      </c>
      <c r="CB168" s="280" t="e">
        <f t="shared" ca="1" si="424"/>
        <v>#DIV/0!</v>
      </c>
      <c r="CC168" s="280" t="e">
        <f t="shared" ca="1" si="424"/>
        <v>#DIV/0!</v>
      </c>
      <c r="CD168" s="280" t="e">
        <f t="shared" ca="1" si="424"/>
        <v>#DIV/0!</v>
      </c>
      <c r="CE168" s="280" t="e">
        <f t="shared" ca="1" si="424"/>
        <v>#DIV/0!</v>
      </c>
      <c r="CF168" s="280" t="e">
        <f t="shared" ca="1" si="424"/>
        <v>#DIV/0!</v>
      </c>
      <c r="CG168" s="280" t="e">
        <f t="shared" ca="1" si="424"/>
        <v>#DIV/0!</v>
      </c>
      <c r="CH168" s="280" t="e">
        <f t="shared" ca="1" si="424"/>
        <v>#DIV/0!</v>
      </c>
      <c r="CI168" s="280" t="e">
        <f t="shared" ca="1" si="424"/>
        <v>#DIV/0!</v>
      </c>
      <c r="CJ168" s="280" t="e">
        <f t="shared" ca="1" si="424"/>
        <v>#DIV/0!</v>
      </c>
      <c r="CK168" s="280" t="e">
        <f t="shared" ca="1" si="424"/>
        <v>#DIV/0!</v>
      </c>
      <c r="CL168" s="280" t="e">
        <f t="shared" ca="1" si="424"/>
        <v>#DIV/0!</v>
      </c>
      <c r="CM168" s="280" t="e">
        <f t="shared" ca="1" si="424"/>
        <v>#DIV/0!</v>
      </c>
      <c r="CN168" s="280" t="e">
        <f t="shared" ca="1" si="424"/>
        <v>#DIV/0!</v>
      </c>
      <c r="CO168" s="280" t="e">
        <f t="shared" ca="1" si="424"/>
        <v>#DIV/0!</v>
      </c>
      <c r="CP168" s="280" t="e">
        <f t="shared" ca="1" si="424"/>
        <v>#DIV/0!</v>
      </c>
      <c r="CQ168" s="280" t="e">
        <f t="shared" ca="1" si="424"/>
        <v>#DIV/0!</v>
      </c>
      <c r="CR168" s="280" t="e">
        <f t="shared" ca="1" si="424"/>
        <v>#DIV/0!</v>
      </c>
      <c r="CS168" s="280" t="e">
        <f t="shared" ca="1" si="424"/>
        <v>#DIV/0!</v>
      </c>
      <c r="CT168" s="280" t="e">
        <f t="shared" ca="1" si="424"/>
        <v>#DIV/0!</v>
      </c>
      <c r="CU168" s="280" t="e">
        <f t="shared" ca="1" si="424"/>
        <v>#DIV/0!</v>
      </c>
      <c r="CV168" s="280" t="e">
        <f t="shared" ca="1" si="424"/>
        <v>#DIV/0!</v>
      </c>
      <c r="CW168" s="280" t="e">
        <f t="shared" ca="1" si="424"/>
        <v>#DIV/0!</v>
      </c>
      <c r="CX168" s="280" t="e">
        <f t="shared" ca="1" si="424"/>
        <v>#DIV/0!</v>
      </c>
      <c r="CY168" s="280" t="e">
        <f t="shared" ca="1" si="424"/>
        <v>#DIV/0!</v>
      </c>
      <c r="CZ168" s="280" t="e">
        <f t="shared" ca="1" si="424"/>
        <v>#DIV/0!</v>
      </c>
      <c r="DA168" s="280" t="e">
        <f t="shared" ca="1" si="424"/>
        <v>#DIV/0!</v>
      </c>
      <c r="DB168" s="280" t="e">
        <f t="shared" ca="1" si="424"/>
        <v>#DIV/0!</v>
      </c>
      <c r="DC168" s="280" t="e">
        <f t="shared" ca="1" si="424"/>
        <v>#DIV/0!</v>
      </c>
      <c r="DD168" s="280" t="e">
        <f t="shared" ca="1" si="424"/>
        <v>#DIV/0!</v>
      </c>
      <c r="DE168" s="280" t="e">
        <f t="shared" ca="1" si="424"/>
        <v>#DIV/0!</v>
      </c>
      <c r="DF168" s="280" t="e">
        <f t="shared" ca="1" si="424"/>
        <v>#DIV/0!</v>
      </c>
      <c r="DG168" s="280" t="e">
        <f t="shared" ca="1" si="424"/>
        <v>#DIV/0!</v>
      </c>
      <c r="DH168" s="280" t="e">
        <f t="shared" ca="1" si="424"/>
        <v>#DIV/0!</v>
      </c>
      <c r="DI168" s="280" t="e">
        <f t="shared" ca="1" si="424"/>
        <v>#DIV/0!</v>
      </c>
      <c r="DJ168" s="280" t="e">
        <f t="shared" ca="1" si="424"/>
        <v>#DIV/0!</v>
      </c>
      <c r="DK168" s="280" t="e">
        <f t="shared" ca="1" si="424"/>
        <v>#DIV/0!</v>
      </c>
      <c r="DL168" s="280" t="e">
        <f t="shared" ca="1" si="424"/>
        <v>#DIV/0!</v>
      </c>
      <c r="DM168" s="280" t="e">
        <f t="shared" ca="1" si="424"/>
        <v>#DIV/0!</v>
      </c>
      <c r="DN168" s="280" t="e">
        <f t="shared" ca="1" si="424"/>
        <v>#DIV/0!</v>
      </c>
      <c r="DO168" s="280" t="e">
        <f t="shared" ca="1" si="424"/>
        <v>#DIV/0!</v>
      </c>
      <c r="DP168" s="280" t="e">
        <f t="shared" ca="1" si="424"/>
        <v>#DIV/0!</v>
      </c>
      <c r="DQ168" s="280" t="e">
        <f t="shared" ca="1" si="424"/>
        <v>#DIV/0!</v>
      </c>
      <c r="DR168" s="280" t="e">
        <f t="shared" ca="1" si="424"/>
        <v>#DIV/0!</v>
      </c>
      <c r="DS168" s="280" t="e">
        <f t="shared" ca="1" si="424"/>
        <v>#DIV/0!</v>
      </c>
      <c r="DT168" s="280" t="e">
        <f t="shared" ca="1" si="424"/>
        <v>#DIV/0!</v>
      </c>
      <c r="DU168" s="280" t="e">
        <f t="shared" ca="1" si="424"/>
        <v>#DIV/0!</v>
      </c>
      <c r="DV168" s="280" t="e">
        <f t="shared" ca="1" si="424"/>
        <v>#DIV/0!</v>
      </c>
      <c r="DW168" s="280" t="e">
        <f t="shared" ca="1" si="424"/>
        <v>#DIV/0!</v>
      </c>
      <c r="DX168" s="280" t="e">
        <f t="shared" ca="1" si="424"/>
        <v>#DIV/0!</v>
      </c>
      <c r="DY168" s="280" t="e">
        <f t="shared" ca="1" si="424"/>
        <v>#DIV/0!</v>
      </c>
      <c r="DZ168" s="280" t="e">
        <f t="shared" ca="1" si="424"/>
        <v>#DIV/0!</v>
      </c>
      <c r="EA168" s="280" t="e">
        <f t="shared" ca="1" si="424"/>
        <v>#DIV/0!</v>
      </c>
      <c r="EB168" s="280" t="e">
        <f t="shared" ca="1" si="424"/>
        <v>#DIV/0!</v>
      </c>
      <c r="EC168" s="280" t="e">
        <f t="shared" ref="EC168:GN168" ca="1" si="425">MIN(EC166-EC167,EC162)</f>
        <v>#DIV/0!</v>
      </c>
      <c r="ED168" s="280" t="e">
        <f t="shared" ca="1" si="425"/>
        <v>#DIV/0!</v>
      </c>
      <c r="EE168" s="280" t="e">
        <f t="shared" ca="1" si="425"/>
        <v>#DIV/0!</v>
      </c>
      <c r="EF168" s="280" t="e">
        <f t="shared" ca="1" si="425"/>
        <v>#DIV/0!</v>
      </c>
      <c r="EG168" s="280" t="e">
        <f t="shared" ca="1" si="425"/>
        <v>#DIV/0!</v>
      </c>
      <c r="EH168" s="280" t="e">
        <f t="shared" ca="1" si="425"/>
        <v>#DIV/0!</v>
      </c>
      <c r="EI168" s="280" t="e">
        <f t="shared" ca="1" si="425"/>
        <v>#DIV/0!</v>
      </c>
      <c r="EJ168" s="280" t="e">
        <f t="shared" ca="1" si="425"/>
        <v>#DIV/0!</v>
      </c>
      <c r="EK168" s="280" t="e">
        <f t="shared" ca="1" si="425"/>
        <v>#DIV/0!</v>
      </c>
      <c r="EL168" s="280" t="e">
        <f t="shared" ca="1" si="425"/>
        <v>#DIV/0!</v>
      </c>
      <c r="EM168" s="280" t="e">
        <f t="shared" ca="1" si="425"/>
        <v>#DIV/0!</v>
      </c>
      <c r="EN168" s="280" t="e">
        <f t="shared" ca="1" si="425"/>
        <v>#DIV/0!</v>
      </c>
      <c r="EO168" s="280" t="e">
        <f t="shared" ca="1" si="425"/>
        <v>#DIV/0!</v>
      </c>
      <c r="EP168" s="280" t="e">
        <f t="shared" ca="1" si="425"/>
        <v>#DIV/0!</v>
      </c>
      <c r="EQ168" s="280" t="e">
        <f t="shared" ca="1" si="425"/>
        <v>#DIV/0!</v>
      </c>
      <c r="ER168" s="280" t="e">
        <f t="shared" ca="1" si="425"/>
        <v>#DIV/0!</v>
      </c>
      <c r="ES168" s="280" t="e">
        <f t="shared" ca="1" si="425"/>
        <v>#DIV/0!</v>
      </c>
      <c r="ET168" s="280" t="e">
        <f t="shared" ca="1" si="425"/>
        <v>#DIV/0!</v>
      </c>
      <c r="EU168" s="280" t="e">
        <f t="shared" ca="1" si="425"/>
        <v>#DIV/0!</v>
      </c>
      <c r="EV168" s="280" t="e">
        <f t="shared" ca="1" si="425"/>
        <v>#DIV/0!</v>
      </c>
      <c r="EW168" s="280" t="e">
        <f t="shared" ca="1" si="425"/>
        <v>#DIV/0!</v>
      </c>
      <c r="EX168" s="280" t="e">
        <f t="shared" ca="1" si="425"/>
        <v>#DIV/0!</v>
      </c>
      <c r="EY168" s="280" t="e">
        <f t="shared" ca="1" si="425"/>
        <v>#DIV/0!</v>
      </c>
      <c r="EZ168" s="280" t="e">
        <f t="shared" ca="1" si="425"/>
        <v>#DIV/0!</v>
      </c>
      <c r="FA168" s="280" t="e">
        <f t="shared" ca="1" si="425"/>
        <v>#DIV/0!</v>
      </c>
      <c r="FB168" s="280" t="e">
        <f t="shared" ca="1" si="425"/>
        <v>#DIV/0!</v>
      </c>
      <c r="FC168" s="280" t="e">
        <f t="shared" ca="1" si="425"/>
        <v>#DIV/0!</v>
      </c>
      <c r="FD168" s="280" t="e">
        <f t="shared" ca="1" si="425"/>
        <v>#DIV/0!</v>
      </c>
      <c r="FE168" s="280" t="e">
        <f t="shared" ca="1" si="425"/>
        <v>#DIV/0!</v>
      </c>
      <c r="FF168" s="280" t="e">
        <f t="shared" ca="1" si="425"/>
        <v>#DIV/0!</v>
      </c>
      <c r="FG168" s="280" t="e">
        <f t="shared" ca="1" si="425"/>
        <v>#DIV/0!</v>
      </c>
      <c r="FH168" s="280" t="e">
        <f t="shared" ca="1" si="425"/>
        <v>#DIV/0!</v>
      </c>
      <c r="FI168" s="280" t="e">
        <f t="shared" ca="1" si="425"/>
        <v>#DIV/0!</v>
      </c>
      <c r="FJ168" s="280" t="e">
        <f t="shared" ca="1" si="425"/>
        <v>#DIV/0!</v>
      </c>
      <c r="FK168" s="280" t="e">
        <f t="shared" ca="1" si="425"/>
        <v>#DIV/0!</v>
      </c>
      <c r="FL168" s="280" t="e">
        <f t="shared" ca="1" si="425"/>
        <v>#DIV/0!</v>
      </c>
      <c r="FM168" s="280" t="e">
        <f t="shared" ca="1" si="425"/>
        <v>#DIV/0!</v>
      </c>
      <c r="FN168" s="280" t="e">
        <f t="shared" ca="1" si="425"/>
        <v>#DIV/0!</v>
      </c>
      <c r="FO168" s="280" t="e">
        <f t="shared" ca="1" si="425"/>
        <v>#DIV/0!</v>
      </c>
      <c r="FP168" s="280" t="e">
        <f t="shared" ca="1" si="425"/>
        <v>#DIV/0!</v>
      </c>
      <c r="FQ168" s="280" t="e">
        <f t="shared" ca="1" si="425"/>
        <v>#DIV/0!</v>
      </c>
      <c r="FR168" s="280" t="e">
        <f t="shared" ca="1" si="425"/>
        <v>#DIV/0!</v>
      </c>
      <c r="FS168" s="280" t="e">
        <f t="shared" ca="1" si="425"/>
        <v>#DIV/0!</v>
      </c>
      <c r="FT168" s="280" t="e">
        <f t="shared" ca="1" si="425"/>
        <v>#DIV/0!</v>
      </c>
      <c r="FU168" s="280" t="e">
        <f t="shared" ca="1" si="425"/>
        <v>#DIV/0!</v>
      </c>
      <c r="FV168" s="280" t="e">
        <f t="shared" ca="1" si="425"/>
        <v>#DIV/0!</v>
      </c>
      <c r="FW168" s="280" t="e">
        <f t="shared" ca="1" si="425"/>
        <v>#DIV/0!</v>
      </c>
      <c r="FX168" s="280" t="e">
        <f t="shared" ca="1" si="425"/>
        <v>#DIV/0!</v>
      </c>
      <c r="FY168" s="280" t="e">
        <f t="shared" ca="1" si="425"/>
        <v>#DIV/0!</v>
      </c>
      <c r="FZ168" s="280" t="e">
        <f t="shared" ca="1" si="425"/>
        <v>#DIV/0!</v>
      </c>
      <c r="GA168" s="280" t="e">
        <f t="shared" ca="1" si="425"/>
        <v>#DIV/0!</v>
      </c>
      <c r="GB168" s="280" t="e">
        <f t="shared" ca="1" si="425"/>
        <v>#DIV/0!</v>
      </c>
      <c r="GC168" s="280" t="e">
        <f t="shared" ca="1" si="425"/>
        <v>#DIV/0!</v>
      </c>
      <c r="GD168" s="280" t="e">
        <f t="shared" ca="1" si="425"/>
        <v>#DIV/0!</v>
      </c>
      <c r="GE168" s="280" t="e">
        <f t="shared" ca="1" si="425"/>
        <v>#DIV/0!</v>
      </c>
      <c r="GF168" s="280" t="e">
        <f t="shared" ca="1" si="425"/>
        <v>#DIV/0!</v>
      </c>
      <c r="GG168" s="280" t="e">
        <f t="shared" ca="1" si="425"/>
        <v>#DIV/0!</v>
      </c>
      <c r="GH168" s="280" t="e">
        <f t="shared" ca="1" si="425"/>
        <v>#DIV/0!</v>
      </c>
      <c r="GI168" s="280" t="e">
        <f t="shared" ca="1" si="425"/>
        <v>#DIV/0!</v>
      </c>
      <c r="GJ168" s="280" t="e">
        <f t="shared" ca="1" si="425"/>
        <v>#DIV/0!</v>
      </c>
      <c r="GK168" s="280" t="e">
        <f t="shared" ca="1" si="425"/>
        <v>#DIV/0!</v>
      </c>
      <c r="GL168" s="280" t="e">
        <f t="shared" ca="1" si="425"/>
        <v>#DIV/0!</v>
      </c>
      <c r="GM168" s="280" t="e">
        <f t="shared" ca="1" si="425"/>
        <v>#DIV/0!</v>
      </c>
      <c r="GN168" s="280" t="e">
        <f t="shared" ca="1" si="425"/>
        <v>#DIV/0!</v>
      </c>
      <c r="GO168" s="280" t="e">
        <f t="shared" ref="GO168:IZ168" ca="1" si="426">MIN(GO166-GO167,GO162)</f>
        <v>#DIV/0!</v>
      </c>
      <c r="GP168" s="280" t="e">
        <f t="shared" ca="1" si="426"/>
        <v>#DIV/0!</v>
      </c>
      <c r="GQ168" s="280" t="e">
        <f t="shared" ca="1" si="426"/>
        <v>#DIV/0!</v>
      </c>
      <c r="GR168" s="280" t="e">
        <f t="shared" ca="1" si="426"/>
        <v>#DIV/0!</v>
      </c>
      <c r="GS168" s="280" t="e">
        <f t="shared" ca="1" si="426"/>
        <v>#DIV/0!</v>
      </c>
      <c r="GT168" s="280" t="e">
        <f t="shared" ca="1" si="426"/>
        <v>#DIV/0!</v>
      </c>
      <c r="GU168" s="280" t="e">
        <f t="shared" ca="1" si="426"/>
        <v>#DIV/0!</v>
      </c>
      <c r="GV168" s="280" t="e">
        <f t="shared" ca="1" si="426"/>
        <v>#DIV/0!</v>
      </c>
      <c r="GW168" s="280" t="e">
        <f t="shared" ca="1" si="426"/>
        <v>#DIV/0!</v>
      </c>
      <c r="GX168" s="280" t="e">
        <f t="shared" ca="1" si="426"/>
        <v>#DIV/0!</v>
      </c>
      <c r="GY168" s="280" t="e">
        <f t="shared" ca="1" si="426"/>
        <v>#DIV/0!</v>
      </c>
      <c r="GZ168" s="280" t="e">
        <f t="shared" ca="1" si="426"/>
        <v>#DIV/0!</v>
      </c>
      <c r="HA168" s="280" t="e">
        <f t="shared" ca="1" si="426"/>
        <v>#DIV/0!</v>
      </c>
      <c r="HB168" s="280" t="e">
        <f t="shared" ca="1" si="426"/>
        <v>#DIV/0!</v>
      </c>
      <c r="HC168" s="280" t="e">
        <f t="shared" ca="1" si="426"/>
        <v>#DIV/0!</v>
      </c>
      <c r="HD168" s="280" t="e">
        <f t="shared" ca="1" si="426"/>
        <v>#DIV/0!</v>
      </c>
      <c r="HE168" s="280" t="e">
        <f t="shared" ca="1" si="426"/>
        <v>#DIV/0!</v>
      </c>
      <c r="HF168" s="280" t="e">
        <f t="shared" ca="1" si="426"/>
        <v>#DIV/0!</v>
      </c>
      <c r="HG168" s="280" t="e">
        <f t="shared" ca="1" si="426"/>
        <v>#DIV/0!</v>
      </c>
      <c r="HH168" s="280" t="e">
        <f t="shared" ca="1" si="426"/>
        <v>#DIV/0!</v>
      </c>
      <c r="HI168" s="280" t="e">
        <f t="shared" ca="1" si="426"/>
        <v>#DIV/0!</v>
      </c>
      <c r="HJ168" s="280" t="e">
        <f t="shared" ca="1" si="426"/>
        <v>#DIV/0!</v>
      </c>
      <c r="HK168" s="280" t="e">
        <f t="shared" ca="1" si="426"/>
        <v>#DIV/0!</v>
      </c>
      <c r="HL168" s="280" t="e">
        <f t="shared" ca="1" si="426"/>
        <v>#DIV/0!</v>
      </c>
      <c r="HM168" s="280" t="e">
        <f t="shared" ca="1" si="426"/>
        <v>#DIV/0!</v>
      </c>
      <c r="HN168" s="280" t="e">
        <f t="shared" ca="1" si="426"/>
        <v>#DIV/0!</v>
      </c>
      <c r="HO168" s="280" t="e">
        <f t="shared" ca="1" si="426"/>
        <v>#DIV/0!</v>
      </c>
      <c r="HP168" s="280" t="e">
        <f t="shared" ca="1" si="426"/>
        <v>#DIV/0!</v>
      </c>
      <c r="HQ168" s="280" t="e">
        <f t="shared" ca="1" si="426"/>
        <v>#DIV/0!</v>
      </c>
      <c r="HR168" s="280" t="e">
        <f t="shared" ca="1" si="426"/>
        <v>#DIV/0!</v>
      </c>
      <c r="HS168" s="280" t="e">
        <f t="shared" ca="1" si="426"/>
        <v>#DIV/0!</v>
      </c>
      <c r="HT168" s="280" t="e">
        <f t="shared" ca="1" si="426"/>
        <v>#DIV/0!</v>
      </c>
      <c r="HU168" s="280" t="e">
        <f t="shared" ca="1" si="426"/>
        <v>#DIV/0!</v>
      </c>
      <c r="HV168" s="280" t="e">
        <f t="shared" ca="1" si="426"/>
        <v>#DIV/0!</v>
      </c>
      <c r="HW168" s="280" t="e">
        <f t="shared" ca="1" si="426"/>
        <v>#DIV/0!</v>
      </c>
      <c r="HX168" s="280" t="e">
        <f t="shared" ca="1" si="426"/>
        <v>#DIV/0!</v>
      </c>
      <c r="HY168" s="280" t="e">
        <f t="shared" ca="1" si="426"/>
        <v>#DIV/0!</v>
      </c>
      <c r="HZ168" s="280" t="e">
        <f t="shared" ca="1" si="426"/>
        <v>#DIV/0!</v>
      </c>
      <c r="IA168" s="280" t="e">
        <f t="shared" ca="1" si="426"/>
        <v>#DIV/0!</v>
      </c>
      <c r="IB168" s="280" t="e">
        <f t="shared" ca="1" si="426"/>
        <v>#DIV/0!</v>
      </c>
      <c r="IC168" s="280" t="e">
        <f t="shared" ca="1" si="426"/>
        <v>#DIV/0!</v>
      </c>
      <c r="ID168" s="280" t="e">
        <f t="shared" ca="1" si="426"/>
        <v>#DIV/0!</v>
      </c>
      <c r="IE168" s="280" t="e">
        <f t="shared" ca="1" si="426"/>
        <v>#DIV/0!</v>
      </c>
      <c r="IF168" s="280" t="e">
        <f t="shared" ca="1" si="426"/>
        <v>#DIV/0!</v>
      </c>
      <c r="IG168" s="280" t="e">
        <f t="shared" ca="1" si="426"/>
        <v>#DIV/0!</v>
      </c>
      <c r="IH168" s="280" t="e">
        <f t="shared" ca="1" si="426"/>
        <v>#DIV/0!</v>
      </c>
      <c r="II168" s="280" t="e">
        <f t="shared" ca="1" si="426"/>
        <v>#DIV/0!</v>
      </c>
      <c r="IJ168" s="280" t="e">
        <f t="shared" ca="1" si="426"/>
        <v>#DIV/0!</v>
      </c>
      <c r="IK168" s="280" t="e">
        <f t="shared" ca="1" si="426"/>
        <v>#DIV/0!</v>
      </c>
      <c r="IL168" s="280" t="e">
        <f t="shared" ca="1" si="426"/>
        <v>#DIV/0!</v>
      </c>
      <c r="IM168" s="280" t="e">
        <f t="shared" ca="1" si="426"/>
        <v>#DIV/0!</v>
      </c>
      <c r="IN168" s="280" t="e">
        <f t="shared" ca="1" si="426"/>
        <v>#DIV/0!</v>
      </c>
      <c r="IO168" s="280" t="e">
        <f t="shared" ca="1" si="426"/>
        <v>#DIV/0!</v>
      </c>
      <c r="IP168" s="280" t="e">
        <f t="shared" ca="1" si="426"/>
        <v>#DIV/0!</v>
      </c>
      <c r="IQ168" s="280" t="e">
        <f t="shared" ca="1" si="426"/>
        <v>#DIV/0!</v>
      </c>
      <c r="IR168" s="280" t="e">
        <f t="shared" ca="1" si="426"/>
        <v>#DIV/0!</v>
      </c>
      <c r="IS168" s="280" t="e">
        <f t="shared" ca="1" si="426"/>
        <v>#DIV/0!</v>
      </c>
      <c r="IT168" s="280" t="e">
        <f t="shared" ca="1" si="426"/>
        <v>#DIV/0!</v>
      </c>
      <c r="IU168" s="280" t="e">
        <f t="shared" ca="1" si="426"/>
        <v>#DIV/0!</v>
      </c>
      <c r="IV168" s="280" t="e">
        <f t="shared" ca="1" si="426"/>
        <v>#DIV/0!</v>
      </c>
      <c r="IW168" s="280" t="e">
        <f t="shared" ca="1" si="426"/>
        <v>#DIV/0!</v>
      </c>
      <c r="IX168" s="280" t="e">
        <f t="shared" ca="1" si="426"/>
        <v>#DIV/0!</v>
      </c>
      <c r="IY168" s="280" t="e">
        <f t="shared" ca="1" si="426"/>
        <v>#DIV/0!</v>
      </c>
      <c r="IZ168" s="280" t="e">
        <f t="shared" ca="1" si="426"/>
        <v>#DIV/0!</v>
      </c>
      <c r="JA168" s="280" t="e">
        <f t="shared" ref="JA168:JI168" ca="1" si="427">MIN(JA166-JA167,JA162)</f>
        <v>#DIV/0!</v>
      </c>
      <c r="JB168" s="280" t="e">
        <f t="shared" ca="1" si="427"/>
        <v>#DIV/0!</v>
      </c>
      <c r="JC168" s="280" t="e">
        <f t="shared" ca="1" si="427"/>
        <v>#DIV/0!</v>
      </c>
      <c r="JD168" s="280" t="e">
        <f t="shared" ca="1" si="427"/>
        <v>#DIV/0!</v>
      </c>
      <c r="JE168" s="280" t="e">
        <f t="shared" ca="1" si="427"/>
        <v>#DIV/0!</v>
      </c>
      <c r="JF168" s="280" t="e">
        <f t="shared" ca="1" si="427"/>
        <v>#DIV/0!</v>
      </c>
      <c r="JG168" s="280" t="e">
        <f t="shared" ca="1" si="427"/>
        <v>#DIV/0!</v>
      </c>
      <c r="JH168" s="280" t="e">
        <f t="shared" ca="1" si="427"/>
        <v>#DIV/0!</v>
      </c>
      <c r="JI168" s="280" t="e">
        <f t="shared" ca="1" si="427"/>
        <v>#DIV/0!</v>
      </c>
    </row>
    <row r="169" spans="1:269" hidden="1" outlineLevel="1">
      <c r="B169" s="104" t="s">
        <v>524</v>
      </c>
      <c r="E169" s="280" t="e">
        <f t="shared" ref="E169:BP169" ca="1" si="428">MIN(E166-SUM(E167:E168),E163)</f>
        <v>#DIV/0!</v>
      </c>
      <c r="F169" s="280" t="e">
        <f t="shared" ca="1" si="428"/>
        <v>#DIV/0!</v>
      </c>
      <c r="G169" s="280" t="e">
        <f t="shared" ca="1" si="428"/>
        <v>#DIV/0!</v>
      </c>
      <c r="H169" s="280" t="e">
        <f t="shared" ca="1" si="428"/>
        <v>#DIV/0!</v>
      </c>
      <c r="I169" s="280" t="e">
        <f t="shared" ca="1" si="428"/>
        <v>#DIV/0!</v>
      </c>
      <c r="J169" s="280" t="e">
        <f t="shared" ca="1" si="428"/>
        <v>#DIV/0!</v>
      </c>
      <c r="K169" s="280" t="e">
        <f t="shared" ca="1" si="428"/>
        <v>#DIV/0!</v>
      </c>
      <c r="L169" s="280" t="e">
        <f t="shared" ca="1" si="428"/>
        <v>#DIV/0!</v>
      </c>
      <c r="M169" s="280" t="e">
        <f t="shared" ca="1" si="428"/>
        <v>#DIV/0!</v>
      </c>
      <c r="N169" s="280" t="e">
        <f t="shared" ca="1" si="428"/>
        <v>#DIV/0!</v>
      </c>
      <c r="O169" s="280" t="e">
        <f t="shared" ca="1" si="428"/>
        <v>#DIV/0!</v>
      </c>
      <c r="P169" s="280" t="e">
        <f t="shared" ca="1" si="428"/>
        <v>#DIV/0!</v>
      </c>
      <c r="Q169" s="280" t="e">
        <f t="shared" ca="1" si="428"/>
        <v>#DIV/0!</v>
      </c>
      <c r="R169" s="280" t="e">
        <f t="shared" ca="1" si="428"/>
        <v>#DIV/0!</v>
      </c>
      <c r="S169" s="280" t="e">
        <f t="shared" ca="1" si="428"/>
        <v>#DIV/0!</v>
      </c>
      <c r="T169" s="280" t="e">
        <f t="shared" ca="1" si="428"/>
        <v>#DIV/0!</v>
      </c>
      <c r="U169" s="280" t="e">
        <f t="shared" ca="1" si="428"/>
        <v>#DIV/0!</v>
      </c>
      <c r="V169" s="280" t="e">
        <f t="shared" ca="1" si="428"/>
        <v>#DIV/0!</v>
      </c>
      <c r="W169" s="280" t="e">
        <f t="shared" ca="1" si="428"/>
        <v>#DIV/0!</v>
      </c>
      <c r="X169" s="280" t="e">
        <f t="shared" ca="1" si="428"/>
        <v>#DIV/0!</v>
      </c>
      <c r="Y169" s="280" t="e">
        <f t="shared" ca="1" si="428"/>
        <v>#DIV/0!</v>
      </c>
      <c r="Z169" s="280" t="e">
        <f t="shared" ca="1" si="428"/>
        <v>#DIV/0!</v>
      </c>
      <c r="AA169" s="280" t="e">
        <f t="shared" ca="1" si="428"/>
        <v>#DIV/0!</v>
      </c>
      <c r="AB169" s="280" t="e">
        <f t="shared" ca="1" si="428"/>
        <v>#DIV/0!</v>
      </c>
      <c r="AC169" s="280" t="e">
        <f t="shared" ca="1" si="428"/>
        <v>#DIV/0!</v>
      </c>
      <c r="AD169" s="280" t="e">
        <f t="shared" ca="1" si="428"/>
        <v>#DIV/0!</v>
      </c>
      <c r="AE169" s="280" t="e">
        <f t="shared" ca="1" si="428"/>
        <v>#DIV/0!</v>
      </c>
      <c r="AF169" s="280" t="e">
        <f t="shared" ca="1" si="428"/>
        <v>#DIV/0!</v>
      </c>
      <c r="AG169" s="280" t="e">
        <f t="shared" ca="1" si="428"/>
        <v>#DIV/0!</v>
      </c>
      <c r="AH169" s="280" t="e">
        <f t="shared" ca="1" si="428"/>
        <v>#DIV/0!</v>
      </c>
      <c r="AI169" s="280" t="e">
        <f t="shared" ca="1" si="428"/>
        <v>#DIV/0!</v>
      </c>
      <c r="AJ169" s="280" t="e">
        <f t="shared" ca="1" si="428"/>
        <v>#DIV/0!</v>
      </c>
      <c r="AK169" s="280" t="e">
        <f t="shared" ca="1" si="428"/>
        <v>#DIV/0!</v>
      </c>
      <c r="AL169" s="280" t="e">
        <f t="shared" ca="1" si="428"/>
        <v>#DIV/0!</v>
      </c>
      <c r="AM169" s="280" t="e">
        <f t="shared" ca="1" si="428"/>
        <v>#DIV/0!</v>
      </c>
      <c r="AN169" s="280" t="e">
        <f t="shared" ca="1" si="428"/>
        <v>#DIV/0!</v>
      </c>
      <c r="AO169" s="280" t="e">
        <f t="shared" ca="1" si="428"/>
        <v>#DIV/0!</v>
      </c>
      <c r="AP169" s="280" t="e">
        <f t="shared" ca="1" si="428"/>
        <v>#DIV/0!</v>
      </c>
      <c r="AQ169" s="280" t="e">
        <f t="shared" ca="1" si="428"/>
        <v>#DIV/0!</v>
      </c>
      <c r="AR169" s="280" t="e">
        <f t="shared" ca="1" si="428"/>
        <v>#DIV/0!</v>
      </c>
      <c r="AS169" s="280" t="e">
        <f t="shared" ca="1" si="428"/>
        <v>#DIV/0!</v>
      </c>
      <c r="AT169" s="280" t="e">
        <f t="shared" ca="1" si="428"/>
        <v>#DIV/0!</v>
      </c>
      <c r="AU169" s="280" t="e">
        <f t="shared" ca="1" si="428"/>
        <v>#DIV/0!</v>
      </c>
      <c r="AV169" s="280" t="e">
        <f t="shared" ca="1" si="428"/>
        <v>#DIV/0!</v>
      </c>
      <c r="AW169" s="280" t="e">
        <f t="shared" ca="1" si="428"/>
        <v>#DIV/0!</v>
      </c>
      <c r="AX169" s="280" t="e">
        <f t="shared" ca="1" si="428"/>
        <v>#DIV/0!</v>
      </c>
      <c r="AY169" s="280" t="e">
        <f t="shared" ca="1" si="428"/>
        <v>#DIV/0!</v>
      </c>
      <c r="AZ169" s="280" t="e">
        <f t="shared" ca="1" si="428"/>
        <v>#DIV/0!</v>
      </c>
      <c r="BA169" s="280" t="e">
        <f t="shared" ca="1" si="428"/>
        <v>#DIV/0!</v>
      </c>
      <c r="BB169" s="280" t="e">
        <f t="shared" ca="1" si="428"/>
        <v>#DIV/0!</v>
      </c>
      <c r="BC169" s="280" t="e">
        <f t="shared" ca="1" si="428"/>
        <v>#DIV/0!</v>
      </c>
      <c r="BD169" s="280" t="e">
        <f t="shared" ca="1" si="428"/>
        <v>#DIV/0!</v>
      </c>
      <c r="BE169" s="280" t="e">
        <f t="shared" ca="1" si="428"/>
        <v>#DIV/0!</v>
      </c>
      <c r="BF169" s="280" t="e">
        <f t="shared" ca="1" si="428"/>
        <v>#DIV/0!</v>
      </c>
      <c r="BG169" s="280" t="e">
        <f t="shared" ca="1" si="428"/>
        <v>#DIV/0!</v>
      </c>
      <c r="BH169" s="280" t="e">
        <f t="shared" ca="1" si="428"/>
        <v>#DIV/0!</v>
      </c>
      <c r="BI169" s="280" t="e">
        <f t="shared" ca="1" si="428"/>
        <v>#DIV/0!</v>
      </c>
      <c r="BJ169" s="280" t="e">
        <f t="shared" ca="1" si="428"/>
        <v>#DIV/0!</v>
      </c>
      <c r="BK169" s="280" t="e">
        <f t="shared" ca="1" si="428"/>
        <v>#DIV/0!</v>
      </c>
      <c r="BL169" s="280" t="e">
        <f t="shared" ca="1" si="428"/>
        <v>#DIV/0!</v>
      </c>
      <c r="BM169" s="280" t="e">
        <f t="shared" ca="1" si="428"/>
        <v>#DIV/0!</v>
      </c>
      <c r="BN169" s="280" t="e">
        <f t="shared" ca="1" si="428"/>
        <v>#DIV/0!</v>
      </c>
      <c r="BO169" s="280" t="e">
        <f t="shared" ca="1" si="428"/>
        <v>#DIV/0!</v>
      </c>
      <c r="BP169" s="280" t="e">
        <f t="shared" ca="1" si="428"/>
        <v>#DIV/0!</v>
      </c>
      <c r="BQ169" s="280" t="e">
        <f t="shared" ref="BQ169:EB169" ca="1" si="429">MIN(BQ166-SUM(BQ167:BQ168),BQ163)</f>
        <v>#DIV/0!</v>
      </c>
      <c r="BR169" s="280" t="e">
        <f t="shared" ca="1" si="429"/>
        <v>#DIV/0!</v>
      </c>
      <c r="BS169" s="280" t="e">
        <f t="shared" ca="1" si="429"/>
        <v>#DIV/0!</v>
      </c>
      <c r="BT169" s="280" t="e">
        <f t="shared" ca="1" si="429"/>
        <v>#DIV/0!</v>
      </c>
      <c r="BU169" s="280" t="e">
        <f t="shared" ca="1" si="429"/>
        <v>#DIV/0!</v>
      </c>
      <c r="BV169" s="280" t="e">
        <f t="shared" ca="1" si="429"/>
        <v>#DIV/0!</v>
      </c>
      <c r="BW169" s="280" t="e">
        <f t="shared" ca="1" si="429"/>
        <v>#DIV/0!</v>
      </c>
      <c r="BX169" s="280" t="e">
        <f t="shared" ca="1" si="429"/>
        <v>#DIV/0!</v>
      </c>
      <c r="BY169" s="280" t="e">
        <f t="shared" ca="1" si="429"/>
        <v>#DIV/0!</v>
      </c>
      <c r="BZ169" s="280" t="e">
        <f t="shared" ca="1" si="429"/>
        <v>#DIV/0!</v>
      </c>
      <c r="CA169" s="280" t="e">
        <f t="shared" ca="1" si="429"/>
        <v>#DIV/0!</v>
      </c>
      <c r="CB169" s="280" t="e">
        <f t="shared" ca="1" si="429"/>
        <v>#DIV/0!</v>
      </c>
      <c r="CC169" s="280" t="e">
        <f t="shared" ca="1" si="429"/>
        <v>#DIV/0!</v>
      </c>
      <c r="CD169" s="280" t="e">
        <f t="shared" ca="1" si="429"/>
        <v>#DIV/0!</v>
      </c>
      <c r="CE169" s="280" t="e">
        <f t="shared" ca="1" si="429"/>
        <v>#DIV/0!</v>
      </c>
      <c r="CF169" s="280" t="e">
        <f t="shared" ca="1" si="429"/>
        <v>#DIV/0!</v>
      </c>
      <c r="CG169" s="280" t="e">
        <f t="shared" ca="1" si="429"/>
        <v>#DIV/0!</v>
      </c>
      <c r="CH169" s="280" t="e">
        <f t="shared" ca="1" si="429"/>
        <v>#DIV/0!</v>
      </c>
      <c r="CI169" s="280" t="e">
        <f t="shared" ca="1" si="429"/>
        <v>#DIV/0!</v>
      </c>
      <c r="CJ169" s="280" t="e">
        <f t="shared" ca="1" si="429"/>
        <v>#DIV/0!</v>
      </c>
      <c r="CK169" s="280" t="e">
        <f t="shared" ca="1" si="429"/>
        <v>#DIV/0!</v>
      </c>
      <c r="CL169" s="280" t="e">
        <f t="shared" ca="1" si="429"/>
        <v>#DIV/0!</v>
      </c>
      <c r="CM169" s="280" t="e">
        <f t="shared" ca="1" si="429"/>
        <v>#DIV/0!</v>
      </c>
      <c r="CN169" s="280" t="e">
        <f t="shared" ca="1" si="429"/>
        <v>#DIV/0!</v>
      </c>
      <c r="CO169" s="280" t="e">
        <f t="shared" ca="1" si="429"/>
        <v>#DIV/0!</v>
      </c>
      <c r="CP169" s="280" t="e">
        <f t="shared" ca="1" si="429"/>
        <v>#DIV/0!</v>
      </c>
      <c r="CQ169" s="280" t="e">
        <f t="shared" ca="1" si="429"/>
        <v>#DIV/0!</v>
      </c>
      <c r="CR169" s="280" t="e">
        <f t="shared" ca="1" si="429"/>
        <v>#DIV/0!</v>
      </c>
      <c r="CS169" s="280" t="e">
        <f t="shared" ca="1" si="429"/>
        <v>#DIV/0!</v>
      </c>
      <c r="CT169" s="280" t="e">
        <f t="shared" ca="1" si="429"/>
        <v>#DIV/0!</v>
      </c>
      <c r="CU169" s="280" t="e">
        <f t="shared" ca="1" si="429"/>
        <v>#DIV/0!</v>
      </c>
      <c r="CV169" s="280" t="e">
        <f t="shared" ca="1" si="429"/>
        <v>#DIV/0!</v>
      </c>
      <c r="CW169" s="280" t="e">
        <f t="shared" ca="1" si="429"/>
        <v>#DIV/0!</v>
      </c>
      <c r="CX169" s="280" t="e">
        <f t="shared" ca="1" si="429"/>
        <v>#DIV/0!</v>
      </c>
      <c r="CY169" s="280" t="e">
        <f t="shared" ca="1" si="429"/>
        <v>#DIV/0!</v>
      </c>
      <c r="CZ169" s="280" t="e">
        <f t="shared" ca="1" si="429"/>
        <v>#DIV/0!</v>
      </c>
      <c r="DA169" s="280" t="e">
        <f t="shared" ca="1" si="429"/>
        <v>#DIV/0!</v>
      </c>
      <c r="DB169" s="280" t="e">
        <f t="shared" ca="1" si="429"/>
        <v>#DIV/0!</v>
      </c>
      <c r="DC169" s="280" t="e">
        <f t="shared" ca="1" si="429"/>
        <v>#DIV/0!</v>
      </c>
      <c r="DD169" s="280" t="e">
        <f t="shared" ca="1" si="429"/>
        <v>#DIV/0!</v>
      </c>
      <c r="DE169" s="280" t="e">
        <f t="shared" ca="1" si="429"/>
        <v>#DIV/0!</v>
      </c>
      <c r="DF169" s="280" t="e">
        <f t="shared" ca="1" si="429"/>
        <v>#DIV/0!</v>
      </c>
      <c r="DG169" s="280" t="e">
        <f t="shared" ca="1" si="429"/>
        <v>#DIV/0!</v>
      </c>
      <c r="DH169" s="280" t="e">
        <f t="shared" ca="1" si="429"/>
        <v>#DIV/0!</v>
      </c>
      <c r="DI169" s="280" t="e">
        <f t="shared" ca="1" si="429"/>
        <v>#DIV/0!</v>
      </c>
      <c r="DJ169" s="280" t="e">
        <f t="shared" ca="1" si="429"/>
        <v>#DIV/0!</v>
      </c>
      <c r="DK169" s="280" t="e">
        <f t="shared" ca="1" si="429"/>
        <v>#DIV/0!</v>
      </c>
      <c r="DL169" s="280" t="e">
        <f t="shared" ca="1" si="429"/>
        <v>#DIV/0!</v>
      </c>
      <c r="DM169" s="280" t="e">
        <f t="shared" ca="1" si="429"/>
        <v>#DIV/0!</v>
      </c>
      <c r="DN169" s="280" t="e">
        <f t="shared" ca="1" si="429"/>
        <v>#DIV/0!</v>
      </c>
      <c r="DO169" s="280" t="e">
        <f t="shared" ca="1" si="429"/>
        <v>#DIV/0!</v>
      </c>
      <c r="DP169" s="280" t="e">
        <f t="shared" ca="1" si="429"/>
        <v>#DIV/0!</v>
      </c>
      <c r="DQ169" s="280" t="e">
        <f t="shared" ca="1" si="429"/>
        <v>#DIV/0!</v>
      </c>
      <c r="DR169" s="280" t="e">
        <f t="shared" ca="1" si="429"/>
        <v>#DIV/0!</v>
      </c>
      <c r="DS169" s="280" t="e">
        <f t="shared" ca="1" si="429"/>
        <v>#DIV/0!</v>
      </c>
      <c r="DT169" s="280" t="e">
        <f t="shared" ca="1" si="429"/>
        <v>#DIV/0!</v>
      </c>
      <c r="DU169" s="280" t="e">
        <f t="shared" ca="1" si="429"/>
        <v>#DIV/0!</v>
      </c>
      <c r="DV169" s="280" t="e">
        <f t="shared" ca="1" si="429"/>
        <v>#DIV/0!</v>
      </c>
      <c r="DW169" s="280" t="e">
        <f t="shared" ca="1" si="429"/>
        <v>#DIV/0!</v>
      </c>
      <c r="DX169" s="280" t="e">
        <f t="shared" ca="1" si="429"/>
        <v>#DIV/0!</v>
      </c>
      <c r="DY169" s="280" t="e">
        <f t="shared" ca="1" si="429"/>
        <v>#DIV/0!</v>
      </c>
      <c r="DZ169" s="280" t="e">
        <f t="shared" ca="1" si="429"/>
        <v>#DIV/0!</v>
      </c>
      <c r="EA169" s="280" t="e">
        <f t="shared" ca="1" si="429"/>
        <v>#DIV/0!</v>
      </c>
      <c r="EB169" s="280" t="e">
        <f t="shared" ca="1" si="429"/>
        <v>#DIV/0!</v>
      </c>
      <c r="EC169" s="280" t="e">
        <f t="shared" ref="EC169:GN169" ca="1" si="430">MIN(EC166-SUM(EC167:EC168),EC163)</f>
        <v>#DIV/0!</v>
      </c>
      <c r="ED169" s="280" t="e">
        <f t="shared" ca="1" si="430"/>
        <v>#DIV/0!</v>
      </c>
      <c r="EE169" s="280" t="e">
        <f t="shared" ca="1" si="430"/>
        <v>#DIV/0!</v>
      </c>
      <c r="EF169" s="280" t="e">
        <f t="shared" ca="1" si="430"/>
        <v>#DIV/0!</v>
      </c>
      <c r="EG169" s="280" t="e">
        <f t="shared" ca="1" si="430"/>
        <v>#DIV/0!</v>
      </c>
      <c r="EH169" s="280" t="e">
        <f t="shared" ca="1" si="430"/>
        <v>#DIV/0!</v>
      </c>
      <c r="EI169" s="280" t="e">
        <f t="shared" ca="1" si="430"/>
        <v>#DIV/0!</v>
      </c>
      <c r="EJ169" s="280" t="e">
        <f t="shared" ca="1" si="430"/>
        <v>#DIV/0!</v>
      </c>
      <c r="EK169" s="280" t="e">
        <f t="shared" ca="1" si="430"/>
        <v>#DIV/0!</v>
      </c>
      <c r="EL169" s="280" t="e">
        <f t="shared" ca="1" si="430"/>
        <v>#DIV/0!</v>
      </c>
      <c r="EM169" s="280" t="e">
        <f t="shared" ca="1" si="430"/>
        <v>#DIV/0!</v>
      </c>
      <c r="EN169" s="280" t="e">
        <f t="shared" ca="1" si="430"/>
        <v>#DIV/0!</v>
      </c>
      <c r="EO169" s="280" t="e">
        <f t="shared" ca="1" si="430"/>
        <v>#DIV/0!</v>
      </c>
      <c r="EP169" s="280" t="e">
        <f t="shared" ca="1" si="430"/>
        <v>#DIV/0!</v>
      </c>
      <c r="EQ169" s="280" t="e">
        <f t="shared" ca="1" si="430"/>
        <v>#DIV/0!</v>
      </c>
      <c r="ER169" s="280" t="e">
        <f t="shared" ca="1" si="430"/>
        <v>#DIV/0!</v>
      </c>
      <c r="ES169" s="280" t="e">
        <f t="shared" ca="1" si="430"/>
        <v>#DIV/0!</v>
      </c>
      <c r="ET169" s="280" t="e">
        <f t="shared" ca="1" si="430"/>
        <v>#DIV/0!</v>
      </c>
      <c r="EU169" s="280" t="e">
        <f t="shared" ca="1" si="430"/>
        <v>#DIV/0!</v>
      </c>
      <c r="EV169" s="280" t="e">
        <f t="shared" ca="1" si="430"/>
        <v>#DIV/0!</v>
      </c>
      <c r="EW169" s="280" t="e">
        <f t="shared" ca="1" si="430"/>
        <v>#DIV/0!</v>
      </c>
      <c r="EX169" s="280" t="e">
        <f t="shared" ca="1" si="430"/>
        <v>#DIV/0!</v>
      </c>
      <c r="EY169" s="280" t="e">
        <f t="shared" ca="1" si="430"/>
        <v>#DIV/0!</v>
      </c>
      <c r="EZ169" s="280" t="e">
        <f t="shared" ca="1" si="430"/>
        <v>#DIV/0!</v>
      </c>
      <c r="FA169" s="280" t="e">
        <f t="shared" ca="1" si="430"/>
        <v>#DIV/0!</v>
      </c>
      <c r="FB169" s="280" t="e">
        <f t="shared" ca="1" si="430"/>
        <v>#DIV/0!</v>
      </c>
      <c r="FC169" s="280" t="e">
        <f t="shared" ca="1" si="430"/>
        <v>#DIV/0!</v>
      </c>
      <c r="FD169" s="280" t="e">
        <f t="shared" ca="1" si="430"/>
        <v>#DIV/0!</v>
      </c>
      <c r="FE169" s="280" t="e">
        <f t="shared" ca="1" si="430"/>
        <v>#DIV/0!</v>
      </c>
      <c r="FF169" s="280" t="e">
        <f t="shared" ca="1" si="430"/>
        <v>#DIV/0!</v>
      </c>
      <c r="FG169" s="280" t="e">
        <f t="shared" ca="1" si="430"/>
        <v>#DIV/0!</v>
      </c>
      <c r="FH169" s="280" t="e">
        <f t="shared" ca="1" si="430"/>
        <v>#DIV/0!</v>
      </c>
      <c r="FI169" s="280" t="e">
        <f t="shared" ca="1" si="430"/>
        <v>#DIV/0!</v>
      </c>
      <c r="FJ169" s="280" t="e">
        <f t="shared" ca="1" si="430"/>
        <v>#DIV/0!</v>
      </c>
      <c r="FK169" s="280" t="e">
        <f t="shared" ca="1" si="430"/>
        <v>#DIV/0!</v>
      </c>
      <c r="FL169" s="280" t="e">
        <f t="shared" ca="1" si="430"/>
        <v>#DIV/0!</v>
      </c>
      <c r="FM169" s="280" t="e">
        <f t="shared" ca="1" si="430"/>
        <v>#DIV/0!</v>
      </c>
      <c r="FN169" s="280" t="e">
        <f t="shared" ca="1" si="430"/>
        <v>#DIV/0!</v>
      </c>
      <c r="FO169" s="280" t="e">
        <f t="shared" ca="1" si="430"/>
        <v>#DIV/0!</v>
      </c>
      <c r="FP169" s="280" t="e">
        <f t="shared" ca="1" si="430"/>
        <v>#DIV/0!</v>
      </c>
      <c r="FQ169" s="280" t="e">
        <f t="shared" ca="1" si="430"/>
        <v>#DIV/0!</v>
      </c>
      <c r="FR169" s="280" t="e">
        <f t="shared" ca="1" si="430"/>
        <v>#DIV/0!</v>
      </c>
      <c r="FS169" s="280" t="e">
        <f t="shared" ca="1" si="430"/>
        <v>#DIV/0!</v>
      </c>
      <c r="FT169" s="280" t="e">
        <f t="shared" ca="1" si="430"/>
        <v>#DIV/0!</v>
      </c>
      <c r="FU169" s="280" t="e">
        <f t="shared" ca="1" si="430"/>
        <v>#DIV/0!</v>
      </c>
      <c r="FV169" s="280" t="e">
        <f t="shared" ca="1" si="430"/>
        <v>#DIV/0!</v>
      </c>
      <c r="FW169" s="280" t="e">
        <f t="shared" ca="1" si="430"/>
        <v>#DIV/0!</v>
      </c>
      <c r="FX169" s="280" t="e">
        <f t="shared" ca="1" si="430"/>
        <v>#DIV/0!</v>
      </c>
      <c r="FY169" s="280" t="e">
        <f t="shared" ca="1" si="430"/>
        <v>#DIV/0!</v>
      </c>
      <c r="FZ169" s="280" t="e">
        <f t="shared" ca="1" si="430"/>
        <v>#DIV/0!</v>
      </c>
      <c r="GA169" s="280" t="e">
        <f t="shared" ca="1" si="430"/>
        <v>#DIV/0!</v>
      </c>
      <c r="GB169" s="280" t="e">
        <f t="shared" ca="1" si="430"/>
        <v>#DIV/0!</v>
      </c>
      <c r="GC169" s="280" t="e">
        <f t="shared" ca="1" si="430"/>
        <v>#DIV/0!</v>
      </c>
      <c r="GD169" s="280" t="e">
        <f t="shared" ca="1" si="430"/>
        <v>#DIV/0!</v>
      </c>
      <c r="GE169" s="280" t="e">
        <f t="shared" ca="1" si="430"/>
        <v>#DIV/0!</v>
      </c>
      <c r="GF169" s="280" t="e">
        <f t="shared" ca="1" si="430"/>
        <v>#DIV/0!</v>
      </c>
      <c r="GG169" s="280" t="e">
        <f t="shared" ca="1" si="430"/>
        <v>#DIV/0!</v>
      </c>
      <c r="GH169" s="280" t="e">
        <f t="shared" ca="1" si="430"/>
        <v>#DIV/0!</v>
      </c>
      <c r="GI169" s="280" t="e">
        <f t="shared" ca="1" si="430"/>
        <v>#DIV/0!</v>
      </c>
      <c r="GJ169" s="280" t="e">
        <f t="shared" ca="1" si="430"/>
        <v>#DIV/0!</v>
      </c>
      <c r="GK169" s="280" t="e">
        <f t="shared" ca="1" si="430"/>
        <v>#DIV/0!</v>
      </c>
      <c r="GL169" s="280" t="e">
        <f t="shared" ca="1" si="430"/>
        <v>#DIV/0!</v>
      </c>
      <c r="GM169" s="280" t="e">
        <f t="shared" ca="1" si="430"/>
        <v>#DIV/0!</v>
      </c>
      <c r="GN169" s="280" t="e">
        <f t="shared" ca="1" si="430"/>
        <v>#DIV/0!</v>
      </c>
      <c r="GO169" s="280" t="e">
        <f t="shared" ref="GO169:IZ169" ca="1" si="431">MIN(GO166-SUM(GO167:GO168),GO163)</f>
        <v>#DIV/0!</v>
      </c>
      <c r="GP169" s="280" t="e">
        <f t="shared" ca="1" si="431"/>
        <v>#DIV/0!</v>
      </c>
      <c r="GQ169" s="280" t="e">
        <f t="shared" ca="1" si="431"/>
        <v>#DIV/0!</v>
      </c>
      <c r="GR169" s="280" t="e">
        <f t="shared" ca="1" si="431"/>
        <v>#DIV/0!</v>
      </c>
      <c r="GS169" s="280" t="e">
        <f t="shared" ca="1" si="431"/>
        <v>#DIV/0!</v>
      </c>
      <c r="GT169" s="280" t="e">
        <f t="shared" ca="1" si="431"/>
        <v>#DIV/0!</v>
      </c>
      <c r="GU169" s="280" t="e">
        <f t="shared" ca="1" si="431"/>
        <v>#DIV/0!</v>
      </c>
      <c r="GV169" s="280" t="e">
        <f t="shared" ca="1" si="431"/>
        <v>#DIV/0!</v>
      </c>
      <c r="GW169" s="280" t="e">
        <f t="shared" ca="1" si="431"/>
        <v>#DIV/0!</v>
      </c>
      <c r="GX169" s="280" t="e">
        <f t="shared" ca="1" si="431"/>
        <v>#DIV/0!</v>
      </c>
      <c r="GY169" s="280" t="e">
        <f t="shared" ca="1" si="431"/>
        <v>#DIV/0!</v>
      </c>
      <c r="GZ169" s="280" t="e">
        <f t="shared" ca="1" si="431"/>
        <v>#DIV/0!</v>
      </c>
      <c r="HA169" s="280" t="e">
        <f t="shared" ca="1" si="431"/>
        <v>#DIV/0!</v>
      </c>
      <c r="HB169" s="280" t="e">
        <f t="shared" ca="1" si="431"/>
        <v>#DIV/0!</v>
      </c>
      <c r="HC169" s="280" t="e">
        <f t="shared" ca="1" si="431"/>
        <v>#DIV/0!</v>
      </c>
      <c r="HD169" s="280" t="e">
        <f t="shared" ca="1" si="431"/>
        <v>#DIV/0!</v>
      </c>
      <c r="HE169" s="280" t="e">
        <f t="shared" ca="1" si="431"/>
        <v>#DIV/0!</v>
      </c>
      <c r="HF169" s="280" t="e">
        <f t="shared" ca="1" si="431"/>
        <v>#DIV/0!</v>
      </c>
      <c r="HG169" s="280" t="e">
        <f t="shared" ca="1" si="431"/>
        <v>#DIV/0!</v>
      </c>
      <c r="HH169" s="280" t="e">
        <f t="shared" ca="1" si="431"/>
        <v>#DIV/0!</v>
      </c>
      <c r="HI169" s="280" t="e">
        <f t="shared" ca="1" si="431"/>
        <v>#DIV/0!</v>
      </c>
      <c r="HJ169" s="280" t="e">
        <f t="shared" ca="1" si="431"/>
        <v>#DIV/0!</v>
      </c>
      <c r="HK169" s="280" t="e">
        <f t="shared" ca="1" si="431"/>
        <v>#DIV/0!</v>
      </c>
      <c r="HL169" s="280" t="e">
        <f t="shared" ca="1" si="431"/>
        <v>#DIV/0!</v>
      </c>
      <c r="HM169" s="280" t="e">
        <f t="shared" ca="1" si="431"/>
        <v>#DIV/0!</v>
      </c>
      <c r="HN169" s="280" t="e">
        <f t="shared" ca="1" si="431"/>
        <v>#DIV/0!</v>
      </c>
      <c r="HO169" s="280" t="e">
        <f t="shared" ca="1" si="431"/>
        <v>#DIV/0!</v>
      </c>
      <c r="HP169" s="280" t="e">
        <f t="shared" ca="1" si="431"/>
        <v>#DIV/0!</v>
      </c>
      <c r="HQ169" s="280" t="e">
        <f t="shared" ca="1" si="431"/>
        <v>#DIV/0!</v>
      </c>
      <c r="HR169" s="280" t="e">
        <f t="shared" ca="1" si="431"/>
        <v>#DIV/0!</v>
      </c>
      <c r="HS169" s="280" t="e">
        <f t="shared" ca="1" si="431"/>
        <v>#DIV/0!</v>
      </c>
      <c r="HT169" s="280" t="e">
        <f t="shared" ca="1" si="431"/>
        <v>#DIV/0!</v>
      </c>
      <c r="HU169" s="280" t="e">
        <f t="shared" ca="1" si="431"/>
        <v>#DIV/0!</v>
      </c>
      <c r="HV169" s="280" t="e">
        <f t="shared" ca="1" si="431"/>
        <v>#DIV/0!</v>
      </c>
      <c r="HW169" s="280" t="e">
        <f t="shared" ca="1" si="431"/>
        <v>#DIV/0!</v>
      </c>
      <c r="HX169" s="280" t="e">
        <f t="shared" ca="1" si="431"/>
        <v>#DIV/0!</v>
      </c>
      <c r="HY169" s="280" t="e">
        <f t="shared" ca="1" si="431"/>
        <v>#DIV/0!</v>
      </c>
      <c r="HZ169" s="280" t="e">
        <f t="shared" ca="1" si="431"/>
        <v>#DIV/0!</v>
      </c>
      <c r="IA169" s="280" t="e">
        <f t="shared" ca="1" si="431"/>
        <v>#DIV/0!</v>
      </c>
      <c r="IB169" s="280" t="e">
        <f t="shared" ca="1" si="431"/>
        <v>#DIV/0!</v>
      </c>
      <c r="IC169" s="280" t="e">
        <f t="shared" ca="1" si="431"/>
        <v>#DIV/0!</v>
      </c>
      <c r="ID169" s="280" t="e">
        <f t="shared" ca="1" si="431"/>
        <v>#DIV/0!</v>
      </c>
      <c r="IE169" s="280" t="e">
        <f t="shared" ca="1" si="431"/>
        <v>#DIV/0!</v>
      </c>
      <c r="IF169" s="280" t="e">
        <f t="shared" ca="1" si="431"/>
        <v>#DIV/0!</v>
      </c>
      <c r="IG169" s="280" t="e">
        <f t="shared" ca="1" si="431"/>
        <v>#DIV/0!</v>
      </c>
      <c r="IH169" s="280" t="e">
        <f t="shared" ca="1" si="431"/>
        <v>#DIV/0!</v>
      </c>
      <c r="II169" s="280" t="e">
        <f t="shared" ca="1" si="431"/>
        <v>#DIV/0!</v>
      </c>
      <c r="IJ169" s="280" t="e">
        <f t="shared" ca="1" si="431"/>
        <v>#DIV/0!</v>
      </c>
      <c r="IK169" s="280" t="e">
        <f t="shared" ca="1" si="431"/>
        <v>#DIV/0!</v>
      </c>
      <c r="IL169" s="280" t="e">
        <f t="shared" ca="1" si="431"/>
        <v>#DIV/0!</v>
      </c>
      <c r="IM169" s="280" t="e">
        <f t="shared" ca="1" si="431"/>
        <v>#DIV/0!</v>
      </c>
      <c r="IN169" s="280" t="e">
        <f t="shared" ca="1" si="431"/>
        <v>#DIV/0!</v>
      </c>
      <c r="IO169" s="280" t="e">
        <f t="shared" ca="1" si="431"/>
        <v>#DIV/0!</v>
      </c>
      <c r="IP169" s="280" t="e">
        <f t="shared" ca="1" si="431"/>
        <v>#DIV/0!</v>
      </c>
      <c r="IQ169" s="280" t="e">
        <f t="shared" ca="1" si="431"/>
        <v>#DIV/0!</v>
      </c>
      <c r="IR169" s="280" t="e">
        <f t="shared" ca="1" si="431"/>
        <v>#DIV/0!</v>
      </c>
      <c r="IS169" s="280" t="e">
        <f t="shared" ca="1" si="431"/>
        <v>#DIV/0!</v>
      </c>
      <c r="IT169" s="280" t="e">
        <f t="shared" ca="1" si="431"/>
        <v>#DIV/0!</v>
      </c>
      <c r="IU169" s="280" t="e">
        <f t="shared" ca="1" si="431"/>
        <v>#DIV/0!</v>
      </c>
      <c r="IV169" s="280" t="e">
        <f t="shared" ca="1" si="431"/>
        <v>#DIV/0!</v>
      </c>
      <c r="IW169" s="280" t="e">
        <f t="shared" ca="1" si="431"/>
        <v>#DIV/0!</v>
      </c>
      <c r="IX169" s="280" t="e">
        <f t="shared" ca="1" si="431"/>
        <v>#DIV/0!</v>
      </c>
      <c r="IY169" s="280" t="e">
        <f t="shared" ca="1" si="431"/>
        <v>#DIV/0!</v>
      </c>
      <c r="IZ169" s="280" t="e">
        <f t="shared" ca="1" si="431"/>
        <v>#DIV/0!</v>
      </c>
      <c r="JA169" s="280" t="e">
        <f t="shared" ref="JA169:JI169" ca="1" si="432">MIN(JA166-SUM(JA167:JA168),JA163)</f>
        <v>#DIV/0!</v>
      </c>
      <c r="JB169" s="280" t="e">
        <f t="shared" ca="1" si="432"/>
        <v>#DIV/0!</v>
      </c>
      <c r="JC169" s="280" t="e">
        <f t="shared" ca="1" si="432"/>
        <v>#DIV/0!</v>
      </c>
      <c r="JD169" s="280" t="e">
        <f t="shared" ca="1" si="432"/>
        <v>#DIV/0!</v>
      </c>
      <c r="JE169" s="280" t="e">
        <f t="shared" ca="1" si="432"/>
        <v>#DIV/0!</v>
      </c>
      <c r="JF169" s="280" t="e">
        <f t="shared" ca="1" si="432"/>
        <v>#DIV/0!</v>
      </c>
      <c r="JG169" s="280" t="e">
        <f t="shared" ca="1" si="432"/>
        <v>#DIV/0!</v>
      </c>
      <c r="JH169" s="280" t="e">
        <f t="shared" ca="1" si="432"/>
        <v>#DIV/0!</v>
      </c>
      <c r="JI169" s="280" t="e">
        <f t="shared" ca="1" si="432"/>
        <v>#DIV/0!</v>
      </c>
    </row>
    <row r="170" spans="1:269" hidden="1" outlineLevel="1">
      <c r="B170" s="104" t="s">
        <v>522</v>
      </c>
      <c r="E170" s="280" t="e">
        <f t="shared" ref="E170:BP170" ca="1" si="433">E166-SUM(E167:E169)</f>
        <v>#DIV/0!</v>
      </c>
      <c r="F170" s="280" t="e">
        <f t="shared" ca="1" si="433"/>
        <v>#DIV/0!</v>
      </c>
      <c r="G170" s="280" t="e">
        <f t="shared" ca="1" si="433"/>
        <v>#DIV/0!</v>
      </c>
      <c r="H170" s="280" t="e">
        <f t="shared" ca="1" si="433"/>
        <v>#DIV/0!</v>
      </c>
      <c r="I170" s="280" t="e">
        <f t="shared" ca="1" si="433"/>
        <v>#DIV/0!</v>
      </c>
      <c r="J170" s="280" t="e">
        <f t="shared" ca="1" si="433"/>
        <v>#DIV/0!</v>
      </c>
      <c r="K170" s="280" t="e">
        <f t="shared" ca="1" si="433"/>
        <v>#DIV/0!</v>
      </c>
      <c r="L170" s="280" t="e">
        <f t="shared" ca="1" si="433"/>
        <v>#DIV/0!</v>
      </c>
      <c r="M170" s="280" t="e">
        <f t="shared" ca="1" si="433"/>
        <v>#DIV/0!</v>
      </c>
      <c r="N170" s="280" t="e">
        <f t="shared" ca="1" si="433"/>
        <v>#DIV/0!</v>
      </c>
      <c r="O170" s="280" t="e">
        <f t="shared" ca="1" si="433"/>
        <v>#DIV/0!</v>
      </c>
      <c r="P170" s="280" t="e">
        <f t="shared" ca="1" si="433"/>
        <v>#DIV/0!</v>
      </c>
      <c r="Q170" s="280" t="e">
        <f t="shared" ca="1" si="433"/>
        <v>#DIV/0!</v>
      </c>
      <c r="R170" s="280" t="e">
        <f t="shared" ca="1" si="433"/>
        <v>#DIV/0!</v>
      </c>
      <c r="S170" s="280" t="e">
        <f t="shared" ca="1" si="433"/>
        <v>#DIV/0!</v>
      </c>
      <c r="T170" s="280" t="e">
        <f t="shared" ca="1" si="433"/>
        <v>#DIV/0!</v>
      </c>
      <c r="U170" s="280" t="e">
        <f t="shared" ca="1" si="433"/>
        <v>#DIV/0!</v>
      </c>
      <c r="V170" s="280" t="e">
        <f t="shared" ca="1" si="433"/>
        <v>#DIV/0!</v>
      </c>
      <c r="W170" s="280" t="e">
        <f t="shared" ca="1" si="433"/>
        <v>#DIV/0!</v>
      </c>
      <c r="X170" s="280" t="e">
        <f t="shared" ca="1" si="433"/>
        <v>#DIV/0!</v>
      </c>
      <c r="Y170" s="280" t="e">
        <f t="shared" ca="1" si="433"/>
        <v>#DIV/0!</v>
      </c>
      <c r="Z170" s="280" t="e">
        <f t="shared" ca="1" si="433"/>
        <v>#DIV/0!</v>
      </c>
      <c r="AA170" s="280" t="e">
        <f t="shared" ca="1" si="433"/>
        <v>#DIV/0!</v>
      </c>
      <c r="AB170" s="280" t="e">
        <f t="shared" ca="1" si="433"/>
        <v>#DIV/0!</v>
      </c>
      <c r="AC170" s="280" t="e">
        <f t="shared" ca="1" si="433"/>
        <v>#DIV/0!</v>
      </c>
      <c r="AD170" s="280" t="e">
        <f t="shared" ca="1" si="433"/>
        <v>#DIV/0!</v>
      </c>
      <c r="AE170" s="280" t="e">
        <f t="shared" ca="1" si="433"/>
        <v>#DIV/0!</v>
      </c>
      <c r="AF170" s="280" t="e">
        <f t="shared" ca="1" si="433"/>
        <v>#DIV/0!</v>
      </c>
      <c r="AG170" s="280" t="e">
        <f t="shared" ca="1" si="433"/>
        <v>#DIV/0!</v>
      </c>
      <c r="AH170" s="280" t="e">
        <f t="shared" ca="1" si="433"/>
        <v>#DIV/0!</v>
      </c>
      <c r="AI170" s="280" t="e">
        <f t="shared" ca="1" si="433"/>
        <v>#DIV/0!</v>
      </c>
      <c r="AJ170" s="280" t="e">
        <f t="shared" ca="1" si="433"/>
        <v>#DIV/0!</v>
      </c>
      <c r="AK170" s="280" t="e">
        <f t="shared" ca="1" si="433"/>
        <v>#DIV/0!</v>
      </c>
      <c r="AL170" s="280" t="e">
        <f t="shared" ca="1" si="433"/>
        <v>#DIV/0!</v>
      </c>
      <c r="AM170" s="280" t="e">
        <f t="shared" ca="1" si="433"/>
        <v>#DIV/0!</v>
      </c>
      <c r="AN170" s="280" t="e">
        <f t="shared" ca="1" si="433"/>
        <v>#DIV/0!</v>
      </c>
      <c r="AO170" s="280" t="e">
        <f t="shared" ca="1" si="433"/>
        <v>#DIV/0!</v>
      </c>
      <c r="AP170" s="280" t="e">
        <f t="shared" ca="1" si="433"/>
        <v>#DIV/0!</v>
      </c>
      <c r="AQ170" s="280" t="e">
        <f t="shared" ca="1" si="433"/>
        <v>#DIV/0!</v>
      </c>
      <c r="AR170" s="280" t="e">
        <f t="shared" ca="1" si="433"/>
        <v>#DIV/0!</v>
      </c>
      <c r="AS170" s="280" t="e">
        <f t="shared" ca="1" si="433"/>
        <v>#DIV/0!</v>
      </c>
      <c r="AT170" s="280" t="e">
        <f t="shared" ca="1" si="433"/>
        <v>#DIV/0!</v>
      </c>
      <c r="AU170" s="280" t="e">
        <f t="shared" ca="1" si="433"/>
        <v>#DIV/0!</v>
      </c>
      <c r="AV170" s="280" t="e">
        <f t="shared" ca="1" si="433"/>
        <v>#DIV/0!</v>
      </c>
      <c r="AW170" s="280" t="e">
        <f t="shared" ca="1" si="433"/>
        <v>#DIV/0!</v>
      </c>
      <c r="AX170" s="280" t="e">
        <f t="shared" ca="1" si="433"/>
        <v>#DIV/0!</v>
      </c>
      <c r="AY170" s="280" t="e">
        <f t="shared" ca="1" si="433"/>
        <v>#DIV/0!</v>
      </c>
      <c r="AZ170" s="280" t="e">
        <f t="shared" ca="1" si="433"/>
        <v>#DIV/0!</v>
      </c>
      <c r="BA170" s="280" t="e">
        <f t="shared" ca="1" si="433"/>
        <v>#DIV/0!</v>
      </c>
      <c r="BB170" s="280" t="e">
        <f t="shared" ca="1" si="433"/>
        <v>#DIV/0!</v>
      </c>
      <c r="BC170" s="280" t="e">
        <f t="shared" ca="1" si="433"/>
        <v>#DIV/0!</v>
      </c>
      <c r="BD170" s="280" t="e">
        <f t="shared" ca="1" si="433"/>
        <v>#DIV/0!</v>
      </c>
      <c r="BE170" s="280" t="e">
        <f t="shared" ca="1" si="433"/>
        <v>#DIV/0!</v>
      </c>
      <c r="BF170" s="280" t="e">
        <f t="shared" ca="1" si="433"/>
        <v>#DIV/0!</v>
      </c>
      <c r="BG170" s="280" t="e">
        <f t="shared" ca="1" si="433"/>
        <v>#DIV/0!</v>
      </c>
      <c r="BH170" s="280" t="e">
        <f t="shared" ca="1" si="433"/>
        <v>#DIV/0!</v>
      </c>
      <c r="BI170" s="280" t="e">
        <f t="shared" ca="1" si="433"/>
        <v>#DIV/0!</v>
      </c>
      <c r="BJ170" s="280" t="e">
        <f t="shared" ca="1" si="433"/>
        <v>#DIV/0!</v>
      </c>
      <c r="BK170" s="280" t="e">
        <f t="shared" ca="1" si="433"/>
        <v>#DIV/0!</v>
      </c>
      <c r="BL170" s="280" t="e">
        <f t="shared" ca="1" si="433"/>
        <v>#DIV/0!</v>
      </c>
      <c r="BM170" s="280" t="e">
        <f t="shared" ca="1" si="433"/>
        <v>#DIV/0!</v>
      </c>
      <c r="BN170" s="280" t="e">
        <f t="shared" ca="1" si="433"/>
        <v>#DIV/0!</v>
      </c>
      <c r="BO170" s="280" t="e">
        <f t="shared" ca="1" si="433"/>
        <v>#DIV/0!</v>
      </c>
      <c r="BP170" s="280" t="e">
        <f t="shared" ca="1" si="433"/>
        <v>#DIV/0!</v>
      </c>
      <c r="BQ170" s="280" t="e">
        <f t="shared" ref="BQ170:EB170" ca="1" si="434">BQ166-SUM(BQ167:BQ169)</f>
        <v>#DIV/0!</v>
      </c>
      <c r="BR170" s="280" t="e">
        <f t="shared" ca="1" si="434"/>
        <v>#DIV/0!</v>
      </c>
      <c r="BS170" s="280" t="e">
        <f t="shared" ca="1" si="434"/>
        <v>#DIV/0!</v>
      </c>
      <c r="BT170" s="280" t="e">
        <f t="shared" ca="1" si="434"/>
        <v>#DIV/0!</v>
      </c>
      <c r="BU170" s="280" t="e">
        <f t="shared" ca="1" si="434"/>
        <v>#DIV/0!</v>
      </c>
      <c r="BV170" s="280" t="e">
        <f t="shared" ca="1" si="434"/>
        <v>#DIV/0!</v>
      </c>
      <c r="BW170" s="280" t="e">
        <f t="shared" ca="1" si="434"/>
        <v>#DIV/0!</v>
      </c>
      <c r="BX170" s="280" t="e">
        <f t="shared" ca="1" si="434"/>
        <v>#DIV/0!</v>
      </c>
      <c r="BY170" s="280" t="e">
        <f t="shared" ca="1" si="434"/>
        <v>#DIV/0!</v>
      </c>
      <c r="BZ170" s="280" t="e">
        <f t="shared" ca="1" si="434"/>
        <v>#DIV/0!</v>
      </c>
      <c r="CA170" s="280" t="e">
        <f t="shared" ca="1" si="434"/>
        <v>#DIV/0!</v>
      </c>
      <c r="CB170" s="280" t="e">
        <f t="shared" ca="1" si="434"/>
        <v>#DIV/0!</v>
      </c>
      <c r="CC170" s="280" t="e">
        <f t="shared" ca="1" si="434"/>
        <v>#DIV/0!</v>
      </c>
      <c r="CD170" s="280" t="e">
        <f t="shared" ca="1" si="434"/>
        <v>#DIV/0!</v>
      </c>
      <c r="CE170" s="280" t="e">
        <f t="shared" ca="1" si="434"/>
        <v>#DIV/0!</v>
      </c>
      <c r="CF170" s="280" t="e">
        <f t="shared" ca="1" si="434"/>
        <v>#DIV/0!</v>
      </c>
      <c r="CG170" s="280" t="e">
        <f t="shared" ca="1" si="434"/>
        <v>#DIV/0!</v>
      </c>
      <c r="CH170" s="280" t="e">
        <f t="shared" ca="1" si="434"/>
        <v>#DIV/0!</v>
      </c>
      <c r="CI170" s="280" t="e">
        <f t="shared" ca="1" si="434"/>
        <v>#DIV/0!</v>
      </c>
      <c r="CJ170" s="280" t="e">
        <f t="shared" ca="1" si="434"/>
        <v>#DIV/0!</v>
      </c>
      <c r="CK170" s="280" t="e">
        <f t="shared" ca="1" si="434"/>
        <v>#DIV/0!</v>
      </c>
      <c r="CL170" s="280" t="e">
        <f t="shared" ca="1" si="434"/>
        <v>#DIV/0!</v>
      </c>
      <c r="CM170" s="280" t="e">
        <f t="shared" ca="1" si="434"/>
        <v>#DIV/0!</v>
      </c>
      <c r="CN170" s="280" t="e">
        <f t="shared" ca="1" si="434"/>
        <v>#DIV/0!</v>
      </c>
      <c r="CO170" s="280" t="e">
        <f t="shared" ca="1" si="434"/>
        <v>#DIV/0!</v>
      </c>
      <c r="CP170" s="280" t="e">
        <f t="shared" ca="1" si="434"/>
        <v>#DIV/0!</v>
      </c>
      <c r="CQ170" s="280" t="e">
        <f t="shared" ca="1" si="434"/>
        <v>#DIV/0!</v>
      </c>
      <c r="CR170" s="280" t="e">
        <f t="shared" ca="1" si="434"/>
        <v>#DIV/0!</v>
      </c>
      <c r="CS170" s="280" t="e">
        <f t="shared" ca="1" si="434"/>
        <v>#DIV/0!</v>
      </c>
      <c r="CT170" s="280" t="e">
        <f t="shared" ca="1" si="434"/>
        <v>#DIV/0!</v>
      </c>
      <c r="CU170" s="280" t="e">
        <f t="shared" ca="1" si="434"/>
        <v>#DIV/0!</v>
      </c>
      <c r="CV170" s="280" t="e">
        <f t="shared" ca="1" si="434"/>
        <v>#DIV/0!</v>
      </c>
      <c r="CW170" s="280" t="e">
        <f t="shared" ca="1" si="434"/>
        <v>#DIV/0!</v>
      </c>
      <c r="CX170" s="280" t="e">
        <f t="shared" ca="1" si="434"/>
        <v>#DIV/0!</v>
      </c>
      <c r="CY170" s="280" t="e">
        <f t="shared" ca="1" si="434"/>
        <v>#DIV/0!</v>
      </c>
      <c r="CZ170" s="280" t="e">
        <f t="shared" ca="1" si="434"/>
        <v>#DIV/0!</v>
      </c>
      <c r="DA170" s="280" t="e">
        <f t="shared" ca="1" si="434"/>
        <v>#DIV/0!</v>
      </c>
      <c r="DB170" s="280" t="e">
        <f t="shared" ca="1" si="434"/>
        <v>#DIV/0!</v>
      </c>
      <c r="DC170" s="280" t="e">
        <f t="shared" ca="1" si="434"/>
        <v>#DIV/0!</v>
      </c>
      <c r="DD170" s="280" t="e">
        <f t="shared" ca="1" si="434"/>
        <v>#DIV/0!</v>
      </c>
      <c r="DE170" s="280" t="e">
        <f t="shared" ca="1" si="434"/>
        <v>#DIV/0!</v>
      </c>
      <c r="DF170" s="280" t="e">
        <f t="shared" ca="1" si="434"/>
        <v>#DIV/0!</v>
      </c>
      <c r="DG170" s="280" t="e">
        <f t="shared" ca="1" si="434"/>
        <v>#DIV/0!</v>
      </c>
      <c r="DH170" s="280" t="e">
        <f t="shared" ca="1" si="434"/>
        <v>#DIV/0!</v>
      </c>
      <c r="DI170" s="280" t="e">
        <f t="shared" ca="1" si="434"/>
        <v>#DIV/0!</v>
      </c>
      <c r="DJ170" s="280" t="e">
        <f t="shared" ca="1" si="434"/>
        <v>#DIV/0!</v>
      </c>
      <c r="DK170" s="280" t="e">
        <f t="shared" ca="1" si="434"/>
        <v>#DIV/0!</v>
      </c>
      <c r="DL170" s="280" t="e">
        <f t="shared" ca="1" si="434"/>
        <v>#DIV/0!</v>
      </c>
      <c r="DM170" s="280" t="e">
        <f t="shared" ca="1" si="434"/>
        <v>#DIV/0!</v>
      </c>
      <c r="DN170" s="280" t="e">
        <f t="shared" ca="1" si="434"/>
        <v>#DIV/0!</v>
      </c>
      <c r="DO170" s="280" t="e">
        <f t="shared" ca="1" si="434"/>
        <v>#DIV/0!</v>
      </c>
      <c r="DP170" s="280" t="e">
        <f t="shared" ca="1" si="434"/>
        <v>#DIV/0!</v>
      </c>
      <c r="DQ170" s="280" t="e">
        <f t="shared" ca="1" si="434"/>
        <v>#DIV/0!</v>
      </c>
      <c r="DR170" s="280" t="e">
        <f t="shared" ca="1" si="434"/>
        <v>#DIV/0!</v>
      </c>
      <c r="DS170" s="280" t="e">
        <f t="shared" ca="1" si="434"/>
        <v>#DIV/0!</v>
      </c>
      <c r="DT170" s="280" t="e">
        <f t="shared" ca="1" si="434"/>
        <v>#DIV/0!</v>
      </c>
      <c r="DU170" s="280" t="e">
        <f t="shared" ca="1" si="434"/>
        <v>#DIV/0!</v>
      </c>
      <c r="DV170" s="280" t="e">
        <f t="shared" ca="1" si="434"/>
        <v>#DIV/0!</v>
      </c>
      <c r="DW170" s="280" t="e">
        <f t="shared" ca="1" si="434"/>
        <v>#DIV/0!</v>
      </c>
      <c r="DX170" s="280" t="e">
        <f t="shared" ca="1" si="434"/>
        <v>#DIV/0!</v>
      </c>
      <c r="DY170" s="280" t="e">
        <f t="shared" ca="1" si="434"/>
        <v>#DIV/0!</v>
      </c>
      <c r="DZ170" s="280" t="e">
        <f t="shared" ca="1" si="434"/>
        <v>#DIV/0!</v>
      </c>
      <c r="EA170" s="280" t="e">
        <f t="shared" ca="1" si="434"/>
        <v>#DIV/0!</v>
      </c>
      <c r="EB170" s="280" t="e">
        <f t="shared" ca="1" si="434"/>
        <v>#DIV/0!</v>
      </c>
      <c r="EC170" s="280" t="e">
        <f t="shared" ref="EC170:GN170" ca="1" si="435">EC166-SUM(EC167:EC169)</f>
        <v>#DIV/0!</v>
      </c>
      <c r="ED170" s="280" t="e">
        <f t="shared" ca="1" si="435"/>
        <v>#DIV/0!</v>
      </c>
      <c r="EE170" s="280" t="e">
        <f t="shared" ca="1" si="435"/>
        <v>#DIV/0!</v>
      </c>
      <c r="EF170" s="280" t="e">
        <f t="shared" ca="1" si="435"/>
        <v>#DIV/0!</v>
      </c>
      <c r="EG170" s="280" t="e">
        <f t="shared" ca="1" si="435"/>
        <v>#DIV/0!</v>
      </c>
      <c r="EH170" s="280" t="e">
        <f t="shared" ca="1" si="435"/>
        <v>#DIV/0!</v>
      </c>
      <c r="EI170" s="280" t="e">
        <f t="shared" ca="1" si="435"/>
        <v>#DIV/0!</v>
      </c>
      <c r="EJ170" s="280" t="e">
        <f t="shared" ca="1" si="435"/>
        <v>#DIV/0!</v>
      </c>
      <c r="EK170" s="280" t="e">
        <f t="shared" ca="1" si="435"/>
        <v>#DIV/0!</v>
      </c>
      <c r="EL170" s="280" t="e">
        <f t="shared" ca="1" si="435"/>
        <v>#DIV/0!</v>
      </c>
      <c r="EM170" s="280" t="e">
        <f t="shared" ca="1" si="435"/>
        <v>#DIV/0!</v>
      </c>
      <c r="EN170" s="280" t="e">
        <f t="shared" ca="1" si="435"/>
        <v>#DIV/0!</v>
      </c>
      <c r="EO170" s="280" t="e">
        <f t="shared" ca="1" si="435"/>
        <v>#DIV/0!</v>
      </c>
      <c r="EP170" s="280" t="e">
        <f t="shared" ca="1" si="435"/>
        <v>#DIV/0!</v>
      </c>
      <c r="EQ170" s="280" t="e">
        <f t="shared" ca="1" si="435"/>
        <v>#DIV/0!</v>
      </c>
      <c r="ER170" s="280" t="e">
        <f t="shared" ca="1" si="435"/>
        <v>#DIV/0!</v>
      </c>
      <c r="ES170" s="280" t="e">
        <f t="shared" ca="1" si="435"/>
        <v>#DIV/0!</v>
      </c>
      <c r="ET170" s="280" t="e">
        <f t="shared" ca="1" si="435"/>
        <v>#DIV/0!</v>
      </c>
      <c r="EU170" s="280" t="e">
        <f t="shared" ca="1" si="435"/>
        <v>#DIV/0!</v>
      </c>
      <c r="EV170" s="280" t="e">
        <f t="shared" ca="1" si="435"/>
        <v>#DIV/0!</v>
      </c>
      <c r="EW170" s="280" t="e">
        <f t="shared" ca="1" si="435"/>
        <v>#DIV/0!</v>
      </c>
      <c r="EX170" s="280" t="e">
        <f t="shared" ca="1" si="435"/>
        <v>#DIV/0!</v>
      </c>
      <c r="EY170" s="280" t="e">
        <f t="shared" ca="1" si="435"/>
        <v>#DIV/0!</v>
      </c>
      <c r="EZ170" s="280" t="e">
        <f t="shared" ca="1" si="435"/>
        <v>#DIV/0!</v>
      </c>
      <c r="FA170" s="280" t="e">
        <f t="shared" ca="1" si="435"/>
        <v>#DIV/0!</v>
      </c>
      <c r="FB170" s="280" t="e">
        <f t="shared" ca="1" si="435"/>
        <v>#DIV/0!</v>
      </c>
      <c r="FC170" s="280" t="e">
        <f t="shared" ca="1" si="435"/>
        <v>#DIV/0!</v>
      </c>
      <c r="FD170" s="280" t="e">
        <f t="shared" ca="1" si="435"/>
        <v>#DIV/0!</v>
      </c>
      <c r="FE170" s="280" t="e">
        <f t="shared" ca="1" si="435"/>
        <v>#DIV/0!</v>
      </c>
      <c r="FF170" s="280" t="e">
        <f t="shared" ca="1" si="435"/>
        <v>#DIV/0!</v>
      </c>
      <c r="FG170" s="280" t="e">
        <f t="shared" ca="1" si="435"/>
        <v>#DIV/0!</v>
      </c>
      <c r="FH170" s="280" t="e">
        <f t="shared" ca="1" si="435"/>
        <v>#DIV/0!</v>
      </c>
      <c r="FI170" s="280" t="e">
        <f t="shared" ca="1" si="435"/>
        <v>#DIV/0!</v>
      </c>
      <c r="FJ170" s="280" t="e">
        <f t="shared" ca="1" si="435"/>
        <v>#DIV/0!</v>
      </c>
      <c r="FK170" s="280" t="e">
        <f t="shared" ca="1" si="435"/>
        <v>#DIV/0!</v>
      </c>
      <c r="FL170" s="280" t="e">
        <f t="shared" ca="1" si="435"/>
        <v>#DIV/0!</v>
      </c>
      <c r="FM170" s="280" t="e">
        <f t="shared" ca="1" si="435"/>
        <v>#DIV/0!</v>
      </c>
      <c r="FN170" s="280" t="e">
        <f t="shared" ca="1" si="435"/>
        <v>#DIV/0!</v>
      </c>
      <c r="FO170" s="280" t="e">
        <f t="shared" ca="1" si="435"/>
        <v>#DIV/0!</v>
      </c>
      <c r="FP170" s="280" t="e">
        <f t="shared" ca="1" si="435"/>
        <v>#DIV/0!</v>
      </c>
      <c r="FQ170" s="280" t="e">
        <f t="shared" ca="1" si="435"/>
        <v>#DIV/0!</v>
      </c>
      <c r="FR170" s="280" t="e">
        <f t="shared" ca="1" si="435"/>
        <v>#DIV/0!</v>
      </c>
      <c r="FS170" s="280" t="e">
        <f t="shared" ca="1" si="435"/>
        <v>#DIV/0!</v>
      </c>
      <c r="FT170" s="280" t="e">
        <f t="shared" ca="1" si="435"/>
        <v>#DIV/0!</v>
      </c>
      <c r="FU170" s="280" t="e">
        <f t="shared" ca="1" si="435"/>
        <v>#DIV/0!</v>
      </c>
      <c r="FV170" s="280" t="e">
        <f t="shared" ca="1" si="435"/>
        <v>#DIV/0!</v>
      </c>
      <c r="FW170" s="280" t="e">
        <f t="shared" ca="1" si="435"/>
        <v>#DIV/0!</v>
      </c>
      <c r="FX170" s="280" t="e">
        <f t="shared" ca="1" si="435"/>
        <v>#DIV/0!</v>
      </c>
      <c r="FY170" s="280" t="e">
        <f t="shared" ca="1" si="435"/>
        <v>#DIV/0!</v>
      </c>
      <c r="FZ170" s="280" t="e">
        <f t="shared" ca="1" si="435"/>
        <v>#DIV/0!</v>
      </c>
      <c r="GA170" s="280" t="e">
        <f t="shared" ca="1" si="435"/>
        <v>#DIV/0!</v>
      </c>
      <c r="GB170" s="280" t="e">
        <f t="shared" ca="1" si="435"/>
        <v>#DIV/0!</v>
      </c>
      <c r="GC170" s="280" t="e">
        <f t="shared" ca="1" si="435"/>
        <v>#DIV/0!</v>
      </c>
      <c r="GD170" s="280" t="e">
        <f t="shared" ca="1" si="435"/>
        <v>#DIV/0!</v>
      </c>
      <c r="GE170" s="280" t="e">
        <f t="shared" ca="1" si="435"/>
        <v>#DIV/0!</v>
      </c>
      <c r="GF170" s="280" t="e">
        <f t="shared" ca="1" si="435"/>
        <v>#DIV/0!</v>
      </c>
      <c r="GG170" s="280" t="e">
        <f t="shared" ca="1" si="435"/>
        <v>#DIV/0!</v>
      </c>
      <c r="GH170" s="280" t="e">
        <f t="shared" ca="1" si="435"/>
        <v>#DIV/0!</v>
      </c>
      <c r="GI170" s="280" t="e">
        <f t="shared" ca="1" si="435"/>
        <v>#DIV/0!</v>
      </c>
      <c r="GJ170" s="280" t="e">
        <f t="shared" ca="1" si="435"/>
        <v>#DIV/0!</v>
      </c>
      <c r="GK170" s="280" t="e">
        <f t="shared" ca="1" si="435"/>
        <v>#DIV/0!</v>
      </c>
      <c r="GL170" s="280" t="e">
        <f t="shared" ca="1" si="435"/>
        <v>#DIV/0!</v>
      </c>
      <c r="GM170" s="280" t="e">
        <f t="shared" ca="1" si="435"/>
        <v>#DIV/0!</v>
      </c>
      <c r="GN170" s="280" t="e">
        <f t="shared" ca="1" si="435"/>
        <v>#DIV/0!</v>
      </c>
      <c r="GO170" s="280" t="e">
        <f t="shared" ref="GO170:IZ170" ca="1" si="436">GO166-SUM(GO167:GO169)</f>
        <v>#DIV/0!</v>
      </c>
      <c r="GP170" s="280" t="e">
        <f t="shared" ca="1" si="436"/>
        <v>#DIV/0!</v>
      </c>
      <c r="GQ170" s="280" t="e">
        <f t="shared" ca="1" si="436"/>
        <v>#DIV/0!</v>
      </c>
      <c r="GR170" s="280" t="e">
        <f t="shared" ca="1" si="436"/>
        <v>#DIV/0!</v>
      </c>
      <c r="GS170" s="280" t="e">
        <f t="shared" ca="1" si="436"/>
        <v>#DIV/0!</v>
      </c>
      <c r="GT170" s="280" t="e">
        <f t="shared" ca="1" si="436"/>
        <v>#DIV/0!</v>
      </c>
      <c r="GU170" s="280" t="e">
        <f t="shared" ca="1" si="436"/>
        <v>#DIV/0!</v>
      </c>
      <c r="GV170" s="280" t="e">
        <f t="shared" ca="1" si="436"/>
        <v>#DIV/0!</v>
      </c>
      <c r="GW170" s="280" t="e">
        <f t="shared" ca="1" si="436"/>
        <v>#DIV/0!</v>
      </c>
      <c r="GX170" s="280" t="e">
        <f t="shared" ca="1" si="436"/>
        <v>#DIV/0!</v>
      </c>
      <c r="GY170" s="280" t="e">
        <f t="shared" ca="1" si="436"/>
        <v>#DIV/0!</v>
      </c>
      <c r="GZ170" s="280" t="e">
        <f t="shared" ca="1" si="436"/>
        <v>#DIV/0!</v>
      </c>
      <c r="HA170" s="280" t="e">
        <f t="shared" ca="1" si="436"/>
        <v>#DIV/0!</v>
      </c>
      <c r="HB170" s="280" t="e">
        <f t="shared" ca="1" si="436"/>
        <v>#DIV/0!</v>
      </c>
      <c r="HC170" s="280" t="e">
        <f t="shared" ca="1" si="436"/>
        <v>#DIV/0!</v>
      </c>
      <c r="HD170" s="280" t="e">
        <f t="shared" ca="1" si="436"/>
        <v>#DIV/0!</v>
      </c>
      <c r="HE170" s="280" t="e">
        <f t="shared" ca="1" si="436"/>
        <v>#DIV/0!</v>
      </c>
      <c r="HF170" s="280" t="e">
        <f t="shared" ca="1" si="436"/>
        <v>#DIV/0!</v>
      </c>
      <c r="HG170" s="280" t="e">
        <f t="shared" ca="1" si="436"/>
        <v>#DIV/0!</v>
      </c>
      <c r="HH170" s="280" t="e">
        <f t="shared" ca="1" si="436"/>
        <v>#DIV/0!</v>
      </c>
      <c r="HI170" s="280" t="e">
        <f t="shared" ca="1" si="436"/>
        <v>#DIV/0!</v>
      </c>
      <c r="HJ170" s="280" t="e">
        <f t="shared" ca="1" si="436"/>
        <v>#DIV/0!</v>
      </c>
      <c r="HK170" s="280" t="e">
        <f t="shared" ca="1" si="436"/>
        <v>#DIV/0!</v>
      </c>
      <c r="HL170" s="280" t="e">
        <f t="shared" ca="1" si="436"/>
        <v>#DIV/0!</v>
      </c>
      <c r="HM170" s="280" t="e">
        <f t="shared" ca="1" si="436"/>
        <v>#DIV/0!</v>
      </c>
      <c r="HN170" s="280" t="e">
        <f t="shared" ca="1" si="436"/>
        <v>#DIV/0!</v>
      </c>
      <c r="HO170" s="280" t="e">
        <f t="shared" ca="1" si="436"/>
        <v>#DIV/0!</v>
      </c>
      <c r="HP170" s="280" t="e">
        <f t="shared" ca="1" si="436"/>
        <v>#DIV/0!</v>
      </c>
      <c r="HQ170" s="280" t="e">
        <f t="shared" ca="1" si="436"/>
        <v>#DIV/0!</v>
      </c>
      <c r="HR170" s="280" t="e">
        <f t="shared" ca="1" si="436"/>
        <v>#DIV/0!</v>
      </c>
      <c r="HS170" s="280" t="e">
        <f t="shared" ca="1" si="436"/>
        <v>#DIV/0!</v>
      </c>
      <c r="HT170" s="280" t="e">
        <f t="shared" ca="1" si="436"/>
        <v>#DIV/0!</v>
      </c>
      <c r="HU170" s="280" t="e">
        <f t="shared" ca="1" si="436"/>
        <v>#DIV/0!</v>
      </c>
      <c r="HV170" s="280" t="e">
        <f t="shared" ca="1" si="436"/>
        <v>#DIV/0!</v>
      </c>
      <c r="HW170" s="280" t="e">
        <f t="shared" ca="1" si="436"/>
        <v>#DIV/0!</v>
      </c>
      <c r="HX170" s="280" t="e">
        <f t="shared" ca="1" si="436"/>
        <v>#DIV/0!</v>
      </c>
      <c r="HY170" s="280" t="e">
        <f t="shared" ca="1" si="436"/>
        <v>#DIV/0!</v>
      </c>
      <c r="HZ170" s="280" t="e">
        <f t="shared" ca="1" si="436"/>
        <v>#DIV/0!</v>
      </c>
      <c r="IA170" s="280" t="e">
        <f t="shared" ca="1" si="436"/>
        <v>#DIV/0!</v>
      </c>
      <c r="IB170" s="280" t="e">
        <f t="shared" ca="1" si="436"/>
        <v>#DIV/0!</v>
      </c>
      <c r="IC170" s="280" t="e">
        <f t="shared" ca="1" si="436"/>
        <v>#DIV/0!</v>
      </c>
      <c r="ID170" s="280" t="e">
        <f t="shared" ca="1" si="436"/>
        <v>#DIV/0!</v>
      </c>
      <c r="IE170" s="280" t="e">
        <f t="shared" ca="1" si="436"/>
        <v>#DIV/0!</v>
      </c>
      <c r="IF170" s="280" t="e">
        <f t="shared" ca="1" si="436"/>
        <v>#DIV/0!</v>
      </c>
      <c r="IG170" s="280" t="e">
        <f t="shared" ca="1" si="436"/>
        <v>#DIV/0!</v>
      </c>
      <c r="IH170" s="280" t="e">
        <f t="shared" ca="1" si="436"/>
        <v>#DIV/0!</v>
      </c>
      <c r="II170" s="280" t="e">
        <f t="shared" ca="1" si="436"/>
        <v>#DIV/0!</v>
      </c>
      <c r="IJ170" s="280" t="e">
        <f t="shared" ca="1" si="436"/>
        <v>#DIV/0!</v>
      </c>
      <c r="IK170" s="280" t="e">
        <f t="shared" ca="1" si="436"/>
        <v>#DIV/0!</v>
      </c>
      <c r="IL170" s="280" t="e">
        <f t="shared" ca="1" si="436"/>
        <v>#DIV/0!</v>
      </c>
      <c r="IM170" s="280" t="e">
        <f t="shared" ca="1" si="436"/>
        <v>#DIV/0!</v>
      </c>
      <c r="IN170" s="280" t="e">
        <f t="shared" ca="1" si="436"/>
        <v>#DIV/0!</v>
      </c>
      <c r="IO170" s="280" t="e">
        <f t="shared" ca="1" si="436"/>
        <v>#DIV/0!</v>
      </c>
      <c r="IP170" s="280" t="e">
        <f t="shared" ca="1" si="436"/>
        <v>#DIV/0!</v>
      </c>
      <c r="IQ170" s="280" t="e">
        <f t="shared" ca="1" si="436"/>
        <v>#DIV/0!</v>
      </c>
      <c r="IR170" s="280" t="e">
        <f t="shared" ca="1" si="436"/>
        <v>#DIV/0!</v>
      </c>
      <c r="IS170" s="280" t="e">
        <f t="shared" ca="1" si="436"/>
        <v>#DIV/0!</v>
      </c>
      <c r="IT170" s="280" t="e">
        <f t="shared" ca="1" si="436"/>
        <v>#DIV/0!</v>
      </c>
      <c r="IU170" s="280" t="e">
        <f t="shared" ca="1" si="436"/>
        <v>#DIV/0!</v>
      </c>
      <c r="IV170" s="280" t="e">
        <f t="shared" ca="1" si="436"/>
        <v>#DIV/0!</v>
      </c>
      <c r="IW170" s="280" t="e">
        <f t="shared" ca="1" si="436"/>
        <v>#DIV/0!</v>
      </c>
      <c r="IX170" s="280" t="e">
        <f t="shared" ca="1" si="436"/>
        <v>#DIV/0!</v>
      </c>
      <c r="IY170" s="280" t="e">
        <f t="shared" ca="1" si="436"/>
        <v>#DIV/0!</v>
      </c>
      <c r="IZ170" s="280" t="e">
        <f t="shared" ca="1" si="436"/>
        <v>#DIV/0!</v>
      </c>
      <c r="JA170" s="280" t="e">
        <f t="shared" ref="JA170:JI170" ca="1" si="437">JA166-SUM(JA167:JA169)</f>
        <v>#DIV/0!</v>
      </c>
      <c r="JB170" s="280" t="e">
        <f t="shared" ca="1" si="437"/>
        <v>#DIV/0!</v>
      </c>
      <c r="JC170" s="280" t="e">
        <f t="shared" ca="1" si="437"/>
        <v>#DIV/0!</v>
      </c>
      <c r="JD170" s="280" t="e">
        <f t="shared" ca="1" si="437"/>
        <v>#DIV/0!</v>
      </c>
      <c r="JE170" s="280" t="e">
        <f t="shared" ca="1" si="437"/>
        <v>#DIV/0!</v>
      </c>
      <c r="JF170" s="280" t="e">
        <f t="shared" ca="1" si="437"/>
        <v>#DIV/0!</v>
      </c>
      <c r="JG170" s="280" t="e">
        <f t="shared" ca="1" si="437"/>
        <v>#DIV/0!</v>
      </c>
      <c r="JH170" s="280" t="e">
        <f t="shared" ca="1" si="437"/>
        <v>#DIV/0!</v>
      </c>
      <c r="JI170" s="280" t="e">
        <f t="shared" ca="1" si="437"/>
        <v>#DIV/0!</v>
      </c>
    </row>
    <row r="171" spans="1:269" ht="25.85" hidden="1" outlineLevel="1">
      <c r="B171" s="106" t="s">
        <v>525</v>
      </c>
      <c r="E171" s="279">
        <f t="shared" ref="E171:BP171" si="438">IF($C$42,SUMPRODUCT(E62:E65,E167:E170),0)</f>
        <v>0</v>
      </c>
      <c r="F171" s="279">
        <f t="shared" si="438"/>
        <v>0</v>
      </c>
      <c r="G171" s="279">
        <f t="shared" si="438"/>
        <v>0</v>
      </c>
      <c r="H171" s="279">
        <f t="shared" si="438"/>
        <v>0</v>
      </c>
      <c r="I171" s="279">
        <f t="shared" si="438"/>
        <v>0</v>
      </c>
      <c r="J171" s="279">
        <f t="shared" si="438"/>
        <v>0</v>
      </c>
      <c r="K171" s="279">
        <f t="shared" si="438"/>
        <v>0</v>
      </c>
      <c r="L171" s="279">
        <f t="shared" si="438"/>
        <v>0</v>
      </c>
      <c r="M171" s="279">
        <f t="shared" si="438"/>
        <v>0</v>
      </c>
      <c r="N171" s="279">
        <f t="shared" si="438"/>
        <v>0</v>
      </c>
      <c r="O171" s="279">
        <f t="shared" si="438"/>
        <v>0</v>
      </c>
      <c r="P171" s="279">
        <f t="shared" si="438"/>
        <v>0</v>
      </c>
      <c r="Q171" s="279">
        <f t="shared" si="438"/>
        <v>0</v>
      </c>
      <c r="R171" s="279">
        <f t="shared" si="438"/>
        <v>0</v>
      </c>
      <c r="S171" s="279">
        <f t="shared" si="438"/>
        <v>0</v>
      </c>
      <c r="T171" s="279">
        <f t="shared" si="438"/>
        <v>0</v>
      </c>
      <c r="U171" s="279">
        <f t="shared" si="438"/>
        <v>0</v>
      </c>
      <c r="V171" s="279">
        <f t="shared" si="438"/>
        <v>0</v>
      </c>
      <c r="W171" s="279">
        <f t="shared" si="438"/>
        <v>0</v>
      </c>
      <c r="X171" s="279">
        <f t="shared" si="438"/>
        <v>0</v>
      </c>
      <c r="Y171" s="279">
        <f t="shared" si="438"/>
        <v>0</v>
      </c>
      <c r="Z171" s="279">
        <f t="shared" si="438"/>
        <v>0</v>
      </c>
      <c r="AA171" s="279">
        <f t="shared" si="438"/>
        <v>0</v>
      </c>
      <c r="AB171" s="279">
        <f t="shared" si="438"/>
        <v>0</v>
      </c>
      <c r="AC171" s="279">
        <f t="shared" si="438"/>
        <v>0</v>
      </c>
      <c r="AD171" s="279">
        <f t="shared" si="438"/>
        <v>0</v>
      </c>
      <c r="AE171" s="279">
        <f t="shared" si="438"/>
        <v>0</v>
      </c>
      <c r="AF171" s="279">
        <f t="shared" si="438"/>
        <v>0</v>
      </c>
      <c r="AG171" s="279">
        <f t="shared" si="438"/>
        <v>0</v>
      </c>
      <c r="AH171" s="279">
        <f t="shared" si="438"/>
        <v>0</v>
      </c>
      <c r="AI171" s="279">
        <f t="shared" si="438"/>
        <v>0</v>
      </c>
      <c r="AJ171" s="279">
        <f t="shared" si="438"/>
        <v>0</v>
      </c>
      <c r="AK171" s="279">
        <f t="shared" si="438"/>
        <v>0</v>
      </c>
      <c r="AL171" s="279">
        <f t="shared" si="438"/>
        <v>0</v>
      </c>
      <c r="AM171" s="279">
        <f t="shared" si="438"/>
        <v>0</v>
      </c>
      <c r="AN171" s="279">
        <f t="shared" si="438"/>
        <v>0</v>
      </c>
      <c r="AO171" s="279">
        <f t="shared" si="438"/>
        <v>0</v>
      </c>
      <c r="AP171" s="279">
        <f t="shared" si="438"/>
        <v>0</v>
      </c>
      <c r="AQ171" s="279">
        <f t="shared" si="438"/>
        <v>0</v>
      </c>
      <c r="AR171" s="279">
        <f t="shared" si="438"/>
        <v>0</v>
      </c>
      <c r="AS171" s="279">
        <f t="shared" si="438"/>
        <v>0</v>
      </c>
      <c r="AT171" s="279">
        <f t="shared" si="438"/>
        <v>0</v>
      </c>
      <c r="AU171" s="279">
        <f t="shared" si="438"/>
        <v>0</v>
      </c>
      <c r="AV171" s="279">
        <f t="shared" si="438"/>
        <v>0</v>
      </c>
      <c r="AW171" s="279">
        <f t="shared" si="438"/>
        <v>0</v>
      </c>
      <c r="AX171" s="279">
        <f t="shared" si="438"/>
        <v>0</v>
      </c>
      <c r="AY171" s="279">
        <f t="shared" si="438"/>
        <v>0</v>
      </c>
      <c r="AZ171" s="279">
        <f t="shared" si="438"/>
        <v>0</v>
      </c>
      <c r="BA171" s="279">
        <f t="shared" si="438"/>
        <v>0</v>
      </c>
      <c r="BB171" s="279">
        <f t="shared" si="438"/>
        <v>0</v>
      </c>
      <c r="BC171" s="279">
        <f t="shared" si="438"/>
        <v>0</v>
      </c>
      <c r="BD171" s="279">
        <f t="shared" si="438"/>
        <v>0</v>
      </c>
      <c r="BE171" s="279">
        <f t="shared" si="438"/>
        <v>0</v>
      </c>
      <c r="BF171" s="279">
        <f t="shared" si="438"/>
        <v>0</v>
      </c>
      <c r="BG171" s="279">
        <f t="shared" si="438"/>
        <v>0</v>
      </c>
      <c r="BH171" s="279">
        <f t="shared" si="438"/>
        <v>0</v>
      </c>
      <c r="BI171" s="279">
        <f t="shared" si="438"/>
        <v>0</v>
      </c>
      <c r="BJ171" s="279">
        <f t="shared" si="438"/>
        <v>0</v>
      </c>
      <c r="BK171" s="279">
        <f t="shared" si="438"/>
        <v>0</v>
      </c>
      <c r="BL171" s="279">
        <f t="shared" si="438"/>
        <v>0</v>
      </c>
      <c r="BM171" s="279">
        <f t="shared" si="438"/>
        <v>0</v>
      </c>
      <c r="BN171" s="279">
        <f t="shared" si="438"/>
        <v>0</v>
      </c>
      <c r="BO171" s="279">
        <f t="shared" si="438"/>
        <v>0</v>
      </c>
      <c r="BP171" s="279">
        <f t="shared" si="438"/>
        <v>0</v>
      </c>
      <c r="BQ171" s="279">
        <f t="shared" ref="BQ171:EB171" si="439">IF($C$42,SUMPRODUCT(BQ62:BQ65,BQ167:BQ170),0)</f>
        <v>0</v>
      </c>
      <c r="BR171" s="279">
        <f t="shared" si="439"/>
        <v>0</v>
      </c>
      <c r="BS171" s="279">
        <f t="shared" si="439"/>
        <v>0</v>
      </c>
      <c r="BT171" s="279">
        <f t="shared" si="439"/>
        <v>0</v>
      </c>
      <c r="BU171" s="279">
        <f t="shared" si="439"/>
        <v>0</v>
      </c>
      <c r="BV171" s="279">
        <f t="shared" si="439"/>
        <v>0</v>
      </c>
      <c r="BW171" s="279">
        <f t="shared" si="439"/>
        <v>0</v>
      </c>
      <c r="BX171" s="279">
        <f t="shared" si="439"/>
        <v>0</v>
      </c>
      <c r="BY171" s="279">
        <f t="shared" si="439"/>
        <v>0</v>
      </c>
      <c r="BZ171" s="279">
        <f t="shared" si="439"/>
        <v>0</v>
      </c>
      <c r="CA171" s="279">
        <f t="shared" si="439"/>
        <v>0</v>
      </c>
      <c r="CB171" s="279">
        <f t="shared" si="439"/>
        <v>0</v>
      </c>
      <c r="CC171" s="279">
        <f t="shared" si="439"/>
        <v>0</v>
      </c>
      <c r="CD171" s="279">
        <f t="shared" si="439"/>
        <v>0</v>
      </c>
      <c r="CE171" s="279">
        <f t="shared" si="439"/>
        <v>0</v>
      </c>
      <c r="CF171" s="279">
        <f t="shared" si="439"/>
        <v>0</v>
      </c>
      <c r="CG171" s="279">
        <f t="shared" si="439"/>
        <v>0</v>
      </c>
      <c r="CH171" s="279">
        <f t="shared" si="439"/>
        <v>0</v>
      </c>
      <c r="CI171" s="279">
        <f t="shared" si="439"/>
        <v>0</v>
      </c>
      <c r="CJ171" s="279">
        <f t="shared" si="439"/>
        <v>0</v>
      </c>
      <c r="CK171" s="279">
        <f t="shared" si="439"/>
        <v>0</v>
      </c>
      <c r="CL171" s="279">
        <f t="shared" si="439"/>
        <v>0</v>
      </c>
      <c r="CM171" s="279">
        <f t="shared" si="439"/>
        <v>0</v>
      </c>
      <c r="CN171" s="279">
        <f t="shared" si="439"/>
        <v>0</v>
      </c>
      <c r="CO171" s="279">
        <f t="shared" si="439"/>
        <v>0</v>
      </c>
      <c r="CP171" s="279">
        <f t="shared" si="439"/>
        <v>0</v>
      </c>
      <c r="CQ171" s="279">
        <f t="shared" si="439"/>
        <v>0</v>
      </c>
      <c r="CR171" s="279">
        <f t="shared" si="439"/>
        <v>0</v>
      </c>
      <c r="CS171" s="279">
        <f t="shared" si="439"/>
        <v>0</v>
      </c>
      <c r="CT171" s="279">
        <f t="shared" si="439"/>
        <v>0</v>
      </c>
      <c r="CU171" s="279">
        <f t="shared" si="439"/>
        <v>0</v>
      </c>
      <c r="CV171" s="279">
        <f t="shared" si="439"/>
        <v>0</v>
      </c>
      <c r="CW171" s="279">
        <f t="shared" si="439"/>
        <v>0</v>
      </c>
      <c r="CX171" s="279">
        <f t="shared" si="439"/>
        <v>0</v>
      </c>
      <c r="CY171" s="279">
        <f t="shared" si="439"/>
        <v>0</v>
      </c>
      <c r="CZ171" s="279">
        <f t="shared" si="439"/>
        <v>0</v>
      </c>
      <c r="DA171" s="279">
        <f t="shared" si="439"/>
        <v>0</v>
      </c>
      <c r="DB171" s="279">
        <f t="shared" si="439"/>
        <v>0</v>
      </c>
      <c r="DC171" s="279">
        <f t="shared" si="439"/>
        <v>0</v>
      </c>
      <c r="DD171" s="279">
        <f t="shared" si="439"/>
        <v>0</v>
      </c>
      <c r="DE171" s="279">
        <f t="shared" si="439"/>
        <v>0</v>
      </c>
      <c r="DF171" s="279">
        <f t="shared" si="439"/>
        <v>0</v>
      </c>
      <c r="DG171" s="279">
        <f t="shared" si="439"/>
        <v>0</v>
      </c>
      <c r="DH171" s="279">
        <f t="shared" si="439"/>
        <v>0</v>
      </c>
      <c r="DI171" s="279">
        <f t="shared" si="439"/>
        <v>0</v>
      </c>
      <c r="DJ171" s="279">
        <f t="shared" si="439"/>
        <v>0</v>
      </c>
      <c r="DK171" s="279">
        <f t="shared" si="439"/>
        <v>0</v>
      </c>
      <c r="DL171" s="279">
        <f t="shared" si="439"/>
        <v>0</v>
      </c>
      <c r="DM171" s="279">
        <f t="shared" si="439"/>
        <v>0</v>
      </c>
      <c r="DN171" s="279">
        <f t="shared" si="439"/>
        <v>0</v>
      </c>
      <c r="DO171" s="279">
        <f t="shared" si="439"/>
        <v>0</v>
      </c>
      <c r="DP171" s="279">
        <f t="shared" si="439"/>
        <v>0</v>
      </c>
      <c r="DQ171" s="279">
        <f t="shared" si="439"/>
        <v>0</v>
      </c>
      <c r="DR171" s="279">
        <f t="shared" si="439"/>
        <v>0</v>
      </c>
      <c r="DS171" s="279">
        <f t="shared" si="439"/>
        <v>0</v>
      </c>
      <c r="DT171" s="279">
        <f t="shared" si="439"/>
        <v>0</v>
      </c>
      <c r="DU171" s="279">
        <f t="shared" si="439"/>
        <v>0</v>
      </c>
      <c r="DV171" s="279">
        <f t="shared" si="439"/>
        <v>0</v>
      </c>
      <c r="DW171" s="279">
        <f t="shared" si="439"/>
        <v>0</v>
      </c>
      <c r="DX171" s="279">
        <f t="shared" si="439"/>
        <v>0</v>
      </c>
      <c r="DY171" s="279">
        <f t="shared" si="439"/>
        <v>0</v>
      </c>
      <c r="DZ171" s="279">
        <f t="shared" si="439"/>
        <v>0</v>
      </c>
      <c r="EA171" s="279">
        <f t="shared" si="439"/>
        <v>0</v>
      </c>
      <c r="EB171" s="279">
        <f t="shared" si="439"/>
        <v>0</v>
      </c>
      <c r="EC171" s="279">
        <f t="shared" ref="EC171:GN171" si="440">IF($C$42,SUMPRODUCT(EC62:EC65,EC167:EC170),0)</f>
        <v>0</v>
      </c>
      <c r="ED171" s="279">
        <f t="shared" si="440"/>
        <v>0</v>
      </c>
      <c r="EE171" s="279">
        <f t="shared" si="440"/>
        <v>0</v>
      </c>
      <c r="EF171" s="279">
        <f t="shared" si="440"/>
        <v>0</v>
      </c>
      <c r="EG171" s="279">
        <f t="shared" si="440"/>
        <v>0</v>
      </c>
      <c r="EH171" s="279">
        <f t="shared" si="440"/>
        <v>0</v>
      </c>
      <c r="EI171" s="279">
        <f t="shared" si="440"/>
        <v>0</v>
      </c>
      <c r="EJ171" s="279">
        <f t="shared" si="440"/>
        <v>0</v>
      </c>
      <c r="EK171" s="279">
        <f t="shared" si="440"/>
        <v>0</v>
      </c>
      <c r="EL171" s="279">
        <f t="shared" si="440"/>
        <v>0</v>
      </c>
      <c r="EM171" s="279">
        <f t="shared" si="440"/>
        <v>0</v>
      </c>
      <c r="EN171" s="279">
        <f t="shared" si="440"/>
        <v>0</v>
      </c>
      <c r="EO171" s="279">
        <f t="shared" si="440"/>
        <v>0</v>
      </c>
      <c r="EP171" s="279">
        <f t="shared" si="440"/>
        <v>0</v>
      </c>
      <c r="EQ171" s="279">
        <f t="shared" si="440"/>
        <v>0</v>
      </c>
      <c r="ER171" s="279">
        <f t="shared" si="440"/>
        <v>0</v>
      </c>
      <c r="ES171" s="279">
        <f t="shared" si="440"/>
        <v>0</v>
      </c>
      <c r="ET171" s="279">
        <f t="shared" si="440"/>
        <v>0</v>
      </c>
      <c r="EU171" s="279">
        <f t="shared" si="440"/>
        <v>0</v>
      </c>
      <c r="EV171" s="279">
        <f t="shared" si="440"/>
        <v>0</v>
      </c>
      <c r="EW171" s="279">
        <f t="shared" si="440"/>
        <v>0</v>
      </c>
      <c r="EX171" s="279">
        <f t="shared" si="440"/>
        <v>0</v>
      </c>
      <c r="EY171" s="279">
        <f t="shared" si="440"/>
        <v>0</v>
      </c>
      <c r="EZ171" s="279">
        <f t="shared" si="440"/>
        <v>0</v>
      </c>
      <c r="FA171" s="279">
        <f t="shared" si="440"/>
        <v>0</v>
      </c>
      <c r="FB171" s="279">
        <f t="shared" si="440"/>
        <v>0</v>
      </c>
      <c r="FC171" s="279">
        <f t="shared" si="440"/>
        <v>0</v>
      </c>
      <c r="FD171" s="279">
        <f t="shared" si="440"/>
        <v>0</v>
      </c>
      <c r="FE171" s="279">
        <f t="shared" si="440"/>
        <v>0</v>
      </c>
      <c r="FF171" s="279">
        <f t="shared" si="440"/>
        <v>0</v>
      </c>
      <c r="FG171" s="279">
        <f t="shared" si="440"/>
        <v>0</v>
      </c>
      <c r="FH171" s="279">
        <f t="shared" si="440"/>
        <v>0</v>
      </c>
      <c r="FI171" s="279">
        <f t="shared" si="440"/>
        <v>0</v>
      </c>
      <c r="FJ171" s="279">
        <f t="shared" si="440"/>
        <v>0</v>
      </c>
      <c r="FK171" s="279">
        <f t="shared" si="440"/>
        <v>0</v>
      </c>
      <c r="FL171" s="279">
        <f t="shared" si="440"/>
        <v>0</v>
      </c>
      <c r="FM171" s="279">
        <f t="shared" si="440"/>
        <v>0</v>
      </c>
      <c r="FN171" s="279">
        <f t="shared" si="440"/>
        <v>0</v>
      </c>
      <c r="FO171" s="279">
        <f t="shared" si="440"/>
        <v>0</v>
      </c>
      <c r="FP171" s="279">
        <f t="shared" si="440"/>
        <v>0</v>
      </c>
      <c r="FQ171" s="279">
        <f t="shared" si="440"/>
        <v>0</v>
      </c>
      <c r="FR171" s="279">
        <f t="shared" si="440"/>
        <v>0</v>
      </c>
      <c r="FS171" s="279">
        <f t="shared" si="440"/>
        <v>0</v>
      </c>
      <c r="FT171" s="279">
        <f t="shared" si="440"/>
        <v>0</v>
      </c>
      <c r="FU171" s="279">
        <f t="shared" si="440"/>
        <v>0</v>
      </c>
      <c r="FV171" s="279">
        <f t="shared" si="440"/>
        <v>0</v>
      </c>
      <c r="FW171" s="279">
        <f t="shared" si="440"/>
        <v>0</v>
      </c>
      <c r="FX171" s="279">
        <f t="shared" si="440"/>
        <v>0</v>
      </c>
      <c r="FY171" s="279">
        <f t="shared" si="440"/>
        <v>0</v>
      </c>
      <c r="FZ171" s="279">
        <f t="shared" si="440"/>
        <v>0</v>
      </c>
      <c r="GA171" s="279">
        <f t="shared" si="440"/>
        <v>0</v>
      </c>
      <c r="GB171" s="279">
        <f t="shared" si="440"/>
        <v>0</v>
      </c>
      <c r="GC171" s="279">
        <f t="shared" si="440"/>
        <v>0</v>
      </c>
      <c r="GD171" s="279">
        <f t="shared" si="440"/>
        <v>0</v>
      </c>
      <c r="GE171" s="279">
        <f t="shared" si="440"/>
        <v>0</v>
      </c>
      <c r="GF171" s="279">
        <f t="shared" si="440"/>
        <v>0</v>
      </c>
      <c r="GG171" s="279">
        <f t="shared" si="440"/>
        <v>0</v>
      </c>
      <c r="GH171" s="279">
        <f t="shared" si="440"/>
        <v>0</v>
      </c>
      <c r="GI171" s="279">
        <f t="shared" si="440"/>
        <v>0</v>
      </c>
      <c r="GJ171" s="279">
        <f t="shared" si="440"/>
        <v>0</v>
      </c>
      <c r="GK171" s="279">
        <f t="shared" si="440"/>
        <v>0</v>
      </c>
      <c r="GL171" s="279">
        <f t="shared" si="440"/>
        <v>0</v>
      </c>
      <c r="GM171" s="279">
        <f t="shared" si="440"/>
        <v>0</v>
      </c>
      <c r="GN171" s="279">
        <f t="shared" si="440"/>
        <v>0</v>
      </c>
      <c r="GO171" s="279">
        <f t="shared" ref="GO171:IZ171" si="441">IF($C$42,SUMPRODUCT(GO62:GO65,GO167:GO170),0)</f>
        <v>0</v>
      </c>
      <c r="GP171" s="279">
        <f t="shared" si="441"/>
        <v>0</v>
      </c>
      <c r="GQ171" s="279">
        <f t="shared" si="441"/>
        <v>0</v>
      </c>
      <c r="GR171" s="279">
        <f t="shared" si="441"/>
        <v>0</v>
      </c>
      <c r="GS171" s="279">
        <f t="shared" si="441"/>
        <v>0</v>
      </c>
      <c r="GT171" s="279">
        <f t="shared" si="441"/>
        <v>0</v>
      </c>
      <c r="GU171" s="279">
        <f t="shared" si="441"/>
        <v>0</v>
      </c>
      <c r="GV171" s="279">
        <f t="shared" si="441"/>
        <v>0</v>
      </c>
      <c r="GW171" s="279">
        <f t="shared" si="441"/>
        <v>0</v>
      </c>
      <c r="GX171" s="279">
        <f t="shared" si="441"/>
        <v>0</v>
      </c>
      <c r="GY171" s="279">
        <f t="shared" si="441"/>
        <v>0</v>
      </c>
      <c r="GZ171" s="279">
        <f t="shared" si="441"/>
        <v>0</v>
      </c>
      <c r="HA171" s="279">
        <f t="shared" si="441"/>
        <v>0</v>
      </c>
      <c r="HB171" s="279">
        <f t="shared" si="441"/>
        <v>0</v>
      </c>
      <c r="HC171" s="279">
        <f t="shared" si="441"/>
        <v>0</v>
      </c>
      <c r="HD171" s="279">
        <f t="shared" si="441"/>
        <v>0</v>
      </c>
      <c r="HE171" s="279">
        <f t="shared" si="441"/>
        <v>0</v>
      </c>
      <c r="HF171" s="279">
        <f t="shared" si="441"/>
        <v>0</v>
      </c>
      <c r="HG171" s="279">
        <f t="shared" si="441"/>
        <v>0</v>
      </c>
      <c r="HH171" s="279">
        <f t="shared" si="441"/>
        <v>0</v>
      </c>
      <c r="HI171" s="279">
        <f t="shared" si="441"/>
        <v>0</v>
      </c>
      <c r="HJ171" s="279">
        <f t="shared" si="441"/>
        <v>0</v>
      </c>
      <c r="HK171" s="279">
        <f t="shared" si="441"/>
        <v>0</v>
      </c>
      <c r="HL171" s="279">
        <f t="shared" si="441"/>
        <v>0</v>
      </c>
      <c r="HM171" s="279">
        <f t="shared" si="441"/>
        <v>0</v>
      </c>
      <c r="HN171" s="279">
        <f t="shared" si="441"/>
        <v>0</v>
      </c>
      <c r="HO171" s="279">
        <f t="shared" si="441"/>
        <v>0</v>
      </c>
      <c r="HP171" s="279">
        <f t="shared" si="441"/>
        <v>0</v>
      </c>
      <c r="HQ171" s="279">
        <f t="shared" si="441"/>
        <v>0</v>
      </c>
      <c r="HR171" s="279">
        <f t="shared" si="441"/>
        <v>0</v>
      </c>
      <c r="HS171" s="279">
        <f t="shared" si="441"/>
        <v>0</v>
      </c>
      <c r="HT171" s="279">
        <f t="shared" si="441"/>
        <v>0</v>
      </c>
      <c r="HU171" s="279">
        <f t="shared" si="441"/>
        <v>0</v>
      </c>
      <c r="HV171" s="279">
        <f t="shared" si="441"/>
        <v>0</v>
      </c>
      <c r="HW171" s="279">
        <f t="shared" si="441"/>
        <v>0</v>
      </c>
      <c r="HX171" s="279">
        <f t="shared" si="441"/>
        <v>0</v>
      </c>
      <c r="HY171" s="279">
        <f t="shared" si="441"/>
        <v>0</v>
      </c>
      <c r="HZ171" s="279">
        <f t="shared" si="441"/>
        <v>0</v>
      </c>
      <c r="IA171" s="279">
        <f t="shared" si="441"/>
        <v>0</v>
      </c>
      <c r="IB171" s="279">
        <f t="shared" si="441"/>
        <v>0</v>
      </c>
      <c r="IC171" s="279">
        <f t="shared" si="441"/>
        <v>0</v>
      </c>
      <c r="ID171" s="279">
        <f t="shared" si="441"/>
        <v>0</v>
      </c>
      <c r="IE171" s="279">
        <f t="shared" si="441"/>
        <v>0</v>
      </c>
      <c r="IF171" s="279">
        <f t="shared" si="441"/>
        <v>0</v>
      </c>
      <c r="IG171" s="279">
        <f t="shared" si="441"/>
        <v>0</v>
      </c>
      <c r="IH171" s="279">
        <f t="shared" si="441"/>
        <v>0</v>
      </c>
      <c r="II171" s="279">
        <f t="shared" si="441"/>
        <v>0</v>
      </c>
      <c r="IJ171" s="279">
        <f t="shared" si="441"/>
        <v>0</v>
      </c>
      <c r="IK171" s="279">
        <f t="shared" si="441"/>
        <v>0</v>
      </c>
      <c r="IL171" s="279">
        <f t="shared" si="441"/>
        <v>0</v>
      </c>
      <c r="IM171" s="279">
        <f t="shared" si="441"/>
        <v>0</v>
      </c>
      <c r="IN171" s="279">
        <f t="shared" si="441"/>
        <v>0</v>
      </c>
      <c r="IO171" s="279">
        <f t="shared" si="441"/>
        <v>0</v>
      </c>
      <c r="IP171" s="279">
        <f t="shared" si="441"/>
        <v>0</v>
      </c>
      <c r="IQ171" s="279">
        <f t="shared" si="441"/>
        <v>0</v>
      </c>
      <c r="IR171" s="279">
        <f t="shared" si="441"/>
        <v>0</v>
      </c>
      <c r="IS171" s="279">
        <f t="shared" si="441"/>
        <v>0</v>
      </c>
      <c r="IT171" s="279">
        <f t="shared" si="441"/>
        <v>0</v>
      </c>
      <c r="IU171" s="279">
        <f t="shared" si="441"/>
        <v>0</v>
      </c>
      <c r="IV171" s="279">
        <f t="shared" si="441"/>
        <v>0</v>
      </c>
      <c r="IW171" s="279">
        <f t="shared" si="441"/>
        <v>0</v>
      </c>
      <c r="IX171" s="279">
        <f t="shared" si="441"/>
        <v>0</v>
      </c>
      <c r="IY171" s="279">
        <f t="shared" si="441"/>
        <v>0</v>
      </c>
      <c r="IZ171" s="279">
        <f t="shared" si="441"/>
        <v>0</v>
      </c>
      <c r="JA171" s="279">
        <f t="shared" ref="JA171:JI171" si="442">IF($C$42,SUMPRODUCT(JA62:JA65,JA167:JA170),0)</f>
        <v>0</v>
      </c>
      <c r="JB171" s="279">
        <f t="shared" si="442"/>
        <v>0</v>
      </c>
      <c r="JC171" s="279">
        <f t="shared" si="442"/>
        <v>0</v>
      </c>
      <c r="JD171" s="279">
        <f t="shared" si="442"/>
        <v>0</v>
      </c>
      <c r="JE171" s="279">
        <f t="shared" si="442"/>
        <v>0</v>
      </c>
      <c r="JF171" s="279">
        <f t="shared" si="442"/>
        <v>0</v>
      </c>
      <c r="JG171" s="279">
        <f t="shared" si="442"/>
        <v>0</v>
      </c>
      <c r="JH171" s="279">
        <f t="shared" si="442"/>
        <v>0</v>
      </c>
      <c r="JI171" s="279">
        <f t="shared" si="442"/>
        <v>0</v>
      </c>
    </row>
    <row r="172" spans="1:269" ht="24.8" hidden="1" customHeight="1" outlineLevel="1">
      <c r="B172" s="108" t="s">
        <v>526</v>
      </c>
      <c r="C172" s="281">
        <f>1-C182</f>
        <v>1</v>
      </c>
      <c r="D172" s="281"/>
      <c r="E172" s="280" t="e">
        <f t="shared" ref="E172:BP172" ca="1" si="443">$C$172*E166*E186</f>
        <v>#DIV/0!</v>
      </c>
      <c r="F172" s="280" t="e">
        <f t="shared" ca="1" si="443"/>
        <v>#DIV/0!</v>
      </c>
      <c r="G172" s="280" t="e">
        <f t="shared" ca="1" si="443"/>
        <v>#DIV/0!</v>
      </c>
      <c r="H172" s="280" t="e">
        <f t="shared" ca="1" si="443"/>
        <v>#DIV/0!</v>
      </c>
      <c r="I172" s="280" t="e">
        <f t="shared" ca="1" si="443"/>
        <v>#DIV/0!</v>
      </c>
      <c r="J172" s="280" t="e">
        <f t="shared" ca="1" si="443"/>
        <v>#DIV/0!</v>
      </c>
      <c r="K172" s="280" t="e">
        <f t="shared" ca="1" si="443"/>
        <v>#DIV/0!</v>
      </c>
      <c r="L172" s="280" t="e">
        <f t="shared" ca="1" si="443"/>
        <v>#DIV/0!</v>
      </c>
      <c r="M172" s="280" t="e">
        <f t="shared" ca="1" si="443"/>
        <v>#DIV/0!</v>
      </c>
      <c r="N172" s="280" t="e">
        <f t="shared" ca="1" si="443"/>
        <v>#DIV/0!</v>
      </c>
      <c r="O172" s="280" t="e">
        <f t="shared" ca="1" si="443"/>
        <v>#DIV/0!</v>
      </c>
      <c r="P172" s="280" t="e">
        <f t="shared" ca="1" si="443"/>
        <v>#DIV/0!</v>
      </c>
      <c r="Q172" s="280" t="e">
        <f t="shared" ca="1" si="443"/>
        <v>#DIV/0!</v>
      </c>
      <c r="R172" s="280" t="e">
        <f t="shared" ca="1" si="443"/>
        <v>#DIV/0!</v>
      </c>
      <c r="S172" s="280" t="e">
        <f t="shared" ca="1" si="443"/>
        <v>#DIV/0!</v>
      </c>
      <c r="T172" s="280" t="e">
        <f t="shared" ca="1" si="443"/>
        <v>#DIV/0!</v>
      </c>
      <c r="U172" s="280" t="e">
        <f t="shared" ca="1" si="443"/>
        <v>#DIV/0!</v>
      </c>
      <c r="V172" s="280" t="e">
        <f t="shared" ca="1" si="443"/>
        <v>#DIV/0!</v>
      </c>
      <c r="W172" s="280" t="e">
        <f t="shared" ca="1" si="443"/>
        <v>#DIV/0!</v>
      </c>
      <c r="X172" s="280" t="e">
        <f t="shared" ca="1" si="443"/>
        <v>#DIV/0!</v>
      </c>
      <c r="Y172" s="280" t="e">
        <f t="shared" ca="1" si="443"/>
        <v>#DIV/0!</v>
      </c>
      <c r="Z172" s="280" t="e">
        <f t="shared" ca="1" si="443"/>
        <v>#DIV/0!</v>
      </c>
      <c r="AA172" s="280" t="e">
        <f t="shared" ca="1" si="443"/>
        <v>#DIV/0!</v>
      </c>
      <c r="AB172" s="280" t="e">
        <f t="shared" ca="1" si="443"/>
        <v>#DIV/0!</v>
      </c>
      <c r="AC172" s="280" t="e">
        <f t="shared" ca="1" si="443"/>
        <v>#DIV/0!</v>
      </c>
      <c r="AD172" s="280" t="e">
        <f t="shared" ca="1" si="443"/>
        <v>#DIV/0!</v>
      </c>
      <c r="AE172" s="280" t="e">
        <f t="shared" ca="1" si="443"/>
        <v>#DIV/0!</v>
      </c>
      <c r="AF172" s="280" t="e">
        <f t="shared" ca="1" si="443"/>
        <v>#DIV/0!</v>
      </c>
      <c r="AG172" s="280" t="e">
        <f t="shared" ca="1" si="443"/>
        <v>#DIV/0!</v>
      </c>
      <c r="AH172" s="280" t="e">
        <f t="shared" ca="1" si="443"/>
        <v>#DIV/0!</v>
      </c>
      <c r="AI172" s="280" t="e">
        <f t="shared" ca="1" si="443"/>
        <v>#DIV/0!</v>
      </c>
      <c r="AJ172" s="280" t="e">
        <f t="shared" ca="1" si="443"/>
        <v>#DIV/0!</v>
      </c>
      <c r="AK172" s="280" t="e">
        <f t="shared" ca="1" si="443"/>
        <v>#DIV/0!</v>
      </c>
      <c r="AL172" s="280" t="e">
        <f t="shared" ca="1" si="443"/>
        <v>#DIV/0!</v>
      </c>
      <c r="AM172" s="280" t="e">
        <f t="shared" ca="1" si="443"/>
        <v>#DIV/0!</v>
      </c>
      <c r="AN172" s="280" t="e">
        <f t="shared" ca="1" si="443"/>
        <v>#DIV/0!</v>
      </c>
      <c r="AO172" s="280" t="e">
        <f t="shared" ca="1" si="443"/>
        <v>#DIV/0!</v>
      </c>
      <c r="AP172" s="280" t="e">
        <f t="shared" ca="1" si="443"/>
        <v>#DIV/0!</v>
      </c>
      <c r="AQ172" s="280" t="e">
        <f t="shared" ca="1" si="443"/>
        <v>#DIV/0!</v>
      </c>
      <c r="AR172" s="280" t="e">
        <f t="shared" ca="1" si="443"/>
        <v>#DIV/0!</v>
      </c>
      <c r="AS172" s="280" t="e">
        <f t="shared" ca="1" si="443"/>
        <v>#DIV/0!</v>
      </c>
      <c r="AT172" s="280" t="e">
        <f t="shared" ca="1" si="443"/>
        <v>#DIV/0!</v>
      </c>
      <c r="AU172" s="280" t="e">
        <f t="shared" ca="1" si="443"/>
        <v>#DIV/0!</v>
      </c>
      <c r="AV172" s="280" t="e">
        <f t="shared" ca="1" si="443"/>
        <v>#DIV/0!</v>
      </c>
      <c r="AW172" s="280" t="e">
        <f t="shared" ca="1" si="443"/>
        <v>#DIV/0!</v>
      </c>
      <c r="AX172" s="280" t="e">
        <f t="shared" ca="1" si="443"/>
        <v>#DIV/0!</v>
      </c>
      <c r="AY172" s="280" t="e">
        <f t="shared" ca="1" si="443"/>
        <v>#DIV/0!</v>
      </c>
      <c r="AZ172" s="280" t="e">
        <f t="shared" ca="1" si="443"/>
        <v>#DIV/0!</v>
      </c>
      <c r="BA172" s="280" t="e">
        <f t="shared" ca="1" si="443"/>
        <v>#DIV/0!</v>
      </c>
      <c r="BB172" s="280" t="e">
        <f t="shared" ca="1" si="443"/>
        <v>#DIV/0!</v>
      </c>
      <c r="BC172" s="280" t="e">
        <f t="shared" ca="1" si="443"/>
        <v>#DIV/0!</v>
      </c>
      <c r="BD172" s="280" t="e">
        <f t="shared" ca="1" si="443"/>
        <v>#DIV/0!</v>
      </c>
      <c r="BE172" s="280" t="e">
        <f t="shared" ca="1" si="443"/>
        <v>#DIV/0!</v>
      </c>
      <c r="BF172" s="280" t="e">
        <f t="shared" ca="1" si="443"/>
        <v>#DIV/0!</v>
      </c>
      <c r="BG172" s="280" t="e">
        <f t="shared" ca="1" si="443"/>
        <v>#DIV/0!</v>
      </c>
      <c r="BH172" s="280" t="e">
        <f t="shared" ca="1" si="443"/>
        <v>#DIV/0!</v>
      </c>
      <c r="BI172" s="280" t="e">
        <f t="shared" ca="1" si="443"/>
        <v>#DIV/0!</v>
      </c>
      <c r="BJ172" s="280" t="e">
        <f t="shared" ca="1" si="443"/>
        <v>#DIV/0!</v>
      </c>
      <c r="BK172" s="280" t="e">
        <f t="shared" ca="1" si="443"/>
        <v>#DIV/0!</v>
      </c>
      <c r="BL172" s="280" t="e">
        <f t="shared" ca="1" si="443"/>
        <v>#DIV/0!</v>
      </c>
      <c r="BM172" s="280" t="e">
        <f t="shared" ca="1" si="443"/>
        <v>#DIV/0!</v>
      </c>
      <c r="BN172" s="280" t="e">
        <f t="shared" ca="1" si="443"/>
        <v>#DIV/0!</v>
      </c>
      <c r="BO172" s="280" t="e">
        <f t="shared" ca="1" si="443"/>
        <v>#DIV/0!</v>
      </c>
      <c r="BP172" s="280" t="e">
        <f t="shared" ca="1" si="443"/>
        <v>#DIV/0!</v>
      </c>
      <c r="BQ172" s="280" t="e">
        <f t="shared" ref="BQ172:EB172" ca="1" si="444">$C$172*BQ166*BQ186</f>
        <v>#DIV/0!</v>
      </c>
      <c r="BR172" s="280" t="e">
        <f t="shared" ca="1" si="444"/>
        <v>#DIV/0!</v>
      </c>
      <c r="BS172" s="280" t="e">
        <f t="shared" ca="1" si="444"/>
        <v>#DIV/0!</v>
      </c>
      <c r="BT172" s="280" t="e">
        <f t="shared" ca="1" si="444"/>
        <v>#DIV/0!</v>
      </c>
      <c r="BU172" s="280" t="e">
        <f t="shared" ca="1" si="444"/>
        <v>#DIV/0!</v>
      </c>
      <c r="BV172" s="280" t="e">
        <f t="shared" ca="1" si="444"/>
        <v>#DIV/0!</v>
      </c>
      <c r="BW172" s="280" t="e">
        <f t="shared" ca="1" si="444"/>
        <v>#DIV/0!</v>
      </c>
      <c r="BX172" s="280" t="e">
        <f t="shared" ca="1" si="444"/>
        <v>#DIV/0!</v>
      </c>
      <c r="BY172" s="280" t="e">
        <f t="shared" ca="1" si="444"/>
        <v>#DIV/0!</v>
      </c>
      <c r="BZ172" s="280" t="e">
        <f t="shared" ca="1" si="444"/>
        <v>#DIV/0!</v>
      </c>
      <c r="CA172" s="280" t="e">
        <f t="shared" ca="1" si="444"/>
        <v>#DIV/0!</v>
      </c>
      <c r="CB172" s="280" t="e">
        <f t="shared" ca="1" si="444"/>
        <v>#DIV/0!</v>
      </c>
      <c r="CC172" s="280" t="e">
        <f t="shared" ca="1" si="444"/>
        <v>#DIV/0!</v>
      </c>
      <c r="CD172" s="280" t="e">
        <f t="shared" ca="1" si="444"/>
        <v>#DIV/0!</v>
      </c>
      <c r="CE172" s="280" t="e">
        <f t="shared" ca="1" si="444"/>
        <v>#DIV/0!</v>
      </c>
      <c r="CF172" s="280" t="e">
        <f t="shared" ca="1" si="444"/>
        <v>#DIV/0!</v>
      </c>
      <c r="CG172" s="280" t="e">
        <f t="shared" ca="1" si="444"/>
        <v>#DIV/0!</v>
      </c>
      <c r="CH172" s="280" t="e">
        <f t="shared" ca="1" si="444"/>
        <v>#DIV/0!</v>
      </c>
      <c r="CI172" s="280" t="e">
        <f t="shared" ca="1" si="444"/>
        <v>#DIV/0!</v>
      </c>
      <c r="CJ172" s="280" t="e">
        <f t="shared" ca="1" si="444"/>
        <v>#DIV/0!</v>
      </c>
      <c r="CK172" s="280" t="e">
        <f t="shared" ca="1" si="444"/>
        <v>#DIV/0!</v>
      </c>
      <c r="CL172" s="280" t="e">
        <f t="shared" ca="1" si="444"/>
        <v>#DIV/0!</v>
      </c>
      <c r="CM172" s="280" t="e">
        <f t="shared" ca="1" si="444"/>
        <v>#DIV/0!</v>
      </c>
      <c r="CN172" s="280" t="e">
        <f t="shared" ca="1" si="444"/>
        <v>#DIV/0!</v>
      </c>
      <c r="CO172" s="280" t="e">
        <f t="shared" ca="1" si="444"/>
        <v>#DIV/0!</v>
      </c>
      <c r="CP172" s="280" t="e">
        <f t="shared" ca="1" si="444"/>
        <v>#DIV/0!</v>
      </c>
      <c r="CQ172" s="280" t="e">
        <f t="shared" ca="1" si="444"/>
        <v>#DIV/0!</v>
      </c>
      <c r="CR172" s="280" t="e">
        <f t="shared" ca="1" si="444"/>
        <v>#DIV/0!</v>
      </c>
      <c r="CS172" s="280" t="e">
        <f t="shared" ca="1" si="444"/>
        <v>#DIV/0!</v>
      </c>
      <c r="CT172" s="280" t="e">
        <f t="shared" ca="1" si="444"/>
        <v>#DIV/0!</v>
      </c>
      <c r="CU172" s="280" t="e">
        <f t="shared" ca="1" si="444"/>
        <v>#DIV/0!</v>
      </c>
      <c r="CV172" s="280" t="e">
        <f t="shared" ca="1" si="444"/>
        <v>#DIV/0!</v>
      </c>
      <c r="CW172" s="280" t="e">
        <f t="shared" ca="1" si="444"/>
        <v>#DIV/0!</v>
      </c>
      <c r="CX172" s="280" t="e">
        <f t="shared" ca="1" si="444"/>
        <v>#DIV/0!</v>
      </c>
      <c r="CY172" s="280" t="e">
        <f t="shared" ca="1" si="444"/>
        <v>#DIV/0!</v>
      </c>
      <c r="CZ172" s="280" t="e">
        <f t="shared" ca="1" si="444"/>
        <v>#DIV/0!</v>
      </c>
      <c r="DA172" s="280" t="e">
        <f t="shared" ca="1" si="444"/>
        <v>#DIV/0!</v>
      </c>
      <c r="DB172" s="280" t="e">
        <f t="shared" ca="1" si="444"/>
        <v>#DIV/0!</v>
      </c>
      <c r="DC172" s="280" t="e">
        <f t="shared" ca="1" si="444"/>
        <v>#DIV/0!</v>
      </c>
      <c r="DD172" s="280" t="e">
        <f t="shared" ca="1" si="444"/>
        <v>#DIV/0!</v>
      </c>
      <c r="DE172" s="280" t="e">
        <f t="shared" ca="1" si="444"/>
        <v>#DIV/0!</v>
      </c>
      <c r="DF172" s="280" t="e">
        <f t="shared" ca="1" si="444"/>
        <v>#DIV/0!</v>
      </c>
      <c r="DG172" s="280" t="e">
        <f t="shared" ca="1" si="444"/>
        <v>#DIV/0!</v>
      </c>
      <c r="DH172" s="280" t="e">
        <f t="shared" ca="1" si="444"/>
        <v>#DIV/0!</v>
      </c>
      <c r="DI172" s="280" t="e">
        <f t="shared" ca="1" si="444"/>
        <v>#DIV/0!</v>
      </c>
      <c r="DJ172" s="280" t="e">
        <f t="shared" ca="1" si="444"/>
        <v>#DIV/0!</v>
      </c>
      <c r="DK172" s="280" t="e">
        <f t="shared" ca="1" si="444"/>
        <v>#DIV/0!</v>
      </c>
      <c r="DL172" s="280" t="e">
        <f t="shared" ca="1" si="444"/>
        <v>#DIV/0!</v>
      </c>
      <c r="DM172" s="280" t="e">
        <f t="shared" ca="1" si="444"/>
        <v>#DIV/0!</v>
      </c>
      <c r="DN172" s="280" t="e">
        <f t="shared" ca="1" si="444"/>
        <v>#DIV/0!</v>
      </c>
      <c r="DO172" s="280" t="e">
        <f t="shared" ca="1" si="444"/>
        <v>#DIV/0!</v>
      </c>
      <c r="DP172" s="280" t="e">
        <f t="shared" ca="1" si="444"/>
        <v>#DIV/0!</v>
      </c>
      <c r="DQ172" s="280" t="e">
        <f t="shared" ca="1" si="444"/>
        <v>#DIV/0!</v>
      </c>
      <c r="DR172" s="280" t="e">
        <f t="shared" ca="1" si="444"/>
        <v>#DIV/0!</v>
      </c>
      <c r="DS172" s="280" t="e">
        <f t="shared" ca="1" si="444"/>
        <v>#DIV/0!</v>
      </c>
      <c r="DT172" s="280" t="e">
        <f t="shared" ca="1" si="444"/>
        <v>#DIV/0!</v>
      </c>
      <c r="DU172" s="280" t="e">
        <f t="shared" ca="1" si="444"/>
        <v>#DIV/0!</v>
      </c>
      <c r="DV172" s="280" t="e">
        <f t="shared" ca="1" si="444"/>
        <v>#DIV/0!</v>
      </c>
      <c r="DW172" s="280" t="e">
        <f t="shared" ca="1" si="444"/>
        <v>#DIV/0!</v>
      </c>
      <c r="DX172" s="280" t="e">
        <f t="shared" ca="1" si="444"/>
        <v>#DIV/0!</v>
      </c>
      <c r="DY172" s="280" t="e">
        <f t="shared" ca="1" si="444"/>
        <v>#DIV/0!</v>
      </c>
      <c r="DZ172" s="280" t="e">
        <f t="shared" ca="1" si="444"/>
        <v>#DIV/0!</v>
      </c>
      <c r="EA172" s="280" t="e">
        <f t="shared" ca="1" si="444"/>
        <v>#DIV/0!</v>
      </c>
      <c r="EB172" s="280" t="e">
        <f t="shared" ca="1" si="444"/>
        <v>#DIV/0!</v>
      </c>
      <c r="EC172" s="280" t="e">
        <f t="shared" ref="EC172:GN172" ca="1" si="445">$C$172*EC166*EC186</f>
        <v>#DIV/0!</v>
      </c>
      <c r="ED172" s="280" t="e">
        <f t="shared" ca="1" si="445"/>
        <v>#DIV/0!</v>
      </c>
      <c r="EE172" s="280" t="e">
        <f t="shared" ca="1" si="445"/>
        <v>#DIV/0!</v>
      </c>
      <c r="EF172" s="280" t="e">
        <f t="shared" ca="1" si="445"/>
        <v>#DIV/0!</v>
      </c>
      <c r="EG172" s="280" t="e">
        <f t="shared" ca="1" si="445"/>
        <v>#DIV/0!</v>
      </c>
      <c r="EH172" s="280" t="e">
        <f t="shared" ca="1" si="445"/>
        <v>#DIV/0!</v>
      </c>
      <c r="EI172" s="280" t="e">
        <f t="shared" ca="1" si="445"/>
        <v>#DIV/0!</v>
      </c>
      <c r="EJ172" s="280" t="e">
        <f t="shared" ca="1" si="445"/>
        <v>#DIV/0!</v>
      </c>
      <c r="EK172" s="280" t="e">
        <f t="shared" ca="1" si="445"/>
        <v>#DIV/0!</v>
      </c>
      <c r="EL172" s="280" t="e">
        <f t="shared" ca="1" si="445"/>
        <v>#DIV/0!</v>
      </c>
      <c r="EM172" s="280" t="e">
        <f t="shared" ca="1" si="445"/>
        <v>#DIV/0!</v>
      </c>
      <c r="EN172" s="280" t="e">
        <f t="shared" ca="1" si="445"/>
        <v>#DIV/0!</v>
      </c>
      <c r="EO172" s="280" t="e">
        <f t="shared" ca="1" si="445"/>
        <v>#DIV/0!</v>
      </c>
      <c r="EP172" s="280" t="e">
        <f t="shared" ca="1" si="445"/>
        <v>#DIV/0!</v>
      </c>
      <c r="EQ172" s="280" t="e">
        <f t="shared" ca="1" si="445"/>
        <v>#DIV/0!</v>
      </c>
      <c r="ER172" s="280" t="e">
        <f t="shared" ca="1" si="445"/>
        <v>#DIV/0!</v>
      </c>
      <c r="ES172" s="280" t="e">
        <f t="shared" ca="1" si="445"/>
        <v>#DIV/0!</v>
      </c>
      <c r="ET172" s="280" t="e">
        <f t="shared" ca="1" si="445"/>
        <v>#DIV/0!</v>
      </c>
      <c r="EU172" s="280" t="e">
        <f t="shared" ca="1" si="445"/>
        <v>#DIV/0!</v>
      </c>
      <c r="EV172" s="280" t="e">
        <f t="shared" ca="1" si="445"/>
        <v>#DIV/0!</v>
      </c>
      <c r="EW172" s="280" t="e">
        <f t="shared" ca="1" si="445"/>
        <v>#DIV/0!</v>
      </c>
      <c r="EX172" s="280" t="e">
        <f t="shared" ca="1" si="445"/>
        <v>#DIV/0!</v>
      </c>
      <c r="EY172" s="280" t="e">
        <f t="shared" ca="1" si="445"/>
        <v>#DIV/0!</v>
      </c>
      <c r="EZ172" s="280" t="e">
        <f t="shared" ca="1" si="445"/>
        <v>#DIV/0!</v>
      </c>
      <c r="FA172" s="280" t="e">
        <f t="shared" ca="1" si="445"/>
        <v>#DIV/0!</v>
      </c>
      <c r="FB172" s="280" t="e">
        <f t="shared" ca="1" si="445"/>
        <v>#DIV/0!</v>
      </c>
      <c r="FC172" s="280" t="e">
        <f t="shared" ca="1" si="445"/>
        <v>#DIV/0!</v>
      </c>
      <c r="FD172" s="280" t="e">
        <f t="shared" ca="1" si="445"/>
        <v>#DIV/0!</v>
      </c>
      <c r="FE172" s="280" t="e">
        <f t="shared" ca="1" si="445"/>
        <v>#DIV/0!</v>
      </c>
      <c r="FF172" s="280" t="e">
        <f t="shared" ca="1" si="445"/>
        <v>#DIV/0!</v>
      </c>
      <c r="FG172" s="280" t="e">
        <f t="shared" ca="1" si="445"/>
        <v>#DIV/0!</v>
      </c>
      <c r="FH172" s="280" t="e">
        <f t="shared" ca="1" si="445"/>
        <v>#DIV/0!</v>
      </c>
      <c r="FI172" s="280" t="e">
        <f t="shared" ca="1" si="445"/>
        <v>#DIV/0!</v>
      </c>
      <c r="FJ172" s="280" t="e">
        <f t="shared" ca="1" si="445"/>
        <v>#DIV/0!</v>
      </c>
      <c r="FK172" s="280" t="e">
        <f t="shared" ca="1" si="445"/>
        <v>#DIV/0!</v>
      </c>
      <c r="FL172" s="280" t="e">
        <f t="shared" ca="1" si="445"/>
        <v>#DIV/0!</v>
      </c>
      <c r="FM172" s="280" t="e">
        <f t="shared" ca="1" si="445"/>
        <v>#DIV/0!</v>
      </c>
      <c r="FN172" s="280" t="e">
        <f t="shared" ca="1" si="445"/>
        <v>#DIV/0!</v>
      </c>
      <c r="FO172" s="280" t="e">
        <f t="shared" ca="1" si="445"/>
        <v>#DIV/0!</v>
      </c>
      <c r="FP172" s="280" t="e">
        <f t="shared" ca="1" si="445"/>
        <v>#DIV/0!</v>
      </c>
      <c r="FQ172" s="280" t="e">
        <f t="shared" ca="1" si="445"/>
        <v>#DIV/0!</v>
      </c>
      <c r="FR172" s="280" t="e">
        <f t="shared" ca="1" si="445"/>
        <v>#DIV/0!</v>
      </c>
      <c r="FS172" s="280" t="e">
        <f t="shared" ca="1" si="445"/>
        <v>#DIV/0!</v>
      </c>
      <c r="FT172" s="280" t="e">
        <f t="shared" ca="1" si="445"/>
        <v>#DIV/0!</v>
      </c>
      <c r="FU172" s="280" t="e">
        <f t="shared" ca="1" si="445"/>
        <v>#DIV/0!</v>
      </c>
      <c r="FV172" s="280" t="e">
        <f t="shared" ca="1" si="445"/>
        <v>#DIV/0!</v>
      </c>
      <c r="FW172" s="280" t="e">
        <f t="shared" ca="1" si="445"/>
        <v>#DIV/0!</v>
      </c>
      <c r="FX172" s="280" t="e">
        <f t="shared" ca="1" si="445"/>
        <v>#DIV/0!</v>
      </c>
      <c r="FY172" s="280" t="e">
        <f t="shared" ca="1" si="445"/>
        <v>#DIV/0!</v>
      </c>
      <c r="FZ172" s="280" t="e">
        <f t="shared" ca="1" si="445"/>
        <v>#DIV/0!</v>
      </c>
      <c r="GA172" s="280" t="e">
        <f t="shared" ca="1" si="445"/>
        <v>#DIV/0!</v>
      </c>
      <c r="GB172" s="280" t="e">
        <f t="shared" ca="1" si="445"/>
        <v>#DIV/0!</v>
      </c>
      <c r="GC172" s="280" t="e">
        <f t="shared" ca="1" si="445"/>
        <v>#DIV/0!</v>
      </c>
      <c r="GD172" s="280" t="e">
        <f t="shared" ca="1" si="445"/>
        <v>#DIV/0!</v>
      </c>
      <c r="GE172" s="280" t="e">
        <f t="shared" ca="1" si="445"/>
        <v>#DIV/0!</v>
      </c>
      <c r="GF172" s="280" t="e">
        <f t="shared" ca="1" si="445"/>
        <v>#DIV/0!</v>
      </c>
      <c r="GG172" s="280" t="e">
        <f t="shared" ca="1" si="445"/>
        <v>#DIV/0!</v>
      </c>
      <c r="GH172" s="280" t="e">
        <f t="shared" ca="1" si="445"/>
        <v>#DIV/0!</v>
      </c>
      <c r="GI172" s="280" t="e">
        <f t="shared" ca="1" si="445"/>
        <v>#DIV/0!</v>
      </c>
      <c r="GJ172" s="280" t="e">
        <f t="shared" ca="1" si="445"/>
        <v>#DIV/0!</v>
      </c>
      <c r="GK172" s="280" t="e">
        <f t="shared" ca="1" si="445"/>
        <v>#DIV/0!</v>
      </c>
      <c r="GL172" s="280" t="e">
        <f t="shared" ca="1" si="445"/>
        <v>#DIV/0!</v>
      </c>
      <c r="GM172" s="280" t="e">
        <f t="shared" ca="1" si="445"/>
        <v>#DIV/0!</v>
      </c>
      <c r="GN172" s="280" t="e">
        <f t="shared" ca="1" si="445"/>
        <v>#DIV/0!</v>
      </c>
      <c r="GO172" s="280" t="e">
        <f t="shared" ref="GO172:IZ172" ca="1" si="446">$C$172*GO166*GO186</f>
        <v>#DIV/0!</v>
      </c>
      <c r="GP172" s="280" t="e">
        <f t="shared" ca="1" si="446"/>
        <v>#DIV/0!</v>
      </c>
      <c r="GQ172" s="280" t="e">
        <f t="shared" ca="1" si="446"/>
        <v>#DIV/0!</v>
      </c>
      <c r="GR172" s="280" t="e">
        <f t="shared" ca="1" si="446"/>
        <v>#DIV/0!</v>
      </c>
      <c r="GS172" s="280" t="e">
        <f t="shared" ca="1" si="446"/>
        <v>#DIV/0!</v>
      </c>
      <c r="GT172" s="280" t="e">
        <f t="shared" ca="1" si="446"/>
        <v>#DIV/0!</v>
      </c>
      <c r="GU172" s="280" t="e">
        <f t="shared" ca="1" si="446"/>
        <v>#DIV/0!</v>
      </c>
      <c r="GV172" s="280" t="e">
        <f t="shared" ca="1" si="446"/>
        <v>#DIV/0!</v>
      </c>
      <c r="GW172" s="280" t="e">
        <f t="shared" ca="1" si="446"/>
        <v>#DIV/0!</v>
      </c>
      <c r="GX172" s="280" t="e">
        <f t="shared" ca="1" si="446"/>
        <v>#DIV/0!</v>
      </c>
      <c r="GY172" s="280" t="e">
        <f t="shared" ca="1" si="446"/>
        <v>#DIV/0!</v>
      </c>
      <c r="GZ172" s="280" t="e">
        <f t="shared" ca="1" si="446"/>
        <v>#DIV/0!</v>
      </c>
      <c r="HA172" s="280" t="e">
        <f t="shared" ca="1" si="446"/>
        <v>#DIV/0!</v>
      </c>
      <c r="HB172" s="280" t="e">
        <f t="shared" ca="1" si="446"/>
        <v>#DIV/0!</v>
      </c>
      <c r="HC172" s="280" t="e">
        <f t="shared" ca="1" si="446"/>
        <v>#DIV/0!</v>
      </c>
      <c r="HD172" s="280" t="e">
        <f t="shared" ca="1" si="446"/>
        <v>#DIV/0!</v>
      </c>
      <c r="HE172" s="280" t="e">
        <f t="shared" ca="1" si="446"/>
        <v>#DIV/0!</v>
      </c>
      <c r="HF172" s="280" t="e">
        <f t="shared" ca="1" si="446"/>
        <v>#DIV/0!</v>
      </c>
      <c r="HG172" s="280" t="e">
        <f t="shared" ca="1" si="446"/>
        <v>#DIV/0!</v>
      </c>
      <c r="HH172" s="280" t="e">
        <f t="shared" ca="1" si="446"/>
        <v>#DIV/0!</v>
      </c>
      <c r="HI172" s="280" t="e">
        <f t="shared" ca="1" si="446"/>
        <v>#DIV/0!</v>
      </c>
      <c r="HJ172" s="280" t="e">
        <f t="shared" ca="1" si="446"/>
        <v>#DIV/0!</v>
      </c>
      <c r="HK172" s="280" t="e">
        <f t="shared" ca="1" si="446"/>
        <v>#DIV/0!</v>
      </c>
      <c r="HL172" s="280" t="e">
        <f t="shared" ca="1" si="446"/>
        <v>#DIV/0!</v>
      </c>
      <c r="HM172" s="280" t="e">
        <f t="shared" ca="1" si="446"/>
        <v>#DIV/0!</v>
      </c>
      <c r="HN172" s="280" t="e">
        <f t="shared" ca="1" si="446"/>
        <v>#DIV/0!</v>
      </c>
      <c r="HO172" s="280" t="e">
        <f t="shared" ca="1" si="446"/>
        <v>#DIV/0!</v>
      </c>
      <c r="HP172" s="280" t="e">
        <f t="shared" ca="1" si="446"/>
        <v>#DIV/0!</v>
      </c>
      <c r="HQ172" s="280" t="e">
        <f t="shared" ca="1" si="446"/>
        <v>#DIV/0!</v>
      </c>
      <c r="HR172" s="280" t="e">
        <f t="shared" ca="1" si="446"/>
        <v>#DIV/0!</v>
      </c>
      <c r="HS172" s="280" t="e">
        <f t="shared" ca="1" si="446"/>
        <v>#DIV/0!</v>
      </c>
      <c r="HT172" s="280" t="e">
        <f t="shared" ca="1" si="446"/>
        <v>#DIV/0!</v>
      </c>
      <c r="HU172" s="280" t="e">
        <f t="shared" ca="1" si="446"/>
        <v>#DIV/0!</v>
      </c>
      <c r="HV172" s="280" t="e">
        <f t="shared" ca="1" si="446"/>
        <v>#DIV/0!</v>
      </c>
      <c r="HW172" s="280" t="e">
        <f t="shared" ca="1" si="446"/>
        <v>#DIV/0!</v>
      </c>
      <c r="HX172" s="280" t="e">
        <f t="shared" ca="1" si="446"/>
        <v>#DIV/0!</v>
      </c>
      <c r="HY172" s="280" t="e">
        <f t="shared" ca="1" si="446"/>
        <v>#DIV/0!</v>
      </c>
      <c r="HZ172" s="280" t="e">
        <f t="shared" ca="1" si="446"/>
        <v>#DIV/0!</v>
      </c>
      <c r="IA172" s="280" t="e">
        <f t="shared" ca="1" si="446"/>
        <v>#DIV/0!</v>
      </c>
      <c r="IB172" s="280" t="e">
        <f t="shared" ca="1" si="446"/>
        <v>#DIV/0!</v>
      </c>
      <c r="IC172" s="280" t="e">
        <f t="shared" ca="1" si="446"/>
        <v>#DIV/0!</v>
      </c>
      <c r="ID172" s="280" t="e">
        <f t="shared" ca="1" si="446"/>
        <v>#DIV/0!</v>
      </c>
      <c r="IE172" s="280" t="e">
        <f t="shared" ca="1" si="446"/>
        <v>#DIV/0!</v>
      </c>
      <c r="IF172" s="280" t="e">
        <f t="shared" ca="1" si="446"/>
        <v>#DIV/0!</v>
      </c>
      <c r="IG172" s="280" t="e">
        <f t="shared" ca="1" si="446"/>
        <v>#DIV/0!</v>
      </c>
      <c r="IH172" s="280" t="e">
        <f t="shared" ca="1" si="446"/>
        <v>#DIV/0!</v>
      </c>
      <c r="II172" s="280" t="e">
        <f t="shared" ca="1" si="446"/>
        <v>#DIV/0!</v>
      </c>
      <c r="IJ172" s="280" t="e">
        <f t="shared" ca="1" si="446"/>
        <v>#DIV/0!</v>
      </c>
      <c r="IK172" s="280" t="e">
        <f t="shared" ca="1" si="446"/>
        <v>#DIV/0!</v>
      </c>
      <c r="IL172" s="280" t="e">
        <f t="shared" ca="1" si="446"/>
        <v>#DIV/0!</v>
      </c>
      <c r="IM172" s="280" t="e">
        <f t="shared" ca="1" si="446"/>
        <v>#DIV/0!</v>
      </c>
      <c r="IN172" s="280" t="e">
        <f t="shared" ca="1" si="446"/>
        <v>#DIV/0!</v>
      </c>
      <c r="IO172" s="280" t="e">
        <f t="shared" ca="1" si="446"/>
        <v>#DIV/0!</v>
      </c>
      <c r="IP172" s="280" t="e">
        <f t="shared" ca="1" si="446"/>
        <v>#DIV/0!</v>
      </c>
      <c r="IQ172" s="280" t="e">
        <f t="shared" ca="1" si="446"/>
        <v>#DIV/0!</v>
      </c>
      <c r="IR172" s="280" t="e">
        <f t="shared" ca="1" si="446"/>
        <v>#DIV/0!</v>
      </c>
      <c r="IS172" s="280" t="e">
        <f t="shared" ca="1" si="446"/>
        <v>#DIV/0!</v>
      </c>
      <c r="IT172" s="280" t="e">
        <f t="shared" ca="1" si="446"/>
        <v>#DIV/0!</v>
      </c>
      <c r="IU172" s="280" t="e">
        <f t="shared" ca="1" si="446"/>
        <v>#DIV/0!</v>
      </c>
      <c r="IV172" s="280" t="e">
        <f t="shared" ca="1" si="446"/>
        <v>#DIV/0!</v>
      </c>
      <c r="IW172" s="280" t="e">
        <f t="shared" ca="1" si="446"/>
        <v>#DIV/0!</v>
      </c>
      <c r="IX172" s="280" t="e">
        <f t="shared" ca="1" si="446"/>
        <v>#DIV/0!</v>
      </c>
      <c r="IY172" s="280" t="e">
        <f t="shared" ca="1" si="446"/>
        <v>#DIV/0!</v>
      </c>
      <c r="IZ172" s="280" t="e">
        <f t="shared" ca="1" si="446"/>
        <v>#DIV/0!</v>
      </c>
      <c r="JA172" s="280" t="e">
        <f t="shared" ref="JA172:JI172" ca="1" si="447">$C$172*JA166*JA186</f>
        <v>#DIV/0!</v>
      </c>
      <c r="JB172" s="280" t="e">
        <f t="shared" ca="1" si="447"/>
        <v>#DIV/0!</v>
      </c>
      <c r="JC172" s="280" t="e">
        <f t="shared" ca="1" si="447"/>
        <v>#DIV/0!</v>
      </c>
      <c r="JD172" s="280" t="e">
        <f t="shared" ca="1" si="447"/>
        <v>#DIV/0!</v>
      </c>
      <c r="JE172" s="280" t="e">
        <f t="shared" ca="1" si="447"/>
        <v>#DIV/0!</v>
      </c>
      <c r="JF172" s="280" t="e">
        <f t="shared" ca="1" si="447"/>
        <v>#DIV/0!</v>
      </c>
      <c r="JG172" s="280" t="e">
        <f t="shared" ca="1" si="447"/>
        <v>#DIV/0!</v>
      </c>
      <c r="JH172" s="280" t="e">
        <f t="shared" ca="1" si="447"/>
        <v>#DIV/0!</v>
      </c>
      <c r="JI172" s="280" t="e">
        <f t="shared" ca="1" si="447"/>
        <v>#DIV/0!</v>
      </c>
    </row>
    <row r="173" spans="1:269" ht="14.3" hidden="1" outlineLevel="1">
      <c r="B173" s="103" t="s">
        <v>546</v>
      </c>
      <c r="E173" s="522" t="e">
        <f ca="1">IF(AND(Assumptions!$E$65,E3&gt;Assumptions!$E$30),E166-E174,SUM(E171:E172))</f>
        <v>#DIV/0!</v>
      </c>
      <c r="F173" s="522" t="e">
        <f ca="1">IF(AND(Assumptions!$E$65,F3&gt;Assumptions!$E$30),F166-F174,SUM(F171:F172))</f>
        <v>#DIV/0!</v>
      </c>
      <c r="G173" s="522" t="e">
        <f ca="1">IF(AND(Assumptions!$E$65,G3&gt;Assumptions!$E$30),G166-G174,SUM(G171:G172))</f>
        <v>#DIV/0!</v>
      </c>
      <c r="H173" s="522" t="e">
        <f ca="1">IF(AND(Assumptions!$E$65,H3&gt;Assumptions!$E$30),H166-H174,SUM(H171:H172))</f>
        <v>#DIV/0!</v>
      </c>
      <c r="I173" s="522" t="e">
        <f ca="1">IF(AND(Assumptions!$E$65,I3&gt;Assumptions!$E$30),I166-I174,SUM(I171:I172))</f>
        <v>#DIV/0!</v>
      </c>
      <c r="J173" s="522" t="e">
        <f ca="1">IF(AND(Assumptions!$E$65,J3&gt;Assumptions!$E$30),J166-J174,SUM(J171:J172))</f>
        <v>#DIV/0!</v>
      </c>
      <c r="K173" s="522" t="e">
        <f ca="1">IF(AND(Assumptions!$E$65,K3&gt;Assumptions!$E$30),K166-K174,SUM(K171:K172))</f>
        <v>#DIV/0!</v>
      </c>
      <c r="L173" s="522" t="e">
        <f ca="1">IF(AND(Assumptions!$E$65,L3&gt;Assumptions!$E$30),L166-L174,SUM(L171:L172))</f>
        <v>#DIV/0!</v>
      </c>
      <c r="M173" s="522" t="e">
        <f ca="1">IF(AND(Assumptions!$E$65,M3&gt;Assumptions!$E$30),M166-M174,SUM(M171:M172))</f>
        <v>#DIV/0!</v>
      </c>
      <c r="N173" s="522" t="e">
        <f ca="1">IF(AND(Assumptions!$E$65,N3&gt;Assumptions!$E$30),N166-N174,SUM(N171:N172))</f>
        <v>#DIV/0!</v>
      </c>
      <c r="O173" s="522" t="e">
        <f ca="1">IF(AND(Assumptions!$E$65,O3&gt;Assumptions!$E$30),O166-O174,SUM(O171:O172))</f>
        <v>#DIV/0!</v>
      </c>
      <c r="P173" s="522" t="e">
        <f ca="1">IF(AND(Assumptions!$E$65,P3&gt;Assumptions!$E$30),P166-P174,SUM(P171:P172))</f>
        <v>#DIV/0!</v>
      </c>
      <c r="Q173" s="522" t="e">
        <f ca="1">IF(AND(Assumptions!$E$65,Q3&gt;Assumptions!$E$30),Q166-Q174,SUM(Q171:Q172))</f>
        <v>#DIV/0!</v>
      </c>
      <c r="R173" s="522" t="e">
        <f ca="1">IF(AND(Assumptions!$E$65,R3&gt;Assumptions!$E$30),R166-R174,SUM(R171:R172))</f>
        <v>#DIV/0!</v>
      </c>
      <c r="S173" s="522" t="e">
        <f ca="1">IF(AND(Assumptions!$E$65,S3&gt;Assumptions!$E$30),S166-S174,SUM(S171:S172))</f>
        <v>#DIV/0!</v>
      </c>
      <c r="T173" s="522" t="e">
        <f ca="1">IF(AND(Assumptions!$E$65,T3&gt;Assumptions!$E$30),T166-T174,SUM(T171:T172))</f>
        <v>#DIV/0!</v>
      </c>
      <c r="U173" s="522" t="e">
        <f ca="1">IF(AND(Assumptions!$E$65,U3&gt;Assumptions!$E$30),U166-U174,SUM(U171:U172))</f>
        <v>#DIV/0!</v>
      </c>
      <c r="V173" s="522" t="e">
        <f ca="1">IF(AND(Assumptions!$E$65,V3&gt;Assumptions!$E$30),V166-V174,SUM(V171:V172))</f>
        <v>#DIV/0!</v>
      </c>
      <c r="W173" s="522" t="e">
        <f ca="1">IF(AND(Assumptions!$E$65,W3&gt;Assumptions!$E$30),W166-W174,SUM(W171:W172))</f>
        <v>#DIV/0!</v>
      </c>
      <c r="X173" s="522" t="e">
        <f ca="1">IF(AND(Assumptions!$E$65,X3&gt;Assumptions!$E$30),X166-X174,SUM(X171:X172))</f>
        <v>#DIV/0!</v>
      </c>
      <c r="Y173" s="522" t="e">
        <f ca="1">IF(AND(Assumptions!$E$65,Y3&gt;Assumptions!$E$30),Y166-Y174,SUM(Y171:Y172))</f>
        <v>#DIV/0!</v>
      </c>
      <c r="Z173" s="522" t="e">
        <f ca="1">IF(AND(Assumptions!$E$65,Z3&gt;Assumptions!$E$30),Z166-Z174,SUM(Z171:Z172))</f>
        <v>#DIV/0!</v>
      </c>
      <c r="AA173" s="522" t="e">
        <f ca="1">IF(AND(Assumptions!$E$65,AA3&gt;Assumptions!$E$30),AA166-AA174,SUM(AA171:AA172))</f>
        <v>#DIV/0!</v>
      </c>
      <c r="AB173" s="522" t="e">
        <f ca="1">IF(AND(Assumptions!$E$65,AB3&gt;Assumptions!$E$30),AB166-AB174,SUM(AB171:AB172))</f>
        <v>#DIV/0!</v>
      </c>
      <c r="AC173" s="522" t="e">
        <f ca="1">IF(AND(Assumptions!$E$65,AC3&gt;Assumptions!$E$30),AC166-AC174,SUM(AC171:AC172))</f>
        <v>#DIV/0!</v>
      </c>
      <c r="AD173" s="522" t="e">
        <f ca="1">IF(AND(Assumptions!$E$65,AD3&gt;Assumptions!$E$30),AD166-AD174,SUM(AD171:AD172))</f>
        <v>#DIV/0!</v>
      </c>
      <c r="AE173" s="522" t="e">
        <f ca="1">IF(AND(Assumptions!$E$65,AE3&gt;Assumptions!$E$30),AE166-AE174,SUM(AE171:AE172))</f>
        <v>#DIV/0!</v>
      </c>
      <c r="AF173" s="522" t="e">
        <f ca="1">IF(AND(Assumptions!$E$65,AF3&gt;Assumptions!$E$30),AF166-AF174,SUM(AF171:AF172))</f>
        <v>#DIV/0!</v>
      </c>
      <c r="AG173" s="522" t="e">
        <f ca="1">IF(AND(Assumptions!$E$65,AG3&gt;Assumptions!$E$30),AG166-AG174,SUM(AG171:AG172))</f>
        <v>#DIV/0!</v>
      </c>
      <c r="AH173" s="522" t="e">
        <f ca="1">IF(AND(Assumptions!$E$65,AH3&gt;Assumptions!$E$30),AH166-AH174,SUM(AH171:AH172))</f>
        <v>#DIV/0!</v>
      </c>
      <c r="AI173" s="522" t="e">
        <f ca="1">IF(AND(Assumptions!$E$65,AI3&gt;Assumptions!$E$30),AI166-AI174,SUM(AI171:AI172))</f>
        <v>#DIV/0!</v>
      </c>
      <c r="AJ173" s="522" t="e">
        <f ca="1">IF(AND(Assumptions!$E$65,AJ3&gt;Assumptions!$E$30),AJ166-AJ174,SUM(AJ171:AJ172))</f>
        <v>#DIV/0!</v>
      </c>
      <c r="AK173" s="522" t="e">
        <f ca="1">IF(AND(Assumptions!$E$65,AK3&gt;Assumptions!$E$30),AK166-AK174,SUM(AK171:AK172))</f>
        <v>#DIV/0!</v>
      </c>
      <c r="AL173" s="522" t="e">
        <f ca="1">IF(AND(Assumptions!$E$65,AL3&gt;Assumptions!$E$30),AL166-AL174,SUM(AL171:AL172))</f>
        <v>#DIV/0!</v>
      </c>
      <c r="AM173" s="522" t="e">
        <f ca="1">IF(AND(Assumptions!$E$65,AM3&gt;Assumptions!$E$30),AM166-AM174,SUM(AM171:AM172))</f>
        <v>#DIV/0!</v>
      </c>
      <c r="AN173" s="522" t="e">
        <f ca="1">IF(AND(Assumptions!$E$65,AN3&gt;Assumptions!$E$30),AN166-AN174,SUM(AN171:AN172))</f>
        <v>#DIV/0!</v>
      </c>
      <c r="AO173" s="522" t="e">
        <f ca="1">IF(AND(Assumptions!$E$65,AO3&gt;Assumptions!$E$30),AO166-AO174,SUM(AO171:AO172))</f>
        <v>#DIV/0!</v>
      </c>
      <c r="AP173" s="522" t="e">
        <f ca="1">IF(AND(Assumptions!$E$65,AP3&gt;Assumptions!$E$30),AP166-AP174,SUM(AP171:AP172))</f>
        <v>#DIV/0!</v>
      </c>
      <c r="AQ173" s="522" t="e">
        <f ca="1">IF(AND(Assumptions!$E$65,AQ3&gt;Assumptions!$E$30),AQ166-AQ174,SUM(AQ171:AQ172))</f>
        <v>#DIV/0!</v>
      </c>
      <c r="AR173" s="522" t="e">
        <f ca="1">IF(AND(Assumptions!$E$65,AR3&gt;Assumptions!$E$30),AR166-AR174,SUM(AR171:AR172))</f>
        <v>#DIV/0!</v>
      </c>
      <c r="AS173" s="522" t="e">
        <f ca="1">IF(AND(Assumptions!$E$65,AS3&gt;Assumptions!$E$30),AS166-AS174,SUM(AS171:AS172))</f>
        <v>#DIV/0!</v>
      </c>
      <c r="AT173" s="522" t="e">
        <f ca="1">IF(AND(Assumptions!$E$65,AT3&gt;Assumptions!$E$30),AT166-AT174,SUM(AT171:AT172))</f>
        <v>#DIV/0!</v>
      </c>
      <c r="AU173" s="522" t="e">
        <f ca="1">IF(AND(Assumptions!$E$65,AU3&gt;Assumptions!$E$30),AU166-AU174,SUM(AU171:AU172))</f>
        <v>#DIV/0!</v>
      </c>
      <c r="AV173" s="522" t="e">
        <f ca="1">IF(AND(Assumptions!$E$65,AV3&gt;Assumptions!$E$30),AV166-AV174,SUM(AV171:AV172))</f>
        <v>#DIV/0!</v>
      </c>
      <c r="AW173" s="522" t="e">
        <f ca="1">IF(AND(Assumptions!$E$65,AW3&gt;Assumptions!$E$30),AW166-AW174,SUM(AW171:AW172))</f>
        <v>#DIV/0!</v>
      </c>
      <c r="AX173" s="522" t="e">
        <f ca="1">IF(AND(Assumptions!$E$65,AX3&gt;Assumptions!$E$30),AX166-AX174,SUM(AX171:AX172))</f>
        <v>#DIV/0!</v>
      </c>
      <c r="AY173" s="522" t="e">
        <f ca="1">IF(AND(Assumptions!$E$65,AY3&gt;Assumptions!$E$30),AY166-AY174,SUM(AY171:AY172))</f>
        <v>#DIV/0!</v>
      </c>
      <c r="AZ173" s="522" t="e">
        <f ca="1">IF(AND(Assumptions!$E$65,AZ3&gt;Assumptions!$E$30),AZ166-AZ174,SUM(AZ171:AZ172))</f>
        <v>#DIV/0!</v>
      </c>
      <c r="BA173" s="522" t="e">
        <f ca="1">IF(AND(Assumptions!$E$65,BA3&gt;Assumptions!$E$30),BA166-BA174,SUM(BA171:BA172))</f>
        <v>#DIV/0!</v>
      </c>
      <c r="BB173" s="522" t="e">
        <f ca="1">IF(AND(Assumptions!$E$65,BB3&gt;Assumptions!$E$30),BB166-BB174,SUM(BB171:BB172))</f>
        <v>#DIV/0!</v>
      </c>
      <c r="BC173" s="522" t="e">
        <f ca="1">IF(AND(Assumptions!$E$65,BC3&gt;Assumptions!$E$30),BC166-BC174,SUM(BC171:BC172))</f>
        <v>#DIV/0!</v>
      </c>
      <c r="BD173" s="522" t="e">
        <f ca="1">IF(AND(Assumptions!$E$65,BD3&gt;Assumptions!$E$30),BD166-BD174,SUM(BD171:BD172))</f>
        <v>#DIV/0!</v>
      </c>
      <c r="BE173" s="522" t="e">
        <f ca="1">IF(AND(Assumptions!$E$65,BE3&gt;Assumptions!$E$30),BE166-BE174,SUM(BE171:BE172))</f>
        <v>#DIV/0!</v>
      </c>
      <c r="BF173" s="522" t="e">
        <f ca="1">IF(AND(Assumptions!$E$65,BF3&gt;Assumptions!$E$30),BF166-BF174,SUM(BF171:BF172))</f>
        <v>#DIV/0!</v>
      </c>
      <c r="BG173" s="522" t="e">
        <f ca="1">IF(AND(Assumptions!$E$65,BG3&gt;Assumptions!$E$30),BG166-BG174,SUM(BG171:BG172))</f>
        <v>#DIV/0!</v>
      </c>
      <c r="BH173" s="522" t="e">
        <f ca="1">IF(AND(Assumptions!$E$65,BH3&gt;Assumptions!$E$30),BH166-BH174,SUM(BH171:BH172))</f>
        <v>#DIV/0!</v>
      </c>
      <c r="BI173" s="522" t="e">
        <f ca="1">IF(AND(Assumptions!$E$65,BI3&gt;Assumptions!$E$30),BI166-BI174,SUM(BI171:BI172))</f>
        <v>#DIV/0!</v>
      </c>
      <c r="BJ173" s="522" t="e">
        <f ca="1">IF(AND(Assumptions!$E$65,BJ3&gt;Assumptions!$E$30),BJ166-BJ174,SUM(BJ171:BJ172))</f>
        <v>#DIV/0!</v>
      </c>
      <c r="BK173" s="522" t="e">
        <f ca="1">IF(AND(Assumptions!$E$65,BK3&gt;Assumptions!$E$30),BK166-BK174,SUM(BK171:BK172))</f>
        <v>#DIV/0!</v>
      </c>
      <c r="BL173" s="522" t="e">
        <f ca="1">IF(AND(Assumptions!$E$65,BL3&gt;Assumptions!$E$30),BL166-BL174,SUM(BL171:BL172))</f>
        <v>#DIV/0!</v>
      </c>
      <c r="BM173" s="522" t="e">
        <f ca="1">IF(AND(Assumptions!$E$65,BM3&gt;Assumptions!$E$30),BM166-BM174,SUM(BM171:BM172))</f>
        <v>#DIV/0!</v>
      </c>
      <c r="BN173" s="522" t="e">
        <f ca="1">IF(AND(Assumptions!$E$65,BN3&gt;Assumptions!$E$30),BN166-BN174,SUM(BN171:BN172))</f>
        <v>#DIV/0!</v>
      </c>
      <c r="BO173" s="522" t="e">
        <f ca="1">IF(AND(Assumptions!$E$65,BO3&gt;Assumptions!$E$30),BO166-BO174,SUM(BO171:BO172))</f>
        <v>#DIV/0!</v>
      </c>
      <c r="BP173" s="522" t="e">
        <f ca="1">IF(AND(Assumptions!$E$65,BP3&gt;Assumptions!$E$30),BP166-BP174,SUM(BP171:BP172))</f>
        <v>#DIV/0!</v>
      </c>
      <c r="BQ173" s="522" t="e">
        <f ca="1">IF(AND(Assumptions!$E$65,BQ3&gt;Assumptions!$E$30),BQ166-BQ174,SUM(BQ171:BQ172))</f>
        <v>#DIV/0!</v>
      </c>
      <c r="BR173" s="522" t="e">
        <f ca="1">IF(AND(Assumptions!$E$65,BR3&gt;Assumptions!$E$30),BR166-BR174,SUM(BR171:BR172))</f>
        <v>#DIV/0!</v>
      </c>
      <c r="BS173" s="522" t="e">
        <f ca="1">IF(AND(Assumptions!$E$65,BS3&gt;Assumptions!$E$30),BS166-BS174,SUM(BS171:BS172))</f>
        <v>#DIV/0!</v>
      </c>
      <c r="BT173" s="522" t="e">
        <f ca="1">IF(AND(Assumptions!$E$65,BT3&gt;Assumptions!$E$30),BT166-BT174,SUM(BT171:BT172))</f>
        <v>#DIV/0!</v>
      </c>
      <c r="BU173" s="522" t="e">
        <f ca="1">IF(AND(Assumptions!$E$65,BU3&gt;Assumptions!$E$30),BU166-BU174,SUM(BU171:BU172))</f>
        <v>#DIV/0!</v>
      </c>
      <c r="BV173" s="522" t="e">
        <f ca="1">IF(AND(Assumptions!$E$65,BV3&gt;Assumptions!$E$30),BV166-BV174,SUM(BV171:BV172))</f>
        <v>#DIV/0!</v>
      </c>
      <c r="BW173" s="522" t="e">
        <f ca="1">IF(AND(Assumptions!$E$65,BW3&gt;Assumptions!$E$30),BW166-BW174,SUM(BW171:BW172))</f>
        <v>#DIV/0!</v>
      </c>
      <c r="BX173" s="522" t="e">
        <f ca="1">IF(AND(Assumptions!$E$65,BX3&gt;Assumptions!$E$30),BX166-BX174,SUM(BX171:BX172))</f>
        <v>#DIV/0!</v>
      </c>
      <c r="BY173" s="522" t="e">
        <f ca="1">IF(AND(Assumptions!$E$65,BY3&gt;Assumptions!$E$30),BY166-BY174,SUM(BY171:BY172))</f>
        <v>#DIV/0!</v>
      </c>
      <c r="BZ173" s="522" t="e">
        <f ca="1">IF(AND(Assumptions!$E$65,BZ3&gt;Assumptions!$E$30),BZ166-BZ174,SUM(BZ171:BZ172))</f>
        <v>#DIV/0!</v>
      </c>
      <c r="CA173" s="522" t="e">
        <f ca="1">IF(AND(Assumptions!$E$65,CA3&gt;Assumptions!$E$30),CA166-CA174,SUM(CA171:CA172))</f>
        <v>#DIV/0!</v>
      </c>
      <c r="CB173" s="522" t="e">
        <f ca="1">IF(AND(Assumptions!$E$65,CB3&gt;Assumptions!$E$30),CB166-CB174,SUM(CB171:CB172))</f>
        <v>#DIV/0!</v>
      </c>
      <c r="CC173" s="522" t="e">
        <f ca="1">IF(AND(Assumptions!$E$65,CC3&gt;Assumptions!$E$30),CC166-CC174,SUM(CC171:CC172))</f>
        <v>#DIV/0!</v>
      </c>
      <c r="CD173" s="522" t="e">
        <f ca="1">IF(AND(Assumptions!$E$65,CD3&gt;Assumptions!$E$30),CD166-CD174,SUM(CD171:CD172))</f>
        <v>#DIV/0!</v>
      </c>
      <c r="CE173" s="522" t="e">
        <f ca="1">IF(AND(Assumptions!$E$65,CE3&gt;Assumptions!$E$30),CE166-CE174,SUM(CE171:CE172))</f>
        <v>#DIV/0!</v>
      </c>
      <c r="CF173" s="522" t="e">
        <f ca="1">IF(AND(Assumptions!$E$65,CF3&gt;Assumptions!$E$30),CF166-CF174,SUM(CF171:CF172))</f>
        <v>#DIV/0!</v>
      </c>
      <c r="CG173" s="522" t="e">
        <f ca="1">IF(AND(Assumptions!$E$65,CG3&gt;Assumptions!$E$30),CG166-CG174,SUM(CG171:CG172))</f>
        <v>#DIV/0!</v>
      </c>
      <c r="CH173" s="522" t="e">
        <f ca="1">IF(AND(Assumptions!$E$65,CH3&gt;Assumptions!$E$30),CH166-CH174,SUM(CH171:CH172))</f>
        <v>#DIV/0!</v>
      </c>
      <c r="CI173" s="522" t="e">
        <f ca="1">IF(AND(Assumptions!$E$65,CI3&gt;Assumptions!$E$30),CI166-CI174,SUM(CI171:CI172))</f>
        <v>#DIV/0!</v>
      </c>
      <c r="CJ173" s="522" t="e">
        <f ca="1">IF(AND(Assumptions!$E$65,CJ3&gt;Assumptions!$E$30),CJ166-CJ174,SUM(CJ171:CJ172))</f>
        <v>#DIV/0!</v>
      </c>
      <c r="CK173" s="522" t="e">
        <f ca="1">IF(AND(Assumptions!$E$65,CK3&gt;Assumptions!$E$30),CK166-CK174,SUM(CK171:CK172))</f>
        <v>#DIV/0!</v>
      </c>
      <c r="CL173" s="522" t="e">
        <f ca="1">IF(AND(Assumptions!$E$65,CL3&gt;Assumptions!$E$30),CL166-CL174,SUM(CL171:CL172))</f>
        <v>#DIV/0!</v>
      </c>
      <c r="CM173" s="522" t="e">
        <f ca="1">IF(AND(Assumptions!$E$65,CM3&gt;Assumptions!$E$30),CM166-CM174,SUM(CM171:CM172))</f>
        <v>#DIV/0!</v>
      </c>
      <c r="CN173" s="522" t="e">
        <f ca="1">IF(AND(Assumptions!$E$65,CN3&gt;Assumptions!$E$30),CN166-CN174,SUM(CN171:CN172))</f>
        <v>#DIV/0!</v>
      </c>
      <c r="CO173" s="522" t="e">
        <f ca="1">IF(AND(Assumptions!$E$65,CO3&gt;Assumptions!$E$30),CO166-CO174,SUM(CO171:CO172))</f>
        <v>#DIV/0!</v>
      </c>
      <c r="CP173" s="522" t="e">
        <f ca="1">IF(AND(Assumptions!$E$65,CP3&gt;Assumptions!$E$30),CP166-CP174,SUM(CP171:CP172))</f>
        <v>#DIV/0!</v>
      </c>
      <c r="CQ173" s="522" t="e">
        <f ca="1">IF(AND(Assumptions!$E$65,CQ3&gt;Assumptions!$E$30),CQ166-CQ174,SUM(CQ171:CQ172))</f>
        <v>#DIV/0!</v>
      </c>
      <c r="CR173" s="522" t="e">
        <f ca="1">IF(AND(Assumptions!$E$65,CR3&gt;Assumptions!$E$30),CR166-CR174,SUM(CR171:CR172))</f>
        <v>#DIV/0!</v>
      </c>
      <c r="CS173" s="522" t="e">
        <f ca="1">IF(AND(Assumptions!$E$65,CS3&gt;Assumptions!$E$30),CS166-CS174,SUM(CS171:CS172))</f>
        <v>#DIV/0!</v>
      </c>
      <c r="CT173" s="522" t="e">
        <f ca="1">IF(AND(Assumptions!$E$65,CT3&gt;Assumptions!$E$30),CT166-CT174,SUM(CT171:CT172))</f>
        <v>#DIV/0!</v>
      </c>
      <c r="CU173" s="522" t="e">
        <f ca="1">IF(AND(Assumptions!$E$65,CU3&gt;Assumptions!$E$30),CU166-CU174,SUM(CU171:CU172))</f>
        <v>#DIV/0!</v>
      </c>
      <c r="CV173" s="522" t="e">
        <f ca="1">IF(AND(Assumptions!$E$65,CV3&gt;Assumptions!$E$30),CV166-CV174,SUM(CV171:CV172))</f>
        <v>#DIV/0!</v>
      </c>
      <c r="CW173" s="522" t="e">
        <f ca="1">IF(AND(Assumptions!$E$65,CW3&gt;Assumptions!$E$30),CW166-CW174,SUM(CW171:CW172))</f>
        <v>#DIV/0!</v>
      </c>
      <c r="CX173" s="522" t="e">
        <f ca="1">IF(AND(Assumptions!$E$65,CX3&gt;Assumptions!$E$30),CX166-CX174,SUM(CX171:CX172))</f>
        <v>#DIV/0!</v>
      </c>
      <c r="CY173" s="522" t="e">
        <f ca="1">IF(AND(Assumptions!$E$65,CY3&gt;Assumptions!$E$30),CY166-CY174,SUM(CY171:CY172))</f>
        <v>#DIV/0!</v>
      </c>
      <c r="CZ173" s="522" t="e">
        <f ca="1">IF(AND(Assumptions!$E$65,CZ3&gt;Assumptions!$E$30),CZ166-CZ174,SUM(CZ171:CZ172))</f>
        <v>#DIV/0!</v>
      </c>
      <c r="DA173" s="522" t="e">
        <f ca="1">IF(AND(Assumptions!$E$65,DA3&gt;Assumptions!$E$30),DA166-DA174,SUM(DA171:DA172))</f>
        <v>#DIV/0!</v>
      </c>
      <c r="DB173" s="522" t="e">
        <f ca="1">IF(AND(Assumptions!$E$65,DB3&gt;Assumptions!$E$30),DB166-DB174,SUM(DB171:DB172))</f>
        <v>#DIV/0!</v>
      </c>
      <c r="DC173" s="522" t="e">
        <f ca="1">IF(AND(Assumptions!$E$65,DC3&gt;Assumptions!$E$30),DC166-DC174,SUM(DC171:DC172))</f>
        <v>#DIV/0!</v>
      </c>
      <c r="DD173" s="522" t="e">
        <f ca="1">IF(AND(Assumptions!$E$65,DD3&gt;Assumptions!$E$30),DD166-DD174,SUM(DD171:DD172))</f>
        <v>#DIV/0!</v>
      </c>
      <c r="DE173" s="522" t="e">
        <f ca="1">IF(AND(Assumptions!$E$65,DE3&gt;Assumptions!$E$30),DE166-DE174,SUM(DE171:DE172))</f>
        <v>#DIV/0!</v>
      </c>
      <c r="DF173" s="522" t="e">
        <f ca="1">IF(AND(Assumptions!$E$65,DF3&gt;Assumptions!$E$30),DF166-DF174,SUM(DF171:DF172))</f>
        <v>#DIV/0!</v>
      </c>
      <c r="DG173" s="522" t="e">
        <f ca="1">IF(AND(Assumptions!$E$65,DG3&gt;Assumptions!$E$30),DG166-DG174,SUM(DG171:DG172))</f>
        <v>#DIV/0!</v>
      </c>
      <c r="DH173" s="522" t="e">
        <f ca="1">IF(AND(Assumptions!$E$65,DH3&gt;Assumptions!$E$30),DH166-DH174,SUM(DH171:DH172))</f>
        <v>#DIV/0!</v>
      </c>
      <c r="DI173" s="522" t="e">
        <f ca="1">IF(AND(Assumptions!$E$65,DI3&gt;Assumptions!$E$30),DI166-DI174,SUM(DI171:DI172))</f>
        <v>#DIV/0!</v>
      </c>
      <c r="DJ173" s="522" t="e">
        <f ca="1">IF(AND(Assumptions!$E$65,DJ3&gt;Assumptions!$E$30),DJ166-DJ174,SUM(DJ171:DJ172))</f>
        <v>#DIV/0!</v>
      </c>
      <c r="DK173" s="522" t="e">
        <f ca="1">IF(AND(Assumptions!$E$65,DK3&gt;Assumptions!$E$30),DK166-DK174,SUM(DK171:DK172))</f>
        <v>#DIV/0!</v>
      </c>
      <c r="DL173" s="522" t="e">
        <f ca="1">IF(AND(Assumptions!$E$65,DL3&gt;Assumptions!$E$30),DL166-DL174,SUM(DL171:DL172))</f>
        <v>#DIV/0!</v>
      </c>
      <c r="DM173" s="522" t="e">
        <f ca="1">IF(AND(Assumptions!$E$65,DM3&gt;Assumptions!$E$30),DM166-DM174,SUM(DM171:DM172))</f>
        <v>#DIV/0!</v>
      </c>
      <c r="DN173" s="522" t="e">
        <f ca="1">IF(AND(Assumptions!$E$65,DN3&gt;Assumptions!$E$30),DN166-DN174,SUM(DN171:DN172))</f>
        <v>#DIV/0!</v>
      </c>
      <c r="DO173" s="522" t="e">
        <f ca="1">IF(AND(Assumptions!$E$65,DO3&gt;Assumptions!$E$30),DO166-DO174,SUM(DO171:DO172))</f>
        <v>#DIV/0!</v>
      </c>
      <c r="DP173" s="522" t="e">
        <f ca="1">IF(AND(Assumptions!$E$65,DP3&gt;Assumptions!$E$30),DP166-DP174,SUM(DP171:DP172))</f>
        <v>#DIV/0!</v>
      </c>
      <c r="DQ173" s="522" t="e">
        <f ca="1">IF(AND(Assumptions!$E$65,DQ3&gt;Assumptions!$E$30),DQ166-DQ174,SUM(DQ171:DQ172))</f>
        <v>#DIV/0!</v>
      </c>
      <c r="DR173" s="522" t="e">
        <f ca="1">IF(AND(Assumptions!$E$65,DR3&gt;Assumptions!$E$30),DR166-DR174,SUM(DR171:DR172))</f>
        <v>#DIV/0!</v>
      </c>
      <c r="DS173" s="522" t="e">
        <f ca="1">IF(AND(Assumptions!$E$65,DS3&gt;Assumptions!$E$30),DS166-DS174,SUM(DS171:DS172))</f>
        <v>#DIV/0!</v>
      </c>
      <c r="DT173" s="522" t="e">
        <f ca="1">IF(AND(Assumptions!$E$65,DT3&gt;Assumptions!$E$30),DT166-DT174,SUM(DT171:DT172))</f>
        <v>#DIV/0!</v>
      </c>
      <c r="DU173" s="522" t="e">
        <f ca="1">IF(AND(Assumptions!$E$65,DU3&gt;Assumptions!$E$30),DU166-DU174,SUM(DU171:DU172))</f>
        <v>#DIV/0!</v>
      </c>
      <c r="DV173" s="522" t="e">
        <f ca="1">IF(AND(Assumptions!$E$65,DV3&gt;Assumptions!$E$30),DV166-DV174,SUM(DV171:DV172))</f>
        <v>#DIV/0!</v>
      </c>
      <c r="DW173" s="522" t="e">
        <f ca="1">IF(AND(Assumptions!$E$65,DW3&gt;Assumptions!$E$30),DW166-DW174,SUM(DW171:DW172))</f>
        <v>#DIV/0!</v>
      </c>
      <c r="DX173" s="522" t="e">
        <f ca="1">IF(AND(Assumptions!$E$65,DX3&gt;Assumptions!$E$30),DX166-DX174,SUM(DX171:DX172))</f>
        <v>#DIV/0!</v>
      </c>
      <c r="DY173" s="522" t="e">
        <f ca="1">IF(AND(Assumptions!$E$65,DY3&gt;Assumptions!$E$30),DY166-DY174,SUM(DY171:DY172))</f>
        <v>#DIV/0!</v>
      </c>
      <c r="DZ173" s="522" t="e">
        <f ca="1">IF(AND(Assumptions!$E$65,DZ3&gt;Assumptions!$E$30),DZ166-DZ174,SUM(DZ171:DZ172))</f>
        <v>#DIV/0!</v>
      </c>
      <c r="EA173" s="522" t="e">
        <f ca="1">IF(AND(Assumptions!$E$65,EA3&gt;Assumptions!$E$30),EA166-EA174,SUM(EA171:EA172))</f>
        <v>#DIV/0!</v>
      </c>
      <c r="EB173" s="522" t="e">
        <f ca="1">IF(AND(Assumptions!$E$65,EB3&gt;Assumptions!$E$30),EB166-EB174,SUM(EB171:EB172))</f>
        <v>#DIV/0!</v>
      </c>
      <c r="EC173" s="522" t="e">
        <f ca="1">IF(AND(Assumptions!$E$65,EC3&gt;Assumptions!$E$30),EC166-EC174,SUM(EC171:EC172))</f>
        <v>#DIV/0!</v>
      </c>
      <c r="ED173" s="522" t="e">
        <f ca="1">IF(AND(Assumptions!$E$65,ED3&gt;Assumptions!$E$30),ED166-ED174,SUM(ED171:ED172))</f>
        <v>#DIV/0!</v>
      </c>
      <c r="EE173" s="522" t="e">
        <f ca="1">IF(AND(Assumptions!$E$65,EE3&gt;Assumptions!$E$30),EE166-EE174,SUM(EE171:EE172))</f>
        <v>#DIV/0!</v>
      </c>
      <c r="EF173" s="522" t="e">
        <f ca="1">IF(AND(Assumptions!$E$65,EF3&gt;Assumptions!$E$30),EF166-EF174,SUM(EF171:EF172))</f>
        <v>#DIV/0!</v>
      </c>
      <c r="EG173" s="522" t="e">
        <f ca="1">IF(AND(Assumptions!$E$65,EG3&gt;Assumptions!$E$30),EG166-EG174,SUM(EG171:EG172))</f>
        <v>#DIV/0!</v>
      </c>
      <c r="EH173" s="522" t="e">
        <f ca="1">IF(AND(Assumptions!$E$65,EH3&gt;Assumptions!$E$30),EH166-EH174,SUM(EH171:EH172))</f>
        <v>#DIV/0!</v>
      </c>
      <c r="EI173" s="522" t="e">
        <f ca="1">IF(AND(Assumptions!$E$65,EI3&gt;Assumptions!$E$30),EI166-EI174,SUM(EI171:EI172))</f>
        <v>#DIV/0!</v>
      </c>
      <c r="EJ173" s="522" t="e">
        <f ca="1">IF(AND(Assumptions!$E$65,EJ3&gt;Assumptions!$E$30),EJ166-EJ174,SUM(EJ171:EJ172))</f>
        <v>#DIV/0!</v>
      </c>
      <c r="EK173" s="522" t="e">
        <f ca="1">IF(AND(Assumptions!$E$65,EK3&gt;Assumptions!$E$30),EK166-EK174,SUM(EK171:EK172))</f>
        <v>#DIV/0!</v>
      </c>
      <c r="EL173" s="522" t="e">
        <f ca="1">IF(AND(Assumptions!$E$65,EL3&gt;Assumptions!$E$30),EL166-EL174,SUM(EL171:EL172))</f>
        <v>#DIV/0!</v>
      </c>
      <c r="EM173" s="522" t="e">
        <f ca="1">IF(AND(Assumptions!$E$65,EM3&gt;Assumptions!$E$30),EM166-EM174,SUM(EM171:EM172))</f>
        <v>#DIV/0!</v>
      </c>
      <c r="EN173" s="522" t="e">
        <f ca="1">IF(AND(Assumptions!$E$65,EN3&gt;Assumptions!$E$30),EN166-EN174,SUM(EN171:EN172))</f>
        <v>#DIV/0!</v>
      </c>
      <c r="EO173" s="522" t="e">
        <f ca="1">IF(AND(Assumptions!$E$65,EO3&gt;Assumptions!$E$30),EO166-EO174,SUM(EO171:EO172))</f>
        <v>#DIV/0!</v>
      </c>
      <c r="EP173" s="522" t="e">
        <f ca="1">IF(AND(Assumptions!$E$65,EP3&gt;Assumptions!$E$30),EP166-EP174,SUM(EP171:EP172))</f>
        <v>#DIV/0!</v>
      </c>
      <c r="EQ173" s="522" t="e">
        <f ca="1">IF(AND(Assumptions!$E$65,EQ3&gt;Assumptions!$E$30),EQ166-EQ174,SUM(EQ171:EQ172))</f>
        <v>#DIV/0!</v>
      </c>
      <c r="ER173" s="522" t="e">
        <f ca="1">IF(AND(Assumptions!$E$65,ER3&gt;Assumptions!$E$30),ER166-ER174,SUM(ER171:ER172))</f>
        <v>#DIV/0!</v>
      </c>
      <c r="ES173" s="522" t="e">
        <f ca="1">IF(AND(Assumptions!$E$65,ES3&gt;Assumptions!$E$30),ES166-ES174,SUM(ES171:ES172))</f>
        <v>#DIV/0!</v>
      </c>
      <c r="ET173" s="522" t="e">
        <f ca="1">IF(AND(Assumptions!$E$65,ET3&gt;Assumptions!$E$30),ET166-ET174,SUM(ET171:ET172))</f>
        <v>#DIV/0!</v>
      </c>
      <c r="EU173" s="522" t="e">
        <f ca="1">IF(AND(Assumptions!$E$65,EU3&gt;Assumptions!$E$30),EU166-EU174,SUM(EU171:EU172))</f>
        <v>#DIV/0!</v>
      </c>
      <c r="EV173" s="522" t="e">
        <f ca="1">IF(AND(Assumptions!$E$65,EV3&gt;Assumptions!$E$30),EV166-EV174,SUM(EV171:EV172))</f>
        <v>#DIV/0!</v>
      </c>
      <c r="EW173" s="522" t="e">
        <f ca="1">IF(AND(Assumptions!$E$65,EW3&gt;Assumptions!$E$30),EW166-EW174,SUM(EW171:EW172))</f>
        <v>#DIV/0!</v>
      </c>
      <c r="EX173" s="522" t="e">
        <f ca="1">IF(AND(Assumptions!$E$65,EX3&gt;Assumptions!$E$30),EX166-EX174,SUM(EX171:EX172))</f>
        <v>#DIV/0!</v>
      </c>
      <c r="EY173" s="522" t="e">
        <f ca="1">IF(AND(Assumptions!$E$65,EY3&gt;Assumptions!$E$30),EY166-EY174,SUM(EY171:EY172))</f>
        <v>#DIV/0!</v>
      </c>
      <c r="EZ173" s="522" t="e">
        <f ca="1">IF(AND(Assumptions!$E$65,EZ3&gt;Assumptions!$E$30),EZ166-EZ174,SUM(EZ171:EZ172))</f>
        <v>#DIV/0!</v>
      </c>
      <c r="FA173" s="522" t="e">
        <f ca="1">IF(AND(Assumptions!$E$65,FA3&gt;Assumptions!$E$30),FA166-FA174,SUM(FA171:FA172))</f>
        <v>#DIV/0!</v>
      </c>
      <c r="FB173" s="522" t="e">
        <f ca="1">IF(AND(Assumptions!$E$65,FB3&gt;Assumptions!$E$30),FB166-FB174,SUM(FB171:FB172))</f>
        <v>#DIV/0!</v>
      </c>
      <c r="FC173" s="522" t="e">
        <f ca="1">IF(AND(Assumptions!$E$65,FC3&gt;Assumptions!$E$30),FC166-FC174,SUM(FC171:FC172))</f>
        <v>#DIV/0!</v>
      </c>
      <c r="FD173" s="522" t="e">
        <f ca="1">IF(AND(Assumptions!$E$65,FD3&gt;Assumptions!$E$30),FD166-FD174,SUM(FD171:FD172))</f>
        <v>#DIV/0!</v>
      </c>
      <c r="FE173" s="522" t="e">
        <f ca="1">IF(AND(Assumptions!$E$65,FE3&gt;Assumptions!$E$30),FE166-FE174,SUM(FE171:FE172))</f>
        <v>#DIV/0!</v>
      </c>
      <c r="FF173" s="522" t="e">
        <f ca="1">IF(AND(Assumptions!$E$65,FF3&gt;Assumptions!$E$30),FF166-FF174,SUM(FF171:FF172))</f>
        <v>#DIV/0!</v>
      </c>
      <c r="FG173" s="522" t="e">
        <f ca="1">IF(AND(Assumptions!$E$65,FG3&gt;Assumptions!$E$30),FG166-FG174,SUM(FG171:FG172))</f>
        <v>#DIV/0!</v>
      </c>
      <c r="FH173" s="522" t="e">
        <f ca="1">IF(AND(Assumptions!$E$65,FH3&gt;Assumptions!$E$30),FH166-FH174,SUM(FH171:FH172))</f>
        <v>#DIV/0!</v>
      </c>
      <c r="FI173" s="522" t="e">
        <f ca="1">IF(AND(Assumptions!$E$65,FI3&gt;Assumptions!$E$30),FI166-FI174,SUM(FI171:FI172))</f>
        <v>#DIV/0!</v>
      </c>
      <c r="FJ173" s="522" t="e">
        <f ca="1">IF(AND(Assumptions!$E$65,FJ3&gt;Assumptions!$E$30),FJ166-FJ174,SUM(FJ171:FJ172))</f>
        <v>#DIV/0!</v>
      </c>
      <c r="FK173" s="522" t="e">
        <f ca="1">IF(AND(Assumptions!$E$65,FK3&gt;Assumptions!$E$30),FK166-FK174,SUM(FK171:FK172))</f>
        <v>#DIV/0!</v>
      </c>
      <c r="FL173" s="522" t="e">
        <f ca="1">IF(AND(Assumptions!$E$65,FL3&gt;Assumptions!$E$30),FL166-FL174,SUM(FL171:FL172))</f>
        <v>#DIV/0!</v>
      </c>
      <c r="FM173" s="522" t="e">
        <f ca="1">IF(AND(Assumptions!$E$65,FM3&gt;Assumptions!$E$30),FM166-FM174,SUM(FM171:FM172))</f>
        <v>#DIV/0!</v>
      </c>
      <c r="FN173" s="522" t="e">
        <f ca="1">IF(AND(Assumptions!$E$65,FN3&gt;Assumptions!$E$30),FN166-FN174,SUM(FN171:FN172))</f>
        <v>#DIV/0!</v>
      </c>
      <c r="FO173" s="522" t="e">
        <f ca="1">IF(AND(Assumptions!$E$65,FO3&gt;Assumptions!$E$30),FO166-FO174,SUM(FO171:FO172))</f>
        <v>#DIV/0!</v>
      </c>
      <c r="FP173" s="522" t="e">
        <f ca="1">IF(AND(Assumptions!$E$65,FP3&gt;Assumptions!$E$30),FP166-FP174,SUM(FP171:FP172))</f>
        <v>#DIV/0!</v>
      </c>
      <c r="FQ173" s="522" t="e">
        <f ca="1">IF(AND(Assumptions!$E$65,FQ3&gt;Assumptions!$E$30),FQ166-FQ174,SUM(FQ171:FQ172))</f>
        <v>#DIV/0!</v>
      </c>
      <c r="FR173" s="522" t="e">
        <f ca="1">IF(AND(Assumptions!$E$65,FR3&gt;Assumptions!$E$30),FR166-FR174,SUM(FR171:FR172))</f>
        <v>#DIV/0!</v>
      </c>
      <c r="FS173" s="522" t="e">
        <f ca="1">IF(AND(Assumptions!$E$65,FS3&gt;Assumptions!$E$30),FS166-FS174,SUM(FS171:FS172))</f>
        <v>#DIV/0!</v>
      </c>
      <c r="FT173" s="522" t="e">
        <f ca="1">IF(AND(Assumptions!$E$65,FT3&gt;Assumptions!$E$30),FT166-FT174,SUM(FT171:FT172))</f>
        <v>#DIV/0!</v>
      </c>
      <c r="FU173" s="522" t="e">
        <f ca="1">IF(AND(Assumptions!$E$65,FU3&gt;Assumptions!$E$30),FU166-FU174,SUM(FU171:FU172))</f>
        <v>#DIV/0!</v>
      </c>
      <c r="FV173" s="522" t="e">
        <f ca="1">IF(AND(Assumptions!$E$65,FV3&gt;Assumptions!$E$30),FV166-FV174,SUM(FV171:FV172))</f>
        <v>#DIV/0!</v>
      </c>
      <c r="FW173" s="522" t="e">
        <f ca="1">IF(AND(Assumptions!$E$65,FW3&gt;Assumptions!$E$30),FW166-FW174,SUM(FW171:FW172))</f>
        <v>#DIV/0!</v>
      </c>
      <c r="FX173" s="522" t="e">
        <f ca="1">IF(AND(Assumptions!$E$65,FX3&gt;Assumptions!$E$30),FX166-FX174,SUM(FX171:FX172))</f>
        <v>#DIV/0!</v>
      </c>
      <c r="FY173" s="522" t="e">
        <f ca="1">IF(AND(Assumptions!$E$65,FY3&gt;Assumptions!$E$30),FY166-FY174,SUM(FY171:FY172))</f>
        <v>#DIV/0!</v>
      </c>
      <c r="FZ173" s="522" t="e">
        <f ca="1">IF(AND(Assumptions!$E$65,FZ3&gt;Assumptions!$E$30),FZ166-FZ174,SUM(FZ171:FZ172))</f>
        <v>#DIV/0!</v>
      </c>
      <c r="GA173" s="522" t="e">
        <f ca="1">IF(AND(Assumptions!$E$65,GA3&gt;Assumptions!$E$30),GA166-GA174,SUM(GA171:GA172))</f>
        <v>#DIV/0!</v>
      </c>
      <c r="GB173" s="522" t="e">
        <f ca="1">IF(AND(Assumptions!$E$65,GB3&gt;Assumptions!$E$30),GB166-GB174,SUM(GB171:GB172))</f>
        <v>#DIV/0!</v>
      </c>
      <c r="GC173" s="522" t="e">
        <f ca="1">IF(AND(Assumptions!$E$65,GC3&gt;Assumptions!$E$30),GC166-GC174,SUM(GC171:GC172))</f>
        <v>#DIV/0!</v>
      </c>
      <c r="GD173" s="522" t="e">
        <f ca="1">IF(AND(Assumptions!$E$65,GD3&gt;Assumptions!$E$30),GD166-GD174,SUM(GD171:GD172))</f>
        <v>#DIV/0!</v>
      </c>
      <c r="GE173" s="522" t="e">
        <f ca="1">IF(AND(Assumptions!$E$65,GE3&gt;Assumptions!$E$30),GE166-GE174,SUM(GE171:GE172))</f>
        <v>#DIV/0!</v>
      </c>
      <c r="GF173" s="522" t="e">
        <f ca="1">IF(AND(Assumptions!$E$65,GF3&gt;Assumptions!$E$30),GF166-GF174,SUM(GF171:GF172))</f>
        <v>#DIV/0!</v>
      </c>
      <c r="GG173" s="522" t="e">
        <f ca="1">IF(AND(Assumptions!$E$65,GG3&gt;Assumptions!$E$30),GG166-GG174,SUM(GG171:GG172))</f>
        <v>#DIV/0!</v>
      </c>
      <c r="GH173" s="522" t="e">
        <f ca="1">IF(AND(Assumptions!$E$65,GH3&gt;Assumptions!$E$30),GH166-GH174,SUM(GH171:GH172))</f>
        <v>#DIV/0!</v>
      </c>
      <c r="GI173" s="522" t="e">
        <f ca="1">IF(AND(Assumptions!$E$65,GI3&gt;Assumptions!$E$30),GI166-GI174,SUM(GI171:GI172))</f>
        <v>#DIV/0!</v>
      </c>
      <c r="GJ173" s="522" t="e">
        <f ca="1">IF(AND(Assumptions!$E$65,GJ3&gt;Assumptions!$E$30),GJ166-GJ174,SUM(GJ171:GJ172))</f>
        <v>#DIV/0!</v>
      </c>
      <c r="GK173" s="522" t="e">
        <f ca="1">IF(AND(Assumptions!$E$65,GK3&gt;Assumptions!$E$30),GK166-GK174,SUM(GK171:GK172))</f>
        <v>#DIV/0!</v>
      </c>
      <c r="GL173" s="522" t="e">
        <f ca="1">IF(AND(Assumptions!$E$65,GL3&gt;Assumptions!$E$30),GL166-GL174,SUM(GL171:GL172))</f>
        <v>#DIV/0!</v>
      </c>
      <c r="GM173" s="522" t="e">
        <f ca="1">IF(AND(Assumptions!$E$65,GM3&gt;Assumptions!$E$30),GM166-GM174,SUM(GM171:GM172))</f>
        <v>#DIV/0!</v>
      </c>
      <c r="GN173" s="522" t="e">
        <f ca="1">IF(AND(Assumptions!$E$65,GN3&gt;Assumptions!$E$30),GN166-GN174,SUM(GN171:GN172))</f>
        <v>#DIV/0!</v>
      </c>
      <c r="GO173" s="522" t="e">
        <f ca="1">IF(AND(Assumptions!$E$65,GO3&gt;Assumptions!$E$30),GO166-GO174,SUM(GO171:GO172))</f>
        <v>#DIV/0!</v>
      </c>
      <c r="GP173" s="522" t="e">
        <f ca="1">IF(AND(Assumptions!$E$65,GP3&gt;Assumptions!$E$30),GP166-GP174,SUM(GP171:GP172))</f>
        <v>#DIV/0!</v>
      </c>
      <c r="GQ173" s="522" t="e">
        <f ca="1">IF(AND(Assumptions!$E$65,GQ3&gt;Assumptions!$E$30),GQ166-GQ174,SUM(GQ171:GQ172))</f>
        <v>#DIV/0!</v>
      </c>
      <c r="GR173" s="522" t="e">
        <f ca="1">IF(AND(Assumptions!$E$65,GR3&gt;Assumptions!$E$30),GR166-GR174,SUM(GR171:GR172))</f>
        <v>#DIV/0!</v>
      </c>
      <c r="GS173" s="522" t="e">
        <f ca="1">IF(AND(Assumptions!$E$65,GS3&gt;Assumptions!$E$30),GS166-GS174,SUM(GS171:GS172))</f>
        <v>#DIV/0!</v>
      </c>
      <c r="GT173" s="522" t="e">
        <f ca="1">IF(AND(Assumptions!$E$65,GT3&gt;Assumptions!$E$30),GT166-GT174,SUM(GT171:GT172))</f>
        <v>#DIV/0!</v>
      </c>
      <c r="GU173" s="522" t="e">
        <f ca="1">IF(AND(Assumptions!$E$65,GU3&gt;Assumptions!$E$30),GU166-GU174,SUM(GU171:GU172))</f>
        <v>#DIV/0!</v>
      </c>
      <c r="GV173" s="522" t="e">
        <f ca="1">IF(AND(Assumptions!$E$65,GV3&gt;Assumptions!$E$30),GV166-GV174,SUM(GV171:GV172))</f>
        <v>#DIV/0!</v>
      </c>
      <c r="GW173" s="522" t="e">
        <f ca="1">IF(AND(Assumptions!$E$65,GW3&gt;Assumptions!$E$30),GW166-GW174,SUM(GW171:GW172))</f>
        <v>#DIV/0!</v>
      </c>
      <c r="GX173" s="522" t="e">
        <f ca="1">IF(AND(Assumptions!$E$65,GX3&gt;Assumptions!$E$30),GX166-GX174,SUM(GX171:GX172))</f>
        <v>#DIV/0!</v>
      </c>
      <c r="GY173" s="522" t="e">
        <f ca="1">IF(AND(Assumptions!$E$65,GY3&gt;Assumptions!$E$30),GY166-GY174,SUM(GY171:GY172))</f>
        <v>#DIV/0!</v>
      </c>
      <c r="GZ173" s="522" t="e">
        <f ca="1">IF(AND(Assumptions!$E$65,GZ3&gt;Assumptions!$E$30),GZ166-GZ174,SUM(GZ171:GZ172))</f>
        <v>#DIV/0!</v>
      </c>
      <c r="HA173" s="522" t="e">
        <f ca="1">IF(AND(Assumptions!$E$65,HA3&gt;Assumptions!$E$30),HA166-HA174,SUM(HA171:HA172))</f>
        <v>#DIV/0!</v>
      </c>
      <c r="HB173" s="522" t="e">
        <f ca="1">IF(AND(Assumptions!$E$65,HB3&gt;Assumptions!$E$30),HB166-HB174,SUM(HB171:HB172))</f>
        <v>#DIV/0!</v>
      </c>
      <c r="HC173" s="522" t="e">
        <f ca="1">IF(AND(Assumptions!$E$65,HC3&gt;Assumptions!$E$30),HC166-HC174,SUM(HC171:HC172))</f>
        <v>#DIV/0!</v>
      </c>
      <c r="HD173" s="522" t="e">
        <f ca="1">IF(AND(Assumptions!$E$65,HD3&gt;Assumptions!$E$30),HD166-HD174,SUM(HD171:HD172))</f>
        <v>#DIV/0!</v>
      </c>
      <c r="HE173" s="522" t="e">
        <f ca="1">IF(AND(Assumptions!$E$65,HE3&gt;Assumptions!$E$30),HE166-HE174,SUM(HE171:HE172))</f>
        <v>#DIV/0!</v>
      </c>
      <c r="HF173" s="522" t="e">
        <f ca="1">IF(AND(Assumptions!$E$65,HF3&gt;Assumptions!$E$30),HF166-HF174,SUM(HF171:HF172))</f>
        <v>#DIV/0!</v>
      </c>
      <c r="HG173" s="522" t="e">
        <f ca="1">IF(AND(Assumptions!$E$65,HG3&gt;Assumptions!$E$30),HG166-HG174,SUM(HG171:HG172))</f>
        <v>#DIV/0!</v>
      </c>
      <c r="HH173" s="522" t="e">
        <f ca="1">IF(AND(Assumptions!$E$65,HH3&gt;Assumptions!$E$30),HH166-HH174,SUM(HH171:HH172))</f>
        <v>#DIV/0!</v>
      </c>
      <c r="HI173" s="522" t="e">
        <f ca="1">IF(AND(Assumptions!$E$65,HI3&gt;Assumptions!$E$30),HI166-HI174,SUM(HI171:HI172))</f>
        <v>#DIV/0!</v>
      </c>
      <c r="HJ173" s="522" t="e">
        <f ca="1">IF(AND(Assumptions!$E$65,HJ3&gt;Assumptions!$E$30),HJ166-HJ174,SUM(HJ171:HJ172))</f>
        <v>#DIV/0!</v>
      </c>
      <c r="HK173" s="522" t="e">
        <f ca="1">IF(AND(Assumptions!$E$65,HK3&gt;Assumptions!$E$30),HK166-HK174,SUM(HK171:HK172))</f>
        <v>#DIV/0!</v>
      </c>
      <c r="HL173" s="522" t="e">
        <f ca="1">IF(AND(Assumptions!$E$65,HL3&gt;Assumptions!$E$30),HL166-HL174,SUM(HL171:HL172))</f>
        <v>#DIV/0!</v>
      </c>
      <c r="HM173" s="522" t="e">
        <f ca="1">IF(AND(Assumptions!$E$65,HM3&gt;Assumptions!$E$30),HM166-HM174,SUM(HM171:HM172))</f>
        <v>#DIV/0!</v>
      </c>
      <c r="HN173" s="522" t="e">
        <f ca="1">IF(AND(Assumptions!$E$65,HN3&gt;Assumptions!$E$30),HN166-HN174,SUM(HN171:HN172))</f>
        <v>#DIV/0!</v>
      </c>
      <c r="HO173" s="522" t="e">
        <f ca="1">IF(AND(Assumptions!$E$65,HO3&gt;Assumptions!$E$30),HO166-HO174,SUM(HO171:HO172))</f>
        <v>#DIV/0!</v>
      </c>
      <c r="HP173" s="522" t="e">
        <f ca="1">IF(AND(Assumptions!$E$65,HP3&gt;Assumptions!$E$30),HP166-HP174,SUM(HP171:HP172))</f>
        <v>#DIV/0!</v>
      </c>
      <c r="HQ173" s="522" t="e">
        <f ca="1">IF(AND(Assumptions!$E$65,HQ3&gt;Assumptions!$E$30),HQ166-HQ174,SUM(HQ171:HQ172))</f>
        <v>#DIV/0!</v>
      </c>
      <c r="HR173" s="522" t="e">
        <f ca="1">IF(AND(Assumptions!$E$65,HR3&gt;Assumptions!$E$30),HR166-HR174,SUM(HR171:HR172))</f>
        <v>#DIV/0!</v>
      </c>
      <c r="HS173" s="522" t="e">
        <f ca="1">IF(AND(Assumptions!$E$65,HS3&gt;Assumptions!$E$30),HS166-HS174,SUM(HS171:HS172))</f>
        <v>#DIV/0!</v>
      </c>
      <c r="HT173" s="522" t="e">
        <f ca="1">IF(AND(Assumptions!$E$65,HT3&gt;Assumptions!$E$30),HT166-HT174,SUM(HT171:HT172))</f>
        <v>#DIV/0!</v>
      </c>
      <c r="HU173" s="522" t="e">
        <f ca="1">IF(AND(Assumptions!$E$65,HU3&gt;Assumptions!$E$30),HU166-HU174,SUM(HU171:HU172))</f>
        <v>#DIV/0!</v>
      </c>
      <c r="HV173" s="522" t="e">
        <f ca="1">IF(AND(Assumptions!$E$65,HV3&gt;Assumptions!$E$30),HV166-HV174,SUM(HV171:HV172))</f>
        <v>#DIV/0!</v>
      </c>
      <c r="HW173" s="522" t="e">
        <f ca="1">IF(AND(Assumptions!$E$65,HW3&gt;Assumptions!$E$30),HW166-HW174,SUM(HW171:HW172))</f>
        <v>#DIV/0!</v>
      </c>
      <c r="HX173" s="522" t="e">
        <f ca="1">IF(AND(Assumptions!$E$65,HX3&gt;Assumptions!$E$30),HX166-HX174,SUM(HX171:HX172))</f>
        <v>#DIV/0!</v>
      </c>
      <c r="HY173" s="522" t="e">
        <f ca="1">IF(AND(Assumptions!$E$65,HY3&gt;Assumptions!$E$30),HY166-HY174,SUM(HY171:HY172))</f>
        <v>#DIV/0!</v>
      </c>
      <c r="HZ173" s="522" t="e">
        <f ca="1">IF(AND(Assumptions!$E$65,HZ3&gt;Assumptions!$E$30),HZ166-HZ174,SUM(HZ171:HZ172))</f>
        <v>#DIV/0!</v>
      </c>
      <c r="IA173" s="522" t="e">
        <f ca="1">IF(AND(Assumptions!$E$65,IA3&gt;Assumptions!$E$30),IA166-IA174,SUM(IA171:IA172))</f>
        <v>#DIV/0!</v>
      </c>
      <c r="IB173" s="522" t="e">
        <f ca="1">IF(AND(Assumptions!$E$65,IB3&gt;Assumptions!$E$30),IB166-IB174,SUM(IB171:IB172))</f>
        <v>#DIV/0!</v>
      </c>
      <c r="IC173" s="522" t="e">
        <f ca="1">IF(AND(Assumptions!$E$65,IC3&gt;Assumptions!$E$30),IC166-IC174,SUM(IC171:IC172))</f>
        <v>#DIV/0!</v>
      </c>
      <c r="ID173" s="522" t="e">
        <f ca="1">IF(AND(Assumptions!$E$65,ID3&gt;Assumptions!$E$30),ID166-ID174,SUM(ID171:ID172))</f>
        <v>#DIV/0!</v>
      </c>
      <c r="IE173" s="522" t="e">
        <f ca="1">IF(AND(Assumptions!$E$65,IE3&gt;Assumptions!$E$30),IE166-IE174,SUM(IE171:IE172))</f>
        <v>#DIV/0!</v>
      </c>
      <c r="IF173" s="522" t="e">
        <f ca="1">IF(AND(Assumptions!$E$65,IF3&gt;Assumptions!$E$30),IF166-IF174,SUM(IF171:IF172))</f>
        <v>#DIV/0!</v>
      </c>
      <c r="IG173" s="522" t="e">
        <f ca="1">IF(AND(Assumptions!$E$65,IG3&gt;Assumptions!$E$30),IG166-IG174,SUM(IG171:IG172))</f>
        <v>#DIV/0!</v>
      </c>
      <c r="IH173" s="522" t="e">
        <f ca="1">IF(AND(Assumptions!$E$65,IH3&gt;Assumptions!$E$30),IH166-IH174,SUM(IH171:IH172))</f>
        <v>#DIV/0!</v>
      </c>
      <c r="II173" s="522" t="e">
        <f ca="1">IF(AND(Assumptions!$E$65,II3&gt;Assumptions!$E$30),II166-II174,SUM(II171:II172))</f>
        <v>#DIV/0!</v>
      </c>
      <c r="IJ173" s="522" t="e">
        <f ca="1">IF(AND(Assumptions!$E$65,IJ3&gt;Assumptions!$E$30),IJ166-IJ174,SUM(IJ171:IJ172))</f>
        <v>#DIV/0!</v>
      </c>
      <c r="IK173" s="522" t="e">
        <f ca="1">IF(AND(Assumptions!$E$65,IK3&gt;Assumptions!$E$30),IK166-IK174,SUM(IK171:IK172))</f>
        <v>#DIV/0!</v>
      </c>
      <c r="IL173" s="522" t="e">
        <f ca="1">IF(AND(Assumptions!$E$65,IL3&gt;Assumptions!$E$30),IL166-IL174,SUM(IL171:IL172))</f>
        <v>#DIV/0!</v>
      </c>
      <c r="IM173" s="522" t="e">
        <f ca="1">IF(AND(Assumptions!$E$65,IM3&gt;Assumptions!$E$30),IM166-IM174,SUM(IM171:IM172))</f>
        <v>#DIV/0!</v>
      </c>
      <c r="IN173" s="522" t="e">
        <f ca="1">IF(AND(Assumptions!$E$65,IN3&gt;Assumptions!$E$30),IN166-IN174,SUM(IN171:IN172))</f>
        <v>#DIV/0!</v>
      </c>
      <c r="IO173" s="522" t="e">
        <f ca="1">IF(AND(Assumptions!$E$65,IO3&gt;Assumptions!$E$30),IO166-IO174,SUM(IO171:IO172))</f>
        <v>#DIV/0!</v>
      </c>
      <c r="IP173" s="522" t="e">
        <f ca="1">IF(AND(Assumptions!$E$65,IP3&gt;Assumptions!$E$30),IP166-IP174,SUM(IP171:IP172))</f>
        <v>#DIV/0!</v>
      </c>
      <c r="IQ173" s="522" t="e">
        <f ca="1">IF(AND(Assumptions!$E$65,IQ3&gt;Assumptions!$E$30),IQ166-IQ174,SUM(IQ171:IQ172))</f>
        <v>#DIV/0!</v>
      </c>
      <c r="IR173" s="522" t="e">
        <f ca="1">IF(AND(Assumptions!$E$65,IR3&gt;Assumptions!$E$30),IR166-IR174,SUM(IR171:IR172))</f>
        <v>#DIV/0!</v>
      </c>
      <c r="IS173" s="522" t="e">
        <f ca="1">IF(AND(Assumptions!$E$65,IS3&gt;Assumptions!$E$30),IS166-IS174,SUM(IS171:IS172))</f>
        <v>#DIV/0!</v>
      </c>
      <c r="IT173" s="522" t="e">
        <f ca="1">IF(AND(Assumptions!$E$65,IT3&gt;Assumptions!$E$30),IT166-IT174,SUM(IT171:IT172))</f>
        <v>#DIV/0!</v>
      </c>
      <c r="IU173" s="522" t="e">
        <f ca="1">IF(AND(Assumptions!$E$65,IU3&gt;Assumptions!$E$30),IU166-IU174,SUM(IU171:IU172))</f>
        <v>#DIV/0!</v>
      </c>
      <c r="IV173" s="522" t="e">
        <f ca="1">IF(AND(Assumptions!$E$65,IV3&gt;Assumptions!$E$30),IV166-IV174,SUM(IV171:IV172))</f>
        <v>#DIV/0!</v>
      </c>
      <c r="IW173" s="522" t="e">
        <f ca="1">IF(AND(Assumptions!$E$65,IW3&gt;Assumptions!$E$30),IW166-IW174,SUM(IW171:IW172))</f>
        <v>#DIV/0!</v>
      </c>
      <c r="IX173" s="522" t="e">
        <f ca="1">IF(AND(Assumptions!$E$65,IX3&gt;Assumptions!$E$30),IX166-IX174,SUM(IX171:IX172))</f>
        <v>#DIV/0!</v>
      </c>
      <c r="IY173" s="522" t="e">
        <f ca="1">IF(AND(Assumptions!$E$65,IY3&gt;Assumptions!$E$30),IY166-IY174,SUM(IY171:IY172))</f>
        <v>#DIV/0!</v>
      </c>
      <c r="IZ173" s="522" t="e">
        <f ca="1">IF(AND(Assumptions!$E$65,IZ3&gt;Assumptions!$E$30),IZ166-IZ174,SUM(IZ171:IZ172))</f>
        <v>#DIV/0!</v>
      </c>
      <c r="JA173" s="522" t="e">
        <f ca="1">IF(AND(Assumptions!$E$65,JA3&gt;Assumptions!$E$30),JA166-JA174,SUM(JA171:JA172))</f>
        <v>#DIV/0!</v>
      </c>
      <c r="JB173" s="522" t="e">
        <f ca="1">IF(AND(Assumptions!$E$65,JB3&gt;Assumptions!$E$30),JB166-JB174,SUM(JB171:JB172))</f>
        <v>#DIV/0!</v>
      </c>
      <c r="JC173" s="522" t="e">
        <f ca="1">IF(AND(Assumptions!$E$65,JC3&gt;Assumptions!$E$30),JC166-JC174,SUM(JC171:JC172))</f>
        <v>#DIV/0!</v>
      </c>
      <c r="JD173" s="522" t="e">
        <f ca="1">IF(AND(Assumptions!$E$65,JD3&gt;Assumptions!$E$30),JD166-JD174,SUM(JD171:JD172))</f>
        <v>#DIV/0!</v>
      </c>
      <c r="JE173" s="522" t="e">
        <f ca="1">IF(AND(Assumptions!$E$65,JE3&gt;Assumptions!$E$30),JE166-JE174,SUM(JE171:JE172))</f>
        <v>#DIV/0!</v>
      </c>
      <c r="JF173" s="522" t="e">
        <f ca="1">IF(AND(Assumptions!$E$65,JF3&gt;Assumptions!$E$30),JF166-JF174,SUM(JF171:JF172))</f>
        <v>#DIV/0!</v>
      </c>
      <c r="JG173" s="522" t="e">
        <f ca="1">IF(AND(Assumptions!$E$65,JG3&gt;Assumptions!$E$30),JG166-JG174,SUM(JG171:JG172))</f>
        <v>#DIV/0!</v>
      </c>
      <c r="JH173" s="522" t="e">
        <f ca="1">IF(AND(Assumptions!$E$65,JH3&gt;Assumptions!$E$30),JH166-JH174,SUM(JH171:JH172))</f>
        <v>#DIV/0!</v>
      </c>
      <c r="JI173" s="522" t="e">
        <f ca="1">IF(AND(Assumptions!$E$65,JI3&gt;Assumptions!$E$30),JI166-JI174,SUM(JI171:JI172))</f>
        <v>#DIV/0!</v>
      </c>
    </row>
    <row r="174" spans="1:269" ht="14.3" hidden="1" outlineLevel="1">
      <c r="B174" s="103" t="s">
        <v>1019</v>
      </c>
      <c r="E174" s="522">
        <f>IF(OR(E3=Assumptions!$E$30,NOT(Assumptions!$E$65)),E166-E173,0)</f>
        <v>0</v>
      </c>
      <c r="F174" s="522">
        <f>IF(OR(F3=Assumptions!$E$30,NOT(Assumptions!$E$65)),F166-F173,0)</f>
        <v>0</v>
      </c>
      <c r="G174" s="522">
        <f>IF(OR(G3=Assumptions!$E$30,NOT(Assumptions!$E$65)),G166-G173,0)</f>
        <v>0</v>
      </c>
      <c r="H174" s="522">
        <f>IF(OR(H3=Assumptions!$E$30,NOT(Assumptions!$E$65)),H166-H173,0)</f>
        <v>0</v>
      </c>
      <c r="I174" s="522">
        <f>IF(OR(I3=Assumptions!$E$30,NOT(Assumptions!$E$65)),I166-I173,0)</f>
        <v>0</v>
      </c>
      <c r="J174" s="522">
        <f>IF(OR(J3=Assumptions!$E$30,NOT(Assumptions!$E$65)),J166-J173,0)</f>
        <v>0</v>
      </c>
      <c r="K174" s="522">
        <f>IF(OR(K3=Assumptions!$E$30,NOT(Assumptions!$E$65)),K166-K173,0)</f>
        <v>0</v>
      </c>
      <c r="L174" s="522">
        <f>IF(OR(L3=Assumptions!$E$30,NOT(Assumptions!$E$65)),L166-L173,0)</f>
        <v>0</v>
      </c>
      <c r="M174" s="522">
        <f>IF(OR(M3=Assumptions!$E$30,NOT(Assumptions!$E$65)),M166-M173,0)</f>
        <v>0</v>
      </c>
      <c r="N174" s="522">
        <f>IF(OR(N3=Assumptions!$E$30,NOT(Assumptions!$E$65)),N166-N173,0)</f>
        <v>0</v>
      </c>
      <c r="O174" s="522">
        <f>IF(OR(O3=Assumptions!$E$30,NOT(Assumptions!$E$65)),O166-O173,0)</f>
        <v>0</v>
      </c>
      <c r="P174" s="522">
        <f>IF(OR(P3=Assumptions!$E$30,NOT(Assumptions!$E$65)),P166-P173,0)</f>
        <v>0</v>
      </c>
      <c r="Q174" s="522">
        <f>IF(OR(Q3=Assumptions!$E$30,NOT(Assumptions!$E$65)),Q166-Q173,0)</f>
        <v>0</v>
      </c>
      <c r="R174" s="522">
        <f>IF(OR(R3=Assumptions!$E$30,NOT(Assumptions!$E$65)),R166-R173,0)</f>
        <v>0</v>
      </c>
      <c r="S174" s="522">
        <f>IF(OR(S3=Assumptions!$E$30,NOT(Assumptions!$E$65)),S166-S173,0)</f>
        <v>0</v>
      </c>
      <c r="T174" s="522">
        <f>IF(OR(T3=Assumptions!$E$30,NOT(Assumptions!$E$65)),T166-T173,0)</f>
        <v>0</v>
      </c>
      <c r="U174" s="522">
        <f>IF(OR(U3=Assumptions!$E$30,NOT(Assumptions!$E$65)),U166-U173,0)</f>
        <v>0</v>
      </c>
      <c r="V174" s="522">
        <f>IF(OR(V3=Assumptions!$E$30,NOT(Assumptions!$E$65)),V166-V173,0)</f>
        <v>0</v>
      </c>
      <c r="W174" s="522">
        <f>IF(OR(W3=Assumptions!$E$30,NOT(Assumptions!$E$65)),W166-W173,0)</f>
        <v>0</v>
      </c>
      <c r="X174" s="522">
        <f>IF(OR(X3=Assumptions!$E$30,NOT(Assumptions!$E$65)),X166-X173,0)</f>
        <v>0</v>
      </c>
      <c r="Y174" s="522">
        <f>IF(OR(Y3=Assumptions!$E$30,NOT(Assumptions!$E$65)),Y166-Y173,0)</f>
        <v>0</v>
      </c>
      <c r="Z174" s="522">
        <f>IF(OR(Z3=Assumptions!$E$30,NOT(Assumptions!$E$65)),Z166-Z173,0)</f>
        <v>0</v>
      </c>
      <c r="AA174" s="522">
        <f>IF(OR(AA3=Assumptions!$E$30,NOT(Assumptions!$E$65)),AA166-AA173,0)</f>
        <v>0</v>
      </c>
      <c r="AB174" s="522">
        <f>IF(OR(AB3=Assumptions!$E$30,NOT(Assumptions!$E$65)),AB166-AB173,0)</f>
        <v>0</v>
      </c>
      <c r="AC174" s="522">
        <f>IF(OR(AC3=Assumptions!$E$30,NOT(Assumptions!$E$65)),AC166-AC173,0)</f>
        <v>0</v>
      </c>
      <c r="AD174" s="522">
        <f>IF(OR(AD3=Assumptions!$E$30,NOT(Assumptions!$E$65)),AD166-AD173,0)</f>
        <v>0</v>
      </c>
      <c r="AE174" s="522">
        <f>IF(OR(AE3=Assumptions!$E$30,NOT(Assumptions!$E$65)),AE166-AE173,0)</f>
        <v>0</v>
      </c>
      <c r="AF174" s="522">
        <f>IF(OR(AF3=Assumptions!$E$30,NOT(Assumptions!$E$65)),AF166-AF173,0)</f>
        <v>0</v>
      </c>
      <c r="AG174" s="522">
        <f>IF(OR(AG3=Assumptions!$E$30,NOT(Assumptions!$E$65)),AG166-AG173,0)</f>
        <v>0</v>
      </c>
      <c r="AH174" s="522">
        <f>IF(OR(AH3=Assumptions!$E$30,NOT(Assumptions!$E$65)),AH166-AH173,0)</f>
        <v>0</v>
      </c>
      <c r="AI174" s="522">
        <f>IF(OR(AI3=Assumptions!$E$30,NOT(Assumptions!$E$65)),AI166-AI173,0)</f>
        <v>0</v>
      </c>
      <c r="AJ174" s="522">
        <f>IF(OR(AJ3=Assumptions!$E$30,NOT(Assumptions!$E$65)),AJ166-AJ173,0)</f>
        <v>0</v>
      </c>
      <c r="AK174" s="522">
        <f>IF(OR(AK3=Assumptions!$E$30,NOT(Assumptions!$E$65)),AK166-AK173,0)</f>
        <v>0</v>
      </c>
      <c r="AL174" s="522">
        <f>IF(OR(AL3=Assumptions!$E$30,NOT(Assumptions!$E$65)),AL166-AL173,0)</f>
        <v>0</v>
      </c>
      <c r="AM174" s="522">
        <f>IF(OR(AM3=Assumptions!$E$30,NOT(Assumptions!$E$65)),AM166-AM173,0)</f>
        <v>0</v>
      </c>
      <c r="AN174" s="522">
        <f>IF(OR(AN3=Assumptions!$E$30,NOT(Assumptions!$E$65)),AN166-AN173,0)</f>
        <v>0</v>
      </c>
      <c r="AO174" s="522">
        <f>IF(OR(AO3=Assumptions!$E$30,NOT(Assumptions!$E$65)),AO166-AO173,0)</f>
        <v>0</v>
      </c>
      <c r="AP174" s="522">
        <f>IF(OR(AP3=Assumptions!$E$30,NOT(Assumptions!$E$65)),AP166-AP173,0)</f>
        <v>0</v>
      </c>
      <c r="AQ174" s="522">
        <f>IF(OR(AQ3=Assumptions!$E$30,NOT(Assumptions!$E$65)),AQ166-AQ173,0)</f>
        <v>0</v>
      </c>
      <c r="AR174" s="522">
        <f>IF(OR(AR3=Assumptions!$E$30,NOT(Assumptions!$E$65)),AR166-AR173,0)</f>
        <v>0</v>
      </c>
      <c r="AS174" s="522">
        <f>IF(OR(AS3=Assumptions!$E$30,NOT(Assumptions!$E$65)),AS166-AS173,0)</f>
        <v>0</v>
      </c>
      <c r="AT174" s="522">
        <f>IF(OR(AT3=Assumptions!$E$30,NOT(Assumptions!$E$65)),AT166-AT173,0)</f>
        <v>0</v>
      </c>
      <c r="AU174" s="522">
        <f>IF(OR(AU3=Assumptions!$E$30,NOT(Assumptions!$E$65)),AU166-AU173,0)</f>
        <v>0</v>
      </c>
      <c r="AV174" s="522">
        <f>IF(OR(AV3=Assumptions!$E$30,NOT(Assumptions!$E$65)),AV166-AV173,0)</f>
        <v>0</v>
      </c>
      <c r="AW174" s="522">
        <f>IF(OR(AW3=Assumptions!$E$30,NOT(Assumptions!$E$65)),AW166-AW173,0)</f>
        <v>0</v>
      </c>
      <c r="AX174" s="522">
        <f>IF(OR(AX3=Assumptions!$E$30,NOT(Assumptions!$E$65)),AX166-AX173,0)</f>
        <v>0</v>
      </c>
      <c r="AY174" s="522">
        <f>IF(OR(AY3=Assumptions!$E$30,NOT(Assumptions!$E$65)),AY166-AY173,0)</f>
        <v>0</v>
      </c>
      <c r="AZ174" s="522">
        <f>IF(OR(AZ3=Assumptions!$E$30,NOT(Assumptions!$E$65)),AZ166-AZ173,0)</f>
        <v>0</v>
      </c>
      <c r="BA174" s="522">
        <f>IF(OR(BA3=Assumptions!$E$30,NOT(Assumptions!$E$65)),BA166-BA173,0)</f>
        <v>0</v>
      </c>
      <c r="BB174" s="522">
        <f>IF(OR(BB3=Assumptions!$E$30,NOT(Assumptions!$E$65)),BB166-BB173,0)</f>
        <v>0</v>
      </c>
      <c r="BC174" s="522">
        <f>IF(OR(BC3=Assumptions!$E$30,NOT(Assumptions!$E$65)),BC166-BC173,0)</f>
        <v>0</v>
      </c>
      <c r="BD174" s="522">
        <f>IF(OR(BD3=Assumptions!$E$30,NOT(Assumptions!$E$65)),BD166-BD173,0)</f>
        <v>0</v>
      </c>
      <c r="BE174" s="522">
        <f>IF(OR(BE3=Assumptions!$E$30,NOT(Assumptions!$E$65)),BE166-BE173,0)</f>
        <v>0</v>
      </c>
      <c r="BF174" s="522">
        <f>IF(OR(BF3=Assumptions!$E$30,NOT(Assumptions!$E$65)),BF166-BF173,0)</f>
        <v>0</v>
      </c>
      <c r="BG174" s="522">
        <f>IF(OR(BG3=Assumptions!$E$30,NOT(Assumptions!$E$65)),BG166-BG173,0)</f>
        <v>0</v>
      </c>
      <c r="BH174" s="522">
        <f>IF(OR(BH3=Assumptions!$E$30,NOT(Assumptions!$E$65)),BH166-BH173,0)</f>
        <v>0</v>
      </c>
      <c r="BI174" s="522">
        <f>IF(OR(BI3=Assumptions!$E$30,NOT(Assumptions!$E$65)),BI166-BI173,0)</f>
        <v>0</v>
      </c>
      <c r="BJ174" s="522">
        <f>IF(OR(BJ3=Assumptions!$E$30,NOT(Assumptions!$E$65)),BJ166-BJ173,0)</f>
        <v>0</v>
      </c>
      <c r="BK174" s="522" t="e">
        <f ca="1">IF(OR(BK3=Assumptions!$E$30,NOT(Assumptions!$E$65)),BK166-BK173,0)</f>
        <v>#DIV/0!</v>
      </c>
      <c r="BL174" s="522">
        <f>IF(OR(BL3=Assumptions!$E$30,NOT(Assumptions!$E$65)),BL166-BL173,0)</f>
        <v>0</v>
      </c>
      <c r="BM174" s="522">
        <f>IF(OR(BM3=Assumptions!$E$30,NOT(Assumptions!$E$65)),BM166-BM173,0)</f>
        <v>0</v>
      </c>
      <c r="BN174" s="522">
        <f>IF(OR(BN3=Assumptions!$E$30,NOT(Assumptions!$E$65)),BN166-BN173,0)</f>
        <v>0</v>
      </c>
      <c r="BO174" s="522">
        <f>IF(OR(BO3=Assumptions!$E$30,NOT(Assumptions!$E$65)),BO166-BO173,0)</f>
        <v>0</v>
      </c>
      <c r="BP174" s="522">
        <f>IF(OR(BP3=Assumptions!$E$30,NOT(Assumptions!$E$65)),BP166-BP173,0)</f>
        <v>0</v>
      </c>
      <c r="BQ174" s="522">
        <f>IF(OR(BQ3=Assumptions!$E$30,NOT(Assumptions!$E$65)),BQ166-BQ173,0)</f>
        <v>0</v>
      </c>
      <c r="BR174" s="522">
        <f>IF(OR(BR3=Assumptions!$E$30,NOT(Assumptions!$E$65)),BR166-BR173,0)</f>
        <v>0</v>
      </c>
      <c r="BS174" s="522">
        <f>IF(OR(BS3=Assumptions!$E$30,NOT(Assumptions!$E$65)),BS166-BS173,0)</f>
        <v>0</v>
      </c>
      <c r="BT174" s="522">
        <f>IF(OR(BT3=Assumptions!$E$30,NOT(Assumptions!$E$65)),BT166-BT173,0)</f>
        <v>0</v>
      </c>
      <c r="BU174" s="522">
        <f>IF(OR(BU3=Assumptions!$E$30,NOT(Assumptions!$E$65)),BU166-BU173,0)</f>
        <v>0</v>
      </c>
      <c r="BV174" s="522">
        <f>IF(OR(BV3=Assumptions!$E$30,NOT(Assumptions!$E$65)),BV166-BV173,0)</f>
        <v>0</v>
      </c>
      <c r="BW174" s="522">
        <f>IF(OR(BW3=Assumptions!$E$30,NOT(Assumptions!$E$65)),BW166-BW173,0)</f>
        <v>0</v>
      </c>
      <c r="BX174" s="522">
        <f>IF(OR(BX3=Assumptions!$E$30,NOT(Assumptions!$E$65)),BX166-BX173,0)</f>
        <v>0</v>
      </c>
      <c r="BY174" s="522">
        <f>IF(OR(BY3=Assumptions!$E$30,NOT(Assumptions!$E$65)),BY166-BY173,0)</f>
        <v>0</v>
      </c>
      <c r="BZ174" s="522">
        <f>IF(OR(BZ3=Assumptions!$E$30,NOT(Assumptions!$E$65)),BZ166-BZ173,0)</f>
        <v>0</v>
      </c>
      <c r="CA174" s="522">
        <f>IF(OR(CA3=Assumptions!$E$30,NOT(Assumptions!$E$65)),CA166-CA173,0)</f>
        <v>0</v>
      </c>
      <c r="CB174" s="522">
        <f>IF(OR(CB3=Assumptions!$E$30,NOT(Assumptions!$E$65)),CB166-CB173,0)</f>
        <v>0</v>
      </c>
      <c r="CC174" s="522">
        <f>IF(OR(CC3=Assumptions!$E$30,NOT(Assumptions!$E$65)),CC166-CC173,0)</f>
        <v>0</v>
      </c>
      <c r="CD174" s="522">
        <f>IF(OR(CD3=Assumptions!$E$30,NOT(Assumptions!$E$65)),CD166-CD173,0)</f>
        <v>0</v>
      </c>
      <c r="CE174" s="522">
        <f>IF(OR(CE3=Assumptions!$E$30,NOT(Assumptions!$E$65)),CE166-CE173,0)</f>
        <v>0</v>
      </c>
      <c r="CF174" s="522">
        <f>IF(OR(CF3=Assumptions!$E$30,NOT(Assumptions!$E$65)),CF166-CF173,0)</f>
        <v>0</v>
      </c>
      <c r="CG174" s="522">
        <f>IF(OR(CG3=Assumptions!$E$30,NOT(Assumptions!$E$65)),CG166-CG173,0)</f>
        <v>0</v>
      </c>
      <c r="CH174" s="522">
        <f>IF(OR(CH3=Assumptions!$E$30,NOT(Assumptions!$E$65)),CH166-CH173,0)</f>
        <v>0</v>
      </c>
      <c r="CI174" s="522">
        <f>IF(OR(CI3=Assumptions!$E$30,NOT(Assumptions!$E$65)),CI166-CI173,0)</f>
        <v>0</v>
      </c>
      <c r="CJ174" s="522">
        <f>IF(OR(CJ3=Assumptions!$E$30,NOT(Assumptions!$E$65)),CJ166-CJ173,0)</f>
        <v>0</v>
      </c>
      <c r="CK174" s="522">
        <f>IF(OR(CK3=Assumptions!$E$30,NOT(Assumptions!$E$65)),CK166-CK173,0)</f>
        <v>0</v>
      </c>
      <c r="CL174" s="522">
        <f>IF(OR(CL3=Assumptions!$E$30,NOT(Assumptions!$E$65)),CL166-CL173,0)</f>
        <v>0</v>
      </c>
      <c r="CM174" s="522">
        <f>IF(OR(CM3=Assumptions!$E$30,NOT(Assumptions!$E$65)),CM166-CM173,0)</f>
        <v>0</v>
      </c>
      <c r="CN174" s="522">
        <f>IF(OR(CN3=Assumptions!$E$30,NOT(Assumptions!$E$65)),CN166-CN173,0)</f>
        <v>0</v>
      </c>
      <c r="CO174" s="522">
        <f>IF(OR(CO3=Assumptions!$E$30,NOT(Assumptions!$E$65)),CO166-CO173,0)</f>
        <v>0</v>
      </c>
      <c r="CP174" s="522">
        <f>IF(OR(CP3=Assumptions!$E$30,NOT(Assumptions!$E$65)),CP166-CP173,0)</f>
        <v>0</v>
      </c>
      <c r="CQ174" s="522">
        <f>IF(OR(CQ3=Assumptions!$E$30,NOT(Assumptions!$E$65)),CQ166-CQ173,0)</f>
        <v>0</v>
      </c>
      <c r="CR174" s="522">
        <f>IF(OR(CR3=Assumptions!$E$30,NOT(Assumptions!$E$65)),CR166-CR173,0)</f>
        <v>0</v>
      </c>
      <c r="CS174" s="522">
        <f>IF(OR(CS3=Assumptions!$E$30,NOT(Assumptions!$E$65)),CS166-CS173,0)</f>
        <v>0</v>
      </c>
      <c r="CT174" s="522">
        <f>IF(OR(CT3=Assumptions!$E$30,NOT(Assumptions!$E$65)),CT166-CT173,0)</f>
        <v>0</v>
      </c>
      <c r="CU174" s="522">
        <f>IF(OR(CU3=Assumptions!$E$30,NOT(Assumptions!$E$65)),CU166-CU173,0)</f>
        <v>0</v>
      </c>
      <c r="CV174" s="522">
        <f>IF(OR(CV3=Assumptions!$E$30,NOT(Assumptions!$E$65)),CV166-CV173,0)</f>
        <v>0</v>
      </c>
      <c r="CW174" s="522">
        <f>IF(OR(CW3=Assumptions!$E$30,NOT(Assumptions!$E$65)),CW166-CW173,0)</f>
        <v>0</v>
      </c>
      <c r="CX174" s="522">
        <f>IF(OR(CX3=Assumptions!$E$30,NOT(Assumptions!$E$65)),CX166-CX173,0)</f>
        <v>0</v>
      </c>
      <c r="CY174" s="522">
        <f>IF(OR(CY3=Assumptions!$E$30,NOT(Assumptions!$E$65)),CY166-CY173,0)</f>
        <v>0</v>
      </c>
      <c r="CZ174" s="522">
        <f>IF(OR(CZ3=Assumptions!$E$30,NOT(Assumptions!$E$65)),CZ166-CZ173,0)</f>
        <v>0</v>
      </c>
      <c r="DA174" s="522">
        <f>IF(OR(DA3=Assumptions!$E$30,NOT(Assumptions!$E$65)),DA166-DA173,0)</f>
        <v>0</v>
      </c>
      <c r="DB174" s="522">
        <f>IF(OR(DB3=Assumptions!$E$30,NOT(Assumptions!$E$65)),DB166-DB173,0)</f>
        <v>0</v>
      </c>
      <c r="DC174" s="522">
        <f>IF(OR(DC3=Assumptions!$E$30,NOT(Assumptions!$E$65)),DC166-DC173,0)</f>
        <v>0</v>
      </c>
      <c r="DD174" s="522">
        <f>IF(OR(DD3=Assumptions!$E$30,NOT(Assumptions!$E$65)),DD166-DD173,0)</f>
        <v>0</v>
      </c>
      <c r="DE174" s="522">
        <f>IF(OR(DE3=Assumptions!$E$30,NOT(Assumptions!$E$65)),DE166-DE173,0)</f>
        <v>0</v>
      </c>
      <c r="DF174" s="522">
        <f>IF(OR(DF3=Assumptions!$E$30,NOT(Assumptions!$E$65)),DF166-DF173,0)</f>
        <v>0</v>
      </c>
      <c r="DG174" s="522">
        <f>IF(OR(DG3=Assumptions!$E$30,NOT(Assumptions!$E$65)),DG166-DG173,0)</f>
        <v>0</v>
      </c>
      <c r="DH174" s="522">
        <f>IF(OR(DH3=Assumptions!$E$30,NOT(Assumptions!$E$65)),DH166-DH173,0)</f>
        <v>0</v>
      </c>
      <c r="DI174" s="522">
        <f>IF(OR(DI3=Assumptions!$E$30,NOT(Assumptions!$E$65)),DI166-DI173,0)</f>
        <v>0</v>
      </c>
      <c r="DJ174" s="522">
        <f>IF(OR(DJ3=Assumptions!$E$30,NOT(Assumptions!$E$65)),DJ166-DJ173,0)</f>
        <v>0</v>
      </c>
      <c r="DK174" s="522">
        <f>IF(OR(DK3=Assumptions!$E$30,NOT(Assumptions!$E$65)),DK166-DK173,0)</f>
        <v>0</v>
      </c>
      <c r="DL174" s="522">
        <f>IF(OR(DL3=Assumptions!$E$30,NOT(Assumptions!$E$65)),DL166-DL173,0)</f>
        <v>0</v>
      </c>
      <c r="DM174" s="522">
        <f>IF(OR(DM3=Assumptions!$E$30,NOT(Assumptions!$E$65)),DM166-DM173,0)</f>
        <v>0</v>
      </c>
      <c r="DN174" s="522">
        <f>IF(OR(DN3=Assumptions!$E$30,NOT(Assumptions!$E$65)),DN166-DN173,0)</f>
        <v>0</v>
      </c>
      <c r="DO174" s="522">
        <f>IF(OR(DO3=Assumptions!$E$30,NOT(Assumptions!$E$65)),DO166-DO173,0)</f>
        <v>0</v>
      </c>
      <c r="DP174" s="522">
        <f>IF(OR(DP3=Assumptions!$E$30,NOT(Assumptions!$E$65)),DP166-DP173,0)</f>
        <v>0</v>
      </c>
      <c r="DQ174" s="522">
        <f>IF(OR(DQ3=Assumptions!$E$30,NOT(Assumptions!$E$65)),DQ166-DQ173,0)</f>
        <v>0</v>
      </c>
      <c r="DR174" s="522">
        <f>IF(OR(DR3=Assumptions!$E$30,NOT(Assumptions!$E$65)),DR166-DR173,0)</f>
        <v>0</v>
      </c>
      <c r="DS174" s="522">
        <f>IF(OR(DS3=Assumptions!$E$30,NOT(Assumptions!$E$65)),DS166-DS173,0)</f>
        <v>0</v>
      </c>
      <c r="DT174" s="522">
        <f>IF(OR(DT3=Assumptions!$E$30,NOT(Assumptions!$E$65)),DT166-DT173,0)</f>
        <v>0</v>
      </c>
      <c r="DU174" s="522">
        <f>IF(OR(DU3=Assumptions!$E$30,NOT(Assumptions!$E$65)),DU166-DU173,0)</f>
        <v>0</v>
      </c>
      <c r="DV174" s="522">
        <f>IF(OR(DV3=Assumptions!$E$30,NOT(Assumptions!$E$65)),DV166-DV173,0)</f>
        <v>0</v>
      </c>
      <c r="DW174" s="522">
        <f>IF(OR(DW3=Assumptions!$E$30,NOT(Assumptions!$E$65)),DW166-DW173,0)</f>
        <v>0</v>
      </c>
      <c r="DX174" s="522">
        <f>IF(OR(DX3=Assumptions!$E$30,NOT(Assumptions!$E$65)),DX166-DX173,0)</f>
        <v>0</v>
      </c>
      <c r="DY174" s="522">
        <f>IF(OR(DY3=Assumptions!$E$30,NOT(Assumptions!$E$65)),DY166-DY173,0)</f>
        <v>0</v>
      </c>
      <c r="DZ174" s="522">
        <f>IF(OR(DZ3=Assumptions!$E$30,NOT(Assumptions!$E$65)),DZ166-DZ173,0)</f>
        <v>0</v>
      </c>
      <c r="EA174" s="522">
        <f>IF(OR(EA3=Assumptions!$E$30,NOT(Assumptions!$E$65)),EA166-EA173,0)</f>
        <v>0</v>
      </c>
      <c r="EB174" s="522">
        <f>IF(OR(EB3=Assumptions!$E$30,NOT(Assumptions!$E$65)),EB166-EB173,0)</f>
        <v>0</v>
      </c>
      <c r="EC174" s="522">
        <f>IF(OR(EC3=Assumptions!$E$30,NOT(Assumptions!$E$65)),EC166-EC173,0)</f>
        <v>0</v>
      </c>
      <c r="ED174" s="522">
        <f>IF(OR(ED3=Assumptions!$E$30,NOT(Assumptions!$E$65)),ED166-ED173,0)</f>
        <v>0</v>
      </c>
      <c r="EE174" s="522">
        <f>IF(OR(EE3=Assumptions!$E$30,NOT(Assumptions!$E$65)),EE166-EE173,0)</f>
        <v>0</v>
      </c>
      <c r="EF174" s="522">
        <f>IF(OR(EF3=Assumptions!$E$30,NOT(Assumptions!$E$65)),EF166-EF173,0)</f>
        <v>0</v>
      </c>
      <c r="EG174" s="522">
        <f>IF(OR(EG3=Assumptions!$E$30,NOT(Assumptions!$E$65)),EG166-EG173,0)</f>
        <v>0</v>
      </c>
      <c r="EH174" s="522">
        <f>IF(OR(EH3=Assumptions!$E$30,NOT(Assumptions!$E$65)),EH166-EH173,0)</f>
        <v>0</v>
      </c>
      <c r="EI174" s="522">
        <f>IF(OR(EI3=Assumptions!$E$30,NOT(Assumptions!$E$65)),EI166-EI173,0)</f>
        <v>0</v>
      </c>
      <c r="EJ174" s="522">
        <f>IF(OR(EJ3=Assumptions!$E$30,NOT(Assumptions!$E$65)),EJ166-EJ173,0)</f>
        <v>0</v>
      </c>
      <c r="EK174" s="522">
        <f>IF(OR(EK3=Assumptions!$E$30,NOT(Assumptions!$E$65)),EK166-EK173,0)</f>
        <v>0</v>
      </c>
      <c r="EL174" s="522">
        <f>IF(OR(EL3=Assumptions!$E$30,NOT(Assumptions!$E$65)),EL166-EL173,0)</f>
        <v>0</v>
      </c>
      <c r="EM174" s="522">
        <f>IF(OR(EM3=Assumptions!$E$30,NOT(Assumptions!$E$65)),EM166-EM173,0)</f>
        <v>0</v>
      </c>
      <c r="EN174" s="522">
        <f>IF(OR(EN3=Assumptions!$E$30,NOT(Assumptions!$E$65)),EN166-EN173,0)</f>
        <v>0</v>
      </c>
      <c r="EO174" s="522">
        <f>IF(OR(EO3=Assumptions!$E$30,NOT(Assumptions!$E$65)),EO166-EO173,0)</f>
        <v>0</v>
      </c>
      <c r="EP174" s="522">
        <f>IF(OR(EP3=Assumptions!$E$30,NOT(Assumptions!$E$65)),EP166-EP173,0)</f>
        <v>0</v>
      </c>
      <c r="EQ174" s="522">
        <f>IF(OR(EQ3=Assumptions!$E$30,NOT(Assumptions!$E$65)),EQ166-EQ173,0)</f>
        <v>0</v>
      </c>
      <c r="ER174" s="522">
        <f>IF(OR(ER3=Assumptions!$E$30,NOT(Assumptions!$E$65)),ER166-ER173,0)</f>
        <v>0</v>
      </c>
      <c r="ES174" s="522">
        <f>IF(OR(ES3=Assumptions!$E$30,NOT(Assumptions!$E$65)),ES166-ES173,0)</f>
        <v>0</v>
      </c>
      <c r="ET174" s="522">
        <f>IF(OR(ET3=Assumptions!$E$30,NOT(Assumptions!$E$65)),ET166-ET173,0)</f>
        <v>0</v>
      </c>
      <c r="EU174" s="522">
        <f>IF(OR(EU3=Assumptions!$E$30,NOT(Assumptions!$E$65)),EU166-EU173,0)</f>
        <v>0</v>
      </c>
      <c r="EV174" s="522">
        <f>IF(OR(EV3=Assumptions!$E$30,NOT(Assumptions!$E$65)),EV166-EV173,0)</f>
        <v>0</v>
      </c>
      <c r="EW174" s="522">
        <f>IF(OR(EW3=Assumptions!$E$30,NOT(Assumptions!$E$65)),EW166-EW173,0)</f>
        <v>0</v>
      </c>
      <c r="EX174" s="522">
        <f>IF(OR(EX3=Assumptions!$E$30,NOT(Assumptions!$E$65)),EX166-EX173,0)</f>
        <v>0</v>
      </c>
      <c r="EY174" s="522">
        <f>IF(OR(EY3=Assumptions!$E$30,NOT(Assumptions!$E$65)),EY166-EY173,0)</f>
        <v>0</v>
      </c>
      <c r="EZ174" s="522">
        <f>IF(OR(EZ3=Assumptions!$E$30,NOT(Assumptions!$E$65)),EZ166-EZ173,0)</f>
        <v>0</v>
      </c>
      <c r="FA174" s="522">
        <f>IF(OR(FA3=Assumptions!$E$30,NOT(Assumptions!$E$65)),FA166-FA173,0)</f>
        <v>0</v>
      </c>
      <c r="FB174" s="522">
        <f>IF(OR(FB3=Assumptions!$E$30,NOT(Assumptions!$E$65)),FB166-FB173,0)</f>
        <v>0</v>
      </c>
      <c r="FC174" s="522">
        <f>IF(OR(FC3=Assumptions!$E$30,NOT(Assumptions!$E$65)),FC166-FC173,0)</f>
        <v>0</v>
      </c>
      <c r="FD174" s="522">
        <f>IF(OR(FD3=Assumptions!$E$30,NOT(Assumptions!$E$65)),FD166-FD173,0)</f>
        <v>0</v>
      </c>
      <c r="FE174" s="522">
        <f>IF(OR(FE3=Assumptions!$E$30,NOT(Assumptions!$E$65)),FE166-FE173,0)</f>
        <v>0</v>
      </c>
      <c r="FF174" s="522">
        <f>IF(OR(FF3=Assumptions!$E$30,NOT(Assumptions!$E$65)),FF166-FF173,0)</f>
        <v>0</v>
      </c>
      <c r="FG174" s="522">
        <f>IF(OR(FG3=Assumptions!$E$30,NOT(Assumptions!$E$65)),FG166-FG173,0)</f>
        <v>0</v>
      </c>
      <c r="FH174" s="522">
        <f>IF(OR(FH3=Assumptions!$E$30,NOT(Assumptions!$E$65)),FH166-FH173,0)</f>
        <v>0</v>
      </c>
      <c r="FI174" s="522">
        <f>IF(OR(FI3=Assumptions!$E$30,NOT(Assumptions!$E$65)),FI166-FI173,0)</f>
        <v>0</v>
      </c>
      <c r="FJ174" s="522">
        <f>IF(OR(FJ3=Assumptions!$E$30,NOT(Assumptions!$E$65)),FJ166-FJ173,0)</f>
        <v>0</v>
      </c>
      <c r="FK174" s="522">
        <f>IF(OR(FK3=Assumptions!$E$30,NOT(Assumptions!$E$65)),FK166-FK173,0)</f>
        <v>0</v>
      </c>
      <c r="FL174" s="522">
        <f>IF(OR(FL3=Assumptions!$E$30,NOT(Assumptions!$E$65)),FL166-FL173,0)</f>
        <v>0</v>
      </c>
      <c r="FM174" s="522">
        <f>IF(OR(FM3=Assumptions!$E$30,NOT(Assumptions!$E$65)),FM166-FM173,0)</f>
        <v>0</v>
      </c>
      <c r="FN174" s="522">
        <f>IF(OR(FN3=Assumptions!$E$30,NOT(Assumptions!$E$65)),FN166-FN173,0)</f>
        <v>0</v>
      </c>
      <c r="FO174" s="522">
        <f>IF(OR(FO3=Assumptions!$E$30,NOT(Assumptions!$E$65)),FO166-FO173,0)</f>
        <v>0</v>
      </c>
      <c r="FP174" s="522">
        <f>IF(OR(FP3=Assumptions!$E$30,NOT(Assumptions!$E$65)),FP166-FP173,0)</f>
        <v>0</v>
      </c>
      <c r="FQ174" s="522">
        <f>IF(OR(FQ3=Assumptions!$E$30,NOT(Assumptions!$E$65)),FQ166-FQ173,0)</f>
        <v>0</v>
      </c>
      <c r="FR174" s="522">
        <f>IF(OR(FR3=Assumptions!$E$30,NOT(Assumptions!$E$65)),FR166-FR173,0)</f>
        <v>0</v>
      </c>
      <c r="FS174" s="522">
        <f>IF(OR(FS3=Assumptions!$E$30,NOT(Assumptions!$E$65)),FS166-FS173,0)</f>
        <v>0</v>
      </c>
      <c r="FT174" s="522">
        <f>IF(OR(FT3=Assumptions!$E$30,NOT(Assumptions!$E$65)),FT166-FT173,0)</f>
        <v>0</v>
      </c>
      <c r="FU174" s="522">
        <f>IF(OR(FU3=Assumptions!$E$30,NOT(Assumptions!$E$65)),FU166-FU173,0)</f>
        <v>0</v>
      </c>
      <c r="FV174" s="522">
        <f>IF(OR(FV3=Assumptions!$E$30,NOT(Assumptions!$E$65)),FV166-FV173,0)</f>
        <v>0</v>
      </c>
      <c r="FW174" s="522">
        <f>IF(OR(FW3=Assumptions!$E$30,NOT(Assumptions!$E$65)),FW166-FW173,0)</f>
        <v>0</v>
      </c>
      <c r="FX174" s="522">
        <f>IF(OR(FX3=Assumptions!$E$30,NOT(Assumptions!$E$65)),FX166-FX173,0)</f>
        <v>0</v>
      </c>
      <c r="FY174" s="522">
        <f>IF(OR(FY3=Assumptions!$E$30,NOT(Assumptions!$E$65)),FY166-FY173,0)</f>
        <v>0</v>
      </c>
      <c r="FZ174" s="522">
        <f>IF(OR(FZ3=Assumptions!$E$30,NOT(Assumptions!$E$65)),FZ166-FZ173,0)</f>
        <v>0</v>
      </c>
      <c r="GA174" s="522">
        <f>IF(OR(GA3=Assumptions!$E$30,NOT(Assumptions!$E$65)),GA166-GA173,0)</f>
        <v>0</v>
      </c>
      <c r="GB174" s="522">
        <f>IF(OR(GB3=Assumptions!$E$30,NOT(Assumptions!$E$65)),GB166-GB173,0)</f>
        <v>0</v>
      </c>
      <c r="GC174" s="522">
        <f>IF(OR(GC3=Assumptions!$E$30,NOT(Assumptions!$E$65)),GC166-GC173,0)</f>
        <v>0</v>
      </c>
      <c r="GD174" s="522">
        <f>IF(OR(GD3=Assumptions!$E$30,NOT(Assumptions!$E$65)),GD166-GD173,0)</f>
        <v>0</v>
      </c>
      <c r="GE174" s="522">
        <f>IF(OR(GE3=Assumptions!$E$30,NOT(Assumptions!$E$65)),GE166-GE173,0)</f>
        <v>0</v>
      </c>
      <c r="GF174" s="522">
        <f>IF(OR(GF3=Assumptions!$E$30,NOT(Assumptions!$E$65)),GF166-GF173,0)</f>
        <v>0</v>
      </c>
      <c r="GG174" s="522">
        <f>IF(OR(GG3=Assumptions!$E$30,NOT(Assumptions!$E$65)),GG166-GG173,0)</f>
        <v>0</v>
      </c>
      <c r="GH174" s="522">
        <f>IF(OR(GH3=Assumptions!$E$30,NOT(Assumptions!$E$65)),GH166-GH173,0)</f>
        <v>0</v>
      </c>
      <c r="GI174" s="522">
        <f>IF(OR(GI3=Assumptions!$E$30,NOT(Assumptions!$E$65)),GI166-GI173,0)</f>
        <v>0</v>
      </c>
      <c r="GJ174" s="522">
        <f>IF(OR(GJ3=Assumptions!$E$30,NOT(Assumptions!$E$65)),GJ166-GJ173,0)</f>
        <v>0</v>
      </c>
      <c r="GK174" s="522">
        <f>IF(OR(GK3=Assumptions!$E$30,NOT(Assumptions!$E$65)),GK166-GK173,0)</f>
        <v>0</v>
      </c>
      <c r="GL174" s="522">
        <f>IF(OR(GL3=Assumptions!$E$30,NOT(Assumptions!$E$65)),GL166-GL173,0)</f>
        <v>0</v>
      </c>
      <c r="GM174" s="522">
        <f>IF(OR(GM3=Assumptions!$E$30,NOT(Assumptions!$E$65)),GM166-GM173,0)</f>
        <v>0</v>
      </c>
      <c r="GN174" s="522">
        <f>IF(OR(GN3=Assumptions!$E$30,NOT(Assumptions!$E$65)),GN166-GN173,0)</f>
        <v>0</v>
      </c>
      <c r="GO174" s="522">
        <f>IF(OR(GO3=Assumptions!$E$30,NOT(Assumptions!$E$65)),GO166-GO173,0)</f>
        <v>0</v>
      </c>
      <c r="GP174" s="522">
        <f>IF(OR(GP3=Assumptions!$E$30,NOT(Assumptions!$E$65)),GP166-GP173,0)</f>
        <v>0</v>
      </c>
      <c r="GQ174" s="522">
        <f>IF(OR(GQ3=Assumptions!$E$30,NOT(Assumptions!$E$65)),GQ166-GQ173,0)</f>
        <v>0</v>
      </c>
      <c r="GR174" s="522">
        <f>IF(OR(GR3=Assumptions!$E$30,NOT(Assumptions!$E$65)),GR166-GR173,0)</f>
        <v>0</v>
      </c>
      <c r="GS174" s="522">
        <f>IF(OR(GS3=Assumptions!$E$30,NOT(Assumptions!$E$65)),GS166-GS173,0)</f>
        <v>0</v>
      </c>
      <c r="GT174" s="522">
        <f>IF(OR(GT3=Assumptions!$E$30,NOT(Assumptions!$E$65)),GT166-GT173,0)</f>
        <v>0</v>
      </c>
      <c r="GU174" s="522">
        <f>IF(OR(GU3=Assumptions!$E$30,NOT(Assumptions!$E$65)),GU166-GU173,0)</f>
        <v>0</v>
      </c>
      <c r="GV174" s="522">
        <f>IF(OR(GV3=Assumptions!$E$30,NOT(Assumptions!$E$65)),GV166-GV173,0)</f>
        <v>0</v>
      </c>
      <c r="GW174" s="522">
        <f>IF(OR(GW3=Assumptions!$E$30,NOT(Assumptions!$E$65)),GW166-GW173,0)</f>
        <v>0</v>
      </c>
      <c r="GX174" s="522">
        <f>IF(OR(GX3=Assumptions!$E$30,NOT(Assumptions!$E$65)),GX166-GX173,0)</f>
        <v>0</v>
      </c>
      <c r="GY174" s="522">
        <f>IF(OR(GY3=Assumptions!$E$30,NOT(Assumptions!$E$65)),GY166-GY173,0)</f>
        <v>0</v>
      </c>
      <c r="GZ174" s="522">
        <f>IF(OR(GZ3=Assumptions!$E$30,NOT(Assumptions!$E$65)),GZ166-GZ173,0)</f>
        <v>0</v>
      </c>
      <c r="HA174" s="522">
        <f>IF(OR(HA3=Assumptions!$E$30,NOT(Assumptions!$E$65)),HA166-HA173,0)</f>
        <v>0</v>
      </c>
      <c r="HB174" s="522">
        <f>IF(OR(HB3=Assumptions!$E$30,NOT(Assumptions!$E$65)),HB166-HB173,0)</f>
        <v>0</v>
      </c>
      <c r="HC174" s="522">
        <f>IF(OR(HC3=Assumptions!$E$30,NOT(Assumptions!$E$65)),HC166-HC173,0)</f>
        <v>0</v>
      </c>
      <c r="HD174" s="522">
        <f>IF(OR(HD3=Assumptions!$E$30,NOT(Assumptions!$E$65)),HD166-HD173,0)</f>
        <v>0</v>
      </c>
      <c r="HE174" s="522">
        <f>IF(OR(HE3=Assumptions!$E$30,NOT(Assumptions!$E$65)),HE166-HE173,0)</f>
        <v>0</v>
      </c>
      <c r="HF174" s="522">
        <f>IF(OR(HF3=Assumptions!$E$30,NOT(Assumptions!$E$65)),HF166-HF173,0)</f>
        <v>0</v>
      </c>
      <c r="HG174" s="522">
        <f>IF(OR(HG3=Assumptions!$E$30,NOT(Assumptions!$E$65)),HG166-HG173,0)</f>
        <v>0</v>
      </c>
      <c r="HH174" s="522">
        <f>IF(OR(HH3=Assumptions!$E$30,NOT(Assumptions!$E$65)),HH166-HH173,0)</f>
        <v>0</v>
      </c>
      <c r="HI174" s="522">
        <f>IF(OR(HI3=Assumptions!$E$30,NOT(Assumptions!$E$65)),HI166-HI173,0)</f>
        <v>0</v>
      </c>
      <c r="HJ174" s="522">
        <f>IF(OR(HJ3=Assumptions!$E$30,NOT(Assumptions!$E$65)),HJ166-HJ173,0)</f>
        <v>0</v>
      </c>
      <c r="HK174" s="522">
        <f>IF(OR(HK3=Assumptions!$E$30,NOT(Assumptions!$E$65)),HK166-HK173,0)</f>
        <v>0</v>
      </c>
      <c r="HL174" s="522">
        <f>IF(OR(HL3=Assumptions!$E$30,NOT(Assumptions!$E$65)),HL166-HL173,0)</f>
        <v>0</v>
      </c>
      <c r="HM174" s="522">
        <f>IF(OR(HM3=Assumptions!$E$30,NOT(Assumptions!$E$65)),HM166-HM173,0)</f>
        <v>0</v>
      </c>
      <c r="HN174" s="522">
        <f>IF(OR(HN3=Assumptions!$E$30,NOT(Assumptions!$E$65)),HN166-HN173,0)</f>
        <v>0</v>
      </c>
      <c r="HO174" s="522">
        <f>IF(OR(HO3=Assumptions!$E$30,NOT(Assumptions!$E$65)),HO166-HO173,0)</f>
        <v>0</v>
      </c>
      <c r="HP174" s="522">
        <f>IF(OR(HP3=Assumptions!$E$30,NOT(Assumptions!$E$65)),HP166-HP173,0)</f>
        <v>0</v>
      </c>
      <c r="HQ174" s="522">
        <f>IF(OR(HQ3=Assumptions!$E$30,NOT(Assumptions!$E$65)),HQ166-HQ173,0)</f>
        <v>0</v>
      </c>
      <c r="HR174" s="522">
        <f>IF(OR(HR3=Assumptions!$E$30,NOT(Assumptions!$E$65)),HR166-HR173,0)</f>
        <v>0</v>
      </c>
      <c r="HS174" s="522">
        <f>IF(OR(HS3=Assumptions!$E$30,NOT(Assumptions!$E$65)),HS166-HS173,0)</f>
        <v>0</v>
      </c>
      <c r="HT174" s="522">
        <f>IF(OR(HT3=Assumptions!$E$30,NOT(Assumptions!$E$65)),HT166-HT173,0)</f>
        <v>0</v>
      </c>
      <c r="HU174" s="522">
        <f>IF(OR(HU3=Assumptions!$E$30,NOT(Assumptions!$E$65)),HU166-HU173,0)</f>
        <v>0</v>
      </c>
      <c r="HV174" s="522">
        <f>IF(OR(HV3=Assumptions!$E$30,NOT(Assumptions!$E$65)),HV166-HV173,0)</f>
        <v>0</v>
      </c>
      <c r="HW174" s="522">
        <f>IF(OR(HW3=Assumptions!$E$30,NOT(Assumptions!$E$65)),HW166-HW173,0)</f>
        <v>0</v>
      </c>
      <c r="HX174" s="522">
        <f>IF(OR(HX3=Assumptions!$E$30,NOT(Assumptions!$E$65)),HX166-HX173,0)</f>
        <v>0</v>
      </c>
      <c r="HY174" s="522">
        <f>IF(OR(HY3=Assumptions!$E$30,NOT(Assumptions!$E$65)),HY166-HY173,0)</f>
        <v>0</v>
      </c>
      <c r="HZ174" s="522">
        <f>IF(OR(HZ3=Assumptions!$E$30,NOT(Assumptions!$E$65)),HZ166-HZ173,0)</f>
        <v>0</v>
      </c>
      <c r="IA174" s="522">
        <f>IF(OR(IA3=Assumptions!$E$30,NOT(Assumptions!$E$65)),IA166-IA173,0)</f>
        <v>0</v>
      </c>
      <c r="IB174" s="522">
        <f>IF(OR(IB3=Assumptions!$E$30,NOT(Assumptions!$E$65)),IB166-IB173,0)</f>
        <v>0</v>
      </c>
      <c r="IC174" s="522">
        <f>IF(OR(IC3=Assumptions!$E$30,NOT(Assumptions!$E$65)),IC166-IC173,0)</f>
        <v>0</v>
      </c>
      <c r="ID174" s="522">
        <f>IF(OR(ID3=Assumptions!$E$30,NOT(Assumptions!$E$65)),ID166-ID173,0)</f>
        <v>0</v>
      </c>
      <c r="IE174" s="522">
        <f>IF(OR(IE3=Assumptions!$E$30,NOT(Assumptions!$E$65)),IE166-IE173,0)</f>
        <v>0</v>
      </c>
      <c r="IF174" s="522">
        <f>IF(OR(IF3=Assumptions!$E$30,NOT(Assumptions!$E$65)),IF166-IF173,0)</f>
        <v>0</v>
      </c>
      <c r="IG174" s="522">
        <f>IF(OR(IG3=Assumptions!$E$30,NOT(Assumptions!$E$65)),IG166-IG173,0)</f>
        <v>0</v>
      </c>
      <c r="IH174" s="522">
        <f>IF(OR(IH3=Assumptions!$E$30,NOT(Assumptions!$E$65)),IH166-IH173,0)</f>
        <v>0</v>
      </c>
      <c r="II174" s="522">
        <f>IF(OR(II3=Assumptions!$E$30,NOT(Assumptions!$E$65)),II166-II173,0)</f>
        <v>0</v>
      </c>
      <c r="IJ174" s="522">
        <f>IF(OR(IJ3=Assumptions!$E$30,NOT(Assumptions!$E$65)),IJ166-IJ173,0)</f>
        <v>0</v>
      </c>
      <c r="IK174" s="522">
        <f>IF(OR(IK3=Assumptions!$E$30,NOT(Assumptions!$E$65)),IK166-IK173,0)</f>
        <v>0</v>
      </c>
      <c r="IL174" s="522">
        <f>IF(OR(IL3=Assumptions!$E$30,NOT(Assumptions!$E$65)),IL166-IL173,0)</f>
        <v>0</v>
      </c>
      <c r="IM174" s="522">
        <f>IF(OR(IM3=Assumptions!$E$30,NOT(Assumptions!$E$65)),IM166-IM173,0)</f>
        <v>0</v>
      </c>
      <c r="IN174" s="522">
        <f>IF(OR(IN3=Assumptions!$E$30,NOT(Assumptions!$E$65)),IN166-IN173,0)</f>
        <v>0</v>
      </c>
      <c r="IO174" s="522">
        <f>IF(OR(IO3=Assumptions!$E$30,NOT(Assumptions!$E$65)),IO166-IO173,0)</f>
        <v>0</v>
      </c>
      <c r="IP174" s="522">
        <f>IF(OR(IP3=Assumptions!$E$30,NOT(Assumptions!$E$65)),IP166-IP173,0)</f>
        <v>0</v>
      </c>
      <c r="IQ174" s="522">
        <f>IF(OR(IQ3=Assumptions!$E$30,NOT(Assumptions!$E$65)),IQ166-IQ173,0)</f>
        <v>0</v>
      </c>
      <c r="IR174" s="522">
        <f>IF(OR(IR3=Assumptions!$E$30,NOT(Assumptions!$E$65)),IR166-IR173,0)</f>
        <v>0</v>
      </c>
      <c r="IS174" s="522">
        <f>IF(OR(IS3=Assumptions!$E$30,NOT(Assumptions!$E$65)),IS166-IS173,0)</f>
        <v>0</v>
      </c>
      <c r="IT174" s="522">
        <f>IF(OR(IT3=Assumptions!$E$30,NOT(Assumptions!$E$65)),IT166-IT173,0)</f>
        <v>0</v>
      </c>
      <c r="IU174" s="522">
        <f>IF(OR(IU3=Assumptions!$E$30,NOT(Assumptions!$E$65)),IU166-IU173,0)</f>
        <v>0</v>
      </c>
      <c r="IV174" s="522">
        <f>IF(OR(IV3=Assumptions!$E$30,NOT(Assumptions!$E$65)),IV166-IV173,0)</f>
        <v>0</v>
      </c>
      <c r="IW174" s="522">
        <f>IF(OR(IW3=Assumptions!$E$30,NOT(Assumptions!$E$65)),IW166-IW173,0)</f>
        <v>0</v>
      </c>
      <c r="IX174" s="522">
        <f>IF(OR(IX3=Assumptions!$E$30,NOT(Assumptions!$E$65)),IX166-IX173,0)</f>
        <v>0</v>
      </c>
      <c r="IY174" s="522">
        <f>IF(OR(IY3=Assumptions!$E$30,NOT(Assumptions!$E$65)),IY166-IY173,0)</f>
        <v>0</v>
      </c>
      <c r="IZ174" s="522">
        <f>IF(OR(IZ3=Assumptions!$E$30,NOT(Assumptions!$E$65)),IZ166-IZ173,0)</f>
        <v>0</v>
      </c>
      <c r="JA174" s="522">
        <f>IF(OR(JA3=Assumptions!$E$30,NOT(Assumptions!$E$65)),JA166-JA173,0)</f>
        <v>0</v>
      </c>
      <c r="JB174" s="522">
        <f>IF(OR(JB3=Assumptions!$E$30,NOT(Assumptions!$E$65)),JB166-JB173,0)</f>
        <v>0</v>
      </c>
      <c r="JC174" s="522">
        <f>IF(OR(JC3=Assumptions!$E$30,NOT(Assumptions!$E$65)),JC166-JC173,0)</f>
        <v>0</v>
      </c>
      <c r="JD174" s="522">
        <f>IF(OR(JD3=Assumptions!$E$30,NOT(Assumptions!$E$65)),JD166-JD173,0)</f>
        <v>0</v>
      </c>
      <c r="JE174" s="522">
        <f>IF(OR(JE3=Assumptions!$E$30,NOT(Assumptions!$E$65)),JE166-JE173,0)</f>
        <v>0</v>
      </c>
      <c r="JF174" s="522">
        <f>IF(OR(JF3=Assumptions!$E$30,NOT(Assumptions!$E$65)),JF166-JF173,0)</f>
        <v>0</v>
      </c>
      <c r="JG174" s="522">
        <f>IF(OR(JG3=Assumptions!$E$30,NOT(Assumptions!$E$65)),JG166-JG173,0)</f>
        <v>0</v>
      </c>
      <c r="JH174" s="522">
        <f>IF(OR(JH3=Assumptions!$E$30,NOT(Assumptions!$E$65)),JH166-JH173,0)</f>
        <v>0</v>
      </c>
      <c r="JI174" s="522">
        <f>IF(OR(JI3=Assumptions!$E$30,NOT(Assumptions!$E$65)),JI166-JI173,0)</f>
        <v>0</v>
      </c>
    </row>
    <row r="175" spans="1:269" hidden="1" outlineLevel="1"/>
    <row r="176" spans="1:269" ht="14.3" hidden="1" outlineLevel="1">
      <c r="A176" t="s">
        <v>125</v>
      </c>
      <c r="B176" s="166" t="s">
        <v>533</v>
      </c>
      <c r="C176" s="216"/>
      <c r="D176" s="216"/>
      <c r="E176" s="216"/>
      <c r="F176" s="216"/>
      <c r="G176" s="216"/>
      <c r="H176" s="216"/>
      <c r="I176" s="216"/>
      <c r="J176" s="216"/>
      <c r="K176" s="216"/>
      <c r="L176" s="216"/>
      <c r="M176" s="216"/>
      <c r="N176" s="216"/>
      <c r="O176" s="216"/>
      <c r="P176" s="216"/>
      <c r="Q176" s="216"/>
      <c r="R176" s="216"/>
      <c r="S176" s="216"/>
      <c r="T176" s="216"/>
      <c r="U176" s="216"/>
      <c r="V176" s="216"/>
      <c r="W176" s="216"/>
      <c r="X176" s="216"/>
      <c r="Y176" s="216"/>
      <c r="Z176" s="216"/>
      <c r="AA176" s="216"/>
      <c r="AB176" s="216"/>
      <c r="AC176" s="216"/>
      <c r="AD176" s="216"/>
      <c r="AE176" s="216"/>
      <c r="AF176" s="216"/>
      <c r="AG176" s="216"/>
      <c r="AH176" s="216"/>
      <c r="AI176" s="216"/>
      <c r="AJ176" s="216"/>
      <c r="AK176" s="216"/>
      <c r="AL176" s="216"/>
      <c r="AM176" s="216"/>
      <c r="AN176" s="216"/>
      <c r="AO176" s="216"/>
      <c r="AP176" s="216"/>
      <c r="AQ176" s="216"/>
      <c r="AR176" s="216"/>
      <c r="AS176" s="216"/>
      <c r="AT176" s="216"/>
      <c r="AU176" s="216"/>
      <c r="AV176" s="216"/>
      <c r="AW176" s="216"/>
      <c r="AX176" s="216"/>
      <c r="AY176" s="216"/>
      <c r="AZ176" s="216"/>
      <c r="BA176" s="216"/>
      <c r="BB176" s="216"/>
      <c r="BC176" s="216"/>
      <c r="BD176" s="216"/>
      <c r="BE176" s="216"/>
      <c r="BF176" s="216"/>
      <c r="BG176" s="216"/>
      <c r="BH176" s="216"/>
      <c r="BI176" s="216"/>
      <c r="BJ176" s="216"/>
      <c r="BK176" s="216"/>
      <c r="BL176" s="216"/>
      <c r="BM176" s="216"/>
      <c r="BN176" s="216"/>
      <c r="BO176" s="216"/>
      <c r="BP176" s="216"/>
      <c r="BQ176" s="216"/>
      <c r="BR176" s="216"/>
      <c r="BS176" s="216"/>
      <c r="BT176" s="216"/>
      <c r="BU176" s="216"/>
      <c r="BV176" s="216"/>
      <c r="BW176" s="216"/>
      <c r="BX176" s="216"/>
      <c r="BY176" s="216"/>
      <c r="BZ176" s="216"/>
      <c r="CA176" s="216"/>
      <c r="CB176" s="216"/>
      <c r="CC176" s="216"/>
      <c r="CD176" s="216"/>
      <c r="CE176" s="216"/>
      <c r="CF176" s="216"/>
      <c r="CG176" s="216"/>
      <c r="CH176" s="216"/>
      <c r="CI176" s="216"/>
      <c r="CJ176" s="216"/>
      <c r="CK176" s="216"/>
      <c r="CL176" s="216"/>
      <c r="CM176" s="216"/>
      <c r="CN176" s="216"/>
      <c r="CO176" s="216"/>
      <c r="CP176" s="216"/>
      <c r="CQ176" s="216"/>
      <c r="CR176" s="216"/>
      <c r="CS176" s="216"/>
      <c r="CT176" s="216"/>
      <c r="CU176" s="216"/>
      <c r="CV176" s="216"/>
      <c r="CW176" s="216"/>
      <c r="CX176" s="216"/>
      <c r="CY176" s="216"/>
      <c r="CZ176" s="216"/>
      <c r="DA176" s="216"/>
      <c r="DB176" s="216"/>
      <c r="DC176" s="216"/>
      <c r="DD176" s="216"/>
      <c r="DE176" s="216"/>
      <c r="DF176" s="216"/>
      <c r="DG176" s="216"/>
      <c r="DH176" s="216"/>
      <c r="DI176" s="216"/>
      <c r="DJ176" s="216"/>
      <c r="DK176" s="216"/>
      <c r="DL176" s="216"/>
      <c r="DM176" s="216"/>
      <c r="DN176" s="216"/>
      <c r="DO176" s="216"/>
      <c r="DP176" s="216"/>
      <c r="DQ176" s="216"/>
      <c r="DR176" s="216"/>
      <c r="DS176" s="216"/>
      <c r="DT176" s="216"/>
      <c r="DU176" s="216"/>
      <c r="DV176" s="216"/>
      <c r="DW176" s="216"/>
      <c r="DX176" s="216"/>
      <c r="DY176" s="216"/>
      <c r="DZ176" s="216"/>
      <c r="EA176" s="216"/>
      <c r="EB176" s="216"/>
      <c r="EC176" s="216"/>
      <c r="ED176" s="216"/>
      <c r="EE176" s="216"/>
      <c r="EF176" s="216"/>
      <c r="EG176" s="216"/>
      <c r="EH176" s="216"/>
      <c r="EI176" s="216"/>
      <c r="EJ176" s="216"/>
      <c r="EK176" s="216"/>
      <c r="EL176" s="216"/>
      <c r="EM176" s="216"/>
      <c r="EN176" s="216"/>
      <c r="EO176" s="216"/>
      <c r="EP176" s="216"/>
      <c r="EQ176" s="216"/>
      <c r="ER176" s="216"/>
      <c r="ES176" s="216"/>
      <c r="ET176" s="216"/>
      <c r="EU176" s="216"/>
      <c r="EV176" s="216"/>
      <c r="EW176" s="216"/>
      <c r="EX176" s="216"/>
      <c r="EY176" s="216"/>
      <c r="EZ176" s="216"/>
      <c r="FA176" s="216"/>
      <c r="FB176" s="216"/>
      <c r="FC176" s="216"/>
      <c r="FD176" s="216"/>
      <c r="FE176" s="216"/>
      <c r="FF176" s="216"/>
      <c r="FG176" s="216"/>
      <c r="FH176" s="216"/>
      <c r="FI176" s="216"/>
      <c r="FJ176" s="216"/>
      <c r="FK176" s="216"/>
      <c r="FL176" s="216"/>
      <c r="FM176" s="216"/>
      <c r="FN176" s="216"/>
      <c r="FO176" s="216"/>
      <c r="FP176" s="216"/>
      <c r="FQ176" s="216"/>
      <c r="FR176" s="216"/>
      <c r="FS176" s="216"/>
      <c r="FT176" s="216"/>
      <c r="FU176" s="216"/>
      <c r="FV176" s="216"/>
      <c r="FW176" s="216"/>
      <c r="FX176" s="216"/>
      <c r="FY176" s="216"/>
      <c r="FZ176" s="216"/>
      <c r="GA176" s="216"/>
      <c r="GB176" s="216"/>
      <c r="GC176" s="216"/>
      <c r="GD176" s="216"/>
      <c r="GE176" s="216"/>
      <c r="GF176" s="216"/>
      <c r="GG176" s="216"/>
      <c r="GH176" s="216"/>
      <c r="GI176" s="216"/>
      <c r="GJ176" s="216"/>
      <c r="GK176" s="216"/>
      <c r="GL176" s="216"/>
      <c r="GM176" s="216"/>
      <c r="GN176" s="216"/>
      <c r="GO176" s="216"/>
      <c r="GP176" s="216"/>
      <c r="GQ176" s="216"/>
      <c r="GR176" s="216"/>
      <c r="GS176" s="216"/>
      <c r="GT176" s="216"/>
      <c r="GU176" s="216"/>
      <c r="GV176" s="216"/>
      <c r="GW176" s="216"/>
      <c r="GX176" s="216"/>
      <c r="GY176" s="216"/>
      <c r="GZ176" s="216"/>
      <c r="HA176" s="216"/>
      <c r="HB176" s="216"/>
      <c r="HC176" s="216"/>
      <c r="HD176" s="216"/>
      <c r="HE176" s="216"/>
      <c r="HF176" s="216"/>
      <c r="HG176" s="216"/>
      <c r="HH176" s="216"/>
      <c r="HI176" s="216"/>
      <c r="HJ176" s="216"/>
      <c r="HK176" s="216"/>
      <c r="HL176" s="216"/>
      <c r="HM176" s="216"/>
      <c r="HN176" s="216"/>
      <c r="HO176" s="216"/>
      <c r="HP176" s="216"/>
      <c r="HQ176" s="216"/>
      <c r="HR176" s="216"/>
      <c r="HS176" s="216"/>
      <c r="HT176" s="216"/>
      <c r="HU176" s="216"/>
      <c r="HV176" s="216"/>
      <c r="HW176" s="216"/>
      <c r="HX176" s="216"/>
      <c r="HY176" s="216"/>
      <c r="HZ176" s="216"/>
      <c r="IA176" s="216"/>
      <c r="IB176" s="216"/>
      <c r="IC176" s="216"/>
      <c r="ID176" s="216"/>
      <c r="IE176" s="216"/>
      <c r="IF176" s="216"/>
      <c r="IG176" s="216"/>
      <c r="IH176" s="216"/>
      <c r="II176" s="216"/>
      <c r="IJ176" s="216"/>
      <c r="IK176" s="216"/>
      <c r="IL176" s="216"/>
      <c r="IM176" s="216"/>
      <c r="IN176" s="216"/>
      <c r="IO176" s="216"/>
      <c r="IP176" s="216"/>
      <c r="IQ176" s="216"/>
      <c r="IR176" s="216"/>
      <c r="IS176" s="216"/>
      <c r="IT176" s="216"/>
      <c r="IU176" s="216"/>
      <c r="IV176" s="216"/>
      <c r="IW176" s="216"/>
      <c r="IX176" s="216"/>
      <c r="IY176" s="216"/>
      <c r="IZ176" s="216"/>
      <c r="JA176" s="216"/>
      <c r="JB176" s="216"/>
      <c r="JC176" s="216"/>
      <c r="JD176" s="216"/>
      <c r="JE176" s="216"/>
      <c r="JF176" s="216"/>
      <c r="JG176" s="216"/>
      <c r="JH176" s="216"/>
      <c r="JI176" s="216"/>
    </row>
    <row r="177" spans="2:269" s="104" customFormat="1" ht="12.9" hidden="1" outlineLevel="2">
      <c r="B177" s="106" t="s">
        <v>527</v>
      </c>
      <c r="C177" s="109" t="b">
        <v>0</v>
      </c>
      <c r="D177" s="109"/>
      <c r="E177" s="309"/>
      <c r="F177" s="309"/>
      <c r="G177" s="309"/>
      <c r="H177" s="309"/>
      <c r="I177" s="309"/>
      <c r="J177" s="309"/>
      <c r="K177" s="309"/>
      <c r="L177" s="309"/>
      <c r="M177" s="309"/>
      <c r="N177" s="309"/>
      <c r="O177" s="309"/>
      <c r="P177" s="309"/>
      <c r="Q177" s="309"/>
      <c r="R177" s="309"/>
      <c r="S177" s="309"/>
      <c r="T177" s="309"/>
      <c r="U177" s="309"/>
      <c r="V177" s="309"/>
      <c r="W177" s="309"/>
      <c r="X177" s="309"/>
      <c r="Y177" s="309"/>
      <c r="Z177" s="309"/>
      <c r="AA177" s="309"/>
      <c r="AB177" s="309"/>
      <c r="AC177" s="309"/>
      <c r="AD177" s="309"/>
      <c r="AE177" s="309"/>
      <c r="AF177" s="309"/>
      <c r="AG177" s="309"/>
      <c r="AH177" s="309"/>
      <c r="AI177" s="309"/>
      <c r="AJ177" s="309"/>
      <c r="AK177" s="309"/>
      <c r="AL177" s="309"/>
      <c r="AM177" s="309"/>
      <c r="AN177" s="309"/>
      <c r="AO177" s="309"/>
      <c r="AP177" s="309"/>
      <c r="AQ177" s="309"/>
      <c r="AR177" s="309"/>
      <c r="AS177" s="309"/>
      <c r="AT177" s="309"/>
      <c r="AU177" s="309"/>
      <c r="AV177" s="309"/>
      <c r="AW177" s="309"/>
      <c r="AX177" s="309"/>
      <c r="AY177" s="309"/>
      <c r="AZ177" s="309"/>
      <c r="BA177" s="309"/>
      <c r="BB177" s="309"/>
      <c r="BC177" s="309"/>
      <c r="BD177" s="309"/>
      <c r="BE177" s="309"/>
      <c r="BF177" s="309"/>
      <c r="BG177" s="309"/>
      <c r="BH177" s="309"/>
      <c r="BI177" s="309"/>
      <c r="BJ177" s="309"/>
      <c r="BK177" s="309"/>
      <c r="BL177" s="309"/>
      <c r="BM177" s="309"/>
      <c r="BN177" s="309"/>
      <c r="BO177" s="309"/>
      <c r="BP177" s="309"/>
      <c r="BQ177" s="309"/>
      <c r="BR177" s="309"/>
      <c r="BS177" s="309"/>
      <c r="BT177" s="309"/>
      <c r="BU177" s="309"/>
      <c r="BV177" s="309"/>
      <c r="BW177" s="309"/>
      <c r="BX177" s="309"/>
      <c r="BY177" s="309"/>
      <c r="BZ177" s="309"/>
      <c r="CA177" s="309"/>
      <c r="CB177" s="309"/>
      <c r="CC177" s="309"/>
      <c r="CD177" s="309"/>
      <c r="CE177" s="309"/>
      <c r="CF177" s="309"/>
      <c r="CG177" s="309"/>
      <c r="CH177" s="309"/>
      <c r="CI177" s="309"/>
      <c r="CJ177" s="309"/>
      <c r="CK177" s="309"/>
      <c r="CL177" s="309"/>
      <c r="CM177" s="309"/>
      <c r="CN177" s="309"/>
      <c r="CO177" s="309"/>
      <c r="CP177" s="309"/>
      <c r="CQ177" s="309"/>
      <c r="CR177" s="309"/>
      <c r="CS177" s="309"/>
      <c r="CT177" s="309"/>
      <c r="CU177" s="309"/>
      <c r="CV177" s="309"/>
      <c r="CW177" s="309"/>
      <c r="CX177" s="309"/>
      <c r="CY177" s="309"/>
      <c r="CZ177" s="309"/>
      <c r="DA177" s="309"/>
      <c r="DB177" s="309"/>
      <c r="DC177" s="309"/>
      <c r="DD177" s="309"/>
      <c r="DE177" s="309"/>
      <c r="DF177" s="309"/>
      <c r="DG177" s="309"/>
      <c r="DH177" s="309"/>
      <c r="DI177" s="309"/>
      <c r="DJ177" s="309"/>
      <c r="DK177" s="309"/>
      <c r="DL177" s="309"/>
      <c r="DM177" s="309"/>
      <c r="DN177" s="309"/>
      <c r="DO177" s="309"/>
      <c r="DP177" s="309"/>
      <c r="DQ177" s="309"/>
      <c r="DR177" s="309"/>
      <c r="DS177" s="309"/>
      <c r="DT177" s="309"/>
      <c r="DU177" s="309"/>
      <c r="DV177" s="309"/>
      <c r="DW177" s="309"/>
      <c r="DX177" s="309"/>
      <c r="DY177" s="309"/>
      <c r="DZ177" s="309"/>
      <c r="EA177" s="309"/>
      <c r="EB177" s="309"/>
      <c r="EC177" s="309"/>
      <c r="ED177" s="309"/>
      <c r="EE177" s="309"/>
      <c r="EF177" s="309"/>
      <c r="EG177" s="309"/>
      <c r="EH177" s="309"/>
      <c r="EI177" s="309"/>
      <c r="EJ177" s="309"/>
      <c r="EK177" s="309"/>
      <c r="EL177" s="309"/>
      <c r="EM177" s="309"/>
      <c r="EN177" s="309"/>
      <c r="EO177" s="309"/>
      <c r="EP177" s="309"/>
      <c r="EQ177" s="309"/>
      <c r="ER177" s="309"/>
      <c r="ES177" s="309"/>
      <c r="ET177" s="309"/>
      <c r="EU177" s="309"/>
      <c r="EV177" s="309"/>
      <c r="EW177" s="309"/>
      <c r="EX177" s="309"/>
      <c r="EY177" s="309"/>
      <c r="EZ177" s="309"/>
      <c r="FA177" s="309"/>
      <c r="FB177" s="309"/>
      <c r="FC177" s="309"/>
      <c r="FD177" s="309"/>
      <c r="FE177" s="309"/>
      <c r="FF177" s="309"/>
      <c r="FG177" s="309"/>
      <c r="FH177" s="309"/>
      <c r="FI177" s="309"/>
      <c r="FJ177" s="309"/>
      <c r="FK177" s="309"/>
      <c r="FL177" s="309"/>
      <c r="FM177" s="309"/>
      <c r="FN177" s="309"/>
      <c r="FO177" s="309"/>
      <c r="FP177" s="309"/>
      <c r="FQ177" s="309"/>
      <c r="FR177" s="309"/>
      <c r="FS177" s="309"/>
      <c r="FT177" s="309"/>
      <c r="FU177" s="309"/>
      <c r="FV177" s="309"/>
      <c r="FW177" s="309"/>
      <c r="FX177" s="309"/>
      <c r="FY177" s="309"/>
      <c r="FZ177" s="309"/>
      <c r="GA177" s="309"/>
      <c r="GB177" s="309"/>
      <c r="GC177" s="309"/>
      <c r="GD177" s="309"/>
      <c r="GE177" s="309"/>
      <c r="GF177" s="309"/>
      <c r="GG177" s="309"/>
      <c r="GH177" s="309"/>
      <c r="GI177" s="309"/>
      <c r="GJ177" s="309"/>
      <c r="GK177" s="309"/>
      <c r="GL177" s="309"/>
      <c r="GM177" s="309"/>
      <c r="GN177" s="309"/>
      <c r="GO177" s="309"/>
      <c r="GP177" s="309"/>
      <c r="GQ177" s="309"/>
      <c r="GR177" s="309"/>
      <c r="GS177" s="309"/>
      <c r="GT177" s="309"/>
      <c r="GU177" s="309"/>
      <c r="GV177" s="309"/>
      <c r="GW177" s="309"/>
      <c r="GX177" s="309"/>
      <c r="GY177" s="309"/>
      <c r="GZ177" s="309"/>
      <c r="HA177" s="309"/>
      <c r="HB177" s="309"/>
      <c r="HC177" s="309"/>
      <c r="HD177" s="309"/>
      <c r="HE177" s="309"/>
      <c r="HF177" s="309"/>
      <c r="HG177" s="309"/>
      <c r="HH177" s="309"/>
      <c r="HI177" s="309"/>
      <c r="HJ177" s="309"/>
      <c r="HK177" s="309"/>
      <c r="HL177" s="309"/>
      <c r="HM177" s="309"/>
      <c r="HN177" s="309"/>
      <c r="HO177" s="309"/>
      <c r="HP177" s="309"/>
      <c r="HQ177" s="309"/>
      <c r="HR177" s="309"/>
      <c r="HS177" s="309"/>
      <c r="HT177" s="309"/>
      <c r="HU177" s="309"/>
      <c r="HV177" s="309"/>
      <c r="HW177" s="309"/>
      <c r="HX177" s="309"/>
      <c r="HY177" s="309"/>
      <c r="HZ177" s="309"/>
      <c r="IA177" s="309"/>
      <c r="IB177" s="309"/>
      <c r="IC177" s="309"/>
      <c r="ID177" s="309"/>
      <c r="IE177" s="309"/>
      <c r="IF177" s="309"/>
      <c r="IG177" s="309"/>
      <c r="IH177" s="309"/>
      <c r="II177" s="309"/>
      <c r="IJ177" s="309"/>
      <c r="IK177" s="309"/>
      <c r="IL177" s="309"/>
      <c r="IM177" s="309"/>
      <c r="IN177" s="309"/>
      <c r="IO177" s="309"/>
      <c r="IP177" s="309"/>
      <c r="IQ177" s="309"/>
      <c r="IR177" s="309"/>
      <c r="IS177" s="309"/>
      <c r="IT177" s="309"/>
      <c r="IU177" s="309"/>
      <c r="IV177" s="309"/>
      <c r="IW177" s="309"/>
      <c r="IX177" s="309"/>
      <c r="IY177" s="309"/>
      <c r="IZ177" s="309"/>
      <c r="JA177" s="309"/>
      <c r="JB177" s="309"/>
      <c r="JC177" s="309"/>
      <c r="JD177" s="309"/>
      <c r="JE177" s="309"/>
      <c r="JF177" s="309"/>
      <c r="JG177" s="309"/>
      <c r="JH177" s="309"/>
      <c r="JI177" s="309"/>
    </row>
    <row r="178" spans="2:269" s="104" customFormat="1" ht="12.9" hidden="1" outlineLevel="2">
      <c r="B178" s="106" t="s">
        <v>528</v>
      </c>
      <c r="C178" s="110" t="b">
        <v>0</v>
      </c>
      <c r="D178" s="110"/>
      <c r="E178" s="309" t="s">
        <v>529</v>
      </c>
      <c r="F178" s="309"/>
      <c r="G178" s="309"/>
      <c r="H178" s="309"/>
      <c r="I178" s="309"/>
      <c r="J178" s="309"/>
      <c r="K178" s="309"/>
      <c r="L178" s="309"/>
      <c r="M178" s="309"/>
      <c r="N178" s="309"/>
      <c r="O178" s="309"/>
      <c r="P178" s="309"/>
      <c r="Q178" s="309"/>
      <c r="R178" s="309"/>
      <c r="S178" s="309"/>
      <c r="T178" s="309"/>
      <c r="U178" s="309"/>
      <c r="V178" s="309"/>
      <c r="W178" s="309"/>
      <c r="X178" s="309"/>
      <c r="Y178" s="309"/>
      <c r="Z178" s="309"/>
      <c r="AA178" s="309"/>
      <c r="AB178" s="309"/>
      <c r="AC178" s="309"/>
      <c r="AD178" s="309"/>
      <c r="AE178" s="309"/>
      <c r="AF178" s="309"/>
      <c r="AG178" s="309"/>
      <c r="AH178" s="309"/>
      <c r="AI178" s="309"/>
      <c r="AJ178" s="309"/>
      <c r="AK178" s="309"/>
      <c r="AL178" s="309"/>
      <c r="AM178" s="309"/>
      <c r="AN178" s="309"/>
      <c r="AO178" s="309"/>
      <c r="AP178" s="309"/>
      <c r="AQ178" s="309"/>
      <c r="AR178" s="309"/>
      <c r="AS178" s="309"/>
      <c r="AT178" s="309"/>
      <c r="AU178" s="309"/>
      <c r="AV178" s="309"/>
      <c r="AW178" s="309"/>
      <c r="AX178" s="309"/>
      <c r="AY178" s="309"/>
      <c r="AZ178" s="309"/>
      <c r="BA178" s="309"/>
      <c r="BB178" s="309"/>
      <c r="BC178" s="309"/>
      <c r="BD178" s="309"/>
      <c r="BE178" s="309"/>
      <c r="BF178" s="309"/>
      <c r="BG178" s="309"/>
      <c r="BH178" s="309"/>
      <c r="BI178" s="309"/>
      <c r="BJ178" s="309"/>
      <c r="BK178" s="309"/>
      <c r="BL178" s="309"/>
      <c r="BM178" s="309"/>
      <c r="BN178" s="309"/>
      <c r="BO178" s="309"/>
      <c r="BP178" s="309"/>
      <c r="BQ178" s="309"/>
      <c r="BR178" s="309"/>
      <c r="BS178" s="309"/>
      <c r="BT178" s="309"/>
      <c r="BU178" s="309"/>
      <c r="BV178" s="309"/>
      <c r="BW178" s="309"/>
      <c r="BX178" s="309"/>
      <c r="BY178" s="309"/>
      <c r="BZ178" s="309"/>
      <c r="CA178" s="309"/>
      <c r="CB178" s="309"/>
      <c r="CC178" s="309"/>
      <c r="CD178" s="309"/>
      <c r="CE178" s="309"/>
      <c r="CF178" s="309"/>
      <c r="CG178" s="309"/>
      <c r="CH178" s="309"/>
      <c r="CI178" s="309"/>
      <c r="CJ178" s="309"/>
      <c r="CK178" s="309"/>
      <c r="CL178" s="309"/>
      <c r="CM178" s="309"/>
      <c r="CN178" s="309"/>
      <c r="CO178" s="309"/>
      <c r="CP178" s="309"/>
      <c r="CQ178" s="309"/>
      <c r="CR178" s="309"/>
      <c r="CS178" s="309"/>
      <c r="CT178" s="309"/>
      <c r="CU178" s="309"/>
      <c r="CV178" s="309"/>
      <c r="CW178" s="309"/>
      <c r="CX178" s="309"/>
      <c r="CY178" s="309"/>
      <c r="CZ178" s="309"/>
      <c r="DA178" s="309"/>
      <c r="DB178" s="309"/>
      <c r="DC178" s="309"/>
      <c r="DD178" s="309"/>
      <c r="DE178" s="309"/>
      <c r="DF178" s="309"/>
      <c r="DG178" s="309"/>
      <c r="DH178" s="309"/>
      <c r="DI178" s="309"/>
      <c r="DJ178" s="309"/>
      <c r="DK178" s="309"/>
      <c r="DL178" s="309"/>
      <c r="DM178" s="309"/>
      <c r="DN178" s="309"/>
      <c r="DO178" s="309"/>
      <c r="DP178" s="309"/>
      <c r="DQ178" s="309"/>
      <c r="DR178" s="309"/>
      <c r="DS178" s="309"/>
      <c r="DT178" s="309"/>
      <c r="DU178" s="309"/>
      <c r="DV178" s="309"/>
      <c r="DW178" s="309"/>
      <c r="DX178" s="309"/>
      <c r="DY178" s="309"/>
      <c r="DZ178" s="309"/>
      <c r="EA178" s="309"/>
      <c r="EB178" s="309"/>
      <c r="EC178" s="309"/>
      <c r="ED178" s="309"/>
      <c r="EE178" s="309"/>
      <c r="EF178" s="309"/>
      <c r="EG178" s="309"/>
      <c r="EH178" s="309"/>
      <c r="EI178" s="309"/>
      <c r="EJ178" s="309"/>
      <c r="EK178" s="309"/>
      <c r="EL178" s="309"/>
      <c r="EM178" s="309"/>
      <c r="EN178" s="309"/>
      <c r="EO178" s="309"/>
      <c r="EP178" s="309"/>
      <c r="EQ178" s="309"/>
      <c r="ER178" s="309"/>
      <c r="ES178" s="309"/>
      <c r="ET178" s="309"/>
      <c r="EU178" s="309"/>
      <c r="EV178" s="309"/>
      <c r="EW178" s="309"/>
      <c r="EX178" s="309"/>
      <c r="EY178" s="309"/>
      <c r="EZ178" s="309"/>
      <c r="FA178" s="309"/>
      <c r="FB178" s="309"/>
      <c r="FC178" s="309"/>
      <c r="FD178" s="309"/>
      <c r="FE178" s="309"/>
      <c r="FF178" s="309"/>
      <c r="FG178" s="309"/>
      <c r="FH178" s="309"/>
      <c r="FI178" s="309"/>
      <c r="FJ178" s="309"/>
      <c r="FK178" s="309"/>
      <c r="FL178" s="309"/>
      <c r="FM178" s="309"/>
      <c r="FN178" s="309"/>
      <c r="FO178" s="309"/>
      <c r="FP178" s="309"/>
      <c r="FQ178" s="309"/>
      <c r="FR178" s="309"/>
      <c r="FS178" s="309"/>
      <c r="FT178" s="309"/>
      <c r="FU178" s="309"/>
      <c r="FV178" s="309"/>
      <c r="FW178" s="309"/>
      <c r="FX178" s="309"/>
      <c r="FY178" s="309"/>
      <c r="FZ178" s="309"/>
      <c r="GA178" s="309"/>
      <c r="GB178" s="309"/>
      <c r="GC178" s="309"/>
      <c r="GD178" s="309"/>
      <c r="GE178" s="309"/>
      <c r="GF178" s="309"/>
      <c r="GG178" s="309"/>
      <c r="GH178" s="309"/>
      <c r="GI178" s="309"/>
      <c r="GJ178" s="309"/>
      <c r="GK178" s="309"/>
      <c r="GL178" s="309"/>
      <c r="GM178" s="309"/>
      <c r="GN178" s="309"/>
      <c r="GO178" s="309"/>
      <c r="GP178" s="309"/>
      <c r="GQ178" s="309"/>
      <c r="GR178" s="309"/>
      <c r="GS178" s="309"/>
      <c r="GT178" s="309"/>
      <c r="GU178" s="309"/>
      <c r="GV178" s="309"/>
      <c r="GW178" s="309"/>
      <c r="GX178" s="309"/>
      <c r="GY178" s="309"/>
      <c r="GZ178" s="309"/>
      <c r="HA178" s="309"/>
      <c r="HB178" s="309"/>
      <c r="HC178" s="309"/>
      <c r="HD178" s="309"/>
      <c r="HE178" s="309"/>
      <c r="HF178" s="309"/>
      <c r="HG178" s="309"/>
      <c r="HH178" s="309"/>
      <c r="HI178" s="309"/>
      <c r="HJ178" s="309"/>
      <c r="HK178" s="309"/>
      <c r="HL178" s="309"/>
      <c r="HM178" s="309"/>
      <c r="HN178" s="309"/>
      <c r="HO178" s="309"/>
      <c r="HP178" s="309"/>
      <c r="HQ178" s="309"/>
      <c r="HR178" s="309"/>
      <c r="HS178" s="309"/>
      <c r="HT178" s="309"/>
      <c r="HU178" s="309"/>
      <c r="HV178" s="309"/>
      <c r="HW178" s="309"/>
      <c r="HX178" s="309"/>
      <c r="HY178" s="309"/>
      <c r="HZ178" s="309"/>
      <c r="IA178" s="309"/>
      <c r="IB178" s="309"/>
      <c r="IC178" s="309"/>
      <c r="ID178" s="309"/>
      <c r="IE178" s="309"/>
      <c r="IF178" s="309"/>
      <c r="IG178" s="309"/>
      <c r="IH178" s="309"/>
      <c r="II178" s="309"/>
      <c r="IJ178" s="309"/>
      <c r="IK178" s="309"/>
      <c r="IL178" s="309"/>
      <c r="IM178" s="309"/>
      <c r="IN178" s="309"/>
      <c r="IO178" s="309"/>
      <c r="IP178" s="309"/>
      <c r="IQ178" s="309"/>
      <c r="IR178" s="309"/>
      <c r="IS178" s="309"/>
      <c r="IT178" s="309"/>
      <c r="IU178" s="309"/>
      <c r="IV178" s="309"/>
      <c r="IW178" s="309"/>
      <c r="IX178" s="309"/>
      <c r="IY178" s="309"/>
      <c r="IZ178" s="309"/>
      <c r="JA178" s="309"/>
      <c r="JB178" s="309"/>
      <c r="JC178" s="309"/>
      <c r="JD178" s="309"/>
      <c r="JE178" s="309"/>
      <c r="JF178" s="309"/>
      <c r="JG178" s="309"/>
      <c r="JH178" s="309"/>
      <c r="JI178" s="309"/>
    </row>
    <row r="179" spans="2:269" s="104" customFormat="1" ht="12.9" hidden="1" outlineLevel="2">
      <c r="B179" s="106" t="s">
        <v>538</v>
      </c>
      <c r="C179" s="111">
        <v>60</v>
      </c>
      <c r="D179" s="111"/>
      <c r="E179" s="310" t="s">
        <v>539</v>
      </c>
      <c r="F179" s="309"/>
      <c r="G179" s="309"/>
      <c r="H179" s="309"/>
      <c r="I179" s="311"/>
      <c r="J179" s="311"/>
      <c r="K179" s="311"/>
      <c r="L179" s="311"/>
      <c r="M179" s="311"/>
      <c r="N179" s="311"/>
      <c r="O179" s="311"/>
      <c r="P179" s="311"/>
      <c r="Q179" s="311"/>
      <c r="R179" s="311"/>
      <c r="S179" s="311"/>
      <c r="T179" s="311"/>
      <c r="U179" s="311"/>
      <c r="V179" s="311"/>
      <c r="W179" s="311"/>
      <c r="X179" s="311"/>
      <c r="Y179" s="311"/>
      <c r="Z179" s="311"/>
      <c r="AA179" s="311"/>
      <c r="AB179" s="311"/>
      <c r="AC179" s="311"/>
      <c r="AD179" s="311"/>
      <c r="AE179" s="311"/>
      <c r="AF179" s="311"/>
      <c r="AG179" s="311"/>
      <c r="AH179" s="311"/>
      <c r="AI179" s="311"/>
      <c r="AJ179" s="311"/>
      <c r="AK179" s="311"/>
      <c r="AL179" s="311"/>
      <c r="AM179" s="311"/>
      <c r="AN179" s="311"/>
      <c r="AO179" s="311"/>
      <c r="AP179" s="311"/>
      <c r="AQ179" s="311"/>
      <c r="AR179" s="311"/>
      <c r="AS179" s="311"/>
      <c r="AT179" s="311"/>
      <c r="AU179" s="311"/>
      <c r="AV179" s="311"/>
      <c r="AW179" s="311"/>
      <c r="AX179" s="311"/>
      <c r="AY179" s="311"/>
      <c r="AZ179" s="311"/>
      <c r="BA179" s="311"/>
      <c r="BB179" s="311"/>
      <c r="BC179" s="311"/>
      <c r="BD179" s="311"/>
      <c r="BE179" s="311"/>
      <c r="BF179" s="311"/>
      <c r="BG179" s="311"/>
      <c r="BH179" s="311"/>
      <c r="BI179" s="311"/>
      <c r="BJ179" s="311"/>
      <c r="BK179" s="311"/>
      <c r="BL179" s="311"/>
      <c r="BM179" s="311"/>
      <c r="BN179" s="311"/>
      <c r="BO179" s="309"/>
      <c r="BP179" s="309"/>
      <c r="BQ179" s="309"/>
      <c r="BR179" s="309"/>
      <c r="BS179" s="309"/>
      <c r="BT179" s="309"/>
      <c r="BU179" s="309"/>
      <c r="BV179" s="309"/>
      <c r="BW179" s="309"/>
      <c r="BX179" s="309"/>
      <c r="BY179" s="309"/>
      <c r="BZ179" s="309"/>
      <c r="CA179" s="309"/>
      <c r="CB179" s="309"/>
      <c r="CC179" s="309"/>
      <c r="CD179" s="309"/>
      <c r="CE179" s="309"/>
      <c r="CF179" s="309"/>
      <c r="CG179" s="309"/>
      <c r="CH179" s="309"/>
      <c r="CI179" s="309"/>
      <c r="CJ179" s="309"/>
      <c r="CK179" s="309"/>
      <c r="CL179" s="309"/>
      <c r="CM179" s="309"/>
      <c r="CN179" s="309"/>
      <c r="CO179" s="309"/>
      <c r="CP179" s="309"/>
      <c r="CQ179" s="309"/>
      <c r="CR179" s="309"/>
      <c r="CS179" s="309"/>
      <c r="CT179" s="309"/>
      <c r="CU179" s="309"/>
      <c r="CV179" s="309"/>
      <c r="CW179" s="309"/>
      <c r="CX179" s="309"/>
      <c r="CY179" s="309"/>
      <c r="CZ179" s="309"/>
      <c r="DA179" s="309"/>
      <c r="DB179" s="309"/>
      <c r="DC179" s="309"/>
      <c r="DD179" s="309"/>
      <c r="DE179" s="309"/>
      <c r="DF179" s="309"/>
      <c r="DG179" s="309"/>
      <c r="DH179" s="309"/>
      <c r="DI179" s="309"/>
      <c r="DJ179" s="309"/>
      <c r="DK179" s="309"/>
      <c r="DL179" s="309"/>
      <c r="DM179" s="309"/>
      <c r="DN179" s="309"/>
      <c r="DO179" s="309"/>
      <c r="DP179" s="309"/>
      <c r="DQ179" s="309"/>
      <c r="DR179" s="309"/>
      <c r="DS179" s="309"/>
      <c r="DT179" s="309"/>
      <c r="DU179" s="309"/>
      <c r="DV179" s="309"/>
      <c r="DW179" s="309"/>
      <c r="DX179" s="309"/>
      <c r="DY179" s="309"/>
      <c r="DZ179" s="309"/>
      <c r="EA179" s="309"/>
      <c r="EB179" s="309"/>
      <c r="EC179" s="309"/>
      <c r="ED179" s="309"/>
      <c r="EE179" s="309"/>
      <c r="EF179" s="309"/>
      <c r="EG179" s="309"/>
      <c r="EH179" s="309"/>
      <c r="EI179" s="309"/>
      <c r="EJ179" s="309"/>
      <c r="EK179" s="309"/>
      <c r="EL179" s="309"/>
      <c r="EM179" s="309"/>
      <c r="EN179" s="309"/>
      <c r="EO179" s="309"/>
      <c r="EP179" s="309"/>
      <c r="EQ179" s="309"/>
      <c r="ER179" s="309"/>
      <c r="ES179" s="309"/>
      <c r="ET179" s="309"/>
      <c r="EU179" s="309"/>
      <c r="EV179" s="309"/>
      <c r="EW179" s="309"/>
      <c r="EX179" s="309"/>
      <c r="EY179" s="309"/>
      <c r="EZ179" s="309"/>
      <c r="FA179" s="309"/>
      <c r="FB179" s="309"/>
      <c r="FC179" s="309"/>
      <c r="FD179" s="309"/>
      <c r="FE179" s="309"/>
      <c r="FF179" s="309"/>
      <c r="FG179" s="309"/>
      <c r="FH179" s="309"/>
      <c r="FI179" s="309"/>
      <c r="FJ179" s="309"/>
      <c r="FK179" s="309"/>
      <c r="FL179" s="309"/>
      <c r="FM179" s="309"/>
      <c r="FN179" s="309"/>
      <c r="FO179" s="309"/>
      <c r="FP179" s="309"/>
      <c r="FQ179" s="309"/>
      <c r="FR179" s="309"/>
      <c r="FS179" s="309"/>
      <c r="FT179" s="309"/>
      <c r="FU179" s="309"/>
      <c r="FV179" s="309"/>
      <c r="FW179" s="309"/>
      <c r="FX179" s="309"/>
      <c r="FY179" s="309"/>
      <c r="FZ179" s="309"/>
      <c r="GA179" s="309"/>
      <c r="GB179" s="309"/>
      <c r="GC179" s="309"/>
      <c r="GD179" s="309"/>
      <c r="GE179" s="309"/>
      <c r="GF179" s="309"/>
      <c r="GG179" s="309"/>
      <c r="GH179" s="309"/>
      <c r="GI179" s="309"/>
      <c r="GJ179" s="309"/>
      <c r="GK179" s="309"/>
      <c r="GL179" s="309"/>
      <c r="GM179" s="309"/>
      <c r="GN179" s="309"/>
      <c r="GO179" s="309"/>
      <c r="GP179" s="309"/>
      <c r="GQ179" s="309"/>
      <c r="GR179" s="309"/>
      <c r="GS179" s="309"/>
      <c r="GT179" s="309"/>
      <c r="GU179" s="309"/>
      <c r="GV179" s="309"/>
      <c r="GW179" s="309"/>
      <c r="GX179" s="309"/>
      <c r="GY179" s="309"/>
      <c r="GZ179" s="309"/>
      <c r="HA179" s="309"/>
      <c r="HB179" s="309"/>
      <c r="HC179" s="309"/>
      <c r="HD179" s="309"/>
      <c r="HE179" s="309"/>
      <c r="HF179" s="309"/>
      <c r="HG179" s="309"/>
      <c r="HH179" s="309"/>
      <c r="HI179" s="309"/>
      <c r="HJ179" s="309"/>
      <c r="HK179" s="309"/>
      <c r="HL179" s="309"/>
      <c r="HM179" s="309"/>
      <c r="HN179" s="309"/>
      <c r="HO179" s="309"/>
      <c r="HP179" s="309"/>
      <c r="HQ179" s="309"/>
      <c r="HR179" s="309"/>
      <c r="HS179" s="309"/>
      <c r="HT179" s="309"/>
      <c r="HU179" s="309"/>
      <c r="HV179" s="309"/>
      <c r="HW179" s="309"/>
      <c r="HX179" s="309"/>
      <c r="HY179" s="309"/>
      <c r="HZ179" s="309"/>
      <c r="IA179" s="309"/>
      <c r="IB179" s="309"/>
      <c r="IC179" s="309"/>
      <c r="ID179" s="309"/>
      <c r="IE179" s="309"/>
      <c r="IF179" s="309"/>
      <c r="IG179" s="309"/>
      <c r="IH179" s="309"/>
      <c r="II179" s="309"/>
      <c r="IJ179" s="309"/>
      <c r="IK179" s="309"/>
      <c r="IL179" s="309"/>
      <c r="IM179" s="309"/>
      <c r="IN179" s="309"/>
      <c r="IO179" s="309"/>
      <c r="IP179" s="309"/>
      <c r="IQ179" s="309"/>
      <c r="IR179" s="309"/>
      <c r="IS179" s="309"/>
      <c r="IT179" s="309"/>
      <c r="IU179" s="309"/>
      <c r="IV179" s="309"/>
      <c r="IW179" s="309"/>
      <c r="IX179" s="309"/>
      <c r="IY179" s="309"/>
      <c r="IZ179" s="309"/>
      <c r="JA179" s="309"/>
      <c r="JB179" s="309"/>
      <c r="JC179" s="309"/>
      <c r="JD179" s="309"/>
      <c r="JE179" s="309"/>
      <c r="JF179" s="309"/>
      <c r="JG179" s="309"/>
      <c r="JH179" s="309"/>
      <c r="JI179" s="309"/>
    </row>
    <row r="180" spans="2:269" s="104" customFormat="1" ht="12.9" hidden="1" outlineLevel="2">
      <c r="B180" s="106" t="s">
        <v>530</v>
      </c>
      <c r="C180" s="112" t="b">
        <v>1</v>
      </c>
      <c r="D180" s="112"/>
      <c r="E180" s="310" t="s">
        <v>531</v>
      </c>
      <c r="F180" s="309"/>
      <c r="G180" s="309"/>
      <c r="H180" s="309"/>
      <c r="I180" s="312"/>
      <c r="J180" s="312"/>
      <c r="K180" s="312"/>
      <c r="L180" s="312"/>
      <c r="M180" s="312"/>
      <c r="N180" s="312"/>
      <c r="O180" s="312"/>
      <c r="P180" s="312"/>
      <c r="Q180" s="312"/>
      <c r="R180" s="312"/>
      <c r="S180" s="312"/>
      <c r="T180" s="312"/>
      <c r="U180" s="312"/>
      <c r="V180" s="312"/>
      <c r="W180" s="312"/>
      <c r="X180" s="312"/>
      <c r="Y180" s="312"/>
      <c r="Z180" s="312"/>
      <c r="AA180" s="312"/>
      <c r="AB180" s="312"/>
      <c r="AC180" s="312"/>
      <c r="AD180" s="312"/>
      <c r="AE180" s="312"/>
      <c r="AF180" s="312"/>
      <c r="AG180" s="312"/>
      <c r="AH180" s="312"/>
      <c r="AI180" s="312"/>
      <c r="AJ180" s="312"/>
      <c r="AK180" s="312"/>
      <c r="AL180" s="312"/>
      <c r="AM180" s="312"/>
      <c r="AN180" s="312"/>
      <c r="AO180" s="312"/>
      <c r="AP180" s="312"/>
      <c r="AQ180" s="312"/>
      <c r="AR180" s="312"/>
      <c r="AS180" s="312"/>
      <c r="AT180" s="312"/>
      <c r="AU180" s="312"/>
      <c r="AV180" s="312"/>
      <c r="AW180" s="312"/>
      <c r="AX180" s="312"/>
      <c r="AY180" s="312"/>
      <c r="AZ180" s="312"/>
      <c r="BA180" s="312"/>
      <c r="BB180" s="312"/>
      <c r="BC180" s="312"/>
      <c r="BD180" s="312"/>
      <c r="BE180" s="312"/>
      <c r="BF180" s="312"/>
      <c r="BG180" s="312"/>
      <c r="BH180" s="312"/>
      <c r="BI180" s="312"/>
      <c r="BJ180" s="312"/>
      <c r="BK180" s="312"/>
      <c r="BL180" s="312"/>
      <c r="BM180" s="312"/>
      <c r="BN180" s="312"/>
      <c r="BO180" s="309"/>
      <c r="BP180" s="309"/>
      <c r="BQ180" s="309"/>
      <c r="BR180" s="309"/>
      <c r="BS180" s="309"/>
      <c r="BT180" s="309"/>
      <c r="BU180" s="309"/>
      <c r="BV180" s="309"/>
      <c r="BW180" s="309"/>
      <c r="BX180" s="309"/>
      <c r="BY180" s="309"/>
      <c r="BZ180" s="309"/>
      <c r="CA180" s="309"/>
      <c r="CB180" s="309"/>
      <c r="CC180" s="309"/>
      <c r="CD180" s="309"/>
      <c r="CE180" s="309"/>
      <c r="CF180" s="309"/>
      <c r="CG180" s="309"/>
      <c r="CH180" s="309"/>
      <c r="CI180" s="309"/>
      <c r="CJ180" s="309"/>
      <c r="CK180" s="309"/>
      <c r="CL180" s="309"/>
      <c r="CM180" s="309"/>
      <c r="CN180" s="309"/>
      <c r="CO180" s="309"/>
      <c r="CP180" s="309"/>
      <c r="CQ180" s="309"/>
      <c r="CR180" s="309"/>
      <c r="CS180" s="309"/>
      <c r="CT180" s="309"/>
      <c r="CU180" s="309"/>
      <c r="CV180" s="309"/>
      <c r="CW180" s="309"/>
      <c r="CX180" s="309"/>
      <c r="CY180" s="309"/>
      <c r="CZ180" s="309"/>
      <c r="DA180" s="309"/>
      <c r="DB180" s="309"/>
      <c r="DC180" s="309"/>
      <c r="DD180" s="309"/>
      <c r="DE180" s="309"/>
      <c r="DF180" s="309"/>
      <c r="DG180" s="309"/>
      <c r="DH180" s="309"/>
      <c r="DI180" s="309"/>
      <c r="DJ180" s="309"/>
      <c r="DK180" s="309"/>
      <c r="DL180" s="309"/>
      <c r="DM180" s="309"/>
      <c r="DN180" s="309"/>
      <c r="DO180" s="309"/>
      <c r="DP180" s="309"/>
      <c r="DQ180" s="309"/>
      <c r="DR180" s="309"/>
      <c r="DS180" s="309"/>
      <c r="DT180" s="309"/>
      <c r="DU180" s="309"/>
      <c r="DV180" s="309"/>
      <c r="DW180" s="309"/>
      <c r="DX180" s="309"/>
      <c r="DY180" s="309"/>
      <c r="DZ180" s="309"/>
      <c r="EA180" s="309"/>
      <c r="EB180" s="309"/>
      <c r="EC180" s="309"/>
      <c r="ED180" s="309"/>
      <c r="EE180" s="309"/>
      <c r="EF180" s="309"/>
      <c r="EG180" s="309"/>
      <c r="EH180" s="309"/>
      <c r="EI180" s="309"/>
      <c r="EJ180" s="309"/>
      <c r="EK180" s="309"/>
      <c r="EL180" s="309"/>
      <c r="EM180" s="309"/>
      <c r="EN180" s="309"/>
      <c r="EO180" s="309"/>
      <c r="EP180" s="309"/>
      <c r="EQ180" s="309"/>
      <c r="ER180" s="309"/>
      <c r="ES180" s="309"/>
      <c r="ET180" s="309"/>
      <c r="EU180" s="309"/>
      <c r="EV180" s="309"/>
      <c r="EW180" s="309"/>
      <c r="EX180" s="309"/>
      <c r="EY180" s="309"/>
      <c r="EZ180" s="309"/>
      <c r="FA180" s="309"/>
      <c r="FB180" s="309"/>
      <c r="FC180" s="309"/>
      <c r="FD180" s="309"/>
      <c r="FE180" s="309"/>
      <c r="FF180" s="309"/>
      <c r="FG180" s="309"/>
      <c r="FH180" s="309"/>
      <c r="FI180" s="309"/>
      <c r="FJ180" s="309"/>
      <c r="FK180" s="309"/>
      <c r="FL180" s="309"/>
      <c r="FM180" s="309"/>
      <c r="FN180" s="309"/>
      <c r="FO180" s="309"/>
      <c r="FP180" s="309"/>
      <c r="FQ180" s="309"/>
      <c r="FR180" s="309"/>
      <c r="FS180" s="309"/>
      <c r="FT180" s="309"/>
      <c r="FU180" s="309"/>
      <c r="FV180" s="309"/>
      <c r="FW180" s="309"/>
      <c r="FX180" s="309"/>
      <c r="FY180" s="309"/>
      <c r="FZ180" s="309"/>
      <c r="GA180" s="309"/>
      <c r="GB180" s="309"/>
      <c r="GC180" s="309"/>
      <c r="GD180" s="309"/>
      <c r="GE180" s="309"/>
      <c r="GF180" s="309"/>
      <c r="GG180" s="309"/>
      <c r="GH180" s="309"/>
      <c r="GI180" s="309"/>
      <c r="GJ180" s="309"/>
      <c r="GK180" s="309"/>
      <c r="GL180" s="309"/>
      <c r="GM180" s="309"/>
      <c r="GN180" s="309"/>
      <c r="GO180" s="309"/>
      <c r="GP180" s="309"/>
      <c r="GQ180" s="309"/>
      <c r="GR180" s="309"/>
      <c r="GS180" s="309"/>
      <c r="GT180" s="309"/>
      <c r="GU180" s="309"/>
      <c r="GV180" s="309"/>
      <c r="GW180" s="309"/>
      <c r="GX180" s="309"/>
      <c r="GY180" s="309"/>
      <c r="GZ180" s="309"/>
      <c r="HA180" s="309"/>
      <c r="HB180" s="309"/>
      <c r="HC180" s="309"/>
      <c r="HD180" s="309"/>
      <c r="HE180" s="309"/>
      <c r="HF180" s="309"/>
      <c r="HG180" s="309"/>
      <c r="HH180" s="309"/>
      <c r="HI180" s="309"/>
      <c r="HJ180" s="309"/>
      <c r="HK180" s="309"/>
      <c r="HL180" s="309"/>
      <c r="HM180" s="309"/>
      <c r="HN180" s="309"/>
      <c r="HO180" s="309"/>
      <c r="HP180" s="309"/>
      <c r="HQ180" s="309"/>
      <c r="HR180" s="309"/>
      <c r="HS180" s="309"/>
      <c r="HT180" s="309"/>
      <c r="HU180" s="309"/>
      <c r="HV180" s="309"/>
      <c r="HW180" s="309"/>
      <c r="HX180" s="309"/>
      <c r="HY180" s="309"/>
      <c r="HZ180" s="309"/>
      <c r="IA180" s="309"/>
      <c r="IB180" s="309"/>
      <c r="IC180" s="309"/>
      <c r="ID180" s="309"/>
      <c r="IE180" s="309"/>
      <c r="IF180" s="309"/>
      <c r="IG180" s="309"/>
      <c r="IH180" s="309"/>
      <c r="II180" s="309"/>
      <c r="IJ180" s="309"/>
      <c r="IK180" s="309"/>
      <c r="IL180" s="309"/>
      <c r="IM180" s="309"/>
      <c r="IN180" s="309"/>
      <c r="IO180" s="309"/>
      <c r="IP180" s="309"/>
      <c r="IQ180" s="309"/>
      <c r="IR180" s="309"/>
      <c r="IS180" s="309"/>
      <c r="IT180" s="309"/>
      <c r="IU180" s="309"/>
      <c r="IV180" s="309"/>
      <c r="IW180" s="309"/>
      <c r="IX180" s="309"/>
      <c r="IY180" s="309"/>
      <c r="IZ180" s="309"/>
      <c r="JA180" s="309"/>
      <c r="JB180" s="309"/>
      <c r="JC180" s="309"/>
      <c r="JD180" s="309"/>
      <c r="JE180" s="309"/>
      <c r="JF180" s="309"/>
      <c r="JG180" s="309"/>
      <c r="JH180" s="309"/>
      <c r="JI180" s="309"/>
    </row>
    <row r="181" spans="2:269" s="104" customFormat="1" ht="38.75" hidden="1" outlineLevel="2">
      <c r="B181" s="106" t="s">
        <v>532</v>
      </c>
      <c r="C181" s="110">
        <v>0</v>
      </c>
      <c r="D181" s="110"/>
      <c r="E181" s="309"/>
      <c r="F181" s="309"/>
      <c r="G181" s="309" t="str">
        <f>IF(AND(NOT(C180),C181&lt;&gt;0),"This value should be zero if cash buyout is false","")</f>
        <v/>
      </c>
      <c r="H181" s="309"/>
      <c r="I181" s="312"/>
      <c r="J181" s="313" t="str">
        <f>IF(C178,IF(C180,"","if another promote is TRUE, then cash must be TRUE"),"")</f>
        <v/>
      </c>
      <c r="K181" s="312"/>
      <c r="L181" s="312"/>
      <c r="M181" s="312"/>
      <c r="N181" s="312"/>
      <c r="O181" s="312"/>
      <c r="P181" s="309"/>
      <c r="Q181" s="312"/>
      <c r="R181" s="312"/>
      <c r="S181" s="312"/>
      <c r="T181" s="312"/>
      <c r="U181" s="312"/>
      <c r="V181" s="312"/>
      <c r="W181" s="312"/>
      <c r="X181" s="312"/>
      <c r="Y181" s="312"/>
      <c r="Z181" s="312"/>
      <c r="AA181" s="312"/>
      <c r="AB181" s="312"/>
      <c r="AC181" s="312"/>
      <c r="AD181" s="312"/>
      <c r="AE181" s="312"/>
      <c r="AF181" s="312"/>
      <c r="AG181" s="312"/>
      <c r="AH181" s="312"/>
      <c r="AI181" s="312"/>
      <c r="AJ181" s="312"/>
      <c r="AK181" s="312"/>
      <c r="AL181" s="312"/>
      <c r="AM181" s="312"/>
      <c r="AN181" s="312"/>
      <c r="AO181" s="312"/>
      <c r="AP181" s="312"/>
      <c r="AQ181" s="312"/>
      <c r="AR181" s="312"/>
      <c r="AS181" s="312"/>
      <c r="AT181" s="312"/>
      <c r="AU181" s="312"/>
      <c r="AV181" s="312"/>
      <c r="AW181" s="312"/>
      <c r="AX181" s="312"/>
      <c r="AY181" s="312"/>
      <c r="AZ181" s="312"/>
      <c r="BA181" s="312"/>
      <c r="BB181" s="312"/>
      <c r="BC181" s="312"/>
      <c r="BD181" s="312"/>
      <c r="BE181" s="312"/>
      <c r="BF181" s="312"/>
      <c r="BG181" s="312"/>
      <c r="BH181" s="312"/>
      <c r="BI181" s="312"/>
      <c r="BJ181" s="312"/>
      <c r="BK181" s="312"/>
      <c r="BL181" s="312"/>
      <c r="BM181" s="312"/>
      <c r="BN181" s="312"/>
      <c r="BO181" s="309"/>
      <c r="BP181" s="309"/>
      <c r="BQ181" s="309"/>
      <c r="BR181" s="309"/>
      <c r="BS181" s="309"/>
      <c r="BT181" s="309"/>
      <c r="BU181" s="309"/>
      <c r="BV181" s="309"/>
      <c r="BW181" s="309"/>
      <c r="BX181" s="309"/>
      <c r="BY181" s="309"/>
      <c r="BZ181" s="309"/>
      <c r="CA181" s="309"/>
      <c r="CB181" s="309"/>
      <c r="CC181" s="309"/>
      <c r="CD181" s="309"/>
      <c r="CE181" s="309"/>
      <c r="CF181" s="309"/>
      <c r="CG181" s="309"/>
      <c r="CH181" s="309"/>
      <c r="CI181" s="309"/>
      <c r="CJ181" s="309"/>
      <c r="CK181" s="309"/>
      <c r="CL181" s="309"/>
      <c r="CM181" s="309"/>
      <c r="CN181" s="309"/>
      <c r="CO181" s="309"/>
      <c r="CP181" s="309"/>
      <c r="CQ181" s="309"/>
      <c r="CR181" s="309"/>
      <c r="CS181" s="309"/>
      <c r="CT181" s="309"/>
      <c r="CU181" s="309"/>
      <c r="CV181" s="309"/>
      <c r="CW181" s="309"/>
      <c r="CX181" s="309"/>
      <c r="CY181" s="309"/>
      <c r="CZ181" s="309"/>
      <c r="DA181" s="309"/>
      <c r="DB181" s="309"/>
      <c r="DC181" s="309"/>
      <c r="DD181" s="309"/>
      <c r="DE181" s="309"/>
      <c r="DF181" s="309"/>
      <c r="DG181" s="309"/>
      <c r="DH181" s="309"/>
      <c r="DI181" s="309"/>
      <c r="DJ181" s="309"/>
      <c r="DK181" s="309"/>
      <c r="DL181" s="309"/>
      <c r="DM181" s="309"/>
      <c r="DN181" s="309"/>
      <c r="DO181" s="309"/>
      <c r="DP181" s="309"/>
      <c r="DQ181" s="309"/>
      <c r="DR181" s="309"/>
      <c r="DS181" s="309"/>
      <c r="DT181" s="309"/>
      <c r="DU181" s="309"/>
      <c r="DV181" s="309"/>
      <c r="DW181" s="309"/>
      <c r="DX181" s="309"/>
      <c r="DY181" s="309"/>
      <c r="DZ181" s="309"/>
      <c r="EA181" s="309"/>
      <c r="EB181" s="309"/>
      <c r="EC181" s="309"/>
      <c r="ED181" s="309"/>
      <c r="EE181" s="309"/>
      <c r="EF181" s="309"/>
      <c r="EG181" s="309"/>
      <c r="EH181" s="309"/>
      <c r="EI181" s="309"/>
      <c r="EJ181" s="309"/>
      <c r="EK181" s="309"/>
      <c r="EL181" s="309"/>
      <c r="EM181" s="309"/>
      <c r="EN181" s="309"/>
      <c r="EO181" s="309"/>
      <c r="EP181" s="309"/>
      <c r="EQ181" s="309"/>
      <c r="ER181" s="309"/>
      <c r="ES181" s="309"/>
      <c r="ET181" s="309"/>
      <c r="EU181" s="309"/>
      <c r="EV181" s="309"/>
      <c r="EW181" s="309"/>
      <c r="EX181" s="309"/>
      <c r="EY181" s="309"/>
      <c r="EZ181" s="309"/>
      <c r="FA181" s="309"/>
      <c r="FB181" s="309"/>
      <c r="FC181" s="309"/>
      <c r="FD181" s="309"/>
      <c r="FE181" s="309"/>
      <c r="FF181" s="309"/>
      <c r="FG181" s="309"/>
      <c r="FH181" s="309"/>
      <c r="FI181" s="309"/>
      <c r="FJ181" s="309"/>
      <c r="FK181" s="309"/>
      <c r="FL181" s="309"/>
      <c r="FM181" s="309"/>
      <c r="FN181" s="309"/>
      <c r="FO181" s="309"/>
      <c r="FP181" s="309"/>
      <c r="FQ181" s="309"/>
      <c r="FR181" s="309"/>
      <c r="FS181" s="309"/>
      <c r="FT181" s="309"/>
      <c r="FU181" s="309"/>
      <c r="FV181" s="309"/>
      <c r="FW181" s="309"/>
      <c r="FX181" s="309"/>
      <c r="FY181" s="309"/>
      <c r="FZ181" s="309"/>
      <c r="GA181" s="309"/>
      <c r="GB181" s="309"/>
      <c r="GC181" s="309"/>
      <c r="GD181" s="309"/>
      <c r="GE181" s="309"/>
      <c r="GF181" s="309"/>
      <c r="GG181" s="309"/>
      <c r="GH181" s="309"/>
      <c r="GI181" s="309"/>
      <c r="GJ181" s="309"/>
      <c r="GK181" s="309"/>
      <c r="GL181" s="309"/>
      <c r="GM181" s="309"/>
      <c r="GN181" s="309"/>
      <c r="GO181" s="309"/>
      <c r="GP181" s="309"/>
      <c r="GQ181" s="309"/>
      <c r="GR181" s="309"/>
      <c r="GS181" s="309"/>
      <c r="GT181" s="309"/>
      <c r="GU181" s="309"/>
      <c r="GV181" s="309"/>
      <c r="GW181" s="309"/>
      <c r="GX181" s="309"/>
      <c r="GY181" s="309"/>
      <c r="GZ181" s="309"/>
      <c r="HA181" s="309"/>
      <c r="HB181" s="309"/>
      <c r="HC181" s="309"/>
      <c r="HD181" s="309"/>
      <c r="HE181" s="309"/>
      <c r="HF181" s="309"/>
      <c r="HG181" s="309"/>
      <c r="HH181" s="309"/>
      <c r="HI181" s="309"/>
      <c r="HJ181" s="309"/>
      <c r="HK181" s="309"/>
      <c r="HL181" s="309"/>
      <c r="HM181" s="309"/>
      <c r="HN181" s="309"/>
      <c r="HO181" s="309"/>
      <c r="HP181" s="309"/>
      <c r="HQ181" s="309"/>
      <c r="HR181" s="309"/>
      <c r="HS181" s="309"/>
      <c r="HT181" s="309"/>
      <c r="HU181" s="309"/>
      <c r="HV181" s="309"/>
      <c r="HW181" s="309"/>
      <c r="HX181" s="309"/>
      <c r="HY181" s="309"/>
      <c r="HZ181" s="309"/>
      <c r="IA181" s="309"/>
      <c r="IB181" s="309"/>
      <c r="IC181" s="309"/>
      <c r="ID181" s="309"/>
      <c r="IE181" s="309"/>
      <c r="IF181" s="309"/>
      <c r="IG181" s="309"/>
      <c r="IH181" s="309"/>
      <c r="II181" s="309"/>
      <c r="IJ181" s="309"/>
      <c r="IK181" s="309"/>
      <c r="IL181" s="309"/>
      <c r="IM181" s="309"/>
      <c r="IN181" s="309"/>
      <c r="IO181" s="309"/>
      <c r="IP181" s="309"/>
      <c r="IQ181" s="309"/>
      <c r="IR181" s="309"/>
      <c r="IS181" s="309"/>
      <c r="IT181" s="309"/>
      <c r="IU181" s="309"/>
      <c r="IV181" s="309"/>
      <c r="IW181" s="309"/>
      <c r="IX181" s="309"/>
      <c r="IY181" s="309"/>
      <c r="IZ181" s="309"/>
      <c r="JA181" s="309"/>
      <c r="JB181" s="309"/>
      <c r="JC181" s="309"/>
      <c r="JD181" s="309"/>
      <c r="JE181" s="309"/>
      <c r="JF181" s="309"/>
      <c r="JG181" s="309"/>
      <c r="JH181" s="309"/>
      <c r="JI181" s="309"/>
    </row>
    <row r="182" spans="2:269" s="104" customFormat="1" ht="25.85" hidden="1" outlineLevel="2">
      <c r="B182" s="106" t="s">
        <v>1020</v>
      </c>
      <c r="C182" s="113">
        <v>0</v>
      </c>
      <c r="D182" s="113"/>
      <c r="E182" s="309"/>
      <c r="F182" s="309"/>
      <c r="G182" s="309"/>
      <c r="H182" s="309"/>
      <c r="I182" s="309"/>
      <c r="J182" s="309"/>
      <c r="K182" s="309"/>
      <c r="L182" s="309"/>
      <c r="M182" s="309"/>
      <c r="N182" s="309"/>
      <c r="O182" s="309"/>
      <c r="P182" s="309"/>
      <c r="Q182" s="309"/>
      <c r="R182" s="309"/>
      <c r="S182" s="309"/>
      <c r="T182" s="309"/>
      <c r="U182" s="309"/>
      <c r="V182" s="309"/>
      <c r="W182" s="309"/>
      <c r="X182" s="309"/>
      <c r="Y182" s="309"/>
      <c r="Z182" s="309"/>
      <c r="AA182" s="309"/>
      <c r="AB182" s="309"/>
      <c r="AC182" s="309"/>
      <c r="AD182" s="309"/>
      <c r="AE182" s="309"/>
      <c r="AF182" s="309"/>
      <c r="AG182" s="309"/>
      <c r="AH182" s="309"/>
      <c r="AI182" s="309"/>
      <c r="AJ182" s="309"/>
      <c r="AK182" s="309"/>
      <c r="AL182" s="309"/>
      <c r="AM182" s="309"/>
      <c r="AN182" s="309"/>
      <c r="AO182" s="309"/>
      <c r="AP182" s="309"/>
      <c r="AQ182" s="309"/>
      <c r="AR182" s="309"/>
      <c r="AS182" s="309"/>
      <c r="AT182" s="309"/>
      <c r="AU182" s="309"/>
      <c r="AV182" s="309"/>
      <c r="AW182" s="309"/>
      <c r="AX182" s="309"/>
      <c r="AY182" s="309"/>
      <c r="AZ182" s="309"/>
      <c r="BA182" s="309"/>
      <c r="BB182" s="309"/>
      <c r="BC182" s="309"/>
      <c r="BD182" s="309"/>
      <c r="BE182" s="309"/>
      <c r="BF182" s="309"/>
      <c r="BG182" s="309"/>
      <c r="BH182" s="309"/>
      <c r="BI182" s="309"/>
      <c r="BJ182" s="309"/>
      <c r="BK182" s="309"/>
      <c r="BL182" s="309"/>
      <c r="BM182" s="309"/>
      <c r="BN182" s="309"/>
      <c r="BO182" s="309"/>
      <c r="BP182" s="309"/>
      <c r="BQ182" s="309"/>
      <c r="BR182" s="309"/>
      <c r="BS182" s="309"/>
      <c r="BT182" s="309"/>
      <c r="BU182" s="309"/>
      <c r="BV182" s="309"/>
      <c r="BW182" s="309"/>
      <c r="BX182" s="309"/>
      <c r="BY182" s="309"/>
      <c r="BZ182" s="309"/>
      <c r="CA182" s="309"/>
      <c r="CB182" s="309"/>
      <c r="CC182" s="309"/>
      <c r="CD182" s="309"/>
      <c r="CE182" s="309"/>
      <c r="CF182" s="309"/>
      <c r="CG182" s="309"/>
      <c r="CH182" s="309"/>
      <c r="CI182" s="309"/>
      <c r="CJ182" s="309"/>
      <c r="CK182" s="309"/>
      <c r="CL182" s="309"/>
      <c r="CM182" s="309"/>
      <c r="CN182" s="309"/>
      <c r="CO182" s="309"/>
      <c r="CP182" s="309"/>
      <c r="CQ182" s="309"/>
      <c r="CR182" s="309"/>
      <c r="CS182" s="309"/>
      <c r="CT182" s="309"/>
      <c r="CU182" s="309"/>
      <c r="CV182" s="309"/>
      <c r="CW182" s="309"/>
      <c r="CX182" s="309"/>
      <c r="CY182" s="309"/>
      <c r="CZ182" s="309"/>
      <c r="DA182" s="309"/>
      <c r="DB182" s="309"/>
      <c r="DC182" s="309"/>
      <c r="DD182" s="309"/>
      <c r="DE182" s="309"/>
      <c r="DF182" s="309"/>
      <c r="DG182" s="309"/>
      <c r="DH182" s="309"/>
      <c r="DI182" s="309"/>
      <c r="DJ182" s="309"/>
      <c r="DK182" s="309"/>
      <c r="DL182" s="309"/>
      <c r="DM182" s="309"/>
      <c r="DN182" s="309"/>
      <c r="DO182" s="309"/>
      <c r="DP182" s="309"/>
      <c r="DQ182" s="309"/>
      <c r="DR182" s="309"/>
      <c r="DS182" s="309"/>
      <c r="DT182" s="309"/>
      <c r="DU182" s="309"/>
      <c r="DV182" s="309"/>
      <c r="DW182" s="309"/>
      <c r="DX182" s="309"/>
      <c r="DY182" s="309"/>
      <c r="DZ182" s="309"/>
      <c r="EA182" s="309"/>
      <c r="EB182" s="309"/>
      <c r="EC182" s="309"/>
      <c r="ED182" s="309"/>
      <c r="EE182" s="309"/>
      <c r="EF182" s="309"/>
      <c r="EG182" s="309"/>
      <c r="EH182" s="309"/>
      <c r="EI182" s="309"/>
      <c r="EJ182" s="309"/>
      <c r="EK182" s="309"/>
      <c r="EL182" s="309"/>
      <c r="EM182" s="309"/>
      <c r="EN182" s="309"/>
      <c r="EO182" s="309"/>
      <c r="EP182" s="309"/>
      <c r="EQ182" s="309"/>
      <c r="ER182" s="309"/>
      <c r="ES182" s="309"/>
      <c r="ET182" s="309"/>
      <c r="EU182" s="309"/>
      <c r="EV182" s="309"/>
      <c r="EW182" s="309"/>
      <c r="EX182" s="309"/>
      <c r="EY182" s="309"/>
      <c r="EZ182" s="309"/>
      <c r="FA182" s="309"/>
      <c r="FB182" s="309"/>
      <c r="FC182" s="309"/>
      <c r="FD182" s="309"/>
      <c r="FE182" s="309"/>
      <c r="FF182" s="309"/>
      <c r="FG182" s="309"/>
      <c r="FH182" s="309"/>
      <c r="FI182" s="309"/>
      <c r="FJ182" s="309"/>
      <c r="FK182" s="309"/>
      <c r="FL182" s="309"/>
      <c r="FM182" s="309"/>
      <c r="FN182" s="309"/>
      <c r="FO182" s="309"/>
      <c r="FP182" s="309"/>
      <c r="FQ182" s="309"/>
      <c r="FR182" s="309"/>
      <c r="FS182" s="309"/>
      <c r="FT182" s="309"/>
      <c r="FU182" s="309"/>
      <c r="FV182" s="309"/>
      <c r="FW182" s="309"/>
      <c r="FX182" s="309"/>
      <c r="FY182" s="309"/>
      <c r="FZ182" s="309"/>
      <c r="GA182" s="309"/>
      <c r="GB182" s="309"/>
      <c r="GC182" s="309"/>
      <c r="GD182" s="309"/>
      <c r="GE182" s="309"/>
      <c r="GF182" s="309"/>
      <c r="GG182" s="309"/>
      <c r="GH182" s="309"/>
      <c r="GI182" s="309"/>
      <c r="GJ182" s="309"/>
      <c r="GK182" s="309"/>
      <c r="GL182" s="309"/>
      <c r="GM182" s="309"/>
      <c r="GN182" s="309"/>
      <c r="GO182" s="309"/>
      <c r="GP182" s="309"/>
      <c r="GQ182" s="309"/>
      <c r="GR182" s="309"/>
      <c r="GS182" s="309"/>
      <c r="GT182" s="309"/>
      <c r="GU182" s="309"/>
      <c r="GV182" s="309"/>
      <c r="GW182" s="309"/>
      <c r="GX182" s="309"/>
      <c r="GY182" s="309"/>
      <c r="GZ182" s="309"/>
      <c r="HA182" s="309"/>
      <c r="HB182" s="309"/>
      <c r="HC182" s="309"/>
      <c r="HD182" s="309"/>
      <c r="HE182" s="309"/>
      <c r="HF182" s="309"/>
      <c r="HG182" s="309"/>
      <c r="HH182" s="309"/>
      <c r="HI182" s="309"/>
      <c r="HJ182" s="309"/>
      <c r="HK182" s="309"/>
      <c r="HL182" s="309"/>
      <c r="HM182" s="309"/>
      <c r="HN182" s="309"/>
      <c r="HO182" s="309"/>
      <c r="HP182" s="309"/>
      <c r="HQ182" s="309"/>
      <c r="HR182" s="309"/>
      <c r="HS182" s="309"/>
      <c r="HT182" s="309"/>
      <c r="HU182" s="309"/>
      <c r="HV182" s="309"/>
      <c r="HW182" s="309"/>
      <c r="HX182" s="309"/>
      <c r="HY182" s="309"/>
      <c r="HZ182" s="309"/>
      <c r="IA182" s="309"/>
      <c r="IB182" s="309"/>
      <c r="IC182" s="309"/>
      <c r="ID182" s="309"/>
      <c r="IE182" s="309"/>
      <c r="IF182" s="309"/>
      <c r="IG182" s="309"/>
      <c r="IH182" s="309"/>
      <c r="II182" s="309"/>
      <c r="IJ182" s="309"/>
      <c r="IK182" s="309"/>
      <c r="IL182" s="309"/>
      <c r="IM182" s="309"/>
      <c r="IN182" s="309"/>
      <c r="IO182" s="309"/>
      <c r="IP182" s="309"/>
      <c r="IQ182" s="309"/>
      <c r="IR182" s="309"/>
      <c r="IS182" s="309"/>
      <c r="IT182" s="309"/>
      <c r="IU182" s="309"/>
      <c r="IV182" s="309"/>
      <c r="IW182" s="309"/>
      <c r="IX182" s="309"/>
      <c r="IY182" s="309"/>
      <c r="IZ182" s="309"/>
      <c r="JA182" s="309"/>
      <c r="JB182" s="309"/>
      <c r="JC182" s="309"/>
      <c r="JD182" s="309"/>
      <c r="JE182" s="309"/>
      <c r="JF182" s="309"/>
      <c r="JG182" s="309"/>
      <c r="JH182" s="309"/>
      <c r="JI182" s="309"/>
    </row>
    <row r="183" spans="2:269" hidden="1" outlineLevel="2"/>
    <row r="184" spans="2:269" hidden="1" outlineLevel="2">
      <c r="B184" s="106" t="s">
        <v>537</v>
      </c>
      <c r="E184" s="114" t="b">
        <f>IF(NOT($C$177),TRUE(),IF((IFERROR(DATEDIF($F$3,E3+15,"m")+1,0)&lt;=$C$179),TRUE(),FALSE()))</f>
        <v>1</v>
      </c>
      <c r="F184" s="114" t="b">
        <f t="shared" ref="F184:BQ184" si="448">IF(NOT($C$177),TRUE(),IF((IFERROR(DATEDIF($F$3,F3+15,"m")+1,0)&lt;=$C$179),TRUE(),FALSE()))</f>
        <v>1</v>
      </c>
      <c r="G184" s="114" t="b">
        <f t="shared" si="448"/>
        <v>1</v>
      </c>
      <c r="H184" s="114" t="b">
        <f t="shared" si="448"/>
        <v>1</v>
      </c>
      <c r="I184" s="114" t="b">
        <f t="shared" si="448"/>
        <v>1</v>
      </c>
      <c r="J184" s="114" t="b">
        <f t="shared" si="448"/>
        <v>1</v>
      </c>
      <c r="K184" s="114" t="b">
        <f t="shared" si="448"/>
        <v>1</v>
      </c>
      <c r="L184" s="114" t="b">
        <f t="shared" si="448"/>
        <v>1</v>
      </c>
      <c r="M184" s="114" t="b">
        <f t="shared" si="448"/>
        <v>1</v>
      </c>
      <c r="N184" s="114" t="b">
        <f t="shared" si="448"/>
        <v>1</v>
      </c>
      <c r="O184" s="114" t="b">
        <f t="shared" si="448"/>
        <v>1</v>
      </c>
      <c r="P184" s="114" t="b">
        <f t="shared" si="448"/>
        <v>1</v>
      </c>
      <c r="Q184" s="114" t="b">
        <f t="shared" si="448"/>
        <v>1</v>
      </c>
      <c r="R184" s="114" t="b">
        <f t="shared" si="448"/>
        <v>1</v>
      </c>
      <c r="S184" s="114" t="b">
        <f t="shared" si="448"/>
        <v>1</v>
      </c>
      <c r="T184" s="114" t="b">
        <f t="shared" si="448"/>
        <v>1</v>
      </c>
      <c r="U184" s="114" t="b">
        <f t="shared" si="448"/>
        <v>1</v>
      </c>
      <c r="V184" s="114" t="b">
        <f t="shared" si="448"/>
        <v>1</v>
      </c>
      <c r="W184" s="114" t="b">
        <f t="shared" si="448"/>
        <v>1</v>
      </c>
      <c r="X184" s="114" t="b">
        <f t="shared" si="448"/>
        <v>1</v>
      </c>
      <c r="Y184" s="114" t="b">
        <f t="shared" si="448"/>
        <v>1</v>
      </c>
      <c r="Z184" s="114" t="b">
        <f t="shared" si="448"/>
        <v>1</v>
      </c>
      <c r="AA184" s="114" t="b">
        <f t="shared" si="448"/>
        <v>1</v>
      </c>
      <c r="AB184" s="114" t="b">
        <f t="shared" si="448"/>
        <v>1</v>
      </c>
      <c r="AC184" s="114" t="b">
        <f t="shared" si="448"/>
        <v>1</v>
      </c>
      <c r="AD184" s="114" t="b">
        <f t="shared" si="448"/>
        <v>1</v>
      </c>
      <c r="AE184" s="114" t="b">
        <f t="shared" si="448"/>
        <v>1</v>
      </c>
      <c r="AF184" s="114" t="b">
        <f t="shared" si="448"/>
        <v>1</v>
      </c>
      <c r="AG184" s="114" t="b">
        <f t="shared" si="448"/>
        <v>1</v>
      </c>
      <c r="AH184" s="114" t="b">
        <f t="shared" si="448"/>
        <v>1</v>
      </c>
      <c r="AI184" s="114" t="b">
        <f t="shared" si="448"/>
        <v>1</v>
      </c>
      <c r="AJ184" s="114" t="b">
        <f t="shared" si="448"/>
        <v>1</v>
      </c>
      <c r="AK184" s="114" t="b">
        <f t="shared" si="448"/>
        <v>1</v>
      </c>
      <c r="AL184" s="114" t="b">
        <f t="shared" si="448"/>
        <v>1</v>
      </c>
      <c r="AM184" s="114" t="b">
        <f t="shared" si="448"/>
        <v>1</v>
      </c>
      <c r="AN184" s="114" t="b">
        <f t="shared" si="448"/>
        <v>1</v>
      </c>
      <c r="AO184" s="114" t="b">
        <f t="shared" si="448"/>
        <v>1</v>
      </c>
      <c r="AP184" s="114" t="b">
        <f t="shared" si="448"/>
        <v>1</v>
      </c>
      <c r="AQ184" s="114" t="b">
        <f t="shared" si="448"/>
        <v>1</v>
      </c>
      <c r="AR184" s="114" t="b">
        <f t="shared" si="448"/>
        <v>1</v>
      </c>
      <c r="AS184" s="114" t="b">
        <f t="shared" si="448"/>
        <v>1</v>
      </c>
      <c r="AT184" s="114" t="b">
        <f t="shared" si="448"/>
        <v>1</v>
      </c>
      <c r="AU184" s="114" t="b">
        <f t="shared" si="448"/>
        <v>1</v>
      </c>
      <c r="AV184" s="114" t="b">
        <f t="shared" si="448"/>
        <v>1</v>
      </c>
      <c r="AW184" s="114" t="b">
        <f t="shared" si="448"/>
        <v>1</v>
      </c>
      <c r="AX184" s="114" t="b">
        <f t="shared" si="448"/>
        <v>1</v>
      </c>
      <c r="AY184" s="114" t="b">
        <f t="shared" si="448"/>
        <v>1</v>
      </c>
      <c r="AZ184" s="114" t="b">
        <f t="shared" si="448"/>
        <v>1</v>
      </c>
      <c r="BA184" s="114" t="b">
        <f t="shared" si="448"/>
        <v>1</v>
      </c>
      <c r="BB184" s="114" t="b">
        <f t="shared" si="448"/>
        <v>1</v>
      </c>
      <c r="BC184" s="114" t="b">
        <f t="shared" si="448"/>
        <v>1</v>
      </c>
      <c r="BD184" s="114" t="b">
        <f t="shared" si="448"/>
        <v>1</v>
      </c>
      <c r="BE184" s="114" t="b">
        <f t="shared" si="448"/>
        <v>1</v>
      </c>
      <c r="BF184" s="114" t="b">
        <f t="shared" si="448"/>
        <v>1</v>
      </c>
      <c r="BG184" s="114" t="b">
        <f t="shared" si="448"/>
        <v>1</v>
      </c>
      <c r="BH184" s="114" t="b">
        <f t="shared" si="448"/>
        <v>1</v>
      </c>
      <c r="BI184" s="114" t="b">
        <f t="shared" si="448"/>
        <v>1</v>
      </c>
      <c r="BJ184" s="114" t="b">
        <f t="shared" si="448"/>
        <v>1</v>
      </c>
      <c r="BK184" s="114" t="b">
        <f t="shared" si="448"/>
        <v>1</v>
      </c>
      <c r="BL184" s="114" t="b">
        <f t="shared" si="448"/>
        <v>1</v>
      </c>
      <c r="BM184" s="114" t="b">
        <f t="shared" si="448"/>
        <v>1</v>
      </c>
      <c r="BN184" s="114" t="b">
        <f t="shared" si="448"/>
        <v>1</v>
      </c>
      <c r="BO184" s="114" t="b">
        <f t="shared" si="448"/>
        <v>1</v>
      </c>
      <c r="BP184" s="114" t="b">
        <f t="shared" si="448"/>
        <v>1</v>
      </c>
      <c r="BQ184" s="114" t="b">
        <f t="shared" si="448"/>
        <v>1</v>
      </c>
      <c r="BR184" s="114" t="b">
        <f t="shared" ref="BR184:EC184" si="449">IF(NOT($C$177),TRUE(),IF((IFERROR(DATEDIF($F$3,BR3+15,"m")+1,0)&lt;=$C$179),TRUE(),FALSE()))</f>
        <v>1</v>
      </c>
      <c r="BS184" s="114" t="b">
        <f t="shared" si="449"/>
        <v>1</v>
      </c>
      <c r="BT184" s="114" t="b">
        <f t="shared" si="449"/>
        <v>1</v>
      </c>
      <c r="BU184" s="114" t="b">
        <f t="shared" si="449"/>
        <v>1</v>
      </c>
      <c r="BV184" s="114" t="b">
        <f t="shared" si="449"/>
        <v>1</v>
      </c>
      <c r="BW184" s="114" t="b">
        <f t="shared" si="449"/>
        <v>1</v>
      </c>
      <c r="BX184" s="114" t="b">
        <f t="shared" si="449"/>
        <v>1</v>
      </c>
      <c r="BY184" s="114" t="b">
        <f t="shared" si="449"/>
        <v>1</v>
      </c>
      <c r="BZ184" s="114" t="b">
        <f t="shared" si="449"/>
        <v>1</v>
      </c>
      <c r="CA184" s="114" t="b">
        <f t="shared" si="449"/>
        <v>1</v>
      </c>
      <c r="CB184" s="114" t="b">
        <f t="shared" si="449"/>
        <v>1</v>
      </c>
      <c r="CC184" s="114" t="b">
        <f t="shared" si="449"/>
        <v>1</v>
      </c>
      <c r="CD184" s="114" t="b">
        <f t="shared" si="449"/>
        <v>1</v>
      </c>
      <c r="CE184" s="114" t="b">
        <f t="shared" si="449"/>
        <v>1</v>
      </c>
      <c r="CF184" s="114" t="b">
        <f t="shared" si="449"/>
        <v>1</v>
      </c>
      <c r="CG184" s="114" t="b">
        <f t="shared" si="449"/>
        <v>1</v>
      </c>
      <c r="CH184" s="114" t="b">
        <f t="shared" si="449"/>
        <v>1</v>
      </c>
      <c r="CI184" s="114" t="b">
        <f t="shared" si="449"/>
        <v>1</v>
      </c>
      <c r="CJ184" s="114" t="b">
        <f t="shared" si="449"/>
        <v>1</v>
      </c>
      <c r="CK184" s="114" t="b">
        <f t="shared" si="449"/>
        <v>1</v>
      </c>
      <c r="CL184" s="114" t="b">
        <f t="shared" si="449"/>
        <v>1</v>
      </c>
      <c r="CM184" s="114" t="b">
        <f t="shared" si="449"/>
        <v>1</v>
      </c>
      <c r="CN184" s="114" t="b">
        <f t="shared" si="449"/>
        <v>1</v>
      </c>
      <c r="CO184" s="114" t="b">
        <f t="shared" si="449"/>
        <v>1</v>
      </c>
      <c r="CP184" s="114" t="b">
        <f t="shared" si="449"/>
        <v>1</v>
      </c>
      <c r="CQ184" s="114" t="b">
        <f t="shared" si="449"/>
        <v>1</v>
      </c>
      <c r="CR184" s="114" t="b">
        <f t="shared" si="449"/>
        <v>1</v>
      </c>
      <c r="CS184" s="114" t="b">
        <f t="shared" si="449"/>
        <v>1</v>
      </c>
      <c r="CT184" s="114" t="b">
        <f t="shared" si="449"/>
        <v>1</v>
      </c>
      <c r="CU184" s="114" t="b">
        <f t="shared" si="449"/>
        <v>1</v>
      </c>
      <c r="CV184" s="114" t="b">
        <f t="shared" si="449"/>
        <v>1</v>
      </c>
      <c r="CW184" s="114" t="b">
        <f t="shared" si="449"/>
        <v>1</v>
      </c>
      <c r="CX184" s="114" t="b">
        <f t="shared" si="449"/>
        <v>1</v>
      </c>
      <c r="CY184" s="114" t="b">
        <f t="shared" si="449"/>
        <v>1</v>
      </c>
      <c r="CZ184" s="114" t="b">
        <f t="shared" si="449"/>
        <v>1</v>
      </c>
      <c r="DA184" s="114" t="b">
        <f t="shared" si="449"/>
        <v>1</v>
      </c>
      <c r="DB184" s="114" t="b">
        <f t="shared" si="449"/>
        <v>1</v>
      </c>
      <c r="DC184" s="114" t="b">
        <f t="shared" si="449"/>
        <v>1</v>
      </c>
      <c r="DD184" s="114" t="b">
        <f t="shared" si="449"/>
        <v>1</v>
      </c>
      <c r="DE184" s="114" t="b">
        <f t="shared" si="449"/>
        <v>1</v>
      </c>
      <c r="DF184" s="114" t="b">
        <f t="shared" si="449"/>
        <v>1</v>
      </c>
      <c r="DG184" s="114" t="b">
        <f t="shared" si="449"/>
        <v>1</v>
      </c>
      <c r="DH184" s="114" t="b">
        <f t="shared" si="449"/>
        <v>1</v>
      </c>
      <c r="DI184" s="114" t="b">
        <f t="shared" si="449"/>
        <v>1</v>
      </c>
      <c r="DJ184" s="114" t="b">
        <f t="shared" si="449"/>
        <v>1</v>
      </c>
      <c r="DK184" s="114" t="b">
        <f t="shared" si="449"/>
        <v>1</v>
      </c>
      <c r="DL184" s="114" t="b">
        <f t="shared" si="449"/>
        <v>1</v>
      </c>
      <c r="DM184" s="114" t="b">
        <f t="shared" si="449"/>
        <v>1</v>
      </c>
      <c r="DN184" s="114" t="b">
        <f t="shared" si="449"/>
        <v>1</v>
      </c>
      <c r="DO184" s="114" t="b">
        <f t="shared" si="449"/>
        <v>1</v>
      </c>
      <c r="DP184" s="114" t="b">
        <f t="shared" si="449"/>
        <v>1</v>
      </c>
      <c r="DQ184" s="114" t="b">
        <f t="shared" si="449"/>
        <v>1</v>
      </c>
      <c r="DR184" s="114" t="b">
        <f t="shared" si="449"/>
        <v>1</v>
      </c>
      <c r="DS184" s="114" t="b">
        <f t="shared" si="449"/>
        <v>1</v>
      </c>
      <c r="DT184" s="114" t="b">
        <f t="shared" si="449"/>
        <v>1</v>
      </c>
      <c r="DU184" s="114" t="b">
        <f t="shared" si="449"/>
        <v>1</v>
      </c>
      <c r="DV184" s="114" t="b">
        <f t="shared" si="449"/>
        <v>1</v>
      </c>
      <c r="DW184" s="114" t="b">
        <f t="shared" si="449"/>
        <v>1</v>
      </c>
      <c r="DX184" s="114" t="b">
        <f t="shared" si="449"/>
        <v>1</v>
      </c>
      <c r="DY184" s="114" t="b">
        <f t="shared" si="449"/>
        <v>1</v>
      </c>
      <c r="DZ184" s="114" t="b">
        <f t="shared" si="449"/>
        <v>1</v>
      </c>
      <c r="EA184" s="114" t="b">
        <f t="shared" si="449"/>
        <v>1</v>
      </c>
      <c r="EB184" s="114" t="b">
        <f t="shared" si="449"/>
        <v>1</v>
      </c>
      <c r="EC184" s="114" t="b">
        <f t="shared" si="449"/>
        <v>1</v>
      </c>
      <c r="ED184" s="114" t="b">
        <f t="shared" ref="ED184:GO184" si="450">IF(NOT($C$177),TRUE(),IF((IFERROR(DATEDIF($F$3,ED3+15,"m")+1,0)&lt;=$C$179),TRUE(),FALSE()))</f>
        <v>1</v>
      </c>
      <c r="EE184" s="114" t="b">
        <f t="shared" si="450"/>
        <v>1</v>
      </c>
      <c r="EF184" s="114" t="b">
        <f t="shared" si="450"/>
        <v>1</v>
      </c>
      <c r="EG184" s="114" t="b">
        <f t="shared" si="450"/>
        <v>1</v>
      </c>
      <c r="EH184" s="114" t="b">
        <f t="shared" si="450"/>
        <v>1</v>
      </c>
      <c r="EI184" s="114" t="b">
        <f t="shared" si="450"/>
        <v>1</v>
      </c>
      <c r="EJ184" s="114" t="b">
        <f t="shared" si="450"/>
        <v>1</v>
      </c>
      <c r="EK184" s="114" t="b">
        <f t="shared" si="450"/>
        <v>1</v>
      </c>
      <c r="EL184" s="114" t="b">
        <f t="shared" si="450"/>
        <v>1</v>
      </c>
      <c r="EM184" s="114" t="b">
        <f t="shared" si="450"/>
        <v>1</v>
      </c>
      <c r="EN184" s="114" t="b">
        <f t="shared" si="450"/>
        <v>1</v>
      </c>
      <c r="EO184" s="114" t="b">
        <f t="shared" si="450"/>
        <v>1</v>
      </c>
      <c r="EP184" s="114" t="b">
        <f t="shared" si="450"/>
        <v>1</v>
      </c>
      <c r="EQ184" s="114" t="b">
        <f t="shared" si="450"/>
        <v>1</v>
      </c>
      <c r="ER184" s="114" t="b">
        <f t="shared" si="450"/>
        <v>1</v>
      </c>
      <c r="ES184" s="114" t="b">
        <f t="shared" si="450"/>
        <v>1</v>
      </c>
      <c r="ET184" s="114" t="b">
        <f t="shared" si="450"/>
        <v>1</v>
      </c>
      <c r="EU184" s="114" t="b">
        <f t="shared" si="450"/>
        <v>1</v>
      </c>
      <c r="EV184" s="114" t="b">
        <f t="shared" si="450"/>
        <v>1</v>
      </c>
      <c r="EW184" s="114" t="b">
        <f t="shared" si="450"/>
        <v>1</v>
      </c>
      <c r="EX184" s="114" t="b">
        <f t="shared" si="450"/>
        <v>1</v>
      </c>
      <c r="EY184" s="114" t="b">
        <f t="shared" si="450"/>
        <v>1</v>
      </c>
      <c r="EZ184" s="114" t="b">
        <f t="shared" si="450"/>
        <v>1</v>
      </c>
      <c r="FA184" s="114" t="b">
        <f t="shared" si="450"/>
        <v>1</v>
      </c>
      <c r="FB184" s="114" t="b">
        <f t="shared" si="450"/>
        <v>1</v>
      </c>
      <c r="FC184" s="114" t="b">
        <f t="shared" si="450"/>
        <v>1</v>
      </c>
      <c r="FD184" s="114" t="b">
        <f t="shared" si="450"/>
        <v>1</v>
      </c>
      <c r="FE184" s="114" t="b">
        <f t="shared" si="450"/>
        <v>1</v>
      </c>
      <c r="FF184" s="114" t="b">
        <f t="shared" si="450"/>
        <v>1</v>
      </c>
      <c r="FG184" s="114" t="b">
        <f t="shared" si="450"/>
        <v>1</v>
      </c>
      <c r="FH184" s="114" t="b">
        <f t="shared" si="450"/>
        <v>1</v>
      </c>
      <c r="FI184" s="114" t="b">
        <f t="shared" si="450"/>
        <v>1</v>
      </c>
      <c r="FJ184" s="114" t="b">
        <f t="shared" si="450"/>
        <v>1</v>
      </c>
      <c r="FK184" s="114" t="b">
        <f t="shared" si="450"/>
        <v>1</v>
      </c>
      <c r="FL184" s="114" t="b">
        <f t="shared" si="450"/>
        <v>1</v>
      </c>
      <c r="FM184" s="114" t="b">
        <f t="shared" si="450"/>
        <v>1</v>
      </c>
      <c r="FN184" s="114" t="b">
        <f t="shared" si="450"/>
        <v>1</v>
      </c>
      <c r="FO184" s="114" t="b">
        <f t="shared" si="450"/>
        <v>1</v>
      </c>
      <c r="FP184" s="114" t="b">
        <f t="shared" si="450"/>
        <v>1</v>
      </c>
      <c r="FQ184" s="114" t="b">
        <f t="shared" si="450"/>
        <v>1</v>
      </c>
      <c r="FR184" s="114" t="b">
        <f t="shared" si="450"/>
        <v>1</v>
      </c>
      <c r="FS184" s="114" t="b">
        <f t="shared" si="450"/>
        <v>1</v>
      </c>
      <c r="FT184" s="114" t="b">
        <f t="shared" si="450"/>
        <v>1</v>
      </c>
      <c r="FU184" s="114" t="b">
        <f t="shared" si="450"/>
        <v>1</v>
      </c>
      <c r="FV184" s="114" t="b">
        <f t="shared" si="450"/>
        <v>1</v>
      </c>
      <c r="FW184" s="114" t="b">
        <f t="shared" si="450"/>
        <v>1</v>
      </c>
      <c r="FX184" s="114" t="b">
        <f t="shared" si="450"/>
        <v>1</v>
      </c>
      <c r="FY184" s="114" t="b">
        <f t="shared" si="450"/>
        <v>1</v>
      </c>
      <c r="FZ184" s="114" t="b">
        <f t="shared" si="450"/>
        <v>1</v>
      </c>
      <c r="GA184" s="114" t="b">
        <f t="shared" si="450"/>
        <v>1</v>
      </c>
      <c r="GB184" s="114" t="b">
        <f t="shared" si="450"/>
        <v>1</v>
      </c>
      <c r="GC184" s="114" t="b">
        <f t="shared" si="450"/>
        <v>1</v>
      </c>
      <c r="GD184" s="114" t="b">
        <f t="shared" si="450"/>
        <v>1</v>
      </c>
      <c r="GE184" s="114" t="b">
        <f t="shared" si="450"/>
        <v>1</v>
      </c>
      <c r="GF184" s="114" t="b">
        <f t="shared" si="450"/>
        <v>1</v>
      </c>
      <c r="GG184" s="114" t="b">
        <f t="shared" si="450"/>
        <v>1</v>
      </c>
      <c r="GH184" s="114" t="b">
        <f t="shared" si="450"/>
        <v>1</v>
      </c>
      <c r="GI184" s="114" t="b">
        <f t="shared" si="450"/>
        <v>1</v>
      </c>
      <c r="GJ184" s="114" t="b">
        <f t="shared" si="450"/>
        <v>1</v>
      </c>
      <c r="GK184" s="114" t="b">
        <f t="shared" si="450"/>
        <v>1</v>
      </c>
      <c r="GL184" s="114" t="b">
        <f t="shared" si="450"/>
        <v>1</v>
      </c>
      <c r="GM184" s="114" t="b">
        <f t="shared" si="450"/>
        <v>1</v>
      </c>
      <c r="GN184" s="114" t="b">
        <f t="shared" si="450"/>
        <v>1</v>
      </c>
      <c r="GO184" s="114" t="b">
        <f t="shared" si="450"/>
        <v>1</v>
      </c>
      <c r="GP184" s="114" t="b">
        <f t="shared" ref="GP184:JA184" si="451">IF(NOT($C$177),TRUE(),IF((IFERROR(DATEDIF($F$3,GP3+15,"m")+1,0)&lt;=$C$179),TRUE(),FALSE()))</f>
        <v>1</v>
      </c>
      <c r="GQ184" s="114" t="b">
        <f t="shared" si="451"/>
        <v>1</v>
      </c>
      <c r="GR184" s="114" t="b">
        <f t="shared" si="451"/>
        <v>1</v>
      </c>
      <c r="GS184" s="114" t="b">
        <f t="shared" si="451"/>
        <v>1</v>
      </c>
      <c r="GT184" s="114" t="b">
        <f t="shared" si="451"/>
        <v>1</v>
      </c>
      <c r="GU184" s="114" t="b">
        <f t="shared" si="451"/>
        <v>1</v>
      </c>
      <c r="GV184" s="114" t="b">
        <f t="shared" si="451"/>
        <v>1</v>
      </c>
      <c r="GW184" s="114" t="b">
        <f t="shared" si="451"/>
        <v>1</v>
      </c>
      <c r="GX184" s="114" t="b">
        <f t="shared" si="451"/>
        <v>1</v>
      </c>
      <c r="GY184" s="114" t="b">
        <f t="shared" si="451"/>
        <v>1</v>
      </c>
      <c r="GZ184" s="114" t="b">
        <f t="shared" si="451"/>
        <v>1</v>
      </c>
      <c r="HA184" s="114" t="b">
        <f t="shared" si="451"/>
        <v>1</v>
      </c>
      <c r="HB184" s="114" t="b">
        <f t="shared" si="451"/>
        <v>1</v>
      </c>
      <c r="HC184" s="114" t="b">
        <f t="shared" si="451"/>
        <v>1</v>
      </c>
      <c r="HD184" s="114" t="b">
        <f t="shared" si="451"/>
        <v>1</v>
      </c>
      <c r="HE184" s="114" t="b">
        <f t="shared" si="451"/>
        <v>1</v>
      </c>
      <c r="HF184" s="114" t="b">
        <f t="shared" si="451"/>
        <v>1</v>
      </c>
      <c r="HG184" s="114" t="b">
        <f t="shared" si="451"/>
        <v>1</v>
      </c>
      <c r="HH184" s="114" t="b">
        <f t="shared" si="451"/>
        <v>1</v>
      </c>
      <c r="HI184" s="114" t="b">
        <f t="shared" si="451"/>
        <v>1</v>
      </c>
      <c r="HJ184" s="114" t="b">
        <f t="shared" si="451"/>
        <v>1</v>
      </c>
      <c r="HK184" s="114" t="b">
        <f t="shared" si="451"/>
        <v>1</v>
      </c>
      <c r="HL184" s="114" t="b">
        <f t="shared" si="451"/>
        <v>1</v>
      </c>
      <c r="HM184" s="114" t="b">
        <f t="shared" si="451"/>
        <v>1</v>
      </c>
      <c r="HN184" s="114" t="b">
        <f t="shared" si="451"/>
        <v>1</v>
      </c>
      <c r="HO184" s="114" t="b">
        <f t="shared" si="451"/>
        <v>1</v>
      </c>
      <c r="HP184" s="114" t="b">
        <f t="shared" si="451"/>
        <v>1</v>
      </c>
      <c r="HQ184" s="114" t="b">
        <f t="shared" si="451"/>
        <v>1</v>
      </c>
      <c r="HR184" s="114" t="b">
        <f t="shared" si="451"/>
        <v>1</v>
      </c>
      <c r="HS184" s="114" t="b">
        <f t="shared" si="451"/>
        <v>1</v>
      </c>
      <c r="HT184" s="114" t="b">
        <f t="shared" si="451"/>
        <v>1</v>
      </c>
      <c r="HU184" s="114" t="b">
        <f t="shared" si="451"/>
        <v>1</v>
      </c>
      <c r="HV184" s="114" t="b">
        <f t="shared" si="451"/>
        <v>1</v>
      </c>
      <c r="HW184" s="114" t="b">
        <f t="shared" si="451"/>
        <v>1</v>
      </c>
      <c r="HX184" s="114" t="b">
        <f t="shared" si="451"/>
        <v>1</v>
      </c>
      <c r="HY184" s="114" t="b">
        <f t="shared" si="451"/>
        <v>1</v>
      </c>
      <c r="HZ184" s="114" t="b">
        <f t="shared" si="451"/>
        <v>1</v>
      </c>
      <c r="IA184" s="114" t="b">
        <f t="shared" si="451"/>
        <v>1</v>
      </c>
      <c r="IB184" s="114" t="b">
        <f t="shared" si="451"/>
        <v>1</v>
      </c>
      <c r="IC184" s="114" t="b">
        <f t="shared" si="451"/>
        <v>1</v>
      </c>
      <c r="ID184" s="114" t="b">
        <f t="shared" si="451"/>
        <v>1</v>
      </c>
      <c r="IE184" s="114" t="b">
        <f t="shared" si="451"/>
        <v>1</v>
      </c>
      <c r="IF184" s="114" t="b">
        <f t="shared" si="451"/>
        <v>1</v>
      </c>
      <c r="IG184" s="114" t="b">
        <f t="shared" si="451"/>
        <v>1</v>
      </c>
      <c r="IH184" s="114" t="b">
        <f t="shared" si="451"/>
        <v>1</v>
      </c>
      <c r="II184" s="114" t="b">
        <f t="shared" si="451"/>
        <v>1</v>
      </c>
      <c r="IJ184" s="114" t="b">
        <f t="shared" si="451"/>
        <v>1</v>
      </c>
      <c r="IK184" s="114" t="b">
        <f t="shared" si="451"/>
        <v>1</v>
      </c>
      <c r="IL184" s="114" t="b">
        <f t="shared" si="451"/>
        <v>1</v>
      </c>
      <c r="IM184" s="114" t="b">
        <f t="shared" si="451"/>
        <v>1</v>
      </c>
      <c r="IN184" s="114" t="b">
        <f t="shared" si="451"/>
        <v>1</v>
      </c>
      <c r="IO184" s="114" t="b">
        <f t="shared" si="451"/>
        <v>1</v>
      </c>
      <c r="IP184" s="114" t="b">
        <f t="shared" si="451"/>
        <v>1</v>
      </c>
      <c r="IQ184" s="114" t="b">
        <f t="shared" si="451"/>
        <v>1</v>
      </c>
      <c r="IR184" s="114" t="b">
        <f t="shared" si="451"/>
        <v>1</v>
      </c>
      <c r="IS184" s="114" t="b">
        <f t="shared" si="451"/>
        <v>1</v>
      </c>
      <c r="IT184" s="114" t="b">
        <f t="shared" si="451"/>
        <v>1</v>
      </c>
      <c r="IU184" s="114" t="b">
        <f t="shared" si="451"/>
        <v>1</v>
      </c>
      <c r="IV184" s="114" t="b">
        <f t="shared" si="451"/>
        <v>1</v>
      </c>
      <c r="IW184" s="114" t="b">
        <f t="shared" si="451"/>
        <v>1</v>
      </c>
      <c r="IX184" s="114" t="b">
        <f t="shared" si="451"/>
        <v>1</v>
      </c>
      <c r="IY184" s="114" t="b">
        <f t="shared" si="451"/>
        <v>1</v>
      </c>
      <c r="IZ184" s="114" t="b">
        <f t="shared" si="451"/>
        <v>1</v>
      </c>
      <c r="JA184" s="114" t="b">
        <f t="shared" si="451"/>
        <v>1</v>
      </c>
      <c r="JB184" s="114" t="b">
        <f t="shared" ref="JB184:JI184" si="452">IF(NOT($C$177),TRUE(),IF((IFERROR(DATEDIF($F$3,JB3+15,"m")+1,0)&lt;=$C$179),TRUE(),FALSE()))</f>
        <v>1</v>
      </c>
      <c r="JC184" s="114" t="b">
        <f t="shared" si="452"/>
        <v>1</v>
      </c>
      <c r="JD184" s="114" t="b">
        <f t="shared" si="452"/>
        <v>1</v>
      </c>
      <c r="JE184" s="114" t="b">
        <f t="shared" si="452"/>
        <v>1</v>
      </c>
      <c r="JF184" s="114" t="b">
        <f t="shared" si="452"/>
        <v>1</v>
      </c>
      <c r="JG184" s="114" t="b">
        <f t="shared" si="452"/>
        <v>1</v>
      </c>
      <c r="JH184" s="114" t="b">
        <f t="shared" si="452"/>
        <v>1</v>
      </c>
      <c r="JI184" s="114" t="b">
        <f t="shared" si="452"/>
        <v>1</v>
      </c>
    </row>
    <row r="185" spans="2:269" hidden="1" outlineLevel="1" collapsed="1">
      <c r="B185" s="104" t="s">
        <v>535</v>
      </c>
      <c r="E185" s="114" t="b">
        <f t="shared" ref="E185:BP185" si="453">NOT(E186)</f>
        <v>1</v>
      </c>
      <c r="F185" s="114" t="b">
        <f t="shared" si="453"/>
        <v>1</v>
      </c>
      <c r="G185" s="114" t="b">
        <f t="shared" si="453"/>
        <v>1</v>
      </c>
      <c r="H185" s="114" t="b">
        <f t="shared" si="453"/>
        <v>1</v>
      </c>
      <c r="I185" s="114" t="b">
        <f t="shared" si="453"/>
        <v>1</v>
      </c>
      <c r="J185" s="114" t="b">
        <f t="shared" si="453"/>
        <v>1</v>
      </c>
      <c r="K185" s="114" t="b">
        <f t="shared" si="453"/>
        <v>1</v>
      </c>
      <c r="L185" s="114" t="b">
        <f t="shared" si="453"/>
        <v>1</v>
      </c>
      <c r="M185" s="114" t="b">
        <f t="shared" si="453"/>
        <v>1</v>
      </c>
      <c r="N185" s="114" t="b">
        <f t="shared" si="453"/>
        <v>1</v>
      </c>
      <c r="O185" s="114" t="b">
        <f t="shared" si="453"/>
        <v>1</v>
      </c>
      <c r="P185" s="114" t="b">
        <f t="shared" si="453"/>
        <v>1</v>
      </c>
      <c r="Q185" s="114" t="b">
        <f t="shared" si="453"/>
        <v>1</v>
      </c>
      <c r="R185" s="114" t="b">
        <f t="shared" si="453"/>
        <v>1</v>
      </c>
      <c r="S185" s="114" t="b">
        <f t="shared" si="453"/>
        <v>1</v>
      </c>
      <c r="T185" s="114" t="b">
        <f t="shared" si="453"/>
        <v>1</v>
      </c>
      <c r="U185" s="114" t="b">
        <f t="shared" si="453"/>
        <v>1</v>
      </c>
      <c r="V185" s="114" t="b">
        <f t="shared" si="453"/>
        <v>1</v>
      </c>
      <c r="W185" s="114" t="b">
        <f t="shared" si="453"/>
        <v>1</v>
      </c>
      <c r="X185" s="114" t="b">
        <f t="shared" si="453"/>
        <v>1</v>
      </c>
      <c r="Y185" s="114" t="b">
        <f t="shared" si="453"/>
        <v>1</v>
      </c>
      <c r="Z185" s="114" t="b">
        <f t="shared" si="453"/>
        <v>1</v>
      </c>
      <c r="AA185" s="114" t="b">
        <f t="shared" si="453"/>
        <v>1</v>
      </c>
      <c r="AB185" s="114" t="b">
        <f t="shared" si="453"/>
        <v>1</v>
      </c>
      <c r="AC185" s="114" t="b">
        <f t="shared" si="453"/>
        <v>1</v>
      </c>
      <c r="AD185" s="114" t="b">
        <f t="shared" si="453"/>
        <v>1</v>
      </c>
      <c r="AE185" s="114" t="b">
        <f t="shared" si="453"/>
        <v>1</v>
      </c>
      <c r="AF185" s="114" t="b">
        <f t="shared" si="453"/>
        <v>1</v>
      </c>
      <c r="AG185" s="114" t="b">
        <f t="shared" si="453"/>
        <v>1</v>
      </c>
      <c r="AH185" s="114" t="b">
        <f t="shared" si="453"/>
        <v>1</v>
      </c>
      <c r="AI185" s="114" t="b">
        <f t="shared" si="453"/>
        <v>1</v>
      </c>
      <c r="AJ185" s="114" t="b">
        <f t="shared" si="453"/>
        <v>1</v>
      </c>
      <c r="AK185" s="114" t="b">
        <f t="shared" si="453"/>
        <v>1</v>
      </c>
      <c r="AL185" s="114" t="b">
        <f t="shared" si="453"/>
        <v>1</v>
      </c>
      <c r="AM185" s="114" t="b">
        <f t="shared" si="453"/>
        <v>1</v>
      </c>
      <c r="AN185" s="114" t="b">
        <f t="shared" si="453"/>
        <v>1</v>
      </c>
      <c r="AO185" s="114" t="b">
        <f t="shared" si="453"/>
        <v>1</v>
      </c>
      <c r="AP185" s="114" t="b">
        <f t="shared" si="453"/>
        <v>1</v>
      </c>
      <c r="AQ185" s="114" t="b">
        <f t="shared" si="453"/>
        <v>1</v>
      </c>
      <c r="AR185" s="114" t="b">
        <f t="shared" si="453"/>
        <v>1</v>
      </c>
      <c r="AS185" s="114" t="b">
        <f t="shared" si="453"/>
        <v>1</v>
      </c>
      <c r="AT185" s="114" t="b">
        <f t="shared" si="453"/>
        <v>1</v>
      </c>
      <c r="AU185" s="114" t="b">
        <f t="shared" si="453"/>
        <v>1</v>
      </c>
      <c r="AV185" s="114" t="b">
        <f t="shared" si="453"/>
        <v>1</v>
      </c>
      <c r="AW185" s="114" t="b">
        <f t="shared" si="453"/>
        <v>1</v>
      </c>
      <c r="AX185" s="114" t="b">
        <f t="shared" si="453"/>
        <v>1</v>
      </c>
      <c r="AY185" s="114" t="b">
        <f t="shared" si="453"/>
        <v>1</v>
      </c>
      <c r="AZ185" s="114" t="b">
        <f t="shared" si="453"/>
        <v>1</v>
      </c>
      <c r="BA185" s="114" t="b">
        <f t="shared" si="453"/>
        <v>1</v>
      </c>
      <c r="BB185" s="114" t="b">
        <f t="shared" si="453"/>
        <v>1</v>
      </c>
      <c r="BC185" s="114" t="b">
        <f t="shared" si="453"/>
        <v>1</v>
      </c>
      <c r="BD185" s="114" t="b">
        <f t="shared" si="453"/>
        <v>1</v>
      </c>
      <c r="BE185" s="114" t="b">
        <f t="shared" si="453"/>
        <v>1</v>
      </c>
      <c r="BF185" s="114" t="b">
        <f t="shared" si="453"/>
        <v>1</v>
      </c>
      <c r="BG185" s="114" t="b">
        <f t="shared" si="453"/>
        <v>1</v>
      </c>
      <c r="BH185" s="114" t="b">
        <f t="shared" si="453"/>
        <v>1</v>
      </c>
      <c r="BI185" s="114" t="b">
        <f t="shared" si="453"/>
        <v>1</v>
      </c>
      <c r="BJ185" s="114" t="b">
        <f t="shared" si="453"/>
        <v>1</v>
      </c>
      <c r="BK185" s="114" t="b">
        <f t="shared" si="453"/>
        <v>1</v>
      </c>
      <c r="BL185" s="114" t="b">
        <f t="shared" si="453"/>
        <v>1</v>
      </c>
      <c r="BM185" s="114" t="b">
        <f t="shared" si="453"/>
        <v>1</v>
      </c>
      <c r="BN185" s="114" t="b">
        <f t="shared" si="453"/>
        <v>1</v>
      </c>
      <c r="BO185" s="114" t="b">
        <f t="shared" si="453"/>
        <v>1</v>
      </c>
      <c r="BP185" s="114" t="b">
        <f t="shared" si="453"/>
        <v>1</v>
      </c>
      <c r="BQ185" s="114" t="b">
        <f t="shared" ref="BQ185:EB185" si="454">NOT(BQ186)</f>
        <v>1</v>
      </c>
      <c r="BR185" s="114" t="b">
        <f t="shared" si="454"/>
        <v>1</v>
      </c>
      <c r="BS185" s="114" t="b">
        <f t="shared" si="454"/>
        <v>1</v>
      </c>
      <c r="BT185" s="114" t="b">
        <f t="shared" si="454"/>
        <v>1</v>
      </c>
      <c r="BU185" s="114" t="b">
        <f t="shared" si="454"/>
        <v>1</v>
      </c>
      <c r="BV185" s="114" t="b">
        <f t="shared" si="454"/>
        <v>1</v>
      </c>
      <c r="BW185" s="114" t="b">
        <f t="shared" si="454"/>
        <v>1</v>
      </c>
      <c r="BX185" s="114" t="b">
        <f t="shared" si="454"/>
        <v>1</v>
      </c>
      <c r="BY185" s="114" t="b">
        <f t="shared" si="454"/>
        <v>1</v>
      </c>
      <c r="BZ185" s="114" t="b">
        <f t="shared" si="454"/>
        <v>1</v>
      </c>
      <c r="CA185" s="114" t="b">
        <f t="shared" si="454"/>
        <v>1</v>
      </c>
      <c r="CB185" s="114" t="b">
        <f t="shared" si="454"/>
        <v>1</v>
      </c>
      <c r="CC185" s="114" t="b">
        <f t="shared" si="454"/>
        <v>1</v>
      </c>
      <c r="CD185" s="114" t="b">
        <f t="shared" si="454"/>
        <v>1</v>
      </c>
      <c r="CE185" s="114" t="b">
        <f t="shared" si="454"/>
        <v>1</v>
      </c>
      <c r="CF185" s="114" t="b">
        <f t="shared" si="454"/>
        <v>1</v>
      </c>
      <c r="CG185" s="114" t="b">
        <f t="shared" si="454"/>
        <v>1</v>
      </c>
      <c r="CH185" s="114" t="b">
        <f t="shared" si="454"/>
        <v>1</v>
      </c>
      <c r="CI185" s="114" t="b">
        <f t="shared" si="454"/>
        <v>1</v>
      </c>
      <c r="CJ185" s="114" t="b">
        <f t="shared" si="454"/>
        <v>1</v>
      </c>
      <c r="CK185" s="114" t="b">
        <f t="shared" si="454"/>
        <v>1</v>
      </c>
      <c r="CL185" s="114" t="b">
        <f t="shared" si="454"/>
        <v>1</v>
      </c>
      <c r="CM185" s="114" t="b">
        <f t="shared" si="454"/>
        <v>1</v>
      </c>
      <c r="CN185" s="114" t="b">
        <f t="shared" si="454"/>
        <v>1</v>
      </c>
      <c r="CO185" s="114" t="b">
        <f t="shared" si="454"/>
        <v>1</v>
      </c>
      <c r="CP185" s="114" t="b">
        <f t="shared" si="454"/>
        <v>1</v>
      </c>
      <c r="CQ185" s="114" t="b">
        <f t="shared" si="454"/>
        <v>1</v>
      </c>
      <c r="CR185" s="114" t="b">
        <f t="shared" si="454"/>
        <v>1</v>
      </c>
      <c r="CS185" s="114" t="b">
        <f t="shared" si="454"/>
        <v>1</v>
      </c>
      <c r="CT185" s="114" t="b">
        <f t="shared" si="454"/>
        <v>1</v>
      </c>
      <c r="CU185" s="114" t="b">
        <f t="shared" si="454"/>
        <v>1</v>
      </c>
      <c r="CV185" s="114" t="b">
        <f t="shared" si="454"/>
        <v>1</v>
      </c>
      <c r="CW185" s="114" t="b">
        <f t="shared" si="454"/>
        <v>1</v>
      </c>
      <c r="CX185" s="114" t="b">
        <f t="shared" si="454"/>
        <v>1</v>
      </c>
      <c r="CY185" s="114" t="b">
        <f t="shared" si="454"/>
        <v>1</v>
      </c>
      <c r="CZ185" s="114" t="b">
        <f t="shared" si="454"/>
        <v>1</v>
      </c>
      <c r="DA185" s="114" t="b">
        <f t="shared" si="454"/>
        <v>1</v>
      </c>
      <c r="DB185" s="114" t="b">
        <f t="shared" si="454"/>
        <v>1</v>
      </c>
      <c r="DC185" s="114" t="b">
        <f t="shared" si="454"/>
        <v>1</v>
      </c>
      <c r="DD185" s="114" t="b">
        <f t="shared" si="454"/>
        <v>1</v>
      </c>
      <c r="DE185" s="114" t="b">
        <f t="shared" si="454"/>
        <v>1</v>
      </c>
      <c r="DF185" s="114" t="b">
        <f t="shared" si="454"/>
        <v>1</v>
      </c>
      <c r="DG185" s="114" t="b">
        <f t="shared" si="454"/>
        <v>1</v>
      </c>
      <c r="DH185" s="114" t="b">
        <f t="shared" si="454"/>
        <v>1</v>
      </c>
      <c r="DI185" s="114" t="b">
        <f t="shared" si="454"/>
        <v>1</v>
      </c>
      <c r="DJ185" s="114" t="b">
        <f t="shared" si="454"/>
        <v>1</v>
      </c>
      <c r="DK185" s="114" t="b">
        <f t="shared" si="454"/>
        <v>1</v>
      </c>
      <c r="DL185" s="114" t="b">
        <f t="shared" si="454"/>
        <v>1</v>
      </c>
      <c r="DM185" s="114" t="b">
        <f t="shared" si="454"/>
        <v>1</v>
      </c>
      <c r="DN185" s="114" t="b">
        <f t="shared" si="454"/>
        <v>1</v>
      </c>
      <c r="DO185" s="114" t="b">
        <f t="shared" si="454"/>
        <v>1</v>
      </c>
      <c r="DP185" s="114" t="b">
        <f t="shared" si="454"/>
        <v>1</v>
      </c>
      <c r="DQ185" s="114" t="b">
        <f t="shared" si="454"/>
        <v>1</v>
      </c>
      <c r="DR185" s="114" t="b">
        <f t="shared" si="454"/>
        <v>1</v>
      </c>
      <c r="DS185" s="114" t="b">
        <f t="shared" si="454"/>
        <v>1</v>
      </c>
      <c r="DT185" s="114" t="b">
        <f t="shared" si="454"/>
        <v>1</v>
      </c>
      <c r="DU185" s="114" t="b">
        <f t="shared" si="454"/>
        <v>1</v>
      </c>
      <c r="DV185" s="114" t="b">
        <f t="shared" si="454"/>
        <v>1</v>
      </c>
      <c r="DW185" s="114" t="b">
        <f t="shared" si="454"/>
        <v>1</v>
      </c>
      <c r="DX185" s="114" t="b">
        <f t="shared" si="454"/>
        <v>1</v>
      </c>
      <c r="DY185" s="114" t="b">
        <f t="shared" si="454"/>
        <v>1</v>
      </c>
      <c r="DZ185" s="114" t="b">
        <f t="shared" si="454"/>
        <v>1</v>
      </c>
      <c r="EA185" s="114" t="b">
        <f t="shared" si="454"/>
        <v>1</v>
      </c>
      <c r="EB185" s="114" t="b">
        <f t="shared" si="454"/>
        <v>1</v>
      </c>
      <c r="EC185" s="114" t="b">
        <f t="shared" ref="EC185:GN185" si="455">NOT(EC186)</f>
        <v>1</v>
      </c>
      <c r="ED185" s="114" t="b">
        <f t="shared" si="455"/>
        <v>1</v>
      </c>
      <c r="EE185" s="114" t="b">
        <f t="shared" si="455"/>
        <v>1</v>
      </c>
      <c r="EF185" s="114" t="b">
        <f t="shared" si="455"/>
        <v>1</v>
      </c>
      <c r="EG185" s="114" t="b">
        <f t="shared" si="455"/>
        <v>1</v>
      </c>
      <c r="EH185" s="114" t="b">
        <f t="shared" si="455"/>
        <v>1</v>
      </c>
      <c r="EI185" s="114" t="b">
        <f t="shared" si="455"/>
        <v>1</v>
      </c>
      <c r="EJ185" s="114" t="b">
        <f t="shared" si="455"/>
        <v>1</v>
      </c>
      <c r="EK185" s="114" t="b">
        <f t="shared" si="455"/>
        <v>1</v>
      </c>
      <c r="EL185" s="114" t="b">
        <f t="shared" si="455"/>
        <v>1</v>
      </c>
      <c r="EM185" s="114" t="b">
        <f t="shared" si="455"/>
        <v>1</v>
      </c>
      <c r="EN185" s="114" t="b">
        <f t="shared" si="455"/>
        <v>1</v>
      </c>
      <c r="EO185" s="114" t="b">
        <f t="shared" si="455"/>
        <v>1</v>
      </c>
      <c r="EP185" s="114" t="b">
        <f t="shared" si="455"/>
        <v>1</v>
      </c>
      <c r="EQ185" s="114" t="b">
        <f t="shared" si="455"/>
        <v>1</v>
      </c>
      <c r="ER185" s="114" t="b">
        <f t="shared" si="455"/>
        <v>1</v>
      </c>
      <c r="ES185" s="114" t="b">
        <f t="shared" si="455"/>
        <v>1</v>
      </c>
      <c r="ET185" s="114" t="b">
        <f t="shared" si="455"/>
        <v>1</v>
      </c>
      <c r="EU185" s="114" t="b">
        <f t="shared" si="455"/>
        <v>1</v>
      </c>
      <c r="EV185" s="114" t="b">
        <f t="shared" si="455"/>
        <v>1</v>
      </c>
      <c r="EW185" s="114" t="b">
        <f t="shared" si="455"/>
        <v>1</v>
      </c>
      <c r="EX185" s="114" t="b">
        <f t="shared" si="455"/>
        <v>1</v>
      </c>
      <c r="EY185" s="114" t="b">
        <f t="shared" si="455"/>
        <v>1</v>
      </c>
      <c r="EZ185" s="114" t="b">
        <f t="shared" si="455"/>
        <v>1</v>
      </c>
      <c r="FA185" s="114" t="b">
        <f t="shared" si="455"/>
        <v>1</v>
      </c>
      <c r="FB185" s="114" t="b">
        <f t="shared" si="455"/>
        <v>1</v>
      </c>
      <c r="FC185" s="114" t="b">
        <f t="shared" si="455"/>
        <v>1</v>
      </c>
      <c r="FD185" s="114" t="b">
        <f t="shared" si="455"/>
        <v>1</v>
      </c>
      <c r="FE185" s="114" t="b">
        <f t="shared" si="455"/>
        <v>1</v>
      </c>
      <c r="FF185" s="114" t="b">
        <f t="shared" si="455"/>
        <v>1</v>
      </c>
      <c r="FG185" s="114" t="b">
        <f t="shared" si="455"/>
        <v>1</v>
      </c>
      <c r="FH185" s="114" t="b">
        <f t="shared" si="455"/>
        <v>1</v>
      </c>
      <c r="FI185" s="114" t="b">
        <f t="shared" si="455"/>
        <v>1</v>
      </c>
      <c r="FJ185" s="114" t="b">
        <f t="shared" si="455"/>
        <v>1</v>
      </c>
      <c r="FK185" s="114" t="b">
        <f t="shared" si="455"/>
        <v>1</v>
      </c>
      <c r="FL185" s="114" t="b">
        <f t="shared" si="455"/>
        <v>1</v>
      </c>
      <c r="FM185" s="114" t="b">
        <f t="shared" si="455"/>
        <v>1</v>
      </c>
      <c r="FN185" s="114" t="b">
        <f t="shared" si="455"/>
        <v>1</v>
      </c>
      <c r="FO185" s="114" t="b">
        <f t="shared" si="455"/>
        <v>1</v>
      </c>
      <c r="FP185" s="114" t="b">
        <f t="shared" si="455"/>
        <v>1</v>
      </c>
      <c r="FQ185" s="114" t="b">
        <f t="shared" si="455"/>
        <v>1</v>
      </c>
      <c r="FR185" s="114" t="b">
        <f t="shared" si="455"/>
        <v>1</v>
      </c>
      <c r="FS185" s="114" t="b">
        <f t="shared" si="455"/>
        <v>1</v>
      </c>
      <c r="FT185" s="114" t="b">
        <f t="shared" si="455"/>
        <v>1</v>
      </c>
      <c r="FU185" s="114" t="b">
        <f t="shared" si="455"/>
        <v>1</v>
      </c>
      <c r="FV185" s="114" t="b">
        <f t="shared" si="455"/>
        <v>1</v>
      </c>
      <c r="FW185" s="114" t="b">
        <f t="shared" si="455"/>
        <v>1</v>
      </c>
      <c r="FX185" s="114" t="b">
        <f t="shared" si="455"/>
        <v>1</v>
      </c>
      <c r="FY185" s="114" t="b">
        <f t="shared" si="455"/>
        <v>1</v>
      </c>
      <c r="FZ185" s="114" t="b">
        <f t="shared" si="455"/>
        <v>1</v>
      </c>
      <c r="GA185" s="114" t="b">
        <f t="shared" si="455"/>
        <v>1</v>
      </c>
      <c r="GB185" s="114" t="b">
        <f t="shared" si="455"/>
        <v>1</v>
      </c>
      <c r="GC185" s="114" t="b">
        <f t="shared" si="455"/>
        <v>1</v>
      </c>
      <c r="GD185" s="114" t="b">
        <f t="shared" si="455"/>
        <v>1</v>
      </c>
      <c r="GE185" s="114" t="b">
        <f t="shared" si="455"/>
        <v>1</v>
      </c>
      <c r="GF185" s="114" t="b">
        <f t="shared" si="455"/>
        <v>1</v>
      </c>
      <c r="GG185" s="114" t="b">
        <f t="shared" si="455"/>
        <v>1</v>
      </c>
      <c r="GH185" s="114" t="b">
        <f t="shared" si="455"/>
        <v>1</v>
      </c>
      <c r="GI185" s="114" t="b">
        <f t="shared" si="455"/>
        <v>1</v>
      </c>
      <c r="GJ185" s="114" t="b">
        <f t="shared" si="455"/>
        <v>1</v>
      </c>
      <c r="GK185" s="114" t="b">
        <f t="shared" si="455"/>
        <v>1</v>
      </c>
      <c r="GL185" s="114" t="b">
        <f t="shared" si="455"/>
        <v>1</v>
      </c>
      <c r="GM185" s="114" t="b">
        <f t="shared" si="455"/>
        <v>1</v>
      </c>
      <c r="GN185" s="114" t="b">
        <f t="shared" si="455"/>
        <v>1</v>
      </c>
      <c r="GO185" s="114" t="b">
        <f t="shared" ref="GO185:IZ185" si="456">NOT(GO186)</f>
        <v>1</v>
      </c>
      <c r="GP185" s="114" t="b">
        <f t="shared" si="456"/>
        <v>1</v>
      </c>
      <c r="GQ185" s="114" t="b">
        <f t="shared" si="456"/>
        <v>1</v>
      </c>
      <c r="GR185" s="114" t="b">
        <f t="shared" si="456"/>
        <v>1</v>
      </c>
      <c r="GS185" s="114" t="b">
        <f t="shared" si="456"/>
        <v>1</v>
      </c>
      <c r="GT185" s="114" t="b">
        <f t="shared" si="456"/>
        <v>1</v>
      </c>
      <c r="GU185" s="114" t="b">
        <f t="shared" si="456"/>
        <v>1</v>
      </c>
      <c r="GV185" s="114" t="b">
        <f t="shared" si="456"/>
        <v>1</v>
      </c>
      <c r="GW185" s="114" t="b">
        <f t="shared" si="456"/>
        <v>1</v>
      </c>
      <c r="GX185" s="114" t="b">
        <f t="shared" si="456"/>
        <v>1</v>
      </c>
      <c r="GY185" s="114" t="b">
        <f t="shared" si="456"/>
        <v>1</v>
      </c>
      <c r="GZ185" s="114" t="b">
        <f t="shared" si="456"/>
        <v>1</v>
      </c>
      <c r="HA185" s="114" t="b">
        <f t="shared" si="456"/>
        <v>1</v>
      </c>
      <c r="HB185" s="114" t="b">
        <f t="shared" si="456"/>
        <v>1</v>
      </c>
      <c r="HC185" s="114" t="b">
        <f t="shared" si="456"/>
        <v>1</v>
      </c>
      <c r="HD185" s="114" t="b">
        <f t="shared" si="456"/>
        <v>1</v>
      </c>
      <c r="HE185" s="114" t="b">
        <f t="shared" si="456"/>
        <v>1</v>
      </c>
      <c r="HF185" s="114" t="b">
        <f t="shared" si="456"/>
        <v>1</v>
      </c>
      <c r="HG185" s="114" t="b">
        <f t="shared" si="456"/>
        <v>1</v>
      </c>
      <c r="HH185" s="114" t="b">
        <f t="shared" si="456"/>
        <v>1</v>
      </c>
      <c r="HI185" s="114" t="b">
        <f t="shared" si="456"/>
        <v>1</v>
      </c>
      <c r="HJ185" s="114" t="b">
        <f t="shared" si="456"/>
        <v>1</v>
      </c>
      <c r="HK185" s="114" t="b">
        <f t="shared" si="456"/>
        <v>1</v>
      </c>
      <c r="HL185" s="114" t="b">
        <f t="shared" si="456"/>
        <v>1</v>
      </c>
      <c r="HM185" s="114" t="b">
        <f t="shared" si="456"/>
        <v>1</v>
      </c>
      <c r="HN185" s="114" t="b">
        <f t="shared" si="456"/>
        <v>1</v>
      </c>
      <c r="HO185" s="114" t="b">
        <f t="shared" si="456"/>
        <v>1</v>
      </c>
      <c r="HP185" s="114" t="b">
        <f t="shared" si="456"/>
        <v>1</v>
      </c>
      <c r="HQ185" s="114" t="b">
        <f t="shared" si="456"/>
        <v>1</v>
      </c>
      <c r="HR185" s="114" t="b">
        <f t="shared" si="456"/>
        <v>1</v>
      </c>
      <c r="HS185" s="114" t="b">
        <f t="shared" si="456"/>
        <v>1</v>
      </c>
      <c r="HT185" s="114" t="b">
        <f t="shared" si="456"/>
        <v>1</v>
      </c>
      <c r="HU185" s="114" t="b">
        <f t="shared" si="456"/>
        <v>1</v>
      </c>
      <c r="HV185" s="114" t="b">
        <f t="shared" si="456"/>
        <v>1</v>
      </c>
      <c r="HW185" s="114" t="b">
        <f t="shared" si="456"/>
        <v>1</v>
      </c>
      <c r="HX185" s="114" t="b">
        <f t="shared" si="456"/>
        <v>1</v>
      </c>
      <c r="HY185" s="114" t="b">
        <f t="shared" si="456"/>
        <v>1</v>
      </c>
      <c r="HZ185" s="114" t="b">
        <f t="shared" si="456"/>
        <v>1</v>
      </c>
      <c r="IA185" s="114" t="b">
        <f t="shared" si="456"/>
        <v>1</v>
      </c>
      <c r="IB185" s="114" t="b">
        <f t="shared" si="456"/>
        <v>1</v>
      </c>
      <c r="IC185" s="114" t="b">
        <f t="shared" si="456"/>
        <v>1</v>
      </c>
      <c r="ID185" s="114" t="b">
        <f t="shared" si="456"/>
        <v>1</v>
      </c>
      <c r="IE185" s="114" t="b">
        <f t="shared" si="456"/>
        <v>1</v>
      </c>
      <c r="IF185" s="114" t="b">
        <f t="shared" si="456"/>
        <v>1</v>
      </c>
      <c r="IG185" s="114" t="b">
        <f t="shared" si="456"/>
        <v>1</v>
      </c>
      <c r="IH185" s="114" t="b">
        <f t="shared" si="456"/>
        <v>1</v>
      </c>
      <c r="II185" s="114" t="b">
        <f t="shared" si="456"/>
        <v>1</v>
      </c>
      <c r="IJ185" s="114" t="b">
        <f t="shared" si="456"/>
        <v>1</v>
      </c>
      <c r="IK185" s="114" t="b">
        <f t="shared" si="456"/>
        <v>1</v>
      </c>
      <c r="IL185" s="114" t="b">
        <f t="shared" si="456"/>
        <v>1</v>
      </c>
      <c r="IM185" s="114" t="b">
        <f t="shared" si="456"/>
        <v>1</v>
      </c>
      <c r="IN185" s="114" t="b">
        <f t="shared" si="456"/>
        <v>1</v>
      </c>
      <c r="IO185" s="114" t="b">
        <f t="shared" si="456"/>
        <v>1</v>
      </c>
      <c r="IP185" s="114" t="b">
        <f t="shared" si="456"/>
        <v>1</v>
      </c>
      <c r="IQ185" s="114" t="b">
        <f t="shared" si="456"/>
        <v>1</v>
      </c>
      <c r="IR185" s="114" t="b">
        <f t="shared" si="456"/>
        <v>1</v>
      </c>
      <c r="IS185" s="114" t="b">
        <f t="shared" si="456"/>
        <v>1</v>
      </c>
      <c r="IT185" s="114" t="b">
        <f t="shared" si="456"/>
        <v>1</v>
      </c>
      <c r="IU185" s="114" t="b">
        <f t="shared" si="456"/>
        <v>1</v>
      </c>
      <c r="IV185" s="114" t="b">
        <f t="shared" si="456"/>
        <v>1</v>
      </c>
      <c r="IW185" s="114" t="b">
        <f t="shared" si="456"/>
        <v>1</v>
      </c>
      <c r="IX185" s="114" t="b">
        <f t="shared" si="456"/>
        <v>1</v>
      </c>
      <c r="IY185" s="114" t="b">
        <f t="shared" si="456"/>
        <v>1</v>
      </c>
      <c r="IZ185" s="114" t="b">
        <f t="shared" si="456"/>
        <v>1</v>
      </c>
      <c r="JA185" s="114" t="b">
        <f t="shared" ref="JA185:JI185" si="457">NOT(JA186)</f>
        <v>1</v>
      </c>
      <c r="JB185" s="114" t="b">
        <f t="shared" si="457"/>
        <v>1</v>
      </c>
      <c r="JC185" s="114" t="b">
        <f t="shared" si="457"/>
        <v>1</v>
      </c>
      <c r="JD185" s="114" t="b">
        <f t="shared" si="457"/>
        <v>1</v>
      </c>
      <c r="JE185" s="114" t="b">
        <f t="shared" si="457"/>
        <v>1</v>
      </c>
      <c r="JF185" s="114" t="b">
        <f t="shared" si="457"/>
        <v>1</v>
      </c>
      <c r="JG185" s="114" t="b">
        <f t="shared" si="457"/>
        <v>1</v>
      </c>
      <c r="JH185" s="114" t="b">
        <f t="shared" si="457"/>
        <v>1</v>
      </c>
      <c r="JI185" s="114" t="b">
        <f t="shared" si="457"/>
        <v>1</v>
      </c>
    </row>
    <row r="186" spans="2:269" hidden="1" outlineLevel="1">
      <c r="B186" s="104" t="s">
        <v>536</v>
      </c>
      <c r="E186" s="114" t="b">
        <f t="shared" ref="E186:BP186" si="458">IF($C$178,FALSE(),NOT(E184))</f>
        <v>0</v>
      </c>
      <c r="F186" s="114" t="b">
        <f t="shared" si="458"/>
        <v>0</v>
      </c>
      <c r="G186" s="114" t="b">
        <f t="shared" si="458"/>
        <v>0</v>
      </c>
      <c r="H186" s="114" t="b">
        <f t="shared" si="458"/>
        <v>0</v>
      </c>
      <c r="I186" s="114" t="b">
        <f t="shared" si="458"/>
        <v>0</v>
      </c>
      <c r="J186" s="114" t="b">
        <f t="shared" si="458"/>
        <v>0</v>
      </c>
      <c r="K186" s="114" t="b">
        <f t="shared" si="458"/>
        <v>0</v>
      </c>
      <c r="L186" s="114" t="b">
        <f t="shared" si="458"/>
        <v>0</v>
      </c>
      <c r="M186" s="114" t="b">
        <f t="shared" si="458"/>
        <v>0</v>
      </c>
      <c r="N186" s="114" t="b">
        <f t="shared" si="458"/>
        <v>0</v>
      </c>
      <c r="O186" s="114" t="b">
        <f t="shared" si="458"/>
        <v>0</v>
      </c>
      <c r="P186" s="114" t="b">
        <f t="shared" si="458"/>
        <v>0</v>
      </c>
      <c r="Q186" s="114" t="b">
        <f t="shared" si="458"/>
        <v>0</v>
      </c>
      <c r="R186" s="114" t="b">
        <f t="shared" si="458"/>
        <v>0</v>
      </c>
      <c r="S186" s="114" t="b">
        <f t="shared" si="458"/>
        <v>0</v>
      </c>
      <c r="T186" s="114" t="b">
        <f t="shared" si="458"/>
        <v>0</v>
      </c>
      <c r="U186" s="114" t="b">
        <f t="shared" si="458"/>
        <v>0</v>
      </c>
      <c r="V186" s="114" t="b">
        <f t="shared" si="458"/>
        <v>0</v>
      </c>
      <c r="W186" s="114" t="b">
        <f t="shared" si="458"/>
        <v>0</v>
      </c>
      <c r="X186" s="114" t="b">
        <f t="shared" si="458"/>
        <v>0</v>
      </c>
      <c r="Y186" s="114" t="b">
        <f t="shared" si="458"/>
        <v>0</v>
      </c>
      <c r="Z186" s="114" t="b">
        <f t="shared" si="458"/>
        <v>0</v>
      </c>
      <c r="AA186" s="114" t="b">
        <f t="shared" si="458"/>
        <v>0</v>
      </c>
      <c r="AB186" s="114" t="b">
        <f t="shared" si="458"/>
        <v>0</v>
      </c>
      <c r="AC186" s="114" t="b">
        <f t="shared" si="458"/>
        <v>0</v>
      </c>
      <c r="AD186" s="114" t="b">
        <f t="shared" si="458"/>
        <v>0</v>
      </c>
      <c r="AE186" s="114" t="b">
        <f t="shared" si="458"/>
        <v>0</v>
      </c>
      <c r="AF186" s="114" t="b">
        <f t="shared" si="458"/>
        <v>0</v>
      </c>
      <c r="AG186" s="114" t="b">
        <f t="shared" si="458"/>
        <v>0</v>
      </c>
      <c r="AH186" s="114" t="b">
        <f t="shared" si="458"/>
        <v>0</v>
      </c>
      <c r="AI186" s="114" t="b">
        <f t="shared" si="458"/>
        <v>0</v>
      </c>
      <c r="AJ186" s="114" t="b">
        <f t="shared" si="458"/>
        <v>0</v>
      </c>
      <c r="AK186" s="114" t="b">
        <f t="shared" si="458"/>
        <v>0</v>
      </c>
      <c r="AL186" s="114" t="b">
        <f t="shared" si="458"/>
        <v>0</v>
      </c>
      <c r="AM186" s="114" t="b">
        <f t="shared" si="458"/>
        <v>0</v>
      </c>
      <c r="AN186" s="114" t="b">
        <f t="shared" si="458"/>
        <v>0</v>
      </c>
      <c r="AO186" s="114" t="b">
        <f t="shared" si="458"/>
        <v>0</v>
      </c>
      <c r="AP186" s="114" t="b">
        <f t="shared" si="458"/>
        <v>0</v>
      </c>
      <c r="AQ186" s="114" t="b">
        <f t="shared" si="458"/>
        <v>0</v>
      </c>
      <c r="AR186" s="114" t="b">
        <f t="shared" si="458"/>
        <v>0</v>
      </c>
      <c r="AS186" s="114" t="b">
        <f t="shared" si="458"/>
        <v>0</v>
      </c>
      <c r="AT186" s="114" t="b">
        <f t="shared" si="458"/>
        <v>0</v>
      </c>
      <c r="AU186" s="114" t="b">
        <f t="shared" si="458"/>
        <v>0</v>
      </c>
      <c r="AV186" s="114" t="b">
        <f t="shared" si="458"/>
        <v>0</v>
      </c>
      <c r="AW186" s="114" t="b">
        <f t="shared" si="458"/>
        <v>0</v>
      </c>
      <c r="AX186" s="114" t="b">
        <f t="shared" si="458"/>
        <v>0</v>
      </c>
      <c r="AY186" s="114" t="b">
        <f t="shared" si="458"/>
        <v>0</v>
      </c>
      <c r="AZ186" s="114" t="b">
        <f t="shared" si="458"/>
        <v>0</v>
      </c>
      <c r="BA186" s="114" t="b">
        <f t="shared" si="458"/>
        <v>0</v>
      </c>
      <c r="BB186" s="114" t="b">
        <f t="shared" si="458"/>
        <v>0</v>
      </c>
      <c r="BC186" s="114" t="b">
        <f t="shared" si="458"/>
        <v>0</v>
      </c>
      <c r="BD186" s="114" t="b">
        <f t="shared" si="458"/>
        <v>0</v>
      </c>
      <c r="BE186" s="114" t="b">
        <f t="shared" si="458"/>
        <v>0</v>
      </c>
      <c r="BF186" s="114" t="b">
        <f t="shared" si="458"/>
        <v>0</v>
      </c>
      <c r="BG186" s="114" t="b">
        <f t="shared" si="458"/>
        <v>0</v>
      </c>
      <c r="BH186" s="114" t="b">
        <f t="shared" si="458"/>
        <v>0</v>
      </c>
      <c r="BI186" s="114" t="b">
        <f t="shared" si="458"/>
        <v>0</v>
      </c>
      <c r="BJ186" s="114" t="b">
        <f t="shared" si="458"/>
        <v>0</v>
      </c>
      <c r="BK186" s="114" t="b">
        <f t="shared" si="458"/>
        <v>0</v>
      </c>
      <c r="BL186" s="114" t="b">
        <f t="shared" si="458"/>
        <v>0</v>
      </c>
      <c r="BM186" s="114" t="b">
        <f t="shared" si="458"/>
        <v>0</v>
      </c>
      <c r="BN186" s="114" t="b">
        <f t="shared" si="458"/>
        <v>0</v>
      </c>
      <c r="BO186" s="114" t="b">
        <f t="shared" si="458"/>
        <v>0</v>
      </c>
      <c r="BP186" s="114" t="b">
        <f t="shared" si="458"/>
        <v>0</v>
      </c>
      <c r="BQ186" s="114" t="b">
        <f t="shared" ref="BQ186:EB186" si="459">IF($C$178,FALSE(),NOT(BQ184))</f>
        <v>0</v>
      </c>
      <c r="BR186" s="114" t="b">
        <f t="shared" si="459"/>
        <v>0</v>
      </c>
      <c r="BS186" s="114" t="b">
        <f t="shared" si="459"/>
        <v>0</v>
      </c>
      <c r="BT186" s="114" t="b">
        <f t="shared" si="459"/>
        <v>0</v>
      </c>
      <c r="BU186" s="114" t="b">
        <f t="shared" si="459"/>
        <v>0</v>
      </c>
      <c r="BV186" s="114" t="b">
        <f t="shared" si="459"/>
        <v>0</v>
      </c>
      <c r="BW186" s="114" t="b">
        <f t="shared" si="459"/>
        <v>0</v>
      </c>
      <c r="BX186" s="114" t="b">
        <f t="shared" si="459"/>
        <v>0</v>
      </c>
      <c r="BY186" s="114" t="b">
        <f t="shared" si="459"/>
        <v>0</v>
      </c>
      <c r="BZ186" s="114" t="b">
        <f t="shared" si="459"/>
        <v>0</v>
      </c>
      <c r="CA186" s="114" t="b">
        <f t="shared" si="459"/>
        <v>0</v>
      </c>
      <c r="CB186" s="114" t="b">
        <f t="shared" si="459"/>
        <v>0</v>
      </c>
      <c r="CC186" s="114" t="b">
        <f t="shared" si="459"/>
        <v>0</v>
      </c>
      <c r="CD186" s="114" t="b">
        <f t="shared" si="459"/>
        <v>0</v>
      </c>
      <c r="CE186" s="114" t="b">
        <f t="shared" si="459"/>
        <v>0</v>
      </c>
      <c r="CF186" s="114" t="b">
        <f t="shared" si="459"/>
        <v>0</v>
      </c>
      <c r="CG186" s="114" t="b">
        <f t="shared" si="459"/>
        <v>0</v>
      </c>
      <c r="CH186" s="114" t="b">
        <f t="shared" si="459"/>
        <v>0</v>
      </c>
      <c r="CI186" s="114" t="b">
        <f t="shared" si="459"/>
        <v>0</v>
      </c>
      <c r="CJ186" s="114" t="b">
        <f t="shared" si="459"/>
        <v>0</v>
      </c>
      <c r="CK186" s="114" t="b">
        <f t="shared" si="459"/>
        <v>0</v>
      </c>
      <c r="CL186" s="114" t="b">
        <f t="shared" si="459"/>
        <v>0</v>
      </c>
      <c r="CM186" s="114" t="b">
        <f t="shared" si="459"/>
        <v>0</v>
      </c>
      <c r="CN186" s="114" t="b">
        <f t="shared" si="459"/>
        <v>0</v>
      </c>
      <c r="CO186" s="114" t="b">
        <f t="shared" si="459"/>
        <v>0</v>
      </c>
      <c r="CP186" s="114" t="b">
        <f t="shared" si="459"/>
        <v>0</v>
      </c>
      <c r="CQ186" s="114" t="b">
        <f t="shared" si="459"/>
        <v>0</v>
      </c>
      <c r="CR186" s="114" t="b">
        <f t="shared" si="459"/>
        <v>0</v>
      </c>
      <c r="CS186" s="114" t="b">
        <f t="shared" si="459"/>
        <v>0</v>
      </c>
      <c r="CT186" s="114" t="b">
        <f t="shared" si="459"/>
        <v>0</v>
      </c>
      <c r="CU186" s="114" t="b">
        <f t="shared" si="459"/>
        <v>0</v>
      </c>
      <c r="CV186" s="114" t="b">
        <f t="shared" si="459"/>
        <v>0</v>
      </c>
      <c r="CW186" s="114" t="b">
        <f t="shared" si="459"/>
        <v>0</v>
      </c>
      <c r="CX186" s="114" t="b">
        <f t="shared" si="459"/>
        <v>0</v>
      </c>
      <c r="CY186" s="114" t="b">
        <f t="shared" si="459"/>
        <v>0</v>
      </c>
      <c r="CZ186" s="114" t="b">
        <f t="shared" si="459"/>
        <v>0</v>
      </c>
      <c r="DA186" s="114" t="b">
        <f t="shared" si="459"/>
        <v>0</v>
      </c>
      <c r="DB186" s="114" t="b">
        <f t="shared" si="459"/>
        <v>0</v>
      </c>
      <c r="DC186" s="114" t="b">
        <f t="shared" si="459"/>
        <v>0</v>
      </c>
      <c r="DD186" s="114" t="b">
        <f t="shared" si="459"/>
        <v>0</v>
      </c>
      <c r="DE186" s="114" t="b">
        <f t="shared" si="459"/>
        <v>0</v>
      </c>
      <c r="DF186" s="114" t="b">
        <f t="shared" si="459"/>
        <v>0</v>
      </c>
      <c r="DG186" s="114" t="b">
        <f t="shared" si="459"/>
        <v>0</v>
      </c>
      <c r="DH186" s="114" t="b">
        <f t="shared" si="459"/>
        <v>0</v>
      </c>
      <c r="DI186" s="114" t="b">
        <f t="shared" si="459"/>
        <v>0</v>
      </c>
      <c r="DJ186" s="114" t="b">
        <f t="shared" si="459"/>
        <v>0</v>
      </c>
      <c r="DK186" s="114" t="b">
        <f t="shared" si="459"/>
        <v>0</v>
      </c>
      <c r="DL186" s="114" t="b">
        <f t="shared" si="459"/>
        <v>0</v>
      </c>
      <c r="DM186" s="114" t="b">
        <f t="shared" si="459"/>
        <v>0</v>
      </c>
      <c r="DN186" s="114" t="b">
        <f t="shared" si="459"/>
        <v>0</v>
      </c>
      <c r="DO186" s="114" t="b">
        <f t="shared" si="459"/>
        <v>0</v>
      </c>
      <c r="DP186" s="114" t="b">
        <f t="shared" si="459"/>
        <v>0</v>
      </c>
      <c r="DQ186" s="114" t="b">
        <f t="shared" si="459"/>
        <v>0</v>
      </c>
      <c r="DR186" s="114" t="b">
        <f t="shared" si="459"/>
        <v>0</v>
      </c>
      <c r="DS186" s="114" t="b">
        <f t="shared" si="459"/>
        <v>0</v>
      </c>
      <c r="DT186" s="114" t="b">
        <f t="shared" si="459"/>
        <v>0</v>
      </c>
      <c r="DU186" s="114" t="b">
        <f t="shared" si="459"/>
        <v>0</v>
      </c>
      <c r="DV186" s="114" t="b">
        <f t="shared" si="459"/>
        <v>0</v>
      </c>
      <c r="DW186" s="114" t="b">
        <f t="shared" si="459"/>
        <v>0</v>
      </c>
      <c r="DX186" s="114" t="b">
        <f t="shared" si="459"/>
        <v>0</v>
      </c>
      <c r="DY186" s="114" t="b">
        <f t="shared" si="459"/>
        <v>0</v>
      </c>
      <c r="DZ186" s="114" t="b">
        <f t="shared" si="459"/>
        <v>0</v>
      </c>
      <c r="EA186" s="114" t="b">
        <f t="shared" si="459"/>
        <v>0</v>
      </c>
      <c r="EB186" s="114" t="b">
        <f t="shared" si="459"/>
        <v>0</v>
      </c>
      <c r="EC186" s="114" t="b">
        <f t="shared" ref="EC186:GN186" si="460">IF($C$178,FALSE(),NOT(EC184))</f>
        <v>0</v>
      </c>
      <c r="ED186" s="114" t="b">
        <f t="shared" si="460"/>
        <v>0</v>
      </c>
      <c r="EE186" s="114" t="b">
        <f t="shared" si="460"/>
        <v>0</v>
      </c>
      <c r="EF186" s="114" t="b">
        <f t="shared" si="460"/>
        <v>0</v>
      </c>
      <c r="EG186" s="114" t="b">
        <f t="shared" si="460"/>
        <v>0</v>
      </c>
      <c r="EH186" s="114" t="b">
        <f t="shared" si="460"/>
        <v>0</v>
      </c>
      <c r="EI186" s="114" t="b">
        <f t="shared" si="460"/>
        <v>0</v>
      </c>
      <c r="EJ186" s="114" t="b">
        <f t="shared" si="460"/>
        <v>0</v>
      </c>
      <c r="EK186" s="114" t="b">
        <f t="shared" si="460"/>
        <v>0</v>
      </c>
      <c r="EL186" s="114" t="b">
        <f t="shared" si="460"/>
        <v>0</v>
      </c>
      <c r="EM186" s="114" t="b">
        <f t="shared" si="460"/>
        <v>0</v>
      </c>
      <c r="EN186" s="114" t="b">
        <f t="shared" si="460"/>
        <v>0</v>
      </c>
      <c r="EO186" s="114" t="b">
        <f t="shared" si="460"/>
        <v>0</v>
      </c>
      <c r="EP186" s="114" t="b">
        <f t="shared" si="460"/>
        <v>0</v>
      </c>
      <c r="EQ186" s="114" t="b">
        <f t="shared" si="460"/>
        <v>0</v>
      </c>
      <c r="ER186" s="114" t="b">
        <f t="shared" si="460"/>
        <v>0</v>
      </c>
      <c r="ES186" s="114" t="b">
        <f t="shared" si="460"/>
        <v>0</v>
      </c>
      <c r="ET186" s="114" t="b">
        <f t="shared" si="460"/>
        <v>0</v>
      </c>
      <c r="EU186" s="114" t="b">
        <f t="shared" si="460"/>
        <v>0</v>
      </c>
      <c r="EV186" s="114" t="b">
        <f t="shared" si="460"/>
        <v>0</v>
      </c>
      <c r="EW186" s="114" t="b">
        <f t="shared" si="460"/>
        <v>0</v>
      </c>
      <c r="EX186" s="114" t="b">
        <f t="shared" si="460"/>
        <v>0</v>
      </c>
      <c r="EY186" s="114" t="b">
        <f t="shared" si="460"/>
        <v>0</v>
      </c>
      <c r="EZ186" s="114" t="b">
        <f t="shared" si="460"/>
        <v>0</v>
      </c>
      <c r="FA186" s="114" t="b">
        <f t="shared" si="460"/>
        <v>0</v>
      </c>
      <c r="FB186" s="114" t="b">
        <f t="shared" si="460"/>
        <v>0</v>
      </c>
      <c r="FC186" s="114" t="b">
        <f t="shared" si="460"/>
        <v>0</v>
      </c>
      <c r="FD186" s="114" t="b">
        <f t="shared" si="460"/>
        <v>0</v>
      </c>
      <c r="FE186" s="114" t="b">
        <f t="shared" si="460"/>
        <v>0</v>
      </c>
      <c r="FF186" s="114" t="b">
        <f t="shared" si="460"/>
        <v>0</v>
      </c>
      <c r="FG186" s="114" t="b">
        <f t="shared" si="460"/>
        <v>0</v>
      </c>
      <c r="FH186" s="114" t="b">
        <f t="shared" si="460"/>
        <v>0</v>
      </c>
      <c r="FI186" s="114" t="b">
        <f t="shared" si="460"/>
        <v>0</v>
      </c>
      <c r="FJ186" s="114" t="b">
        <f t="shared" si="460"/>
        <v>0</v>
      </c>
      <c r="FK186" s="114" t="b">
        <f t="shared" si="460"/>
        <v>0</v>
      </c>
      <c r="FL186" s="114" t="b">
        <f t="shared" si="460"/>
        <v>0</v>
      </c>
      <c r="FM186" s="114" t="b">
        <f t="shared" si="460"/>
        <v>0</v>
      </c>
      <c r="FN186" s="114" t="b">
        <f t="shared" si="460"/>
        <v>0</v>
      </c>
      <c r="FO186" s="114" t="b">
        <f t="shared" si="460"/>
        <v>0</v>
      </c>
      <c r="FP186" s="114" t="b">
        <f t="shared" si="460"/>
        <v>0</v>
      </c>
      <c r="FQ186" s="114" t="b">
        <f t="shared" si="460"/>
        <v>0</v>
      </c>
      <c r="FR186" s="114" t="b">
        <f t="shared" si="460"/>
        <v>0</v>
      </c>
      <c r="FS186" s="114" t="b">
        <f t="shared" si="460"/>
        <v>0</v>
      </c>
      <c r="FT186" s="114" t="b">
        <f t="shared" si="460"/>
        <v>0</v>
      </c>
      <c r="FU186" s="114" t="b">
        <f t="shared" si="460"/>
        <v>0</v>
      </c>
      <c r="FV186" s="114" t="b">
        <f t="shared" si="460"/>
        <v>0</v>
      </c>
      <c r="FW186" s="114" t="b">
        <f t="shared" si="460"/>
        <v>0</v>
      </c>
      <c r="FX186" s="114" t="b">
        <f t="shared" si="460"/>
        <v>0</v>
      </c>
      <c r="FY186" s="114" t="b">
        <f t="shared" si="460"/>
        <v>0</v>
      </c>
      <c r="FZ186" s="114" t="b">
        <f t="shared" si="460"/>
        <v>0</v>
      </c>
      <c r="GA186" s="114" t="b">
        <f t="shared" si="460"/>
        <v>0</v>
      </c>
      <c r="GB186" s="114" t="b">
        <f t="shared" si="460"/>
        <v>0</v>
      </c>
      <c r="GC186" s="114" t="b">
        <f t="shared" si="460"/>
        <v>0</v>
      </c>
      <c r="GD186" s="114" t="b">
        <f t="shared" si="460"/>
        <v>0</v>
      </c>
      <c r="GE186" s="114" t="b">
        <f t="shared" si="460"/>
        <v>0</v>
      </c>
      <c r="GF186" s="114" t="b">
        <f t="shared" si="460"/>
        <v>0</v>
      </c>
      <c r="GG186" s="114" t="b">
        <f t="shared" si="460"/>
        <v>0</v>
      </c>
      <c r="GH186" s="114" t="b">
        <f t="shared" si="460"/>
        <v>0</v>
      </c>
      <c r="GI186" s="114" t="b">
        <f t="shared" si="460"/>
        <v>0</v>
      </c>
      <c r="GJ186" s="114" t="b">
        <f t="shared" si="460"/>
        <v>0</v>
      </c>
      <c r="GK186" s="114" t="b">
        <f t="shared" si="460"/>
        <v>0</v>
      </c>
      <c r="GL186" s="114" t="b">
        <f t="shared" si="460"/>
        <v>0</v>
      </c>
      <c r="GM186" s="114" t="b">
        <f t="shared" si="460"/>
        <v>0</v>
      </c>
      <c r="GN186" s="114" t="b">
        <f t="shared" si="460"/>
        <v>0</v>
      </c>
      <c r="GO186" s="114" t="b">
        <f t="shared" ref="GO186:IZ186" si="461">IF($C$178,FALSE(),NOT(GO184))</f>
        <v>0</v>
      </c>
      <c r="GP186" s="114" t="b">
        <f t="shared" si="461"/>
        <v>0</v>
      </c>
      <c r="GQ186" s="114" t="b">
        <f t="shared" si="461"/>
        <v>0</v>
      </c>
      <c r="GR186" s="114" t="b">
        <f t="shared" si="461"/>
        <v>0</v>
      </c>
      <c r="GS186" s="114" t="b">
        <f t="shared" si="461"/>
        <v>0</v>
      </c>
      <c r="GT186" s="114" t="b">
        <f t="shared" si="461"/>
        <v>0</v>
      </c>
      <c r="GU186" s="114" t="b">
        <f t="shared" si="461"/>
        <v>0</v>
      </c>
      <c r="GV186" s="114" t="b">
        <f t="shared" si="461"/>
        <v>0</v>
      </c>
      <c r="GW186" s="114" t="b">
        <f t="shared" si="461"/>
        <v>0</v>
      </c>
      <c r="GX186" s="114" t="b">
        <f t="shared" si="461"/>
        <v>0</v>
      </c>
      <c r="GY186" s="114" t="b">
        <f t="shared" si="461"/>
        <v>0</v>
      </c>
      <c r="GZ186" s="114" t="b">
        <f t="shared" si="461"/>
        <v>0</v>
      </c>
      <c r="HA186" s="114" t="b">
        <f t="shared" si="461"/>
        <v>0</v>
      </c>
      <c r="HB186" s="114" t="b">
        <f t="shared" si="461"/>
        <v>0</v>
      </c>
      <c r="HC186" s="114" t="b">
        <f t="shared" si="461"/>
        <v>0</v>
      </c>
      <c r="HD186" s="114" t="b">
        <f t="shared" si="461"/>
        <v>0</v>
      </c>
      <c r="HE186" s="114" t="b">
        <f t="shared" si="461"/>
        <v>0</v>
      </c>
      <c r="HF186" s="114" t="b">
        <f t="shared" si="461"/>
        <v>0</v>
      </c>
      <c r="HG186" s="114" t="b">
        <f t="shared" si="461"/>
        <v>0</v>
      </c>
      <c r="HH186" s="114" t="b">
        <f t="shared" si="461"/>
        <v>0</v>
      </c>
      <c r="HI186" s="114" t="b">
        <f t="shared" si="461"/>
        <v>0</v>
      </c>
      <c r="HJ186" s="114" t="b">
        <f t="shared" si="461"/>
        <v>0</v>
      </c>
      <c r="HK186" s="114" t="b">
        <f t="shared" si="461"/>
        <v>0</v>
      </c>
      <c r="HL186" s="114" t="b">
        <f t="shared" si="461"/>
        <v>0</v>
      </c>
      <c r="HM186" s="114" t="b">
        <f t="shared" si="461"/>
        <v>0</v>
      </c>
      <c r="HN186" s="114" t="b">
        <f t="shared" si="461"/>
        <v>0</v>
      </c>
      <c r="HO186" s="114" t="b">
        <f t="shared" si="461"/>
        <v>0</v>
      </c>
      <c r="HP186" s="114" t="b">
        <f t="shared" si="461"/>
        <v>0</v>
      </c>
      <c r="HQ186" s="114" t="b">
        <f t="shared" si="461"/>
        <v>0</v>
      </c>
      <c r="HR186" s="114" t="b">
        <f t="shared" si="461"/>
        <v>0</v>
      </c>
      <c r="HS186" s="114" t="b">
        <f t="shared" si="461"/>
        <v>0</v>
      </c>
      <c r="HT186" s="114" t="b">
        <f t="shared" si="461"/>
        <v>0</v>
      </c>
      <c r="HU186" s="114" t="b">
        <f t="shared" si="461"/>
        <v>0</v>
      </c>
      <c r="HV186" s="114" t="b">
        <f t="shared" si="461"/>
        <v>0</v>
      </c>
      <c r="HW186" s="114" t="b">
        <f t="shared" si="461"/>
        <v>0</v>
      </c>
      <c r="HX186" s="114" t="b">
        <f t="shared" si="461"/>
        <v>0</v>
      </c>
      <c r="HY186" s="114" t="b">
        <f t="shared" si="461"/>
        <v>0</v>
      </c>
      <c r="HZ186" s="114" t="b">
        <f t="shared" si="461"/>
        <v>0</v>
      </c>
      <c r="IA186" s="114" t="b">
        <f t="shared" si="461"/>
        <v>0</v>
      </c>
      <c r="IB186" s="114" t="b">
        <f t="shared" si="461"/>
        <v>0</v>
      </c>
      <c r="IC186" s="114" t="b">
        <f t="shared" si="461"/>
        <v>0</v>
      </c>
      <c r="ID186" s="114" t="b">
        <f t="shared" si="461"/>
        <v>0</v>
      </c>
      <c r="IE186" s="114" t="b">
        <f t="shared" si="461"/>
        <v>0</v>
      </c>
      <c r="IF186" s="114" t="b">
        <f t="shared" si="461"/>
        <v>0</v>
      </c>
      <c r="IG186" s="114" t="b">
        <f t="shared" si="461"/>
        <v>0</v>
      </c>
      <c r="IH186" s="114" t="b">
        <f t="shared" si="461"/>
        <v>0</v>
      </c>
      <c r="II186" s="114" t="b">
        <f t="shared" si="461"/>
        <v>0</v>
      </c>
      <c r="IJ186" s="114" t="b">
        <f t="shared" si="461"/>
        <v>0</v>
      </c>
      <c r="IK186" s="114" t="b">
        <f t="shared" si="461"/>
        <v>0</v>
      </c>
      <c r="IL186" s="114" t="b">
        <f t="shared" si="461"/>
        <v>0</v>
      </c>
      <c r="IM186" s="114" t="b">
        <f t="shared" si="461"/>
        <v>0</v>
      </c>
      <c r="IN186" s="114" t="b">
        <f t="shared" si="461"/>
        <v>0</v>
      </c>
      <c r="IO186" s="114" t="b">
        <f t="shared" si="461"/>
        <v>0</v>
      </c>
      <c r="IP186" s="114" t="b">
        <f t="shared" si="461"/>
        <v>0</v>
      </c>
      <c r="IQ186" s="114" t="b">
        <f t="shared" si="461"/>
        <v>0</v>
      </c>
      <c r="IR186" s="114" t="b">
        <f t="shared" si="461"/>
        <v>0</v>
      </c>
      <c r="IS186" s="114" t="b">
        <f t="shared" si="461"/>
        <v>0</v>
      </c>
      <c r="IT186" s="114" t="b">
        <f t="shared" si="461"/>
        <v>0</v>
      </c>
      <c r="IU186" s="114" t="b">
        <f t="shared" si="461"/>
        <v>0</v>
      </c>
      <c r="IV186" s="114" t="b">
        <f t="shared" si="461"/>
        <v>0</v>
      </c>
      <c r="IW186" s="114" t="b">
        <f t="shared" si="461"/>
        <v>0</v>
      </c>
      <c r="IX186" s="114" t="b">
        <f t="shared" si="461"/>
        <v>0</v>
      </c>
      <c r="IY186" s="114" t="b">
        <f t="shared" si="461"/>
        <v>0</v>
      </c>
      <c r="IZ186" s="114" t="b">
        <f t="shared" si="461"/>
        <v>0</v>
      </c>
      <c r="JA186" s="114" t="b">
        <f t="shared" ref="JA186:JI186" si="462">IF($C$178,FALSE(),NOT(JA184))</f>
        <v>0</v>
      </c>
      <c r="JB186" s="114" t="b">
        <f t="shared" si="462"/>
        <v>0</v>
      </c>
      <c r="JC186" s="114" t="b">
        <f t="shared" si="462"/>
        <v>0</v>
      </c>
      <c r="JD186" s="114" t="b">
        <f t="shared" si="462"/>
        <v>0</v>
      </c>
      <c r="JE186" s="114" t="b">
        <f t="shared" si="462"/>
        <v>0</v>
      </c>
      <c r="JF186" s="114" t="b">
        <f t="shared" si="462"/>
        <v>0</v>
      </c>
      <c r="JG186" s="114" t="b">
        <f t="shared" si="462"/>
        <v>0</v>
      </c>
      <c r="JH186" s="114" t="b">
        <f t="shared" si="462"/>
        <v>0</v>
      </c>
      <c r="JI186" s="114" t="b">
        <f t="shared" si="462"/>
        <v>0</v>
      </c>
    </row>
    <row r="187" spans="2:269" hidden="1" outlineLevel="1"/>
    <row r="188" spans="2:269" hidden="1" outlineLevel="1">
      <c r="B188" s="104" t="s">
        <v>540</v>
      </c>
      <c r="E188" s="279">
        <f t="shared" ref="E188:BP188" si="463">IF(E$186,(1-$C$182)*E29,0)</f>
        <v>0</v>
      </c>
      <c r="F188" s="279">
        <f t="shared" si="463"/>
        <v>0</v>
      </c>
      <c r="G188" s="279">
        <f t="shared" si="463"/>
        <v>0</v>
      </c>
      <c r="H188" s="279">
        <f t="shared" si="463"/>
        <v>0</v>
      </c>
      <c r="I188" s="279">
        <f t="shared" si="463"/>
        <v>0</v>
      </c>
      <c r="J188" s="279">
        <f t="shared" si="463"/>
        <v>0</v>
      </c>
      <c r="K188" s="279">
        <f t="shared" si="463"/>
        <v>0</v>
      </c>
      <c r="L188" s="279">
        <f t="shared" si="463"/>
        <v>0</v>
      </c>
      <c r="M188" s="279">
        <f t="shared" si="463"/>
        <v>0</v>
      </c>
      <c r="N188" s="279">
        <f t="shared" si="463"/>
        <v>0</v>
      </c>
      <c r="O188" s="279">
        <f t="shared" si="463"/>
        <v>0</v>
      </c>
      <c r="P188" s="279">
        <f t="shared" si="463"/>
        <v>0</v>
      </c>
      <c r="Q188" s="279">
        <f t="shared" si="463"/>
        <v>0</v>
      </c>
      <c r="R188" s="279">
        <f t="shared" si="463"/>
        <v>0</v>
      </c>
      <c r="S188" s="279">
        <f t="shared" si="463"/>
        <v>0</v>
      </c>
      <c r="T188" s="279">
        <f t="shared" si="463"/>
        <v>0</v>
      </c>
      <c r="U188" s="279">
        <f t="shared" si="463"/>
        <v>0</v>
      </c>
      <c r="V188" s="279">
        <f t="shared" si="463"/>
        <v>0</v>
      </c>
      <c r="W188" s="279">
        <f t="shared" si="463"/>
        <v>0</v>
      </c>
      <c r="X188" s="279">
        <f t="shared" si="463"/>
        <v>0</v>
      </c>
      <c r="Y188" s="279">
        <f t="shared" si="463"/>
        <v>0</v>
      </c>
      <c r="Z188" s="279">
        <f t="shared" si="463"/>
        <v>0</v>
      </c>
      <c r="AA188" s="279">
        <f t="shared" si="463"/>
        <v>0</v>
      </c>
      <c r="AB188" s="279">
        <f t="shared" si="463"/>
        <v>0</v>
      </c>
      <c r="AC188" s="279">
        <f t="shared" si="463"/>
        <v>0</v>
      </c>
      <c r="AD188" s="279">
        <f t="shared" si="463"/>
        <v>0</v>
      </c>
      <c r="AE188" s="279">
        <f t="shared" si="463"/>
        <v>0</v>
      </c>
      <c r="AF188" s="279">
        <f t="shared" si="463"/>
        <v>0</v>
      </c>
      <c r="AG188" s="279">
        <f t="shared" si="463"/>
        <v>0</v>
      </c>
      <c r="AH188" s="279">
        <f t="shared" si="463"/>
        <v>0</v>
      </c>
      <c r="AI188" s="279">
        <f t="shared" si="463"/>
        <v>0</v>
      </c>
      <c r="AJ188" s="279">
        <f t="shared" si="463"/>
        <v>0</v>
      </c>
      <c r="AK188" s="279">
        <f t="shared" si="463"/>
        <v>0</v>
      </c>
      <c r="AL188" s="279">
        <f t="shared" si="463"/>
        <v>0</v>
      </c>
      <c r="AM188" s="279">
        <f t="shared" si="463"/>
        <v>0</v>
      </c>
      <c r="AN188" s="279">
        <f t="shared" si="463"/>
        <v>0</v>
      </c>
      <c r="AO188" s="279">
        <f t="shared" si="463"/>
        <v>0</v>
      </c>
      <c r="AP188" s="279">
        <f t="shared" si="463"/>
        <v>0</v>
      </c>
      <c r="AQ188" s="279">
        <f t="shared" si="463"/>
        <v>0</v>
      </c>
      <c r="AR188" s="279">
        <f t="shared" si="463"/>
        <v>0</v>
      </c>
      <c r="AS188" s="279">
        <f t="shared" si="463"/>
        <v>0</v>
      </c>
      <c r="AT188" s="279">
        <f t="shared" si="463"/>
        <v>0</v>
      </c>
      <c r="AU188" s="279">
        <f t="shared" si="463"/>
        <v>0</v>
      </c>
      <c r="AV188" s="279">
        <f t="shared" si="463"/>
        <v>0</v>
      </c>
      <c r="AW188" s="279">
        <f t="shared" si="463"/>
        <v>0</v>
      </c>
      <c r="AX188" s="279">
        <f t="shared" si="463"/>
        <v>0</v>
      </c>
      <c r="AY188" s="279">
        <f t="shared" si="463"/>
        <v>0</v>
      </c>
      <c r="AZ188" s="279">
        <f t="shared" si="463"/>
        <v>0</v>
      </c>
      <c r="BA188" s="279">
        <f t="shared" si="463"/>
        <v>0</v>
      </c>
      <c r="BB188" s="279">
        <f t="shared" si="463"/>
        <v>0</v>
      </c>
      <c r="BC188" s="279">
        <f t="shared" si="463"/>
        <v>0</v>
      </c>
      <c r="BD188" s="279">
        <f t="shared" si="463"/>
        <v>0</v>
      </c>
      <c r="BE188" s="279">
        <f t="shared" si="463"/>
        <v>0</v>
      </c>
      <c r="BF188" s="279">
        <f t="shared" si="463"/>
        <v>0</v>
      </c>
      <c r="BG188" s="279">
        <f t="shared" si="463"/>
        <v>0</v>
      </c>
      <c r="BH188" s="279">
        <f t="shared" si="463"/>
        <v>0</v>
      </c>
      <c r="BI188" s="279">
        <f t="shared" si="463"/>
        <v>0</v>
      </c>
      <c r="BJ188" s="279">
        <f t="shared" si="463"/>
        <v>0</v>
      </c>
      <c r="BK188" s="279">
        <f t="shared" si="463"/>
        <v>0</v>
      </c>
      <c r="BL188" s="279">
        <f t="shared" si="463"/>
        <v>0</v>
      </c>
      <c r="BM188" s="279">
        <f t="shared" si="463"/>
        <v>0</v>
      </c>
      <c r="BN188" s="279">
        <f t="shared" si="463"/>
        <v>0</v>
      </c>
      <c r="BO188" s="279">
        <f t="shared" si="463"/>
        <v>0</v>
      </c>
      <c r="BP188" s="279">
        <f t="shared" si="463"/>
        <v>0</v>
      </c>
      <c r="BQ188" s="279">
        <f t="shared" ref="BQ188:EB188" si="464">IF(BQ$186,(1-$C$182)*BQ29,0)</f>
        <v>0</v>
      </c>
      <c r="BR188" s="279">
        <f t="shared" si="464"/>
        <v>0</v>
      </c>
      <c r="BS188" s="279">
        <f t="shared" si="464"/>
        <v>0</v>
      </c>
      <c r="BT188" s="279">
        <f t="shared" si="464"/>
        <v>0</v>
      </c>
      <c r="BU188" s="279">
        <f t="shared" si="464"/>
        <v>0</v>
      </c>
      <c r="BV188" s="279">
        <f t="shared" si="464"/>
        <v>0</v>
      </c>
      <c r="BW188" s="279">
        <f t="shared" si="464"/>
        <v>0</v>
      </c>
      <c r="BX188" s="279">
        <f t="shared" si="464"/>
        <v>0</v>
      </c>
      <c r="BY188" s="279">
        <f t="shared" si="464"/>
        <v>0</v>
      </c>
      <c r="BZ188" s="279">
        <f t="shared" si="464"/>
        <v>0</v>
      </c>
      <c r="CA188" s="279">
        <f t="shared" si="464"/>
        <v>0</v>
      </c>
      <c r="CB188" s="279">
        <f t="shared" si="464"/>
        <v>0</v>
      </c>
      <c r="CC188" s="279">
        <f t="shared" si="464"/>
        <v>0</v>
      </c>
      <c r="CD188" s="279">
        <f t="shared" si="464"/>
        <v>0</v>
      </c>
      <c r="CE188" s="279">
        <f t="shared" si="464"/>
        <v>0</v>
      </c>
      <c r="CF188" s="279">
        <f t="shared" si="464"/>
        <v>0</v>
      </c>
      <c r="CG188" s="279">
        <f t="shared" si="464"/>
        <v>0</v>
      </c>
      <c r="CH188" s="279">
        <f t="shared" si="464"/>
        <v>0</v>
      </c>
      <c r="CI188" s="279">
        <f t="shared" si="464"/>
        <v>0</v>
      </c>
      <c r="CJ188" s="279">
        <f t="shared" si="464"/>
        <v>0</v>
      </c>
      <c r="CK188" s="279">
        <f t="shared" si="464"/>
        <v>0</v>
      </c>
      <c r="CL188" s="279">
        <f t="shared" si="464"/>
        <v>0</v>
      </c>
      <c r="CM188" s="279">
        <f t="shared" si="464"/>
        <v>0</v>
      </c>
      <c r="CN188" s="279">
        <f t="shared" si="464"/>
        <v>0</v>
      </c>
      <c r="CO188" s="279">
        <f t="shared" si="464"/>
        <v>0</v>
      </c>
      <c r="CP188" s="279">
        <f t="shared" si="464"/>
        <v>0</v>
      </c>
      <c r="CQ188" s="279">
        <f t="shared" si="464"/>
        <v>0</v>
      </c>
      <c r="CR188" s="279">
        <f t="shared" si="464"/>
        <v>0</v>
      </c>
      <c r="CS188" s="279">
        <f t="shared" si="464"/>
        <v>0</v>
      </c>
      <c r="CT188" s="279">
        <f t="shared" si="464"/>
        <v>0</v>
      </c>
      <c r="CU188" s="279">
        <f t="shared" si="464"/>
        <v>0</v>
      </c>
      <c r="CV188" s="279">
        <f t="shared" si="464"/>
        <v>0</v>
      </c>
      <c r="CW188" s="279">
        <f t="shared" si="464"/>
        <v>0</v>
      </c>
      <c r="CX188" s="279">
        <f t="shared" si="464"/>
        <v>0</v>
      </c>
      <c r="CY188" s="279">
        <f t="shared" si="464"/>
        <v>0</v>
      </c>
      <c r="CZ188" s="279">
        <f t="shared" si="464"/>
        <v>0</v>
      </c>
      <c r="DA188" s="279">
        <f t="shared" si="464"/>
        <v>0</v>
      </c>
      <c r="DB188" s="279">
        <f t="shared" si="464"/>
        <v>0</v>
      </c>
      <c r="DC188" s="279">
        <f t="shared" si="464"/>
        <v>0</v>
      </c>
      <c r="DD188" s="279">
        <f t="shared" si="464"/>
        <v>0</v>
      </c>
      <c r="DE188" s="279">
        <f t="shared" si="464"/>
        <v>0</v>
      </c>
      <c r="DF188" s="279">
        <f t="shared" si="464"/>
        <v>0</v>
      </c>
      <c r="DG188" s="279">
        <f t="shared" si="464"/>
        <v>0</v>
      </c>
      <c r="DH188" s="279">
        <f t="shared" si="464"/>
        <v>0</v>
      </c>
      <c r="DI188" s="279">
        <f t="shared" si="464"/>
        <v>0</v>
      </c>
      <c r="DJ188" s="279">
        <f t="shared" si="464"/>
        <v>0</v>
      </c>
      <c r="DK188" s="279">
        <f t="shared" si="464"/>
        <v>0</v>
      </c>
      <c r="DL188" s="279">
        <f t="shared" si="464"/>
        <v>0</v>
      </c>
      <c r="DM188" s="279">
        <f t="shared" si="464"/>
        <v>0</v>
      </c>
      <c r="DN188" s="279">
        <f t="shared" si="464"/>
        <v>0</v>
      </c>
      <c r="DO188" s="279">
        <f t="shared" si="464"/>
        <v>0</v>
      </c>
      <c r="DP188" s="279">
        <f t="shared" si="464"/>
        <v>0</v>
      </c>
      <c r="DQ188" s="279">
        <f t="shared" si="464"/>
        <v>0</v>
      </c>
      <c r="DR188" s="279">
        <f t="shared" si="464"/>
        <v>0</v>
      </c>
      <c r="DS188" s="279">
        <f t="shared" si="464"/>
        <v>0</v>
      </c>
      <c r="DT188" s="279">
        <f t="shared" si="464"/>
        <v>0</v>
      </c>
      <c r="DU188" s="279">
        <f t="shared" si="464"/>
        <v>0</v>
      </c>
      <c r="DV188" s="279">
        <f t="shared" si="464"/>
        <v>0</v>
      </c>
      <c r="DW188" s="279">
        <f t="shared" si="464"/>
        <v>0</v>
      </c>
      <c r="DX188" s="279">
        <f t="shared" si="464"/>
        <v>0</v>
      </c>
      <c r="DY188" s="279">
        <f t="shared" si="464"/>
        <v>0</v>
      </c>
      <c r="DZ188" s="279">
        <f t="shared" si="464"/>
        <v>0</v>
      </c>
      <c r="EA188" s="279">
        <f t="shared" si="464"/>
        <v>0</v>
      </c>
      <c r="EB188" s="279">
        <f t="shared" si="464"/>
        <v>0</v>
      </c>
      <c r="EC188" s="279">
        <f t="shared" ref="EC188:GN188" si="465">IF(EC$186,(1-$C$182)*EC29,0)</f>
        <v>0</v>
      </c>
      <c r="ED188" s="279">
        <f t="shared" si="465"/>
        <v>0</v>
      </c>
      <c r="EE188" s="279">
        <f t="shared" si="465"/>
        <v>0</v>
      </c>
      <c r="EF188" s="279">
        <f t="shared" si="465"/>
        <v>0</v>
      </c>
      <c r="EG188" s="279">
        <f t="shared" si="465"/>
        <v>0</v>
      </c>
      <c r="EH188" s="279">
        <f t="shared" si="465"/>
        <v>0</v>
      </c>
      <c r="EI188" s="279">
        <f t="shared" si="465"/>
        <v>0</v>
      </c>
      <c r="EJ188" s="279">
        <f t="shared" si="465"/>
        <v>0</v>
      </c>
      <c r="EK188" s="279">
        <f t="shared" si="465"/>
        <v>0</v>
      </c>
      <c r="EL188" s="279">
        <f t="shared" si="465"/>
        <v>0</v>
      </c>
      <c r="EM188" s="279">
        <f t="shared" si="465"/>
        <v>0</v>
      </c>
      <c r="EN188" s="279">
        <f t="shared" si="465"/>
        <v>0</v>
      </c>
      <c r="EO188" s="279">
        <f t="shared" si="465"/>
        <v>0</v>
      </c>
      <c r="EP188" s="279">
        <f t="shared" si="465"/>
        <v>0</v>
      </c>
      <c r="EQ188" s="279">
        <f t="shared" si="465"/>
        <v>0</v>
      </c>
      <c r="ER188" s="279">
        <f t="shared" si="465"/>
        <v>0</v>
      </c>
      <c r="ES188" s="279">
        <f t="shared" si="465"/>
        <v>0</v>
      </c>
      <c r="ET188" s="279">
        <f t="shared" si="465"/>
        <v>0</v>
      </c>
      <c r="EU188" s="279">
        <f t="shared" si="465"/>
        <v>0</v>
      </c>
      <c r="EV188" s="279">
        <f t="shared" si="465"/>
        <v>0</v>
      </c>
      <c r="EW188" s="279">
        <f t="shared" si="465"/>
        <v>0</v>
      </c>
      <c r="EX188" s="279">
        <f t="shared" si="465"/>
        <v>0</v>
      </c>
      <c r="EY188" s="279">
        <f t="shared" si="465"/>
        <v>0</v>
      </c>
      <c r="EZ188" s="279">
        <f t="shared" si="465"/>
        <v>0</v>
      </c>
      <c r="FA188" s="279">
        <f t="shared" si="465"/>
        <v>0</v>
      </c>
      <c r="FB188" s="279">
        <f t="shared" si="465"/>
        <v>0</v>
      </c>
      <c r="FC188" s="279">
        <f t="shared" si="465"/>
        <v>0</v>
      </c>
      <c r="FD188" s="279">
        <f t="shared" si="465"/>
        <v>0</v>
      </c>
      <c r="FE188" s="279">
        <f t="shared" si="465"/>
        <v>0</v>
      </c>
      <c r="FF188" s="279">
        <f t="shared" si="465"/>
        <v>0</v>
      </c>
      <c r="FG188" s="279">
        <f t="shared" si="465"/>
        <v>0</v>
      </c>
      <c r="FH188" s="279">
        <f t="shared" si="465"/>
        <v>0</v>
      </c>
      <c r="FI188" s="279">
        <f t="shared" si="465"/>
        <v>0</v>
      </c>
      <c r="FJ188" s="279">
        <f t="shared" si="465"/>
        <v>0</v>
      </c>
      <c r="FK188" s="279">
        <f t="shared" si="465"/>
        <v>0</v>
      </c>
      <c r="FL188" s="279">
        <f t="shared" si="465"/>
        <v>0</v>
      </c>
      <c r="FM188" s="279">
        <f t="shared" si="465"/>
        <v>0</v>
      </c>
      <c r="FN188" s="279">
        <f t="shared" si="465"/>
        <v>0</v>
      </c>
      <c r="FO188" s="279">
        <f t="shared" si="465"/>
        <v>0</v>
      </c>
      <c r="FP188" s="279">
        <f t="shared" si="465"/>
        <v>0</v>
      </c>
      <c r="FQ188" s="279">
        <f t="shared" si="465"/>
        <v>0</v>
      </c>
      <c r="FR188" s="279">
        <f t="shared" si="465"/>
        <v>0</v>
      </c>
      <c r="FS188" s="279">
        <f t="shared" si="465"/>
        <v>0</v>
      </c>
      <c r="FT188" s="279">
        <f t="shared" si="465"/>
        <v>0</v>
      </c>
      <c r="FU188" s="279">
        <f t="shared" si="465"/>
        <v>0</v>
      </c>
      <c r="FV188" s="279">
        <f t="shared" si="465"/>
        <v>0</v>
      </c>
      <c r="FW188" s="279">
        <f t="shared" si="465"/>
        <v>0</v>
      </c>
      <c r="FX188" s="279">
        <f t="shared" si="465"/>
        <v>0</v>
      </c>
      <c r="FY188" s="279">
        <f t="shared" si="465"/>
        <v>0</v>
      </c>
      <c r="FZ188" s="279">
        <f t="shared" si="465"/>
        <v>0</v>
      </c>
      <c r="GA188" s="279">
        <f t="shared" si="465"/>
        <v>0</v>
      </c>
      <c r="GB188" s="279">
        <f t="shared" si="465"/>
        <v>0</v>
      </c>
      <c r="GC188" s="279">
        <f t="shared" si="465"/>
        <v>0</v>
      </c>
      <c r="GD188" s="279">
        <f t="shared" si="465"/>
        <v>0</v>
      </c>
      <c r="GE188" s="279">
        <f t="shared" si="465"/>
        <v>0</v>
      </c>
      <c r="GF188" s="279">
        <f t="shared" si="465"/>
        <v>0</v>
      </c>
      <c r="GG188" s="279">
        <f t="shared" si="465"/>
        <v>0</v>
      </c>
      <c r="GH188" s="279">
        <f t="shared" si="465"/>
        <v>0</v>
      </c>
      <c r="GI188" s="279">
        <f t="shared" si="465"/>
        <v>0</v>
      </c>
      <c r="GJ188" s="279">
        <f t="shared" si="465"/>
        <v>0</v>
      </c>
      <c r="GK188" s="279">
        <f t="shared" si="465"/>
        <v>0</v>
      </c>
      <c r="GL188" s="279">
        <f t="shared" si="465"/>
        <v>0</v>
      </c>
      <c r="GM188" s="279">
        <f t="shared" si="465"/>
        <v>0</v>
      </c>
      <c r="GN188" s="279">
        <f t="shared" si="465"/>
        <v>0</v>
      </c>
      <c r="GO188" s="279">
        <f t="shared" ref="GO188:IZ188" si="466">IF(GO$186,(1-$C$182)*GO29,0)</f>
        <v>0</v>
      </c>
      <c r="GP188" s="279">
        <f t="shared" si="466"/>
        <v>0</v>
      </c>
      <c r="GQ188" s="279">
        <f t="shared" si="466"/>
        <v>0</v>
      </c>
      <c r="GR188" s="279">
        <f t="shared" si="466"/>
        <v>0</v>
      </c>
      <c r="GS188" s="279">
        <f t="shared" si="466"/>
        <v>0</v>
      </c>
      <c r="GT188" s="279">
        <f t="shared" si="466"/>
        <v>0</v>
      </c>
      <c r="GU188" s="279">
        <f t="shared" si="466"/>
        <v>0</v>
      </c>
      <c r="GV188" s="279">
        <f t="shared" si="466"/>
        <v>0</v>
      </c>
      <c r="GW188" s="279">
        <f t="shared" si="466"/>
        <v>0</v>
      </c>
      <c r="GX188" s="279">
        <f t="shared" si="466"/>
        <v>0</v>
      </c>
      <c r="GY188" s="279">
        <f t="shared" si="466"/>
        <v>0</v>
      </c>
      <c r="GZ188" s="279">
        <f t="shared" si="466"/>
        <v>0</v>
      </c>
      <c r="HA188" s="279">
        <f t="shared" si="466"/>
        <v>0</v>
      </c>
      <c r="HB188" s="279">
        <f t="shared" si="466"/>
        <v>0</v>
      </c>
      <c r="HC188" s="279">
        <f t="shared" si="466"/>
        <v>0</v>
      </c>
      <c r="HD188" s="279">
        <f t="shared" si="466"/>
        <v>0</v>
      </c>
      <c r="HE188" s="279">
        <f t="shared" si="466"/>
        <v>0</v>
      </c>
      <c r="HF188" s="279">
        <f t="shared" si="466"/>
        <v>0</v>
      </c>
      <c r="HG188" s="279">
        <f t="shared" si="466"/>
        <v>0</v>
      </c>
      <c r="HH188" s="279">
        <f t="shared" si="466"/>
        <v>0</v>
      </c>
      <c r="HI188" s="279">
        <f t="shared" si="466"/>
        <v>0</v>
      </c>
      <c r="HJ188" s="279">
        <f t="shared" si="466"/>
        <v>0</v>
      </c>
      <c r="HK188" s="279">
        <f t="shared" si="466"/>
        <v>0</v>
      </c>
      <c r="HL188" s="279">
        <f t="shared" si="466"/>
        <v>0</v>
      </c>
      <c r="HM188" s="279">
        <f t="shared" si="466"/>
        <v>0</v>
      </c>
      <c r="HN188" s="279">
        <f t="shared" si="466"/>
        <v>0</v>
      </c>
      <c r="HO188" s="279">
        <f t="shared" si="466"/>
        <v>0</v>
      </c>
      <c r="HP188" s="279">
        <f t="shared" si="466"/>
        <v>0</v>
      </c>
      <c r="HQ188" s="279">
        <f t="shared" si="466"/>
        <v>0</v>
      </c>
      <c r="HR188" s="279">
        <f t="shared" si="466"/>
        <v>0</v>
      </c>
      <c r="HS188" s="279">
        <f t="shared" si="466"/>
        <v>0</v>
      </c>
      <c r="HT188" s="279">
        <f t="shared" si="466"/>
        <v>0</v>
      </c>
      <c r="HU188" s="279">
        <f t="shared" si="466"/>
        <v>0</v>
      </c>
      <c r="HV188" s="279">
        <f t="shared" si="466"/>
        <v>0</v>
      </c>
      <c r="HW188" s="279">
        <f t="shared" si="466"/>
        <v>0</v>
      </c>
      <c r="HX188" s="279">
        <f t="shared" si="466"/>
        <v>0</v>
      </c>
      <c r="HY188" s="279">
        <f t="shared" si="466"/>
        <v>0</v>
      </c>
      <c r="HZ188" s="279">
        <f t="shared" si="466"/>
        <v>0</v>
      </c>
      <c r="IA188" s="279">
        <f t="shared" si="466"/>
        <v>0</v>
      </c>
      <c r="IB188" s="279">
        <f t="shared" si="466"/>
        <v>0</v>
      </c>
      <c r="IC188" s="279">
        <f t="shared" si="466"/>
        <v>0</v>
      </c>
      <c r="ID188" s="279">
        <f t="shared" si="466"/>
        <v>0</v>
      </c>
      <c r="IE188" s="279">
        <f t="shared" si="466"/>
        <v>0</v>
      </c>
      <c r="IF188" s="279">
        <f t="shared" si="466"/>
        <v>0</v>
      </c>
      <c r="IG188" s="279">
        <f t="shared" si="466"/>
        <v>0</v>
      </c>
      <c r="IH188" s="279">
        <f t="shared" si="466"/>
        <v>0</v>
      </c>
      <c r="II188" s="279">
        <f t="shared" si="466"/>
        <v>0</v>
      </c>
      <c r="IJ188" s="279">
        <f t="shared" si="466"/>
        <v>0</v>
      </c>
      <c r="IK188" s="279">
        <f t="shared" si="466"/>
        <v>0</v>
      </c>
      <c r="IL188" s="279">
        <f t="shared" si="466"/>
        <v>0</v>
      </c>
      <c r="IM188" s="279">
        <f t="shared" si="466"/>
        <v>0</v>
      </c>
      <c r="IN188" s="279">
        <f t="shared" si="466"/>
        <v>0</v>
      </c>
      <c r="IO188" s="279">
        <f t="shared" si="466"/>
        <v>0</v>
      </c>
      <c r="IP188" s="279">
        <f t="shared" si="466"/>
        <v>0</v>
      </c>
      <c r="IQ188" s="279">
        <f t="shared" si="466"/>
        <v>0</v>
      </c>
      <c r="IR188" s="279">
        <f t="shared" si="466"/>
        <v>0</v>
      </c>
      <c r="IS188" s="279">
        <f t="shared" si="466"/>
        <v>0</v>
      </c>
      <c r="IT188" s="279">
        <f t="shared" si="466"/>
        <v>0</v>
      </c>
      <c r="IU188" s="279">
        <f t="shared" si="466"/>
        <v>0</v>
      </c>
      <c r="IV188" s="279">
        <f t="shared" si="466"/>
        <v>0</v>
      </c>
      <c r="IW188" s="279">
        <f t="shared" si="466"/>
        <v>0</v>
      </c>
      <c r="IX188" s="279">
        <f t="shared" si="466"/>
        <v>0</v>
      </c>
      <c r="IY188" s="279">
        <f t="shared" si="466"/>
        <v>0</v>
      </c>
      <c r="IZ188" s="279">
        <f t="shared" si="466"/>
        <v>0</v>
      </c>
      <c r="JA188" s="279">
        <f t="shared" ref="JA188:JI188" si="467">IF(JA$186,(1-$C$182)*JA29,0)</f>
        <v>0</v>
      </c>
      <c r="JB188" s="279">
        <f t="shared" si="467"/>
        <v>0</v>
      </c>
      <c r="JC188" s="279">
        <f t="shared" si="467"/>
        <v>0</v>
      </c>
      <c r="JD188" s="279">
        <f t="shared" si="467"/>
        <v>0</v>
      </c>
      <c r="JE188" s="279">
        <f t="shared" si="467"/>
        <v>0</v>
      </c>
      <c r="JF188" s="279">
        <f t="shared" si="467"/>
        <v>0</v>
      </c>
      <c r="JG188" s="279">
        <f t="shared" si="467"/>
        <v>0</v>
      </c>
      <c r="JH188" s="279">
        <f t="shared" si="467"/>
        <v>0</v>
      </c>
      <c r="JI188" s="279">
        <f t="shared" si="467"/>
        <v>0</v>
      </c>
    </row>
    <row r="189" spans="2:269" hidden="1" outlineLevel="1">
      <c r="B189" s="104" t="s">
        <v>541</v>
      </c>
      <c r="E189" s="279">
        <f t="shared" ref="E189:BP189" si="468">IF(E$186,(1-$C$182)*E10,0)</f>
        <v>0</v>
      </c>
      <c r="F189" s="279">
        <f t="shared" si="468"/>
        <v>0</v>
      </c>
      <c r="G189" s="279">
        <f t="shared" si="468"/>
        <v>0</v>
      </c>
      <c r="H189" s="279">
        <f t="shared" si="468"/>
        <v>0</v>
      </c>
      <c r="I189" s="279">
        <f t="shared" si="468"/>
        <v>0</v>
      </c>
      <c r="J189" s="279">
        <f t="shared" si="468"/>
        <v>0</v>
      </c>
      <c r="K189" s="279">
        <f t="shared" si="468"/>
        <v>0</v>
      </c>
      <c r="L189" s="279">
        <f t="shared" si="468"/>
        <v>0</v>
      </c>
      <c r="M189" s="279">
        <f t="shared" si="468"/>
        <v>0</v>
      </c>
      <c r="N189" s="279">
        <f t="shared" si="468"/>
        <v>0</v>
      </c>
      <c r="O189" s="279">
        <f t="shared" si="468"/>
        <v>0</v>
      </c>
      <c r="P189" s="279">
        <f t="shared" si="468"/>
        <v>0</v>
      </c>
      <c r="Q189" s="279">
        <f t="shared" si="468"/>
        <v>0</v>
      </c>
      <c r="R189" s="279">
        <f t="shared" si="468"/>
        <v>0</v>
      </c>
      <c r="S189" s="279">
        <f t="shared" si="468"/>
        <v>0</v>
      </c>
      <c r="T189" s="279">
        <f t="shared" si="468"/>
        <v>0</v>
      </c>
      <c r="U189" s="279">
        <f t="shared" si="468"/>
        <v>0</v>
      </c>
      <c r="V189" s="279">
        <f t="shared" si="468"/>
        <v>0</v>
      </c>
      <c r="W189" s="279">
        <f t="shared" si="468"/>
        <v>0</v>
      </c>
      <c r="X189" s="279">
        <f t="shared" si="468"/>
        <v>0</v>
      </c>
      <c r="Y189" s="279">
        <f t="shared" si="468"/>
        <v>0</v>
      </c>
      <c r="Z189" s="279">
        <f t="shared" si="468"/>
        <v>0</v>
      </c>
      <c r="AA189" s="279">
        <f t="shared" si="468"/>
        <v>0</v>
      </c>
      <c r="AB189" s="279">
        <f t="shared" si="468"/>
        <v>0</v>
      </c>
      <c r="AC189" s="279">
        <f t="shared" si="468"/>
        <v>0</v>
      </c>
      <c r="AD189" s="279">
        <f t="shared" si="468"/>
        <v>0</v>
      </c>
      <c r="AE189" s="279">
        <f t="shared" si="468"/>
        <v>0</v>
      </c>
      <c r="AF189" s="279">
        <f t="shared" si="468"/>
        <v>0</v>
      </c>
      <c r="AG189" s="279">
        <f t="shared" si="468"/>
        <v>0</v>
      </c>
      <c r="AH189" s="279">
        <f t="shared" si="468"/>
        <v>0</v>
      </c>
      <c r="AI189" s="279">
        <f t="shared" si="468"/>
        <v>0</v>
      </c>
      <c r="AJ189" s="279">
        <f t="shared" si="468"/>
        <v>0</v>
      </c>
      <c r="AK189" s="279">
        <f t="shared" si="468"/>
        <v>0</v>
      </c>
      <c r="AL189" s="279">
        <f t="shared" si="468"/>
        <v>0</v>
      </c>
      <c r="AM189" s="279">
        <f t="shared" si="468"/>
        <v>0</v>
      </c>
      <c r="AN189" s="279">
        <f t="shared" si="468"/>
        <v>0</v>
      </c>
      <c r="AO189" s="279">
        <f t="shared" si="468"/>
        <v>0</v>
      </c>
      <c r="AP189" s="279">
        <f t="shared" si="468"/>
        <v>0</v>
      </c>
      <c r="AQ189" s="279">
        <f t="shared" si="468"/>
        <v>0</v>
      </c>
      <c r="AR189" s="279">
        <f t="shared" si="468"/>
        <v>0</v>
      </c>
      <c r="AS189" s="279">
        <f t="shared" si="468"/>
        <v>0</v>
      </c>
      <c r="AT189" s="279">
        <f t="shared" si="468"/>
        <v>0</v>
      </c>
      <c r="AU189" s="279">
        <f t="shared" si="468"/>
        <v>0</v>
      </c>
      <c r="AV189" s="279">
        <f t="shared" si="468"/>
        <v>0</v>
      </c>
      <c r="AW189" s="279">
        <f t="shared" si="468"/>
        <v>0</v>
      </c>
      <c r="AX189" s="279">
        <f t="shared" si="468"/>
        <v>0</v>
      </c>
      <c r="AY189" s="279">
        <f t="shared" si="468"/>
        <v>0</v>
      </c>
      <c r="AZ189" s="279">
        <f t="shared" si="468"/>
        <v>0</v>
      </c>
      <c r="BA189" s="279">
        <f t="shared" si="468"/>
        <v>0</v>
      </c>
      <c r="BB189" s="279">
        <f t="shared" si="468"/>
        <v>0</v>
      </c>
      <c r="BC189" s="279">
        <f t="shared" si="468"/>
        <v>0</v>
      </c>
      <c r="BD189" s="279">
        <f t="shared" si="468"/>
        <v>0</v>
      </c>
      <c r="BE189" s="279">
        <f t="shared" si="468"/>
        <v>0</v>
      </c>
      <c r="BF189" s="279">
        <f t="shared" si="468"/>
        <v>0</v>
      </c>
      <c r="BG189" s="279">
        <f t="shared" si="468"/>
        <v>0</v>
      </c>
      <c r="BH189" s="279">
        <f t="shared" si="468"/>
        <v>0</v>
      </c>
      <c r="BI189" s="279">
        <f t="shared" si="468"/>
        <v>0</v>
      </c>
      <c r="BJ189" s="279">
        <f t="shared" si="468"/>
        <v>0</v>
      </c>
      <c r="BK189" s="279">
        <f t="shared" si="468"/>
        <v>0</v>
      </c>
      <c r="BL189" s="279">
        <f t="shared" si="468"/>
        <v>0</v>
      </c>
      <c r="BM189" s="279">
        <f t="shared" si="468"/>
        <v>0</v>
      </c>
      <c r="BN189" s="279">
        <f t="shared" si="468"/>
        <v>0</v>
      </c>
      <c r="BO189" s="279">
        <f t="shared" si="468"/>
        <v>0</v>
      </c>
      <c r="BP189" s="279">
        <f t="shared" si="468"/>
        <v>0</v>
      </c>
      <c r="BQ189" s="279">
        <f t="shared" ref="BQ189:EB189" si="469">IF(BQ$186,(1-$C$182)*BQ10,0)</f>
        <v>0</v>
      </c>
      <c r="BR189" s="279">
        <f t="shared" si="469"/>
        <v>0</v>
      </c>
      <c r="BS189" s="279">
        <f t="shared" si="469"/>
        <v>0</v>
      </c>
      <c r="BT189" s="279">
        <f t="shared" si="469"/>
        <v>0</v>
      </c>
      <c r="BU189" s="279">
        <f t="shared" si="469"/>
        <v>0</v>
      </c>
      <c r="BV189" s="279">
        <f t="shared" si="469"/>
        <v>0</v>
      </c>
      <c r="BW189" s="279">
        <f t="shared" si="469"/>
        <v>0</v>
      </c>
      <c r="BX189" s="279">
        <f t="shared" si="469"/>
        <v>0</v>
      </c>
      <c r="BY189" s="279">
        <f t="shared" si="469"/>
        <v>0</v>
      </c>
      <c r="BZ189" s="279">
        <f t="shared" si="469"/>
        <v>0</v>
      </c>
      <c r="CA189" s="279">
        <f t="shared" si="469"/>
        <v>0</v>
      </c>
      <c r="CB189" s="279">
        <f t="shared" si="469"/>
        <v>0</v>
      </c>
      <c r="CC189" s="279">
        <f t="shared" si="469"/>
        <v>0</v>
      </c>
      <c r="CD189" s="279">
        <f t="shared" si="469"/>
        <v>0</v>
      </c>
      <c r="CE189" s="279">
        <f t="shared" si="469"/>
        <v>0</v>
      </c>
      <c r="CF189" s="279">
        <f t="shared" si="469"/>
        <v>0</v>
      </c>
      <c r="CG189" s="279">
        <f t="shared" si="469"/>
        <v>0</v>
      </c>
      <c r="CH189" s="279">
        <f t="shared" si="469"/>
        <v>0</v>
      </c>
      <c r="CI189" s="279">
        <f t="shared" si="469"/>
        <v>0</v>
      </c>
      <c r="CJ189" s="279">
        <f t="shared" si="469"/>
        <v>0</v>
      </c>
      <c r="CK189" s="279">
        <f t="shared" si="469"/>
        <v>0</v>
      </c>
      <c r="CL189" s="279">
        <f t="shared" si="469"/>
        <v>0</v>
      </c>
      <c r="CM189" s="279">
        <f t="shared" si="469"/>
        <v>0</v>
      </c>
      <c r="CN189" s="279">
        <f t="shared" si="469"/>
        <v>0</v>
      </c>
      <c r="CO189" s="279">
        <f t="shared" si="469"/>
        <v>0</v>
      </c>
      <c r="CP189" s="279">
        <f t="shared" si="469"/>
        <v>0</v>
      </c>
      <c r="CQ189" s="279">
        <f t="shared" si="469"/>
        <v>0</v>
      </c>
      <c r="CR189" s="279">
        <f t="shared" si="469"/>
        <v>0</v>
      </c>
      <c r="CS189" s="279">
        <f t="shared" si="469"/>
        <v>0</v>
      </c>
      <c r="CT189" s="279">
        <f t="shared" si="469"/>
        <v>0</v>
      </c>
      <c r="CU189" s="279">
        <f t="shared" si="469"/>
        <v>0</v>
      </c>
      <c r="CV189" s="279">
        <f t="shared" si="469"/>
        <v>0</v>
      </c>
      <c r="CW189" s="279">
        <f t="shared" si="469"/>
        <v>0</v>
      </c>
      <c r="CX189" s="279">
        <f t="shared" si="469"/>
        <v>0</v>
      </c>
      <c r="CY189" s="279">
        <f t="shared" si="469"/>
        <v>0</v>
      </c>
      <c r="CZ189" s="279">
        <f t="shared" si="469"/>
        <v>0</v>
      </c>
      <c r="DA189" s="279">
        <f t="shared" si="469"/>
        <v>0</v>
      </c>
      <c r="DB189" s="279">
        <f t="shared" si="469"/>
        <v>0</v>
      </c>
      <c r="DC189" s="279">
        <f t="shared" si="469"/>
        <v>0</v>
      </c>
      <c r="DD189" s="279">
        <f t="shared" si="469"/>
        <v>0</v>
      </c>
      <c r="DE189" s="279">
        <f t="shared" si="469"/>
        <v>0</v>
      </c>
      <c r="DF189" s="279">
        <f t="shared" si="469"/>
        <v>0</v>
      </c>
      <c r="DG189" s="279">
        <f t="shared" si="469"/>
        <v>0</v>
      </c>
      <c r="DH189" s="279">
        <f t="shared" si="469"/>
        <v>0</v>
      </c>
      <c r="DI189" s="279">
        <f t="shared" si="469"/>
        <v>0</v>
      </c>
      <c r="DJ189" s="279">
        <f t="shared" si="469"/>
        <v>0</v>
      </c>
      <c r="DK189" s="279">
        <f t="shared" si="469"/>
        <v>0</v>
      </c>
      <c r="DL189" s="279">
        <f t="shared" si="469"/>
        <v>0</v>
      </c>
      <c r="DM189" s="279">
        <f t="shared" si="469"/>
        <v>0</v>
      </c>
      <c r="DN189" s="279">
        <f t="shared" si="469"/>
        <v>0</v>
      </c>
      <c r="DO189" s="279">
        <f t="shared" si="469"/>
        <v>0</v>
      </c>
      <c r="DP189" s="279">
        <f t="shared" si="469"/>
        <v>0</v>
      </c>
      <c r="DQ189" s="279">
        <f t="shared" si="469"/>
        <v>0</v>
      </c>
      <c r="DR189" s="279">
        <f t="shared" si="469"/>
        <v>0</v>
      </c>
      <c r="DS189" s="279">
        <f t="shared" si="469"/>
        <v>0</v>
      </c>
      <c r="DT189" s="279">
        <f t="shared" si="469"/>
        <v>0</v>
      </c>
      <c r="DU189" s="279">
        <f t="shared" si="469"/>
        <v>0</v>
      </c>
      <c r="DV189" s="279">
        <f t="shared" si="469"/>
        <v>0</v>
      </c>
      <c r="DW189" s="279">
        <f t="shared" si="469"/>
        <v>0</v>
      </c>
      <c r="DX189" s="279">
        <f t="shared" si="469"/>
        <v>0</v>
      </c>
      <c r="DY189" s="279">
        <f t="shared" si="469"/>
        <v>0</v>
      </c>
      <c r="DZ189" s="279">
        <f t="shared" si="469"/>
        <v>0</v>
      </c>
      <c r="EA189" s="279">
        <f t="shared" si="469"/>
        <v>0</v>
      </c>
      <c r="EB189" s="279">
        <f t="shared" si="469"/>
        <v>0</v>
      </c>
      <c r="EC189" s="279">
        <f t="shared" ref="EC189:GN189" si="470">IF(EC$186,(1-$C$182)*EC10,0)</f>
        <v>0</v>
      </c>
      <c r="ED189" s="279">
        <f t="shared" si="470"/>
        <v>0</v>
      </c>
      <c r="EE189" s="279">
        <f t="shared" si="470"/>
        <v>0</v>
      </c>
      <c r="EF189" s="279">
        <f t="shared" si="470"/>
        <v>0</v>
      </c>
      <c r="EG189" s="279">
        <f t="shared" si="470"/>
        <v>0</v>
      </c>
      <c r="EH189" s="279">
        <f t="shared" si="470"/>
        <v>0</v>
      </c>
      <c r="EI189" s="279">
        <f t="shared" si="470"/>
        <v>0</v>
      </c>
      <c r="EJ189" s="279">
        <f t="shared" si="470"/>
        <v>0</v>
      </c>
      <c r="EK189" s="279">
        <f t="shared" si="470"/>
        <v>0</v>
      </c>
      <c r="EL189" s="279">
        <f t="shared" si="470"/>
        <v>0</v>
      </c>
      <c r="EM189" s="279">
        <f t="shared" si="470"/>
        <v>0</v>
      </c>
      <c r="EN189" s="279">
        <f t="shared" si="470"/>
        <v>0</v>
      </c>
      <c r="EO189" s="279">
        <f t="shared" si="470"/>
        <v>0</v>
      </c>
      <c r="EP189" s="279">
        <f t="shared" si="470"/>
        <v>0</v>
      </c>
      <c r="EQ189" s="279">
        <f t="shared" si="470"/>
        <v>0</v>
      </c>
      <c r="ER189" s="279">
        <f t="shared" si="470"/>
        <v>0</v>
      </c>
      <c r="ES189" s="279">
        <f t="shared" si="470"/>
        <v>0</v>
      </c>
      <c r="ET189" s="279">
        <f t="shared" si="470"/>
        <v>0</v>
      </c>
      <c r="EU189" s="279">
        <f t="shared" si="470"/>
        <v>0</v>
      </c>
      <c r="EV189" s="279">
        <f t="shared" si="470"/>
        <v>0</v>
      </c>
      <c r="EW189" s="279">
        <f t="shared" si="470"/>
        <v>0</v>
      </c>
      <c r="EX189" s="279">
        <f t="shared" si="470"/>
        <v>0</v>
      </c>
      <c r="EY189" s="279">
        <f t="shared" si="470"/>
        <v>0</v>
      </c>
      <c r="EZ189" s="279">
        <f t="shared" si="470"/>
        <v>0</v>
      </c>
      <c r="FA189" s="279">
        <f t="shared" si="470"/>
        <v>0</v>
      </c>
      <c r="FB189" s="279">
        <f t="shared" si="470"/>
        <v>0</v>
      </c>
      <c r="FC189" s="279">
        <f t="shared" si="470"/>
        <v>0</v>
      </c>
      <c r="FD189" s="279">
        <f t="shared" si="470"/>
        <v>0</v>
      </c>
      <c r="FE189" s="279">
        <f t="shared" si="470"/>
        <v>0</v>
      </c>
      <c r="FF189" s="279">
        <f t="shared" si="470"/>
        <v>0</v>
      </c>
      <c r="FG189" s="279">
        <f t="shared" si="470"/>
        <v>0</v>
      </c>
      <c r="FH189" s="279">
        <f t="shared" si="470"/>
        <v>0</v>
      </c>
      <c r="FI189" s="279">
        <f t="shared" si="470"/>
        <v>0</v>
      </c>
      <c r="FJ189" s="279">
        <f t="shared" si="470"/>
        <v>0</v>
      </c>
      <c r="FK189" s="279">
        <f t="shared" si="470"/>
        <v>0</v>
      </c>
      <c r="FL189" s="279">
        <f t="shared" si="470"/>
        <v>0</v>
      </c>
      <c r="FM189" s="279">
        <f t="shared" si="470"/>
        <v>0</v>
      </c>
      <c r="FN189" s="279">
        <f t="shared" si="470"/>
        <v>0</v>
      </c>
      <c r="FO189" s="279">
        <f t="shared" si="470"/>
        <v>0</v>
      </c>
      <c r="FP189" s="279">
        <f t="shared" si="470"/>
        <v>0</v>
      </c>
      <c r="FQ189" s="279">
        <f t="shared" si="470"/>
        <v>0</v>
      </c>
      <c r="FR189" s="279">
        <f t="shared" si="470"/>
        <v>0</v>
      </c>
      <c r="FS189" s="279">
        <f t="shared" si="470"/>
        <v>0</v>
      </c>
      <c r="FT189" s="279">
        <f t="shared" si="470"/>
        <v>0</v>
      </c>
      <c r="FU189" s="279">
        <f t="shared" si="470"/>
        <v>0</v>
      </c>
      <c r="FV189" s="279">
        <f t="shared" si="470"/>
        <v>0</v>
      </c>
      <c r="FW189" s="279">
        <f t="shared" si="470"/>
        <v>0</v>
      </c>
      <c r="FX189" s="279">
        <f t="shared" si="470"/>
        <v>0</v>
      </c>
      <c r="FY189" s="279">
        <f t="shared" si="470"/>
        <v>0</v>
      </c>
      <c r="FZ189" s="279">
        <f t="shared" si="470"/>
        <v>0</v>
      </c>
      <c r="GA189" s="279">
        <f t="shared" si="470"/>
        <v>0</v>
      </c>
      <c r="GB189" s="279">
        <f t="shared" si="470"/>
        <v>0</v>
      </c>
      <c r="GC189" s="279">
        <f t="shared" si="470"/>
        <v>0</v>
      </c>
      <c r="GD189" s="279">
        <f t="shared" si="470"/>
        <v>0</v>
      </c>
      <c r="GE189" s="279">
        <f t="shared" si="470"/>
        <v>0</v>
      </c>
      <c r="GF189" s="279">
        <f t="shared" si="470"/>
        <v>0</v>
      </c>
      <c r="GG189" s="279">
        <f t="shared" si="470"/>
        <v>0</v>
      </c>
      <c r="GH189" s="279">
        <f t="shared" si="470"/>
        <v>0</v>
      </c>
      <c r="GI189" s="279">
        <f t="shared" si="470"/>
        <v>0</v>
      </c>
      <c r="GJ189" s="279">
        <f t="shared" si="470"/>
        <v>0</v>
      </c>
      <c r="GK189" s="279">
        <f t="shared" si="470"/>
        <v>0</v>
      </c>
      <c r="GL189" s="279">
        <f t="shared" si="470"/>
        <v>0</v>
      </c>
      <c r="GM189" s="279">
        <f t="shared" si="470"/>
        <v>0</v>
      </c>
      <c r="GN189" s="279">
        <f t="shared" si="470"/>
        <v>0</v>
      </c>
      <c r="GO189" s="279">
        <f t="shared" ref="GO189:IZ189" si="471">IF(GO$186,(1-$C$182)*GO10,0)</f>
        <v>0</v>
      </c>
      <c r="GP189" s="279">
        <f t="shared" si="471"/>
        <v>0</v>
      </c>
      <c r="GQ189" s="279">
        <f t="shared" si="471"/>
        <v>0</v>
      </c>
      <c r="GR189" s="279">
        <f t="shared" si="471"/>
        <v>0</v>
      </c>
      <c r="GS189" s="279">
        <f t="shared" si="471"/>
        <v>0</v>
      </c>
      <c r="GT189" s="279">
        <f t="shared" si="471"/>
        <v>0</v>
      </c>
      <c r="GU189" s="279">
        <f t="shared" si="471"/>
        <v>0</v>
      </c>
      <c r="GV189" s="279">
        <f t="shared" si="471"/>
        <v>0</v>
      </c>
      <c r="GW189" s="279">
        <f t="shared" si="471"/>
        <v>0</v>
      </c>
      <c r="GX189" s="279">
        <f t="shared" si="471"/>
        <v>0</v>
      </c>
      <c r="GY189" s="279">
        <f t="shared" si="471"/>
        <v>0</v>
      </c>
      <c r="GZ189" s="279">
        <f t="shared" si="471"/>
        <v>0</v>
      </c>
      <c r="HA189" s="279">
        <f t="shared" si="471"/>
        <v>0</v>
      </c>
      <c r="HB189" s="279">
        <f t="shared" si="471"/>
        <v>0</v>
      </c>
      <c r="HC189" s="279">
        <f t="shared" si="471"/>
        <v>0</v>
      </c>
      <c r="HD189" s="279">
        <f t="shared" si="471"/>
        <v>0</v>
      </c>
      <c r="HE189" s="279">
        <f t="shared" si="471"/>
        <v>0</v>
      </c>
      <c r="HF189" s="279">
        <f t="shared" si="471"/>
        <v>0</v>
      </c>
      <c r="HG189" s="279">
        <f t="shared" si="471"/>
        <v>0</v>
      </c>
      <c r="HH189" s="279">
        <f t="shared" si="471"/>
        <v>0</v>
      </c>
      <c r="HI189" s="279">
        <f t="shared" si="471"/>
        <v>0</v>
      </c>
      <c r="HJ189" s="279">
        <f t="shared" si="471"/>
        <v>0</v>
      </c>
      <c r="HK189" s="279">
        <f t="shared" si="471"/>
        <v>0</v>
      </c>
      <c r="HL189" s="279">
        <f t="shared" si="471"/>
        <v>0</v>
      </c>
      <c r="HM189" s="279">
        <f t="shared" si="471"/>
        <v>0</v>
      </c>
      <c r="HN189" s="279">
        <f t="shared" si="471"/>
        <v>0</v>
      </c>
      <c r="HO189" s="279">
        <f t="shared" si="471"/>
        <v>0</v>
      </c>
      <c r="HP189" s="279">
        <f t="shared" si="471"/>
        <v>0</v>
      </c>
      <c r="HQ189" s="279">
        <f t="shared" si="471"/>
        <v>0</v>
      </c>
      <c r="HR189" s="279">
        <f t="shared" si="471"/>
        <v>0</v>
      </c>
      <c r="HS189" s="279">
        <f t="shared" si="471"/>
        <v>0</v>
      </c>
      <c r="HT189" s="279">
        <f t="shared" si="471"/>
        <v>0</v>
      </c>
      <c r="HU189" s="279">
        <f t="shared" si="471"/>
        <v>0</v>
      </c>
      <c r="HV189" s="279">
        <f t="shared" si="471"/>
        <v>0</v>
      </c>
      <c r="HW189" s="279">
        <f t="shared" si="471"/>
        <v>0</v>
      </c>
      <c r="HX189" s="279">
        <f t="shared" si="471"/>
        <v>0</v>
      </c>
      <c r="HY189" s="279">
        <f t="shared" si="471"/>
        <v>0</v>
      </c>
      <c r="HZ189" s="279">
        <f t="shared" si="471"/>
        <v>0</v>
      </c>
      <c r="IA189" s="279">
        <f t="shared" si="471"/>
        <v>0</v>
      </c>
      <c r="IB189" s="279">
        <f t="shared" si="471"/>
        <v>0</v>
      </c>
      <c r="IC189" s="279">
        <f t="shared" si="471"/>
        <v>0</v>
      </c>
      <c r="ID189" s="279">
        <f t="shared" si="471"/>
        <v>0</v>
      </c>
      <c r="IE189" s="279">
        <f t="shared" si="471"/>
        <v>0</v>
      </c>
      <c r="IF189" s="279">
        <f t="shared" si="471"/>
        <v>0</v>
      </c>
      <c r="IG189" s="279">
        <f t="shared" si="471"/>
        <v>0</v>
      </c>
      <c r="IH189" s="279">
        <f t="shared" si="471"/>
        <v>0</v>
      </c>
      <c r="II189" s="279">
        <f t="shared" si="471"/>
        <v>0</v>
      </c>
      <c r="IJ189" s="279">
        <f t="shared" si="471"/>
        <v>0</v>
      </c>
      <c r="IK189" s="279">
        <f t="shared" si="471"/>
        <v>0</v>
      </c>
      <c r="IL189" s="279">
        <f t="shared" si="471"/>
        <v>0</v>
      </c>
      <c r="IM189" s="279">
        <f t="shared" si="471"/>
        <v>0</v>
      </c>
      <c r="IN189" s="279">
        <f t="shared" si="471"/>
        <v>0</v>
      </c>
      <c r="IO189" s="279">
        <f t="shared" si="471"/>
        <v>0</v>
      </c>
      <c r="IP189" s="279">
        <f t="shared" si="471"/>
        <v>0</v>
      </c>
      <c r="IQ189" s="279">
        <f t="shared" si="471"/>
        <v>0</v>
      </c>
      <c r="IR189" s="279">
        <f t="shared" si="471"/>
        <v>0</v>
      </c>
      <c r="IS189" s="279">
        <f t="shared" si="471"/>
        <v>0</v>
      </c>
      <c r="IT189" s="279">
        <f t="shared" si="471"/>
        <v>0</v>
      </c>
      <c r="IU189" s="279">
        <f t="shared" si="471"/>
        <v>0</v>
      </c>
      <c r="IV189" s="279">
        <f t="shared" si="471"/>
        <v>0</v>
      </c>
      <c r="IW189" s="279">
        <f t="shared" si="471"/>
        <v>0</v>
      </c>
      <c r="IX189" s="279">
        <f t="shared" si="471"/>
        <v>0</v>
      </c>
      <c r="IY189" s="279">
        <f t="shared" si="471"/>
        <v>0</v>
      </c>
      <c r="IZ189" s="279">
        <f t="shared" si="471"/>
        <v>0</v>
      </c>
      <c r="JA189" s="279">
        <f t="shared" ref="JA189:JI189" si="472">IF(JA$186,(1-$C$182)*JA10,0)</f>
        <v>0</v>
      </c>
      <c r="JB189" s="279">
        <f t="shared" si="472"/>
        <v>0</v>
      </c>
      <c r="JC189" s="279">
        <f t="shared" si="472"/>
        <v>0</v>
      </c>
      <c r="JD189" s="279">
        <f t="shared" si="472"/>
        <v>0</v>
      </c>
      <c r="JE189" s="279">
        <f t="shared" si="472"/>
        <v>0</v>
      </c>
      <c r="JF189" s="279">
        <f t="shared" si="472"/>
        <v>0</v>
      </c>
      <c r="JG189" s="279">
        <f t="shared" si="472"/>
        <v>0</v>
      </c>
      <c r="JH189" s="279">
        <f t="shared" si="472"/>
        <v>0</v>
      </c>
      <c r="JI189" s="279">
        <f t="shared" si="472"/>
        <v>0</v>
      </c>
    </row>
    <row r="190" spans="2:269" hidden="1" outlineLevel="1">
      <c r="B190" s="104" t="s">
        <v>542</v>
      </c>
      <c r="E190" s="280">
        <f t="shared" ref="E190:BP190" si="473">E189-E188</f>
        <v>0</v>
      </c>
      <c r="F190" s="280">
        <f t="shared" si="473"/>
        <v>0</v>
      </c>
      <c r="G190" s="280">
        <f t="shared" si="473"/>
        <v>0</v>
      </c>
      <c r="H190" s="280">
        <f t="shared" si="473"/>
        <v>0</v>
      </c>
      <c r="I190" s="280">
        <f t="shared" si="473"/>
        <v>0</v>
      </c>
      <c r="J190" s="280">
        <f t="shared" si="473"/>
        <v>0</v>
      </c>
      <c r="K190" s="280">
        <f t="shared" si="473"/>
        <v>0</v>
      </c>
      <c r="L190" s="280">
        <f t="shared" si="473"/>
        <v>0</v>
      </c>
      <c r="M190" s="280">
        <f t="shared" si="473"/>
        <v>0</v>
      </c>
      <c r="N190" s="280">
        <f t="shared" si="473"/>
        <v>0</v>
      </c>
      <c r="O190" s="280">
        <f t="shared" si="473"/>
        <v>0</v>
      </c>
      <c r="P190" s="280">
        <f t="shared" si="473"/>
        <v>0</v>
      </c>
      <c r="Q190" s="280">
        <f t="shared" si="473"/>
        <v>0</v>
      </c>
      <c r="R190" s="280">
        <f t="shared" si="473"/>
        <v>0</v>
      </c>
      <c r="S190" s="280">
        <f t="shared" si="473"/>
        <v>0</v>
      </c>
      <c r="T190" s="280">
        <f t="shared" si="473"/>
        <v>0</v>
      </c>
      <c r="U190" s="280">
        <f t="shared" si="473"/>
        <v>0</v>
      </c>
      <c r="V190" s="280">
        <f t="shared" si="473"/>
        <v>0</v>
      </c>
      <c r="W190" s="280">
        <f t="shared" si="473"/>
        <v>0</v>
      </c>
      <c r="X190" s="280">
        <f t="shared" si="473"/>
        <v>0</v>
      </c>
      <c r="Y190" s="280">
        <f t="shared" si="473"/>
        <v>0</v>
      </c>
      <c r="Z190" s="280">
        <f t="shared" si="473"/>
        <v>0</v>
      </c>
      <c r="AA190" s="280">
        <f t="shared" si="473"/>
        <v>0</v>
      </c>
      <c r="AB190" s="280">
        <f t="shared" si="473"/>
        <v>0</v>
      </c>
      <c r="AC190" s="280">
        <f t="shared" si="473"/>
        <v>0</v>
      </c>
      <c r="AD190" s="280">
        <f t="shared" si="473"/>
        <v>0</v>
      </c>
      <c r="AE190" s="280">
        <f t="shared" si="473"/>
        <v>0</v>
      </c>
      <c r="AF190" s="280">
        <f t="shared" si="473"/>
        <v>0</v>
      </c>
      <c r="AG190" s="280">
        <f t="shared" si="473"/>
        <v>0</v>
      </c>
      <c r="AH190" s="280">
        <f t="shared" si="473"/>
        <v>0</v>
      </c>
      <c r="AI190" s="280">
        <f t="shared" si="473"/>
        <v>0</v>
      </c>
      <c r="AJ190" s="280">
        <f t="shared" si="473"/>
        <v>0</v>
      </c>
      <c r="AK190" s="280">
        <f t="shared" si="473"/>
        <v>0</v>
      </c>
      <c r="AL190" s="280">
        <f t="shared" si="473"/>
        <v>0</v>
      </c>
      <c r="AM190" s="280">
        <f t="shared" si="473"/>
        <v>0</v>
      </c>
      <c r="AN190" s="280">
        <f t="shared" si="473"/>
        <v>0</v>
      </c>
      <c r="AO190" s="280">
        <f t="shared" si="473"/>
        <v>0</v>
      </c>
      <c r="AP190" s="280">
        <f t="shared" si="473"/>
        <v>0</v>
      </c>
      <c r="AQ190" s="280">
        <f t="shared" si="473"/>
        <v>0</v>
      </c>
      <c r="AR190" s="280">
        <f t="shared" si="473"/>
        <v>0</v>
      </c>
      <c r="AS190" s="280">
        <f t="shared" si="473"/>
        <v>0</v>
      </c>
      <c r="AT190" s="280">
        <f t="shared" si="473"/>
        <v>0</v>
      </c>
      <c r="AU190" s="280">
        <f t="shared" si="473"/>
        <v>0</v>
      </c>
      <c r="AV190" s="280">
        <f t="shared" si="473"/>
        <v>0</v>
      </c>
      <c r="AW190" s="280">
        <f t="shared" si="473"/>
        <v>0</v>
      </c>
      <c r="AX190" s="280">
        <f t="shared" si="473"/>
        <v>0</v>
      </c>
      <c r="AY190" s="280">
        <f t="shared" si="473"/>
        <v>0</v>
      </c>
      <c r="AZ190" s="280">
        <f t="shared" si="473"/>
        <v>0</v>
      </c>
      <c r="BA190" s="280">
        <f t="shared" si="473"/>
        <v>0</v>
      </c>
      <c r="BB190" s="280">
        <f t="shared" si="473"/>
        <v>0</v>
      </c>
      <c r="BC190" s="280">
        <f t="shared" si="473"/>
        <v>0</v>
      </c>
      <c r="BD190" s="280">
        <f t="shared" si="473"/>
        <v>0</v>
      </c>
      <c r="BE190" s="280">
        <f t="shared" si="473"/>
        <v>0</v>
      </c>
      <c r="BF190" s="280">
        <f t="shared" si="473"/>
        <v>0</v>
      </c>
      <c r="BG190" s="280">
        <f t="shared" si="473"/>
        <v>0</v>
      </c>
      <c r="BH190" s="280">
        <f t="shared" si="473"/>
        <v>0</v>
      </c>
      <c r="BI190" s="280">
        <f t="shared" si="473"/>
        <v>0</v>
      </c>
      <c r="BJ190" s="280">
        <f t="shared" si="473"/>
        <v>0</v>
      </c>
      <c r="BK190" s="280">
        <f t="shared" si="473"/>
        <v>0</v>
      </c>
      <c r="BL190" s="280">
        <f t="shared" si="473"/>
        <v>0</v>
      </c>
      <c r="BM190" s="280">
        <f t="shared" si="473"/>
        <v>0</v>
      </c>
      <c r="BN190" s="280">
        <f t="shared" si="473"/>
        <v>0</v>
      </c>
      <c r="BO190" s="280">
        <f t="shared" si="473"/>
        <v>0</v>
      </c>
      <c r="BP190" s="280">
        <f t="shared" si="473"/>
        <v>0</v>
      </c>
      <c r="BQ190" s="280">
        <f t="shared" ref="BQ190:EB190" si="474">BQ189-BQ188</f>
        <v>0</v>
      </c>
      <c r="BR190" s="280">
        <f t="shared" si="474"/>
        <v>0</v>
      </c>
      <c r="BS190" s="280">
        <f t="shared" si="474"/>
        <v>0</v>
      </c>
      <c r="BT190" s="280">
        <f t="shared" si="474"/>
        <v>0</v>
      </c>
      <c r="BU190" s="280">
        <f t="shared" si="474"/>
        <v>0</v>
      </c>
      <c r="BV190" s="280">
        <f t="shared" si="474"/>
        <v>0</v>
      </c>
      <c r="BW190" s="280">
        <f t="shared" si="474"/>
        <v>0</v>
      </c>
      <c r="BX190" s="280">
        <f t="shared" si="474"/>
        <v>0</v>
      </c>
      <c r="BY190" s="280">
        <f t="shared" si="474"/>
        <v>0</v>
      </c>
      <c r="BZ190" s="280">
        <f t="shared" si="474"/>
        <v>0</v>
      </c>
      <c r="CA190" s="280">
        <f t="shared" si="474"/>
        <v>0</v>
      </c>
      <c r="CB190" s="280">
        <f t="shared" si="474"/>
        <v>0</v>
      </c>
      <c r="CC190" s="280">
        <f t="shared" si="474"/>
        <v>0</v>
      </c>
      <c r="CD190" s="280">
        <f t="shared" si="474"/>
        <v>0</v>
      </c>
      <c r="CE190" s="280">
        <f t="shared" si="474"/>
        <v>0</v>
      </c>
      <c r="CF190" s="280">
        <f t="shared" si="474"/>
        <v>0</v>
      </c>
      <c r="CG190" s="280">
        <f t="shared" si="474"/>
        <v>0</v>
      </c>
      <c r="CH190" s="280">
        <f t="shared" si="474"/>
        <v>0</v>
      </c>
      <c r="CI190" s="280">
        <f t="shared" si="474"/>
        <v>0</v>
      </c>
      <c r="CJ190" s="280">
        <f t="shared" si="474"/>
        <v>0</v>
      </c>
      <c r="CK190" s="280">
        <f t="shared" si="474"/>
        <v>0</v>
      </c>
      <c r="CL190" s="280">
        <f t="shared" si="474"/>
        <v>0</v>
      </c>
      <c r="CM190" s="280">
        <f t="shared" si="474"/>
        <v>0</v>
      </c>
      <c r="CN190" s="280">
        <f t="shared" si="474"/>
        <v>0</v>
      </c>
      <c r="CO190" s="280">
        <f t="shared" si="474"/>
        <v>0</v>
      </c>
      <c r="CP190" s="280">
        <f t="shared" si="474"/>
        <v>0</v>
      </c>
      <c r="CQ190" s="280">
        <f t="shared" si="474"/>
        <v>0</v>
      </c>
      <c r="CR190" s="280">
        <f t="shared" si="474"/>
        <v>0</v>
      </c>
      <c r="CS190" s="280">
        <f t="shared" si="474"/>
        <v>0</v>
      </c>
      <c r="CT190" s="280">
        <f t="shared" si="474"/>
        <v>0</v>
      </c>
      <c r="CU190" s="280">
        <f t="shared" si="474"/>
        <v>0</v>
      </c>
      <c r="CV190" s="280">
        <f t="shared" si="474"/>
        <v>0</v>
      </c>
      <c r="CW190" s="280">
        <f t="shared" si="474"/>
        <v>0</v>
      </c>
      <c r="CX190" s="280">
        <f t="shared" si="474"/>
        <v>0</v>
      </c>
      <c r="CY190" s="280">
        <f t="shared" si="474"/>
        <v>0</v>
      </c>
      <c r="CZ190" s="280">
        <f t="shared" si="474"/>
        <v>0</v>
      </c>
      <c r="DA190" s="280">
        <f t="shared" si="474"/>
        <v>0</v>
      </c>
      <c r="DB190" s="280">
        <f t="shared" si="474"/>
        <v>0</v>
      </c>
      <c r="DC190" s="280">
        <f t="shared" si="474"/>
        <v>0</v>
      </c>
      <c r="DD190" s="280">
        <f t="shared" si="474"/>
        <v>0</v>
      </c>
      <c r="DE190" s="280">
        <f t="shared" si="474"/>
        <v>0</v>
      </c>
      <c r="DF190" s="280">
        <f t="shared" si="474"/>
        <v>0</v>
      </c>
      <c r="DG190" s="280">
        <f t="shared" si="474"/>
        <v>0</v>
      </c>
      <c r="DH190" s="280">
        <f t="shared" si="474"/>
        <v>0</v>
      </c>
      <c r="DI190" s="280">
        <f t="shared" si="474"/>
        <v>0</v>
      </c>
      <c r="DJ190" s="280">
        <f t="shared" si="474"/>
        <v>0</v>
      </c>
      <c r="DK190" s="280">
        <f t="shared" si="474"/>
        <v>0</v>
      </c>
      <c r="DL190" s="280">
        <f t="shared" si="474"/>
        <v>0</v>
      </c>
      <c r="DM190" s="280">
        <f t="shared" si="474"/>
        <v>0</v>
      </c>
      <c r="DN190" s="280">
        <f t="shared" si="474"/>
        <v>0</v>
      </c>
      <c r="DO190" s="280">
        <f t="shared" si="474"/>
        <v>0</v>
      </c>
      <c r="DP190" s="280">
        <f t="shared" si="474"/>
        <v>0</v>
      </c>
      <c r="DQ190" s="280">
        <f t="shared" si="474"/>
        <v>0</v>
      </c>
      <c r="DR190" s="280">
        <f t="shared" si="474"/>
        <v>0</v>
      </c>
      <c r="DS190" s="280">
        <f t="shared" si="474"/>
        <v>0</v>
      </c>
      <c r="DT190" s="280">
        <f t="shared" si="474"/>
        <v>0</v>
      </c>
      <c r="DU190" s="280">
        <f t="shared" si="474"/>
        <v>0</v>
      </c>
      <c r="DV190" s="280">
        <f t="shared" si="474"/>
        <v>0</v>
      </c>
      <c r="DW190" s="280">
        <f t="shared" si="474"/>
        <v>0</v>
      </c>
      <c r="DX190" s="280">
        <f t="shared" si="474"/>
        <v>0</v>
      </c>
      <c r="DY190" s="280">
        <f t="shared" si="474"/>
        <v>0</v>
      </c>
      <c r="DZ190" s="280">
        <f t="shared" si="474"/>
        <v>0</v>
      </c>
      <c r="EA190" s="280">
        <f t="shared" si="474"/>
        <v>0</v>
      </c>
      <c r="EB190" s="280">
        <f t="shared" si="474"/>
        <v>0</v>
      </c>
      <c r="EC190" s="280">
        <f t="shared" ref="EC190:GN190" si="475">EC189-EC188</f>
        <v>0</v>
      </c>
      <c r="ED190" s="280">
        <f t="shared" si="475"/>
        <v>0</v>
      </c>
      <c r="EE190" s="280">
        <f t="shared" si="475"/>
        <v>0</v>
      </c>
      <c r="EF190" s="280">
        <f t="shared" si="475"/>
        <v>0</v>
      </c>
      <c r="EG190" s="280">
        <f t="shared" si="475"/>
        <v>0</v>
      </c>
      <c r="EH190" s="280">
        <f t="shared" si="475"/>
        <v>0</v>
      </c>
      <c r="EI190" s="280">
        <f t="shared" si="475"/>
        <v>0</v>
      </c>
      <c r="EJ190" s="280">
        <f t="shared" si="475"/>
        <v>0</v>
      </c>
      <c r="EK190" s="280">
        <f t="shared" si="475"/>
        <v>0</v>
      </c>
      <c r="EL190" s="280">
        <f t="shared" si="475"/>
        <v>0</v>
      </c>
      <c r="EM190" s="280">
        <f t="shared" si="475"/>
        <v>0</v>
      </c>
      <c r="EN190" s="280">
        <f t="shared" si="475"/>
        <v>0</v>
      </c>
      <c r="EO190" s="280">
        <f t="shared" si="475"/>
        <v>0</v>
      </c>
      <c r="EP190" s="280">
        <f t="shared" si="475"/>
        <v>0</v>
      </c>
      <c r="EQ190" s="280">
        <f t="shared" si="475"/>
        <v>0</v>
      </c>
      <c r="ER190" s="280">
        <f t="shared" si="475"/>
        <v>0</v>
      </c>
      <c r="ES190" s="280">
        <f t="shared" si="475"/>
        <v>0</v>
      </c>
      <c r="ET190" s="280">
        <f t="shared" si="475"/>
        <v>0</v>
      </c>
      <c r="EU190" s="280">
        <f t="shared" si="475"/>
        <v>0</v>
      </c>
      <c r="EV190" s="280">
        <f t="shared" si="475"/>
        <v>0</v>
      </c>
      <c r="EW190" s="280">
        <f t="shared" si="475"/>
        <v>0</v>
      </c>
      <c r="EX190" s="280">
        <f t="shared" si="475"/>
        <v>0</v>
      </c>
      <c r="EY190" s="280">
        <f t="shared" si="475"/>
        <v>0</v>
      </c>
      <c r="EZ190" s="280">
        <f t="shared" si="475"/>
        <v>0</v>
      </c>
      <c r="FA190" s="280">
        <f t="shared" si="475"/>
        <v>0</v>
      </c>
      <c r="FB190" s="280">
        <f t="shared" si="475"/>
        <v>0</v>
      </c>
      <c r="FC190" s="280">
        <f t="shared" si="475"/>
        <v>0</v>
      </c>
      <c r="FD190" s="280">
        <f t="shared" si="475"/>
        <v>0</v>
      </c>
      <c r="FE190" s="280">
        <f t="shared" si="475"/>
        <v>0</v>
      </c>
      <c r="FF190" s="280">
        <f t="shared" si="475"/>
        <v>0</v>
      </c>
      <c r="FG190" s="280">
        <f t="shared" si="475"/>
        <v>0</v>
      </c>
      <c r="FH190" s="280">
        <f t="shared" si="475"/>
        <v>0</v>
      </c>
      <c r="FI190" s="280">
        <f t="shared" si="475"/>
        <v>0</v>
      </c>
      <c r="FJ190" s="280">
        <f t="shared" si="475"/>
        <v>0</v>
      </c>
      <c r="FK190" s="280">
        <f t="shared" si="475"/>
        <v>0</v>
      </c>
      <c r="FL190" s="280">
        <f t="shared" si="475"/>
        <v>0</v>
      </c>
      <c r="FM190" s="280">
        <f t="shared" si="475"/>
        <v>0</v>
      </c>
      <c r="FN190" s="280">
        <f t="shared" si="475"/>
        <v>0</v>
      </c>
      <c r="FO190" s="280">
        <f t="shared" si="475"/>
        <v>0</v>
      </c>
      <c r="FP190" s="280">
        <f t="shared" si="475"/>
        <v>0</v>
      </c>
      <c r="FQ190" s="280">
        <f t="shared" si="475"/>
        <v>0</v>
      </c>
      <c r="FR190" s="280">
        <f t="shared" si="475"/>
        <v>0</v>
      </c>
      <c r="FS190" s="280">
        <f t="shared" si="475"/>
        <v>0</v>
      </c>
      <c r="FT190" s="280">
        <f t="shared" si="475"/>
        <v>0</v>
      </c>
      <c r="FU190" s="280">
        <f t="shared" si="475"/>
        <v>0</v>
      </c>
      <c r="FV190" s="280">
        <f t="shared" si="475"/>
        <v>0</v>
      </c>
      <c r="FW190" s="280">
        <f t="shared" si="475"/>
        <v>0</v>
      </c>
      <c r="FX190" s="280">
        <f t="shared" si="475"/>
        <v>0</v>
      </c>
      <c r="FY190" s="280">
        <f t="shared" si="475"/>
        <v>0</v>
      </c>
      <c r="FZ190" s="280">
        <f t="shared" si="475"/>
        <v>0</v>
      </c>
      <c r="GA190" s="280">
        <f t="shared" si="475"/>
        <v>0</v>
      </c>
      <c r="GB190" s="280">
        <f t="shared" si="475"/>
        <v>0</v>
      </c>
      <c r="GC190" s="280">
        <f t="shared" si="475"/>
        <v>0</v>
      </c>
      <c r="GD190" s="280">
        <f t="shared" si="475"/>
        <v>0</v>
      </c>
      <c r="GE190" s="280">
        <f t="shared" si="475"/>
        <v>0</v>
      </c>
      <c r="GF190" s="280">
        <f t="shared" si="475"/>
        <v>0</v>
      </c>
      <c r="GG190" s="280">
        <f t="shared" si="475"/>
        <v>0</v>
      </c>
      <c r="GH190" s="280">
        <f t="shared" si="475"/>
        <v>0</v>
      </c>
      <c r="GI190" s="280">
        <f t="shared" si="475"/>
        <v>0</v>
      </c>
      <c r="GJ190" s="280">
        <f t="shared" si="475"/>
        <v>0</v>
      </c>
      <c r="GK190" s="280">
        <f t="shared" si="475"/>
        <v>0</v>
      </c>
      <c r="GL190" s="280">
        <f t="shared" si="475"/>
        <v>0</v>
      </c>
      <c r="GM190" s="280">
        <f t="shared" si="475"/>
        <v>0</v>
      </c>
      <c r="GN190" s="280">
        <f t="shared" si="475"/>
        <v>0</v>
      </c>
      <c r="GO190" s="280">
        <f t="shared" ref="GO190:IZ190" si="476">GO189-GO188</f>
        <v>0</v>
      </c>
      <c r="GP190" s="280">
        <f t="shared" si="476"/>
        <v>0</v>
      </c>
      <c r="GQ190" s="280">
        <f t="shared" si="476"/>
        <v>0</v>
      </c>
      <c r="GR190" s="280">
        <f t="shared" si="476"/>
        <v>0</v>
      </c>
      <c r="GS190" s="280">
        <f t="shared" si="476"/>
        <v>0</v>
      </c>
      <c r="GT190" s="280">
        <f t="shared" si="476"/>
        <v>0</v>
      </c>
      <c r="GU190" s="280">
        <f t="shared" si="476"/>
        <v>0</v>
      </c>
      <c r="GV190" s="280">
        <f t="shared" si="476"/>
        <v>0</v>
      </c>
      <c r="GW190" s="280">
        <f t="shared" si="476"/>
        <v>0</v>
      </c>
      <c r="GX190" s="280">
        <f t="shared" si="476"/>
        <v>0</v>
      </c>
      <c r="GY190" s="280">
        <f t="shared" si="476"/>
        <v>0</v>
      </c>
      <c r="GZ190" s="280">
        <f t="shared" si="476"/>
        <v>0</v>
      </c>
      <c r="HA190" s="280">
        <f t="shared" si="476"/>
        <v>0</v>
      </c>
      <c r="HB190" s="280">
        <f t="shared" si="476"/>
        <v>0</v>
      </c>
      <c r="HC190" s="280">
        <f t="shared" si="476"/>
        <v>0</v>
      </c>
      <c r="HD190" s="280">
        <f t="shared" si="476"/>
        <v>0</v>
      </c>
      <c r="HE190" s="280">
        <f t="shared" si="476"/>
        <v>0</v>
      </c>
      <c r="HF190" s="280">
        <f t="shared" si="476"/>
        <v>0</v>
      </c>
      <c r="HG190" s="280">
        <f t="shared" si="476"/>
        <v>0</v>
      </c>
      <c r="HH190" s="280">
        <f t="shared" si="476"/>
        <v>0</v>
      </c>
      <c r="HI190" s="280">
        <f t="shared" si="476"/>
        <v>0</v>
      </c>
      <c r="HJ190" s="280">
        <f t="shared" si="476"/>
        <v>0</v>
      </c>
      <c r="HK190" s="280">
        <f t="shared" si="476"/>
        <v>0</v>
      </c>
      <c r="HL190" s="280">
        <f t="shared" si="476"/>
        <v>0</v>
      </c>
      <c r="HM190" s="280">
        <f t="shared" si="476"/>
        <v>0</v>
      </c>
      <c r="HN190" s="280">
        <f t="shared" si="476"/>
        <v>0</v>
      </c>
      <c r="HO190" s="280">
        <f t="shared" si="476"/>
        <v>0</v>
      </c>
      <c r="HP190" s="280">
        <f t="shared" si="476"/>
        <v>0</v>
      </c>
      <c r="HQ190" s="280">
        <f t="shared" si="476"/>
        <v>0</v>
      </c>
      <c r="HR190" s="280">
        <f t="shared" si="476"/>
        <v>0</v>
      </c>
      <c r="HS190" s="280">
        <f t="shared" si="476"/>
        <v>0</v>
      </c>
      <c r="HT190" s="280">
        <f t="shared" si="476"/>
        <v>0</v>
      </c>
      <c r="HU190" s="280">
        <f t="shared" si="476"/>
        <v>0</v>
      </c>
      <c r="HV190" s="280">
        <f t="shared" si="476"/>
        <v>0</v>
      </c>
      <c r="HW190" s="280">
        <f t="shared" si="476"/>
        <v>0</v>
      </c>
      <c r="HX190" s="280">
        <f t="shared" si="476"/>
        <v>0</v>
      </c>
      <c r="HY190" s="280">
        <f t="shared" si="476"/>
        <v>0</v>
      </c>
      <c r="HZ190" s="280">
        <f t="shared" si="476"/>
        <v>0</v>
      </c>
      <c r="IA190" s="280">
        <f t="shared" si="476"/>
        <v>0</v>
      </c>
      <c r="IB190" s="280">
        <f t="shared" si="476"/>
        <v>0</v>
      </c>
      <c r="IC190" s="280">
        <f t="shared" si="476"/>
        <v>0</v>
      </c>
      <c r="ID190" s="280">
        <f t="shared" si="476"/>
        <v>0</v>
      </c>
      <c r="IE190" s="280">
        <f t="shared" si="476"/>
        <v>0</v>
      </c>
      <c r="IF190" s="280">
        <f t="shared" si="476"/>
        <v>0</v>
      </c>
      <c r="IG190" s="280">
        <f t="shared" si="476"/>
        <v>0</v>
      </c>
      <c r="IH190" s="280">
        <f t="shared" si="476"/>
        <v>0</v>
      </c>
      <c r="II190" s="280">
        <f t="shared" si="476"/>
        <v>0</v>
      </c>
      <c r="IJ190" s="280">
        <f t="shared" si="476"/>
        <v>0</v>
      </c>
      <c r="IK190" s="280">
        <f t="shared" si="476"/>
        <v>0</v>
      </c>
      <c r="IL190" s="280">
        <f t="shared" si="476"/>
        <v>0</v>
      </c>
      <c r="IM190" s="280">
        <f t="shared" si="476"/>
        <v>0</v>
      </c>
      <c r="IN190" s="280">
        <f t="shared" si="476"/>
        <v>0</v>
      </c>
      <c r="IO190" s="280">
        <f t="shared" si="476"/>
        <v>0</v>
      </c>
      <c r="IP190" s="280">
        <f t="shared" si="476"/>
        <v>0</v>
      </c>
      <c r="IQ190" s="280">
        <f t="shared" si="476"/>
        <v>0</v>
      </c>
      <c r="IR190" s="280">
        <f t="shared" si="476"/>
        <v>0</v>
      </c>
      <c r="IS190" s="280">
        <f t="shared" si="476"/>
        <v>0</v>
      </c>
      <c r="IT190" s="280">
        <f t="shared" si="476"/>
        <v>0</v>
      </c>
      <c r="IU190" s="280">
        <f t="shared" si="476"/>
        <v>0</v>
      </c>
      <c r="IV190" s="280">
        <f t="shared" si="476"/>
        <v>0</v>
      </c>
      <c r="IW190" s="280">
        <f t="shared" si="476"/>
        <v>0</v>
      </c>
      <c r="IX190" s="280">
        <f t="shared" si="476"/>
        <v>0</v>
      </c>
      <c r="IY190" s="280">
        <f t="shared" si="476"/>
        <v>0</v>
      </c>
      <c r="IZ190" s="280">
        <f t="shared" si="476"/>
        <v>0</v>
      </c>
      <c r="JA190" s="280">
        <f t="shared" ref="JA190:JI190" si="477">JA189-JA188</f>
        <v>0</v>
      </c>
      <c r="JB190" s="280">
        <f t="shared" si="477"/>
        <v>0</v>
      </c>
      <c r="JC190" s="280">
        <f t="shared" si="477"/>
        <v>0</v>
      </c>
      <c r="JD190" s="280">
        <f t="shared" si="477"/>
        <v>0</v>
      </c>
      <c r="JE190" s="280">
        <f t="shared" si="477"/>
        <v>0</v>
      </c>
      <c r="JF190" s="280">
        <f t="shared" si="477"/>
        <v>0</v>
      </c>
      <c r="JG190" s="280">
        <f t="shared" si="477"/>
        <v>0</v>
      </c>
      <c r="JH190" s="280">
        <f t="shared" si="477"/>
        <v>0</v>
      </c>
      <c r="JI190" s="280">
        <f t="shared" si="477"/>
        <v>0</v>
      </c>
    </row>
    <row r="191" spans="2:269" hidden="1" outlineLevel="1">
      <c r="B191" s="104" t="s">
        <v>1021</v>
      </c>
      <c r="E191" s="279">
        <f t="shared" ref="E191:BP191" si="478">IF(E$186,$C$182*E29,0)</f>
        <v>0</v>
      </c>
      <c r="F191" s="279">
        <f t="shared" si="478"/>
        <v>0</v>
      </c>
      <c r="G191" s="279">
        <f t="shared" si="478"/>
        <v>0</v>
      </c>
      <c r="H191" s="279">
        <f t="shared" si="478"/>
        <v>0</v>
      </c>
      <c r="I191" s="279">
        <f t="shared" si="478"/>
        <v>0</v>
      </c>
      <c r="J191" s="279">
        <f t="shared" si="478"/>
        <v>0</v>
      </c>
      <c r="K191" s="279">
        <f t="shared" si="478"/>
        <v>0</v>
      </c>
      <c r="L191" s="279">
        <f t="shared" si="478"/>
        <v>0</v>
      </c>
      <c r="M191" s="279">
        <f t="shared" si="478"/>
        <v>0</v>
      </c>
      <c r="N191" s="279">
        <f t="shared" si="478"/>
        <v>0</v>
      </c>
      <c r="O191" s="279">
        <f t="shared" si="478"/>
        <v>0</v>
      </c>
      <c r="P191" s="279">
        <f t="shared" si="478"/>
        <v>0</v>
      </c>
      <c r="Q191" s="279">
        <f t="shared" si="478"/>
        <v>0</v>
      </c>
      <c r="R191" s="279">
        <f t="shared" si="478"/>
        <v>0</v>
      </c>
      <c r="S191" s="279">
        <f t="shared" si="478"/>
        <v>0</v>
      </c>
      <c r="T191" s="279">
        <f t="shared" si="478"/>
        <v>0</v>
      </c>
      <c r="U191" s="279">
        <f t="shared" si="478"/>
        <v>0</v>
      </c>
      <c r="V191" s="279">
        <f t="shared" si="478"/>
        <v>0</v>
      </c>
      <c r="W191" s="279">
        <f t="shared" si="478"/>
        <v>0</v>
      </c>
      <c r="X191" s="279">
        <f t="shared" si="478"/>
        <v>0</v>
      </c>
      <c r="Y191" s="279">
        <f t="shared" si="478"/>
        <v>0</v>
      </c>
      <c r="Z191" s="279">
        <f t="shared" si="478"/>
        <v>0</v>
      </c>
      <c r="AA191" s="279">
        <f t="shared" si="478"/>
        <v>0</v>
      </c>
      <c r="AB191" s="279">
        <f t="shared" si="478"/>
        <v>0</v>
      </c>
      <c r="AC191" s="279">
        <f t="shared" si="478"/>
        <v>0</v>
      </c>
      <c r="AD191" s="279">
        <f t="shared" si="478"/>
        <v>0</v>
      </c>
      <c r="AE191" s="279">
        <f t="shared" si="478"/>
        <v>0</v>
      </c>
      <c r="AF191" s="279">
        <f t="shared" si="478"/>
        <v>0</v>
      </c>
      <c r="AG191" s="279">
        <f t="shared" si="478"/>
        <v>0</v>
      </c>
      <c r="AH191" s="279">
        <f t="shared" si="478"/>
        <v>0</v>
      </c>
      <c r="AI191" s="279">
        <f t="shared" si="478"/>
        <v>0</v>
      </c>
      <c r="AJ191" s="279">
        <f t="shared" si="478"/>
        <v>0</v>
      </c>
      <c r="AK191" s="279">
        <f t="shared" si="478"/>
        <v>0</v>
      </c>
      <c r="AL191" s="279">
        <f t="shared" si="478"/>
        <v>0</v>
      </c>
      <c r="AM191" s="279">
        <f t="shared" si="478"/>
        <v>0</v>
      </c>
      <c r="AN191" s="279">
        <f t="shared" si="478"/>
        <v>0</v>
      </c>
      <c r="AO191" s="279">
        <f t="shared" si="478"/>
        <v>0</v>
      </c>
      <c r="AP191" s="279">
        <f t="shared" si="478"/>
        <v>0</v>
      </c>
      <c r="AQ191" s="279">
        <f t="shared" si="478"/>
        <v>0</v>
      </c>
      <c r="AR191" s="279">
        <f t="shared" si="478"/>
        <v>0</v>
      </c>
      <c r="AS191" s="279">
        <f t="shared" si="478"/>
        <v>0</v>
      </c>
      <c r="AT191" s="279">
        <f t="shared" si="478"/>
        <v>0</v>
      </c>
      <c r="AU191" s="279">
        <f t="shared" si="478"/>
        <v>0</v>
      </c>
      <c r="AV191" s="279">
        <f t="shared" si="478"/>
        <v>0</v>
      </c>
      <c r="AW191" s="279">
        <f t="shared" si="478"/>
        <v>0</v>
      </c>
      <c r="AX191" s="279">
        <f t="shared" si="478"/>
        <v>0</v>
      </c>
      <c r="AY191" s="279">
        <f t="shared" si="478"/>
        <v>0</v>
      </c>
      <c r="AZ191" s="279">
        <f t="shared" si="478"/>
        <v>0</v>
      </c>
      <c r="BA191" s="279">
        <f t="shared" si="478"/>
        <v>0</v>
      </c>
      <c r="BB191" s="279">
        <f t="shared" si="478"/>
        <v>0</v>
      </c>
      <c r="BC191" s="279">
        <f t="shared" si="478"/>
        <v>0</v>
      </c>
      <c r="BD191" s="279">
        <f t="shared" si="478"/>
        <v>0</v>
      </c>
      <c r="BE191" s="279">
        <f t="shared" si="478"/>
        <v>0</v>
      </c>
      <c r="BF191" s="279">
        <f t="shared" si="478"/>
        <v>0</v>
      </c>
      <c r="BG191" s="279">
        <f t="shared" si="478"/>
        <v>0</v>
      </c>
      <c r="BH191" s="279">
        <f t="shared" si="478"/>
        <v>0</v>
      </c>
      <c r="BI191" s="279">
        <f t="shared" si="478"/>
        <v>0</v>
      </c>
      <c r="BJ191" s="279">
        <f t="shared" si="478"/>
        <v>0</v>
      </c>
      <c r="BK191" s="279">
        <f t="shared" si="478"/>
        <v>0</v>
      </c>
      <c r="BL191" s="279">
        <f t="shared" si="478"/>
        <v>0</v>
      </c>
      <c r="BM191" s="279">
        <f t="shared" si="478"/>
        <v>0</v>
      </c>
      <c r="BN191" s="279">
        <f t="shared" si="478"/>
        <v>0</v>
      </c>
      <c r="BO191" s="279">
        <f t="shared" si="478"/>
        <v>0</v>
      </c>
      <c r="BP191" s="279">
        <f t="shared" si="478"/>
        <v>0</v>
      </c>
      <c r="BQ191" s="279">
        <f t="shared" ref="BQ191:EB191" si="479">IF(BQ$186,$C$182*BQ29,0)</f>
        <v>0</v>
      </c>
      <c r="BR191" s="279">
        <f t="shared" si="479"/>
        <v>0</v>
      </c>
      <c r="BS191" s="279">
        <f t="shared" si="479"/>
        <v>0</v>
      </c>
      <c r="BT191" s="279">
        <f t="shared" si="479"/>
        <v>0</v>
      </c>
      <c r="BU191" s="279">
        <f t="shared" si="479"/>
        <v>0</v>
      </c>
      <c r="BV191" s="279">
        <f t="shared" si="479"/>
        <v>0</v>
      </c>
      <c r="BW191" s="279">
        <f t="shared" si="479"/>
        <v>0</v>
      </c>
      <c r="BX191" s="279">
        <f t="shared" si="479"/>
        <v>0</v>
      </c>
      <c r="BY191" s="279">
        <f t="shared" si="479"/>
        <v>0</v>
      </c>
      <c r="BZ191" s="279">
        <f t="shared" si="479"/>
        <v>0</v>
      </c>
      <c r="CA191" s="279">
        <f t="shared" si="479"/>
        <v>0</v>
      </c>
      <c r="CB191" s="279">
        <f t="shared" si="479"/>
        <v>0</v>
      </c>
      <c r="CC191" s="279">
        <f t="shared" si="479"/>
        <v>0</v>
      </c>
      <c r="CD191" s="279">
        <f t="shared" si="479"/>
        <v>0</v>
      </c>
      <c r="CE191" s="279">
        <f t="shared" si="479"/>
        <v>0</v>
      </c>
      <c r="CF191" s="279">
        <f t="shared" si="479"/>
        <v>0</v>
      </c>
      <c r="CG191" s="279">
        <f t="shared" si="479"/>
        <v>0</v>
      </c>
      <c r="CH191" s="279">
        <f t="shared" si="479"/>
        <v>0</v>
      </c>
      <c r="CI191" s="279">
        <f t="shared" si="479"/>
        <v>0</v>
      </c>
      <c r="CJ191" s="279">
        <f t="shared" si="479"/>
        <v>0</v>
      </c>
      <c r="CK191" s="279">
        <f t="shared" si="479"/>
        <v>0</v>
      </c>
      <c r="CL191" s="279">
        <f t="shared" si="479"/>
        <v>0</v>
      </c>
      <c r="CM191" s="279">
        <f t="shared" si="479"/>
        <v>0</v>
      </c>
      <c r="CN191" s="279">
        <f t="shared" si="479"/>
        <v>0</v>
      </c>
      <c r="CO191" s="279">
        <f t="shared" si="479"/>
        <v>0</v>
      </c>
      <c r="CP191" s="279">
        <f t="shared" si="479"/>
        <v>0</v>
      </c>
      <c r="CQ191" s="279">
        <f t="shared" si="479"/>
        <v>0</v>
      </c>
      <c r="CR191" s="279">
        <f t="shared" si="479"/>
        <v>0</v>
      </c>
      <c r="CS191" s="279">
        <f t="shared" si="479"/>
        <v>0</v>
      </c>
      <c r="CT191" s="279">
        <f t="shared" si="479"/>
        <v>0</v>
      </c>
      <c r="CU191" s="279">
        <f t="shared" si="479"/>
        <v>0</v>
      </c>
      <c r="CV191" s="279">
        <f t="shared" si="479"/>
        <v>0</v>
      </c>
      <c r="CW191" s="279">
        <f t="shared" si="479"/>
        <v>0</v>
      </c>
      <c r="CX191" s="279">
        <f t="shared" si="479"/>
        <v>0</v>
      </c>
      <c r="CY191" s="279">
        <f t="shared" si="479"/>
        <v>0</v>
      </c>
      <c r="CZ191" s="279">
        <f t="shared" si="479"/>
        <v>0</v>
      </c>
      <c r="DA191" s="279">
        <f t="shared" si="479"/>
        <v>0</v>
      </c>
      <c r="DB191" s="279">
        <f t="shared" si="479"/>
        <v>0</v>
      </c>
      <c r="DC191" s="279">
        <f t="shared" si="479"/>
        <v>0</v>
      </c>
      <c r="DD191" s="279">
        <f t="shared" si="479"/>
        <v>0</v>
      </c>
      <c r="DE191" s="279">
        <f t="shared" si="479"/>
        <v>0</v>
      </c>
      <c r="DF191" s="279">
        <f t="shared" si="479"/>
        <v>0</v>
      </c>
      <c r="DG191" s="279">
        <f t="shared" si="479"/>
        <v>0</v>
      </c>
      <c r="DH191" s="279">
        <f t="shared" si="479"/>
        <v>0</v>
      </c>
      <c r="DI191" s="279">
        <f t="shared" si="479"/>
        <v>0</v>
      </c>
      <c r="DJ191" s="279">
        <f t="shared" si="479"/>
        <v>0</v>
      </c>
      <c r="DK191" s="279">
        <f t="shared" si="479"/>
        <v>0</v>
      </c>
      <c r="DL191" s="279">
        <f t="shared" si="479"/>
        <v>0</v>
      </c>
      <c r="DM191" s="279">
        <f t="shared" si="479"/>
        <v>0</v>
      </c>
      <c r="DN191" s="279">
        <f t="shared" si="479"/>
        <v>0</v>
      </c>
      <c r="DO191" s="279">
        <f t="shared" si="479"/>
        <v>0</v>
      </c>
      <c r="DP191" s="279">
        <f t="shared" si="479"/>
        <v>0</v>
      </c>
      <c r="DQ191" s="279">
        <f t="shared" si="479"/>
        <v>0</v>
      </c>
      <c r="DR191" s="279">
        <f t="shared" si="479"/>
        <v>0</v>
      </c>
      <c r="DS191" s="279">
        <f t="shared" si="479"/>
        <v>0</v>
      </c>
      <c r="DT191" s="279">
        <f t="shared" si="479"/>
        <v>0</v>
      </c>
      <c r="DU191" s="279">
        <f t="shared" si="479"/>
        <v>0</v>
      </c>
      <c r="DV191" s="279">
        <f t="shared" si="479"/>
        <v>0</v>
      </c>
      <c r="DW191" s="279">
        <f t="shared" si="479"/>
        <v>0</v>
      </c>
      <c r="DX191" s="279">
        <f t="shared" si="479"/>
        <v>0</v>
      </c>
      <c r="DY191" s="279">
        <f t="shared" si="479"/>
        <v>0</v>
      </c>
      <c r="DZ191" s="279">
        <f t="shared" si="479"/>
        <v>0</v>
      </c>
      <c r="EA191" s="279">
        <f t="shared" si="479"/>
        <v>0</v>
      </c>
      <c r="EB191" s="279">
        <f t="shared" si="479"/>
        <v>0</v>
      </c>
      <c r="EC191" s="279">
        <f t="shared" ref="EC191:GN191" si="480">IF(EC$186,$C$182*EC29,0)</f>
        <v>0</v>
      </c>
      <c r="ED191" s="279">
        <f t="shared" si="480"/>
        <v>0</v>
      </c>
      <c r="EE191" s="279">
        <f t="shared" si="480"/>
        <v>0</v>
      </c>
      <c r="EF191" s="279">
        <f t="shared" si="480"/>
        <v>0</v>
      </c>
      <c r="EG191" s="279">
        <f t="shared" si="480"/>
        <v>0</v>
      </c>
      <c r="EH191" s="279">
        <f t="shared" si="480"/>
        <v>0</v>
      </c>
      <c r="EI191" s="279">
        <f t="shared" si="480"/>
        <v>0</v>
      </c>
      <c r="EJ191" s="279">
        <f t="shared" si="480"/>
        <v>0</v>
      </c>
      <c r="EK191" s="279">
        <f t="shared" si="480"/>
        <v>0</v>
      </c>
      <c r="EL191" s="279">
        <f t="shared" si="480"/>
        <v>0</v>
      </c>
      <c r="EM191" s="279">
        <f t="shared" si="480"/>
        <v>0</v>
      </c>
      <c r="EN191" s="279">
        <f t="shared" si="480"/>
        <v>0</v>
      </c>
      <c r="EO191" s="279">
        <f t="shared" si="480"/>
        <v>0</v>
      </c>
      <c r="EP191" s="279">
        <f t="shared" si="480"/>
        <v>0</v>
      </c>
      <c r="EQ191" s="279">
        <f t="shared" si="480"/>
        <v>0</v>
      </c>
      <c r="ER191" s="279">
        <f t="shared" si="480"/>
        <v>0</v>
      </c>
      <c r="ES191" s="279">
        <f t="shared" si="480"/>
        <v>0</v>
      </c>
      <c r="ET191" s="279">
        <f t="shared" si="480"/>
        <v>0</v>
      </c>
      <c r="EU191" s="279">
        <f t="shared" si="480"/>
        <v>0</v>
      </c>
      <c r="EV191" s="279">
        <f t="shared" si="480"/>
        <v>0</v>
      </c>
      <c r="EW191" s="279">
        <f t="shared" si="480"/>
        <v>0</v>
      </c>
      <c r="EX191" s="279">
        <f t="shared" si="480"/>
        <v>0</v>
      </c>
      <c r="EY191" s="279">
        <f t="shared" si="480"/>
        <v>0</v>
      </c>
      <c r="EZ191" s="279">
        <f t="shared" si="480"/>
        <v>0</v>
      </c>
      <c r="FA191" s="279">
        <f t="shared" si="480"/>
        <v>0</v>
      </c>
      <c r="FB191" s="279">
        <f t="shared" si="480"/>
        <v>0</v>
      </c>
      <c r="FC191" s="279">
        <f t="shared" si="480"/>
        <v>0</v>
      </c>
      <c r="FD191" s="279">
        <f t="shared" si="480"/>
        <v>0</v>
      </c>
      <c r="FE191" s="279">
        <f t="shared" si="480"/>
        <v>0</v>
      </c>
      <c r="FF191" s="279">
        <f t="shared" si="480"/>
        <v>0</v>
      </c>
      <c r="FG191" s="279">
        <f t="shared" si="480"/>
        <v>0</v>
      </c>
      <c r="FH191" s="279">
        <f t="shared" si="480"/>
        <v>0</v>
      </c>
      <c r="FI191" s="279">
        <f t="shared" si="480"/>
        <v>0</v>
      </c>
      <c r="FJ191" s="279">
        <f t="shared" si="480"/>
        <v>0</v>
      </c>
      <c r="FK191" s="279">
        <f t="shared" si="480"/>
        <v>0</v>
      </c>
      <c r="FL191" s="279">
        <f t="shared" si="480"/>
        <v>0</v>
      </c>
      <c r="FM191" s="279">
        <f t="shared" si="480"/>
        <v>0</v>
      </c>
      <c r="FN191" s="279">
        <f t="shared" si="480"/>
        <v>0</v>
      </c>
      <c r="FO191" s="279">
        <f t="shared" si="480"/>
        <v>0</v>
      </c>
      <c r="FP191" s="279">
        <f t="shared" si="480"/>
        <v>0</v>
      </c>
      <c r="FQ191" s="279">
        <f t="shared" si="480"/>
        <v>0</v>
      </c>
      <c r="FR191" s="279">
        <f t="shared" si="480"/>
        <v>0</v>
      </c>
      <c r="FS191" s="279">
        <f t="shared" si="480"/>
        <v>0</v>
      </c>
      <c r="FT191" s="279">
        <f t="shared" si="480"/>
        <v>0</v>
      </c>
      <c r="FU191" s="279">
        <f t="shared" si="480"/>
        <v>0</v>
      </c>
      <c r="FV191" s="279">
        <f t="shared" si="480"/>
        <v>0</v>
      </c>
      <c r="FW191" s="279">
        <f t="shared" si="480"/>
        <v>0</v>
      </c>
      <c r="FX191" s="279">
        <f t="shared" si="480"/>
        <v>0</v>
      </c>
      <c r="FY191" s="279">
        <f t="shared" si="480"/>
        <v>0</v>
      </c>
      <c r="FZ191" s="279">
        <f t="shared" si="480"/>
        <v>0</v>
      </c>
      <c r="GA191" s="279">
        <f t="shared" si="480"/>
        <v>0</v>
      </c>
      <c r="GB191" s="279">
        <f t="shared" si="480"/>
        <v>0</v>
      </c>
      <c r="GC191" s="279">
        <f t="shared" si="480"/>
        <v>0</v>
      </c>
      <c r="GD191" s="279">
        <f t="shared" si="480"/>
        <v>0</v>
      </c>
      <c r="GE191" s="279">
        <f t="shared" si="480"/>
        <v>0</v>
      </c>
      <c r="GF191" s="279">
        <f t="shared" si="480"/>
        <v>0</v>
      </c>
      <c r="GG191" s="279">
        <f t="shared" si="480"/>
        <v>0</v>
      </c>
      <c r="GH191" s="279">
        <f t="shared" si="480"/>
        <v>0</v>
      </c>
      <c r="GI191" s="279">
        <f t="shared" si="480"/>
        <v>0</v>
      </c>
      <c r="GJ191" s="279">
        <f t="shared" si="480"/>
        <v>0</v>
      </c>
      <c r="GK191" s="279">
        <f t="shared" si="480"/>
        <v>0</v>
      </c>
      <c r="GL191" s="279">
        <f t="shared" si="480"/>
        <v>0</v>
      </c>
      <c r="GM191" s="279">
        <f t="shared" si="480"/>
        <v>0</v>
      </c>
      <c r="GN191" s="279">
        <f t="shared" si="480"/>
        <v>0</v>
      </c>
      <c r="GO191" s="279">
        <f t="shared" ref="GO191:IZ191" si="481">IF(GO$186,$C$182*GO29,0)</f>
        <v>0</v>
      </c>
      <c r="GP191" s="279">
        <f t="shared" si="481"/>
        <v>0</v>
      </c>
      <c r="GQ191" s="279">
        <f t="shared" si="481"/>
        <v>0</v>
      </c>
      <c r="GR191" s="279">
        <f t="shared" si="481"/>
        <v>0</v>
      </c>
      <c r="GS191" s="279">
        <f t="shared" si="481"/>
        <v>0</v>
      </c>
      <c r="GT191" s="279">
        <f t="shared" si="481"/>
        <v>0</v>
      </c>
      <c r="GU191" s="279">
        <f t="shared" si="481"/>
        <v>0</v>
      </c>
      <c r="GV191" s="279">
        <f t="shared" si="481"/>
        <v>0</v>
      </c>
      <c r="GW191" s="279">
        <f t="shared" si="481"/>
        <v>0</v>
      </c>
      <c r="GX191" s="279">
        <f t="shared" si="481"/>
        <v>0</v>
      </c>
      <c r="GY191" s="279">
        <f t="shared" si="481"/>
        <v>0</v>
      </c>
      <c r="GZ191" s="279">
        <f t="shared" si="481"/>
        <v>0</v>
      </c>
      <c r="HA191" s="279">
        <f t="shared" si="481"/>
        <v>0</v>
      </c>
      <c r="HB191" s="279">
        <f t="shared" si="481"/>
        <v>0</v>
      </c>
      <c r="HC191" s="279">
        <f t="shared" si="481"/>
        <v>0</v>
      </c>
      <c r="HD191" s="279">
        <f t="shared" si="481"/>
        <v>0</v>
      </c>
      <c r="HE191" s="279">
        <f t="shared" si="481"/>
        <v>0</v>
      </c>
      <c r="HF191" s="279">
        <f t="shared" si="481"/>
        <v>0</v>
      </c>
      <c r="HG191" s="279">
        <f t="shared" si="481"/>
        <v>0</v>
      </c>
      <c r="HH191" s="279">
        <f t="shared" si="481"/>
        <v>0</v>
      </c>
      <c r="HI191" s="279">
        <f t="shared" si="481"/>
        <v>0</v>
      </c>
      <c r="HJ191" s="279">
        <f t="shared" si="481"/>
        <v>0</v>
      </c>
      <c r="HK191" s="279">
        <f t="shared" si="481"/>
        <v>0</v>
      </c>
      <c r="HL191" s="279">
        <f t="shared" si="481"/>
        <v>0</v>
      </c>
      <c r="HM191" s="279">
        <f t="shared" si="481"/>
        <v>0</v>
      </c>
      <c r="HN191" s="279">
        <f t="shared" si="481"/>
        <v>0</v>
      </c>
      <c r="HO191" s="279">
        <f t="shared" si="481"/>
        <v>0</v>
      </c>
      <c r="HP191" s="279">
        <f t="shared" si="481"/>
        <v>0</v>
      </c>
      <c r="HQ191" s="279">
        <f t="shared" si="481"/>
        <v>0</v>
      </c>
      <c r="HR191" s="279">
        <f t="shared" si="481"/>
        <v>0</v>
      </c>
      <c r="HS191" s="279">
        <f t="shared" si="481"/>
        <v>0</v>
      </c>
      <c r="HT191" s="279">
        <f t="shared" si="481"/>
        <v>0</v>
      </c>
      <c r="HU191" s="279">
        <f t="shared" si="481"/>
        <v>0</v>
      </c>
      <c r="HV191" s="279">
        <f t="shared" si="481"/>
        <v>0</v>
      </c>
      <c r="HW191" s="279">
        <f t="shared" si="481"/>
        <v>0</v>
      </c>
      <c r="HX191" s="279">
        <f t="shared" si="481"/>
        <v>0</v>
      </c>
      <c r="HY191" s="279">
        <f t="shared" si="481"/>
        <v>0</v>
      </c>
      <c r="HZ191" s="279">
        <f t="shared" si="481"/>
        <v>0</v>
      </c>
      <c r="IA191" s="279">
        <f t="shared" si="481"/>
        <v>0</v>
      </c>
      <c r="IB191" s="279">
        <f t="shared" si="481"/>
        <v>0</v>
      </c>
      <c r="IC191" s="279">
        <f t="shared" si="481"/>
        <v>0</v>
      </c>
      <c r="ID191" s="279">
        <f t="shared" si="481"/>
        <v>0</v>
      </c>
      <c r="IE191" s="279">
        <f t="shared" si="481"/>
        <v>0</v>
      </c>
      <c r="IF191" s="279">
        <f t="shared" si="481"/>
        <v>0</v>
      </c>
      <c r="IG191" s="279">
        <f t="shared" si="481"/>
        <v>0</v>
      </c>
      <c r="IH191" s="279">
        <f t="shared" si="481"/>
        <v>0</v>
      </c>
      <c r="II191" s="279">
        <f t="shared" si="481"/>
        <v>0</v>
      </c>
      <c r="IJ191" s="279">
        <f t="shared" si="481"/>
        <v>0</v>
      </c>
      <c r="IK191" s="279">
        <f t="shared" si="481"/>
        <v>0</v>
      </c>
      <c r="IL191" s="279">
        <f t="shared" si="481"/>
        <v>0</v>
      </c>
      <c r="IM191" s="279">
        <f t="shared" si="481"/>
        <v>0</v>
      </c>
      <c r="IN191" s="279">
        <f t="shared" si="481"/>
        <v>0</v>
      </c>
      <c r="IO191" s="279">
        <f t="shared" si="481"/>
        <v>0</v>
      </c>
      <c r="IP191" s="279">
        <f t="shared" si="481"/>
        <v>0</v>
      </c>
      <c r="IQ191" s="279">
        <f t="shared" si="481"/>
        <v>0</v>
      </c>
      <c r="IR191" s="279">
        <f t="shared" si="481"/>
        <v>0</v>
      </c>
      <c r="IS191" s="279">
        <f t="shared" si="481"/>
        <v>0</v>
      </c>
      <c r="IT191" s="279">
        <f t="shared" si="481"/>
        <v>0</v>
      </c>
      <c r="IU191" s="279">
        <f t="shared" si="481"/>
        <v>0</v>
      </c>
      <c r="IV191" s="279">
        <f t="shared" si="481"/>
        <v>0</v>
      </c>
      <c r="IW191" s="279">
        <f t="shared" si="481"/>
        <v>0</v>
      </c>
      <c r="IX191" s="279">
        <f t="shared" si="481"/>
        <v>0</v>
      </c>
      <c r="IY191" s="279">
        <f t="shared" si="481"/>
        <v>0</v>
      </c>
      <c r="IZ191" s="279">
        <f t="shared" si="481"/>
        <v>0</v>
      </c>
      <c r="JA191" s="279">
        <f t="shared" ref="JA191:JI191" si="482">IF(JA$186,$C$182*JA29,0)</f>
        <v>0</v>
      </c>
      <c r="JB191" s="279">
        <f t="shared" si="482"/>
        <v>0</v>
      </c>
      <c r="JC191" s="279">
        <f t="shared" si="482"/>
        <v>0</v>
      </c>
      <c r="JD191" s="279">
        <f t="shared" si="482"/>
        <v>0</v>
      </c>
      <c r="JE191" s="279">
        <f t="shared" si="482"/>
        <v>0</v>
      </c>
      <c r="JF191" s="279">
        <f t="shared" si="482"/>
        <v>0</v>
      </c>
      <c r="JG191" s="279">
        <f t="shared" si="482"/>
        <v>0</v>
      </c>
      <c r="JH191" s="279">
        <f t="shared" si="482"/>
        <v>0</v>
      </c>
      <c r="JI191" s="279">
        <f t="shared" si="482"/>
        <v>0</v>
      </c>
    </row>
    <row r="192" spans="2:269" hidden="1" outlineLevel="1">
      <c r="B192" s="104" t="s">
        <v>1022</v>
      </c>
      <c r="E192" s="279">
        <f t="shared" ref="E192:BP192" si="483">IF(E$186,$C$182*E10,0)</f>
        <v>0</v>
      </c>
      <c r="F192" s="279">
        <f t="shared" si="483"/>
        <v>0</v>
      </c>
      <c r="G192" s="279">
        <f t="shared" si="483"/>
        <v>0</v>
      </c>
      <c r="H192" s="279">
        <f t="shared" si="483"/>
        <v>0</v>
      </c>
      <c r="I192" s="279">
        <f t="shared" si="483"/>
        <v>0</v>
      </c>
      <c r="J192" s="279">
        <f t="shared" si="483"/>
        <v>0</v>
      </c>
      <c r="K192" s="279">
        <f t="shared" si="483"/>
        <v>0</v>
      </c>
      <c r="L192" s="279">
        <f t="shared" si="483"/>
        <v>0</v>
      </c>
      <c r="M192" s="279">
        <f t="shared" si="483"/>
        <v>0</v>
      </c>
      <c r="N192" s="279">
        <f t="shared" si="483"/>
        <v>0</v>
      </c>
      <c r="O192" s="279">
        <f t="shared" si="483"/>
        <v>0</v>
      </c>
      <c r="P192" s="279">
        <f t="shared" si="483"/>
        <v>0</v>
      </c>
      <c r="Q192" s="279">
        <f t="shared" si="483"/>
        <v>0</v>
      </c>
      <c r="R192" s="279">
        <f t="shared" si="483"/>
        <v>0</v>
      </c>
      <c r="S192" s="279">
        <f t="shared" si="483"/>
        <v>0</v>
      </c>
      <c r="T192" s="279">
        <f t="shared" si="483"/>
        <v>0</v>
      </c>
      <c r="U192" s="279">
        <f t="shared" si="483"/>
        <v>0</v>
      </c>
      <c r="V192" s="279">
        <f t="shared" si="483"/>
        <v>0</v>
      </c>
      <c r="W192" s="279">
        <f t="shared" si="483"/>
        <v>0</v>
      </c>
      <c r="X192" s="279">
        <f t="shared" si="483"/>
        <v>0</v>
      </c>
      <c r="Y192" s="279">
        <f t="shared" si="483"/>
        <v>0</v>
      </c>
      <c r="Z192" s="279">
        <f t="shared" si="483"/>
        <v>0</v>
      </c>
      <c r="AA192" s="279">
        <f t="shared" si="483"/>
        <v>0</v>
      </c>
      <c r="AB192" s="279">
        <f t="shared" si="483"/>
        <v>0</v>
      </c>
      <c r="AC192" s="279">
        <f t="shared" si="483"/>
        <v>0</v>
      </c>
      <c r="AD192" s="279">
        <f t="shared" si="483"/>
        <v>0</v>
      </c>
      <c r="AE192" s="279">
        <f t="shared" si="483"/>
        <v>0</v>
      </c>
      <c r="AF192" s="279">
        <f t="shared" si="483"/>
        <v>0</v>
      </c>
      <c r="AG192" s="279">
        <f t="shared" si="483"/>
        <v>0</v>
      </c>
      <c r="AH192" s="279">
        <f t="shared" si="483"/>
        <v>0</v>
      </c>
      <c r="AI192" s="279">
        <f t="shared" si="483"/>
        <v>0</v>
      </c>
      <c r="AJ192" s="279">
        <f t="shared" si="483"/>
        <v>0</v>
      </c>
      <c r="AK192" s="279">
        <f t="shared" si="483"/>
        <v>0</v>
      </c>
      <c r="AL192" s="279">
        <f t="shared" si="483"/>
        <v>0</v>
      </c>
      <c r="AM192" s="279">
        <f t="shared" si="483"/>
        <v>0</v>
      </c>
      <c r="AN192" s="279">
        <f t="shared" si="483"/>
        <v>0</v>
      </c>
      <c r="AO192" s="279">
        <f t="shared" si="483"/>
        <v>0</v>
      </c>
      <c r="AP192" s="279">
        <f t="shared" si="483"/>
        <v>0</v>
      </c>
      <c r="AQ192" s="279">
        <f t="shared" si="483"/>
        <v>0</v>
      </c>
      <c r="AR192" s="279">
        <f t="shared" si="483"/>
        <v>0</v>
      </c>
      <c r="AS192" s="279">
        <f t="shared" si="483"/>
        <v>0</v>
      </c>
      <c r="AT192" s="279">
        <f t="shared" si="483"/>
        <v>0</v>
      </c>
      <c r="AU192" s="279">
        <f t="shared" si="483"/>
        <v>0</v>
      </c>
      <c r="AV192" s="279">
        <f t="shared" si="483"/>
        <v>0</v>
      </c>
      <c r="AW192" s="279">
        <f t="shared" si="483"/>
        <v>0</v>
      </c>
      <c r="AX192" s="279">
        <f t="shared" si="483"/>
        <v>0</v>
      </c>
      <c r="AY192" s="279">
        <f t="shared" si="483"/>
        <v>0</v>
      </c>
      <c r="AZ192" s="279">
        <f t="shared" si="483"/>
        <v>0</v>
      </c>
      <c r="BA192" s="279">
        <f t="shared" si="483"/>
        <v>0</v>
      </c>
      <c r="BB192" s="279">
        <f t="shared" si="483"/>
        <v>0</v>
      </c>
      <c r="BC192" s="279">
        <f t="shared" si="483"/>
        <v>0</v>
      </c>
      <c r="BD192" s="279">
        <f t="shared" si="483"/>
        <v>0</v>
      </c>
      <c r="BE192" s="279">
        <f t="shared" si="483"/>
        <v>0</v>
      </c>
      <c r="BF192" s="279">
        <f t="shared" si="483"/>
        <v>0</v>
      </c>
      <c r="BG192" s="279">
        <f t="shared" si="483"/>
        <v>0</v>
      </c>
      <c r="BH192" s="279">
        <f t="shared" si="483"/>
        <v>0</v>
      </c>
      <c r="BI192" s="279">
        <f t="shared" si="483"/>
        <v>0</v>
      </c>
      <c r="BJ192" s="279">
        <f t="shared" si="483"/>
        <v>0</v>
      </c>
      <c r="BK192" s="279">
        <f t="shared" si="483"/>
        <v>0</v>
      </c>
      <c r="BL192" s="279">
        <f t="shared" si="483"/>
        <v>0</v>
      </c>
      <c r="BM192" s="279">
        <f t="shared" si="483"/>
        <v>0</v>
      </c>
      <c r="BN192" s="279">
        <f t="shared" si="483"/>
        <v>0</v>
      </c>
      <c r="BO192" s="279">
        <f t="shared" si="483"/>
        <v>0</v>
      </c>
      <c r="BP192" s="279">
        <f t="shared" si="483"/>
        <v>0</v>
      </c>
      <c r="BQ192" s="279">
        <f t="shared" ref="BQ192:EB192" si="484">IF(BQ$186,$C$182*BQ10,0)</f>
        <v>0</v>
      </c>
      <c r="BR192" s="279">
        <f t="shared" si="484"/>
        <v>0</v>
      </c>
      <c r="BS192" s="279">
        <f t="shared" si="484"/>
        <v>0</v>
      </c>
      <c r="BT192" s="279">
        <f t="shared" si="484"/>
        <v>0</v>
      </c>
      <c r="BU192" s="279">
        <f t="shared" si="484"/>
        <v>0</v>
      </c>
      <c r="BV192" s="279">
        <f t="shared" si="484"/>
        <v>0</v>
      </c>
      <c r="BW192" s="279">
        <f t="shared" si="484"/>
        <v>0</v>
      </c>
      <c r="BX192" s="279">
        <f t="shared" si="484"/>
        <v>0</v>
      </c>
      <c r="BY192" s="279">
        <f t="shared" si="484"/>
        <v>0</v>
      </c>
      <c r="BZ192" s="279">
        <f t="shared" si="484"/>
        <v>0</v>
      </c>
      <c r="CA192" s="279">
        <f t="shared" si="484"/>
        <v>0</v>
      </c>
      <c r="CB192" s="279">
        <f t="shared" si="484"/>
        <v>0</v>
      </c>
      <c r="CC192" s="279">
        <f t="shared" si="484"/>
        <v>0</v>
      </c>
      <c r="CD192" s="279">
        <f t="shared" si="484"/>
        <v>0</v>
      </c>
      <c r="CE192" s="279">
        <f t="shared" si="484"/>
        <v>0</v>
      </c>
      <c r="CF192" s="279">
        <f t="shared" si="484"/>
        <v>0</v>
      </c>
      <c r="CG192" s="279">
        <f t="shared" si="484"/>
        <v>0</v>
      </c>
      <c r="CH192" s="279">
        <f t="shared" si="484"/>
        <v>0</v>
      </c>
      <c r="CI192" s="279">
        <f t="shared" si="484"/>
        <v>0</v>
      </c>
      <c r="CJ192" s="279">
        <f t="shared" si="484"/>
        <v>0</v>
      </c>
      <c r="CK192" s="279">
        <f t="shared" si="484"/>
        <v>0</v>
      </c>
      <c r="CL192" s="279">
        <f t="shared" si="484"/>
        <v>0</v>
      </c>
      <c r="CM192" s="279">
        <f t="shared" si="484"/>
        <v>0</v>
      </c>
      <c r="CN192" s="279">
        <f t="shared" si="484"/>
        <v>0</v>
      </c>
      <c r="CO192" s="279">
        <f t="shared" si="484"/>
        <v>0</v>
      </c>
      <c r="CP192" s="279">
        <f t="shared" si="484"/>
        <v>0</v>
      </c>
      <c r="CQ192" s="279">
        <f t="shared" si="484"/>
        <v>0</v>
      </c>
      <c r="CR192" s="279">
        <f t="shared" si="484"/>
        <v>0</v>
      </c>
      <c r="CS192" s="279">
        <f t="shared" si="484"/>
        <v>0</v>
      </c>
      <c r="CT192" s="279">
        <f t="shared" si="484"/>
        <v>0</v>
      </c>
      <c r="CU192" s="279">
        <f t="shared" si="484"/>
        <v>0</v>
      </c>
      <c r="CV192" s="279">
        <f t="shared" si="484"/>
        <v>0</v>
      </c>
      <c r="CW192" s="279">
        <f t="shared" si="484"/>
        <v>0</v>
      </c>
      <c r="CX192" s="279">
        <f t="shared" si="484"/>
        <v>0</v>
      </c>
      <c r="CY192" s="279">
        <f t="shared" si="484"/>
        <v>0</v>
      </c>
      <c r="CZ192" s="279">
        <f t="shared" si="484"/>
        <v>0</v>
      </c>
      <c r="DA192" s="279">
        <f t="shared" si="484"/>
        <v>0</v>
      </c>
      <c r="DB192" s="279">
        <f t="shared" si="484"/>
        <v>0</v>
      </c>
      <c r="DC192" s="279">
        <f t="shared" si="484"/>
        <v>0</v>
      </c>
      <c r="DD192" s="279">
        <f t="shared" si="484"/>
        <v>0</v>
      </c>
      <c r="DE192" s="279">
        <f t="shared" si="484"/>
        <v>0</v>
      </c>
      <c r="DF192" s="279">
        <f t="shared" si="484"/>
        <v>0</v>
      </c>
      <c r="DG192" s="279">
        <f t="shared" si="484"/>
        <v>0</v>
      </c>
      <c r="DH192" s="279">
        <f t="shared" si="484"/>
        <v>0</v>
      </c>
      <c r="DI192" s="279">
        <f t="shared" si="484"/>
        <v>0</v>
      </c>
      <c r="DJ192" s="279">
        <f t="shared" si="484"/>
        <v>0</v>
      </c>
      <c r="DK192" s="279">
        <f t="shared" si="484"/>
        <v>0</v>
      </c>
      <c r="DL192" s="279">
        <f t="shared" si="484"/>
        <v>0</v>
      </c>
      <c r="DM192" s="279">
        <f t="shared" si="484"/>
        <v>0</v>
      </c>
      <c r="DN192" s="279">
        <f t="shared" si="484"/>
        <v>0</v>
      </c>
      <c r="DO192" s="279">
        <f t="shared" si="484"/>
        <v>0</v>
      </c>
      <c r="DP192" s="279">
        <f t="shared" si="484"/>
        <v>0</v>
      </c>
      <c r="DQ192" s="279">
        <f t="shared" si="484"/>
        <v>0</v>
      </c>
      <c r="DR192" s="279">
        <f t="shared" si="484"/>
        <v>0</v>
      </c>
      <c r="DS192" s="279">
        <f t="shared" si="484"/>
        <v>0</v>
      </c>
      <c r="DT192" s="279">
        <f t="shared" si="484"/>
        <v>0</v>
      </c>
      <c r="DU192" s="279">
        <f t="shared" si="484"/>
        <v>0</v>
      </c>
      <c r="DV192" s="279">
        <f t="shared" si="484"/>
        <v>0</v>
      </c>
      <c r="DW192" s="279">
        <f t="shared" si="484"/>
        <v>0</v>
      </c>
      <c r="DX192" s="279">
        <f t="shared" si="484"/>
        <v>0</v>
      </c>
      <c r="DY192" s="279">
        <f t="shared" si="484"/>
        <v>0</v>
      </c>
      <c r="DZ192" s="279">
        <f t="shared" si="484"/>
        <v>0</v>
      </c>
      <c r="EA192" s="279">
        <f t="shared" si="484"/>
        <v>0</v>
      </c>
      <c r="EB192" s="279">
        <f t="shared" si="484"/>
        <v>0</v>
      </c>
      <c r="EC192" s="279">
        <f t="shared" ref="EC192:GN192" si="485">IF(EC$186,$C$182*EC10,0)</f>
        <v>0</v>
      </c>
      <c r="ED192" s="279">
        <f t="shared" si="485"/>
        <v>0</v>
      </c>
      <c r="EE192" s="279">
        <f t="shared" si="485"/>
        <v>0</v>
      </c>
      <c r="EF192" s="279">
        <f t="shared" si="485"/>
        <v>0</v>
      </c>
      <c r="EG192" s="279">
        <f t="shared" si="485"/>
        <v>0</v>
      </c>
      <c r="EH192" s="279">
        <f t="shared" si="485"/>
        <v>0</v>
      </c>
      <c r="EI192" s="279">
        <f t="shared" si="485"/>
        <v>0</v>
      </c>
      <c r="EJ192" s="279">
        <f t="shared" si="485"/>
        <v>0</v>
      </c>
      <c r="EK192" s="279">
        <f t="shared" si="485"/>
        <v>0</v>
      </c>
      <c r="EL192" s="279">
        <f t="shared" si="485"/>
        <v>0</v>
      </c>
      <c r="EM192" s="279">
        <f t="shared" si="485"/>
        <v>0</v>
      </c>
      <c r="EN192" s="279">
        <f t="shared" si="485"/>
        <v>0</v>
      </c>
      <c r="EO192" s="279">
        <f t="shared" si="485"/>
        <v>0</v>
      </c>
      <c r="EP192" s="279">
        <f t="shared" si="485"/>
        <v>0</v>
      </c>
      <c r="EQ192" s="279">
        <f t="shared" si="485"/>
        <v>0</v>
      </c>
      <c r="ER192" s="279">
        <f t="shared" si="485"/>
        <v>0</v>
      </c>
      <c r="ES192" s="279">
        <f t="shared" si="485"/>
        <v>0</v>
      </c>
      <c r="ET192" s="279">
        <f t="shared" si="485"/>
        <v>0</v>
      </c>
      <c r="EU192" s="279">
        <f t="shared" si="485"/>
        <v>0</v>
      </c>
      <c r="EV192" s="279">
        <f t="shared" si="485"/>
        <v>0</v>
      </c>
      <c r="EW192" s="279">
        <f t="shared" si="485"/>
        <v>0</v>
      </c>
      <c r="EX192" s="279">
        <f t="shared" si="485"/>
        <v>0</v>
      </c>
      <c r="EY192" s="279">
        <f t="shared" si="485"/>
        <v>0</v>
      </c>
      <c r="EZ192" s="279">
        <f t="shared" si="485"/>
        <v>0</v>
      </c>
      <c r="FA192" s="279">
        <f t="shared" si="485"/>
        <v>0</v>
      </c>
      <c r="FB192" s="279">
        <f t="shared" si="485"/>
        <v>0</v>
      </c>
      <c r="FC192" s="279">
        <f t="shared" si="485"/>
        <v>0</v>
      </c>
      <c r="FD192" s="279">
        <f t="shared" si="485"/>
        <v>0</v>
      </c>
      <c r="FE192" s="279">
        <f t="shared" si="485"/>
        <v>0</v>
      </c>
      <c r="FF192" s="279">
        <f t="shared" si="485"/>
        <v>0</v>
      </c>
      <c r="FG192" s="279">
        <f t="shared" si="485"/>
        <v>0</v>
      </c>
      <c r="FH192" s="279">
        <f t="shared" si="485"/>
        <v>0</v>
      </c>
      <c r="FI192" s="279">
        <f t="shared" si="485"/>
        <v>0</v>
      </c>
      <c r="FJ192" s="279">
        <f t="shared" si="485"/>
        <v>0</v>
      </c>
      <c r="FK192" s="279">
        <f t="shared" si="485"/>
        <v>0</v>
      </c>
      <c r="FL192" s="279">
        <f t="shared" si="485"/>
        <v>0</v>
      </c>
      <c r="FM192" s="279">
        <f t="shared" si="485"/>
        <v>0</v>
      </c>
      <c r="FN192" s="279">
        <f t="shared" si="485"/>
        <v>0</v>
      </c>
      <c r="FO192" s="279">
        <f t="shared" si="485"/>
        <v>0</v>
      </c>
      <c r="FP192" s="279">
        <f t="shared" si="485"/>
        <v>0</v>
      </c>
      <c r="FQ192" s="279">
        <f t="shared" si="485"/>
        <v>0</v>
      </c>
      <c r="FR192" s="279">
        <f t="shared" si="485"/>
        <v>0</v>
      </c>
      <c r="FS192" s="279">
        <f t="shared" si="485"/>
        <v>0</v>
      </c>
      <c r="FT192" s="279">
        <f t="shared" si="485"/>
        <v>0</v>
      </c>
      <c r="FU192" s="279">
        <f t="shared" si="485"/>
        <v>0</v>
      </c>
      <c r="FV192" s="279">
        <f t="shared" si="485"/>
        <v>0</v>
      </c>
      <c r="FW192" s="279">
        <f t="shared" si="485"/>
        <v>0</v>
      </c>
      <c r="FX192" s="279">
        <f t="shared" si="485"/>
        <v>0</v>
      </c>
      <c r="FY192" s="279">
        <f t="shared" si="485"/>
        <v>0</v>
      </c>
      <c r="FZ192" s="279">
        <f t="shared" si="485"/>
        <v>0</v>
      </c>
      <c r="GA192" s="279">
        <f t="shared" si="485"/>
        <v>0</v>
      </c>
      <c r="GB192" s="279">
        <f t="shared" si="485"/>
        <v>0</v>
      </c>
      <c r="GC192" s="279">
        <f t="shared" si="485"/>
        <v>0</v>
      </c>
      <c r="GD192" s="279">
        <f t="shared" si="485"/>
        <v>0</v>
      </c>
      <c r="GE192" s="279">
        <f t="shared" si="485"/>
        <v>0</v>
      </c>
      <c r="GF192" s="279">
        <f t="shared" si="485"/>
        <v>0</v>
      </c>
      <c r="GG192" s="279">
        <f t="shared" si="485"/>
        <v>0</v>
      </c>
      <c r="GH192" s="279">
        <f t="shared" si="485"/>
        <v>0</v>
      </c>
      <c r="GI192" s="279">
        <f t="shared" si="485"/>
        <v>0</v>
      </c>
      <c r="GJ192" s="279">
        <f t="shared" si="485"/>
        <v>0</v>
      </c>
      <c r="GK192" s="279">
        <f t="shared" si="485"/>
        <v>0</v>
      </c>
      <c r="GL192" s="279">
        <f t="shared" si="485"/>
        <v>0</v>
      </c>
      <c r="GM192" s="279">
        <f t="shared" si="485"/>
        <v>0</v>
      </c>
      <c r="GN192" s="279">
        <f t="shared" si="485"/>
        <v>0</v>
      </c>
      <c r="GO192" s="279">
        <f t="shared" ref="GO192:IZ192" si="486">IF(GO$186,$C$182*GO10,0)</f>
        <v>0</v>
      </c>
      <c r="GP192" s="279">
        <f t="shared" si="486"/>
        <v>0</v>
      </c>
      <c r="GQ192" s="279">
        <f t="shared" si="486"/>
        <v>0</v>
      </c>
      <c r="GR192" s="279">
        <f t="shared" si="486"/>
        <v>0</v>
      </c>
      <c r="GS192" s="279">
        <f t="shared" si="486"/>
        <v>0</v>
      </c>
      <c r="GT192" s="279">
        <f t="shared" si="486"/>
        <v>0</v>
      </c>
      <c r="GU192" s="279">
        <f t="shared" si="486"/>
        <v>0</v>
      </c>
      <c r="GV192" s="279">
        <f t="shared" si="486"/>
        <v>0</v>
      </c>
      <c r="GW192" s="279">
        <f t="shared" si="486"/>
        <v>0</v>
      </c>
      <c r="GX192" s="279">
        <f t="shared" si="486"/>
        <v>0</v>
      </c>
      <c r="GY192" s="279">
        <f t="shared" si="486"/>
        <v>0</v>
      </c>
      <c r="GZ192" s="279">
        <f t="shared" si="486"/>
        <v>0</v>
      </c>
      <c r="HA192" s="279">
        <f t="shared" si="486"/>
        <v>0</v>
      </c>
      <c r="HB192" s="279">
        <f t="shared" si="486"/>
        <v>0</v>
      </c>
      <c r="HC192" s="279">
        <f t="shared" si="486"/>
        <v>0</v>
      </c>
      <c r="HD192" s="279">
        <f t="shared" si="486"/>
        <v>0</v>
      </c>
      <c r="HE192" s="279">
        <f t="shared" si="486"/>
        <v>0</v>
      </c>
      <c r="HF192" s="279">
        <f t="shared" si="486"/>
        <v>0</v>
      </c>
      <c r="HG192" s="279">
        <f t="shared" si="486"/>
        <v>0</v>
      </c>
      <c r="HH192" s="279">
        <f t="shared" si="486"/>
        <v>0</v>
      </c>
      <c r="HI192" s="279">
        <f t="shared" si="486"/>
        <v>0</v>
      </c>
      <c r="HJ192" s="279">
        <f t="shared" si="486"/>
        <v>0</v>
      </c>
      <c r="HK192" s="279">
        <f t="shared" si="486"/>
        <v>0</v>
      </c>
      <c r="HL192" s="279">
        <f t="shared" si="486"/>
        <v>0</v>
      </c>
      <c r="HM192" s="279">
        <f t="shared" si="486"/>
        <v>0</v>
      </c>
      <c r="HN192" s="279">
        <f t="shared" si="486"/>
        <v>0</v>
      </c>
      <c r="HO192" s="279">
        <f t="shared" si="486"/>
        <v>0</v>
      </c>
      <c r="HP192" s="279">
        <f t="shared" si="486"/>
        <v>0</v>
      </c>
      <c r="HQ192" s="279">
        <f t="shared" si="486"/>
        <v>0</v>
      </c>
      <c r="HR192" s="279">
        <f t="shared" si="486"/>
        <v>0</v>
      </c>
      <c r="HS192" s="279">
        <f t="shared" si="486"/>
        <v>0</v>
      </c>
      <c r="HT192" s="279">
        <f t="shared" si="486"/>
        <v>0</v>
      </c>
      <c r="HU192" s="279">
        <f t="shared" si="486"/>
        <v>0</v>
      </c>
      <c r="HV192" s="279">
        <f t="shared" si="486"/>
        <v>0</v>
      </c>
      <c r="HW192" s="279">
        <f t="shared" si="486"/>
        <v>0</v>
      </c>
      <c r="HX192" s="279">
        <f t="shared" si="486"/>
        <v>0</v>
      </c>
      <c r="HY192" s="279">
        <f t="shared" si="486"/>
        <v>0</v>
      </c>
      <c r="HZ192" s="279">
        <f t="shared" si="486"/>
        <v>0</v>
      </c>
      <c r="IA192" s="279">
        <f t="shared" si="486"/>
        <v>0</v>
      </c>
      <c r="IB192" s="279">
        <f t="shared" si="486"/>
        <v>0</v>
      </c>
      <c r="IC192" s="279">
        <f t="shared" si="486"/>
        <v>0</v>
      </c>
      <c r="ID192" s="279">
        <f t="shared" si="486"/>
        <v>0</v>
      </c>
      <c r="IE192" s="279">
        <f t="shared" si="486"/>
        <v>0</v>
      </c>
      <c r="IF192" s="279">
        <f t="shared" si="486"/>
        <v>0</v>
      </c>
      <c r="IG192" s="279">
        <f t="shared" si="486"/>
        <v>0</v>
      </c>
      <c r="IH192" s="279">
        <f t="shared" si="486"/>
        <v>0</v>
      </c>
      <c r="II192" s="279">
        <f t="shared" si="486"/>
        <v>0</v>
      </c>
      <c r="IJ192" s="279">
        <f t="shared" si="486"/>
        <v>0</v>
      </c>
      <c r="IK192" s="279">
        <f t="shared" si="486"/>
        <v>0</v>
      </c>
      <c r="IL192" s="279">
        <f t="shared" si="486"/>
        <v>0</v>
      </c>
      <c r="IM192" s="279">
        <f t="shared" si="486"/>
        <v>0</v>
      </c>
      <c r="IN192" s="279">
        <f t="shared" si="486"/>
        <v>0</v>
      </c>
      <c r="IO192" s="279">
        <f t="shared" si="486"/>
        <v>0</v>
      </c>
      <c r="IP192" s="279">
        <f t="shared" si="486"/>
        <v>0</v>
      </c>
      <c r="IQ192" s="279">
        <f t="shared" si="486"/>
        <v>0</v>
      </c>
      <c r="IR192" s="279">
        <f t="shared" si="486"/>
        <v>0</v>
      </c>
      <c r="IS192" s="279">
        <f t="shared" si="486"/>
        <v>0</v>
      </c>
      <c r="IT192" s="279">
        <f t="shared" si="486"/>
        <v>0</v>
      </c>
      <c r="IU192" s="279">
        <f t="shared" si="486"/>
        <v>0</v>
      </c>
      <c r="IV192" s="279">
        <f t="shared" si="486"/>
        <v>0</v>
      </c>
      <c r="IW192" s="279">
        <f t="shared" si="486"/>
        <v>0</v>
      </c>
      <c r="IX192" s="279">
        <f t="shared" si="486"/>
        <v>0</v>
      </c>
      <c r="IY192" s="279">
        <f t="shared" si="486"/>
        <v>0</v>
      </c>
      <c r="IZ192" s="279">
        <f t="shared" si="486"/>
        <v>0</v>
      </c>
      <c r="JA192" s="279">
        <f t="shared" ref="JA192:JI192" si="487">IF(JA$186,$C$182*JA10,0)</f>
        <v>0</v>
      </c>
      <c r="JB192" s="279">
        <f t="shared" si="487"/>
        <v>0</v>
      </c>
      <c r="JC192" s="279">
        <f t="shared" si="487"/>
        <v>0</v>
      </c>
      <c r="JD192" s="279">
        <f t="shared" si="487"/>
        <v>0</v>
      </c>
      <c r="JE192" s="279">
        <f t="shared" si="487"/>
        <v>0</v>
      </c>
      <c r="JF192" s="279">
        <f t="shared" si="487"/>
        <v>0</v>
      </c>
      <c r="JG192" s="279">
        <f t="shared" si="487"/>
        <v>0</v>
      </c>
      <c r="JH192" s="279">
        <f t="shared" si="487"/>
        <v>0</v>
      </c>
      <c r="JI192" s="279">
        <f t="shared" si="487"/>
        <v>0</v>
      </c>
    </row>
    <row r="193" spans="1:269" hidden="1" outlineLevel="1">
      <c r="B193" s="104" t="s">
        <v>1023</v>
      </c>
      <c r="E193" s="280">
        <f t="shared" ref="E193:BP193" si="488">E192-E191</f>
        <v>0</v>
      </c>
      <c r="F193" s="280">
        <f t="shared" si="488"/>
        <v>0</v>
      </c>
      <c r="G193" s="280">
        <f t="shared" si="488"/>
        <v>0</v>
      </c>
      <c r="H193" s="280">
        <f t="shared" si="488"/>
        <v>0</v>
      </c>
      <c r="I193" s="280">
        <f t="shared" si="488"/>
        <v>0</v>
      </c>
      <c r="J193" s="280">
        <f t="shared" si="488"/>
        <v>0</v>
      </c>
      <c r="K193" s="280">
        <f t="shared" si="488"/>
        <v>0</v>
      </c>
      <c r="L193" s="280">
        <f t="shared" si="488"/>
        <v>0</v>
      </c>
      <c r="M193" s="280">
        <f t="shared" si="488"/>
        <v>0</v>
      </c>
      <c r="N193" s="280">
        <f t="shared" si="488"/>
        <v>0</v>
      </c>
      <c r="O193" s="280">
        <f t="shared" si="488"/>
        <v>0</v>
      </c>
      <c r="P193" s="280">
        <f t="shared" si="488"/>
        <v>0</v>
      </c>
      <c r="Q193" s="280">
        <f t="shared" si="488"/>
        <v>0</v>
      </c>
      <c r="R193" s="280">
        <f t="shared" si="488"/>
        <v>0</v>
      </c>
      <c r="S193" s="280">
        <f t="shared" si="488"/>
        <v>0</v>
      </c>
      <c r="T193" s="280">
        <f t="shared" si="488"/>
        <v>0</v>
      </c>
      <c r="U193" s="280">
        <f t="shared" si="488"/>
        <v>0</v>
      </c>
      <c r="V193" s="280">
        <f t="shared" si="488"/>
        <v>0</v>
      </c>
      <c r="W193" s="280">
        <f t="shared" si="488"/>
        <v>0</v>
      </c>
      <c r="X193" s="280">
        <f t="shared" si="488"/>
        <v>0</v>
      </c>
      <c r="Y193" s="280">
        <f t="shared" si="488"/>
        <v>0</v>
      </c>
      <c r="Z193" s="280">
        <f t="shared" si="488"/>
        <v>0</v>
      </c>
      <c r="AA193" s="280">
        <f t="shared" si="488"/>
        <v>0</v>
      </c>
      <c r="AB193" s="280">
        <f t="shared" si="488"/>
        <v>0</v>
      </c>
      <c r="AC193" s="280">
        <f t="shared" si="488"/>
        <v>0</v>
      </c>
      <c r="AD193" s="280">
        <f t="shared" si="488"/>
        <v>0</v>
      </c>
      <c r="AE193" s="280">
        <f t="shared" si="488"/>
        <v>0</v>
      </c>
      <c r="AF193" s="280">
        <f t="shared" si="488"/>
        <v>0</v>
      </c>
      <c r="AG193" s="280">
        <f t="shared" si="488"/>
        <v>0</v>
      </c>
      <c r="AH193" s="280">
        <f t="shared" si="488"/>
        <v>0</v>
      </c>
      <c r="AI193" s="280">
        <f t="shared" si="488"/>
        <v>0</v>
      </c>
      <c r="AJ193" s="280">
        <f t="shared" si="488"/>
        <v>0</v>
      </c>
      <c r="AK193" s="280">
        <f t="shared" si="488"/>
        <v>0</v>
      </c>
      <c r="AL193" s="280">
        <f t="shared" si="488"/>
        <v>0</v>
      </c>
      <c r="AM193" s="280">
        <f t="shared" si="488"/>
        <v>0</v>
      </c>
      <c r="AN193" s="280">
        <f t="shared" si="488"/>
        <v>0</v>
      </c>
      <c r="AO193" s="280">
        <f t="shared" si="488"/>
        <v>0</v>
      </c>
      <c r="AP193" s="280">
        <f t="shared" si="488"/>
        <v>0</v>
      </c>
      <c r="AQ193" s="280">
        <f t="shared" si="488"/>
        <v>0</v>
      </c>
      <c r="AR193" s="280">
        <f t="shared" si="488"/>
        <v>0</v>
      </c>
      <c r="AS193" s="280">
        <f t="shared" si="488"/>
        <v>0</v>
      </c>
      <c r="AT193" s="280">
        <f t="shared" si="488"/>
        <v>0</v>
      </c>
      <c r="AU193" s="280">
        <f t="shared" si="488"/>
        <v>0</v>
      </c>
      <c r="AV193" s="280">
        <f t="shared" si="488"/>
        <v>0</v>
      </c>
      <c r="AW193" s="280">
        <f t="shared" si="488"/>
        <v>0</v>
      </c>
      <c r="AX193" s="280">
        <f t="shared" si="488"/>
        <v>0</v>
      </c>
      <c r="AY193" s="280">
        <f t="shared" si="488"/>
        <v>0</v>
      </c>
      <c r="AZ193" s="280">
        <f t="shared" si="488"/>
        <v>0</v>
      </c>
      <c r="BA193" s="280">
        <f t="shared" si="488"/>
        <v>0</v>
      </c>
      <c r="BB193" s="280">
        <f t="shared" si="488"/>
        <v>0</v>
      </c>
      <c r="BC193" s="280">
        <f t="shared" si="488"/>
        <v>0</v>
      </c>
      <c r="BD193" s="280">
        <f t="shared" si="488"/>
        <v>0</v>
      </c>
      <c r="BE193" s="280">
        <f t="shared" si="488"/>
        <v>0</v>
      </c>
      <c r="BF193" s="280">
        <f t="shared" si="488"/>
        <v>0</v>
      </c>
      <c r="BG193" s="280">
        <f t="shared" si="488"/>
        <v>0</v>
      </c>
      <c r="BH193" s="280">
        <f t="shared" si="488"/>
        <v>0</v>
      </c>
      <c r="BI193" s="280">
        <f t="shared" si="488"/>
        <v>0</v>
      </c>
      <c r="BJ193" s="280">
        <f t="shared" si="488"/>
        <v>0</v>
      </c>
      <c r="BK193" s="280">
        <f t="shared" si="488"/>
        <v>0</v>
      </c>
      <c r="BL193" s="280">
        <f t="shared" si="488"/>
        <v>0</v>
      </c>
      <c r="BM193" s="280">
        <f t="shared" si="488"/>
        <v>0</v>
      </c>
      <c r="BN193" s="280">
        <f t="shared" si="488"/>
        <v>0</v>
      </c>
      <c r="BO193" s="280">
        <f t="shared" si="488"/>
        <v>0</v>
      </c>
      <c r="BP193" s="280">
        <f t="shared" si="488"/>
        <v>0</v>
      </c>
      <c r="BQ193" s="280">
        <f t="shared" ref="BQ193:EB193" si="489">BQ192-BQ191</f>
        <v>0</v>
      </c>
      <c r="BR193" s="280">
        <f t="shared" si="489"/>
        <v>0</v>
      </c>
      <c r="BS193" s="280">
        <f t="shared" si="489"/>
        <v>0</v>
      </c>
      <c r="BT193" s="280">
        <f t="shared" si="489"/>
        <v>0</v>
      </c>
      <c r="BU193" s="280">
        <f t="shared" si="489"/>
        <v>0</v>
      </c>
      <c r="BV193" s="280">
        <f t="shared" si="489"/>
        <v>0</v>
      </c>
      <c r="BW193" s="280">
        <f t="shared" si="489"/>
        <v>0</v>
      </c>
      <c r="BX193" s="280">
        <f t="shared" si="489"/>
        <v>0</v>
      </c>
      <c r="BY193" s="280">
        <f t="shared" si="489"/>
        <v>0</v>
      </c>
      <c r="BZ193" s="280">
        <f t="shared" si="489"/>
        <v>0</v>
      </c>
      <c r="CA193" s="280">
        <f t="shared" si="489"/>
        <v>0</v>
      </c>
      <c r="CB193" s="280">
        <f t="shared" si="489"/>
        <v>0</v>
      </c>
      <c r="CC193" s="280">
        <f t="shared" si="489"/>
        <v>0</v>
      </c>
      <c r="CD193" s="280">
        <f t="shared" si="489"/>
        <v>0</v>
      </c>
      <c r="CE193" s="280">
        <f t="shared" si="489"/>
        <v>0</v>
      </c>
      <c r="CF193" s="280">
        <f t="shared" si="489"/>
        <v>0</v>
      </c>
      <c r="CG193" s="280">
        <f t="shared" si="489"/>
        <v>0</v>
      </c>
      <c r="CH193" s="280">
        <f t="shared" si="489"/>
        <v>0</v>
      </c>
      <c r="CI193" s="280">
        <f t="shared" si="489"/>
        <v>0</v>
      </c>
      <c r="CJ193" s="280">
        <f t="shared" si="489"/>
        <v>0</v>
      </c>
      <c r="CK193" s="280">
        <f t="shared" si="489"/>
        <v>0</v>
      </c>
      <c r="CL193" s="280">
        <f t="shared" si="489"/>
        <v>0</v>
      </c>
      <c r="CM193" s="280">
        <f t="shared" si="489"/>
        <v>0</v>
      </c>
      <c r="CN193" s="280">
        <f t="shared" si="489"/>
        <v>0</v>
      </c>
      <c r="CO193" s="280">
        <f t="shared" si="489"/>
        <v>0</v>
      </c>
      <c r="CP193" s="280">
        <f t="shared" si="489"/>
        <v>0</v>
      </c>
      <c r="CQ193" s="280">
        <f t="shared" si="489"/>
        <v>0</v>
      </c>
      <c r="CR193" s="280">
        <f t="shared" si="489"/>
        <v>0</v>
      </c>
      <c r="CS193" s="280">
        <f t="shared" si="489"/>
        <v>0</v>
      </c>
      <c r="CT193" s="280">
        <f t="shared" si="489"/>
        <v>0</v>
      </c>
      <c r="CU193" s="280">
        <f t="shared" si="489"/>
        <v>0</v>
      </c>
      <c r="CV193" s="280">
        <f t="shared" si="489"/>
        <v>0</v>
      </c>
      <c r="CW193" s="280">
        <f t="shared" si="489"/>
        <v>0</v>
      </c>
      <c r="CX193" s="280">
        <f t="shared" si="489"/>
        <v>0</v>
      </c>
      <c r="CY193" s="280">
        <f t="shared" si="489"/>
        <v>0</v>
      </c>
      <c r="CZ193" s="280">
        <f t="shared" si="489"/>
        <v>0</v>
      </c>
      <c r="DA193" s="280">
        <f t="shared" si="489"/>
        <v>0</v>
      </c>
      <c r="DB193" s="280">
        <f t="shared" si="489"/>
        <v>0</v>
      </c>
      <c r="DC193" s="280">
        <f t="shared" si="489"/>
        <v>0</v>
      </c>
      <c r="DD193" s="280">
        <f t="shared" si="489"/>
        <v>0</v>
      </c>
      <c r="DE193" s="280">
        <f t="shared" si="489"/>
        <v>0</v>
      </c>
      <c r="DF193" s="280">
        <f t="shared" si="489"/>
        <v>0</v>
      </c>
      <c r="DG193" s="280">
        <f t="shared" si="489"/>
        <v>0</v>
      </c>
      <c r="DH193" s="280">
        <f t="shared" si="489"/>
        <v>0</v>
      </c>
      <c r="DI193" s="280">
        <f t="shared" si="489"/>
        <v>0</v>
      </c>
      <c r="DJ193" s="280">
        <f t="shared" si="489"/>
        <v>0</v>
      </c>
      <c r="DK193" s="280">
        <f t="shared" si="489"/>
        <v>0</v>
      </c>
      <c r="DL193" s="280">
        <f t="shared" si="489"/>
        <v>0</v>
      </c>
      <c r="DM193" s="280">
        <f t="shared" si="489"/>
        <v>0</v>
      </c>
      <c r="DN193" s="280">
        <f t="shared" si="489"/>
        <v>0</v>
      </c>
      <c r="DO193" s="280">
        <f t="shared" si="489"/>
        <v>0</v>
      </c>
      <c r="DP193" s="280">
        <f t="shared" si="489"/>
        <v>0</v>
      </c>
      <c r="DQ193" s="280">
        <f t="shared" si="489"/>
        <v>0</v>
      </c>
      <c r="DR193" s="280">
        <f t="shared" si="489"/>
        <v>0</v>
      </c>
      <c r="DS193" s="280">
        <f t="shared" si="489"/>
        <v>0</v>
      </c>
      <c r="DT193" s="280">
        <f t="shared" si="489"/>
        <v>0</v>
      </c>
      <c r="DU193" s="280">
        <f t="shared" si="489"/>
        <v>0</v>
      </c>
      <c r="DV193" s="280">
        <f t="shared" si="489"/>
        <v>0</v>
      </c>
      <c r="DW193" s="280">
        <f t="shared" si="489"/>
        <v>0</v>
      </c>
      <c r="DX193" s="280">
        <f t="shared" si="489"/>
        <v>0</v>
      </c>
      <c r="DY193" s="280">
        <f t="shared" si="489"/>
        <v>0</v>
      </c>
      <c r="DZ193" s="280">
        <f t="shared" si="489"/>
        <v>0</v>
      </c>
      <c r="EA193" s="280">
        <f t="shared" si="489"/>
        <v>0</v>
      </c>
      <c r="EB193" s="280">
        <f t="shared" si="489"/>
        <v>0</v>
      </c>
      <c r="EC193" s="280">
        <f t="shared" ref="EC193:GN193" si="490">EC192-EC191</f>
        <v>0</v>
      </c>
      <c r="ED193" s="280">
        <f t="shared" si="490"/>
        <v>0</v>
      </c>
      <c r="EE193" s="280">
        <f t="shared" si="490"/>
        <v>0</v>
      </c>
      <c r="EF193" s="280">
        <f t="shared" si="490"/>
        <v>0</v>
      </c>
      <c r="EG193" s="280">
        <f t="shared" si="490"/>
        <v>0</v>
      </c>
      <c r="EH193" s="280">
        <f t="shared" si="490"/>
        <v>0</v>
      </c>
      <c r="EI193" s="280">
        <f t="shared" si="490"/>
        <v>0</v>
      </c>
      <c r="EJ193" s="280">
        <f t="shared" si="490"/>
        <v>0</v>
      </c>
      <c r="EK193" s="280">
        <f t="shared" si="490"/>
        <v>0</v>
      </c>
      <c r="EL193" s="280">
        <f t="shared" si="490"/>
        <v>0</v>
      </c>
      <c r="EM193" s="280">
        <f t="shared" si="490"/>
        <v>0</v>
      </c>
      <c r="EN193" s="280">
        <f t="shared" si="490"/>
        <v>0</v>
      </c>
      <c r="EO193" s="280">
        <f t="shared" si="490"/>
        <v>0</v>
      </c>
      <c r="EP193" s="280">
        <f t="shared" si="490"/>
        <v>0</v>
      </c>
      <c r="EQ193" s="280">
        <f t="shared" si="490"/>
        <v>0</v>
      </c>
      <c r="ER193" s="280">
        <f t="shared" si="490"/>
        <v>0</v>
      </c>
      <c r="ES193" s="280">
        <f t="shared" si="490"/>
        <v>0</v>
      </c>
      <c r="ET193" s="280">
        <f t="shared" si="490"/>
        <v>0</v>
      </c>
      <c r="EU193" s="280">
        <f t="shared" si="490"/>
        <v>0</v>
      </c>
      <c r="EV193" s="280">
        <f t="shared" si="490"/>
        <v>0</v>
      </c>
      <c r="EW193" s="280">
        <f t="shared" si="490"/>
        <v>0</v>
      </c>
      <c r="EX193" s="280">
        <f t="shared" si="490"/>
        <v>0</v>
      </c>
      <c r="EY193" s="280">
        <f t="shared" si="490"/>
        <v>0</v>
      </c>
      <c r="EZ193" s="280">
        <f t="shared" si="490"/>
        <v>0</v>
      </c>
      <c r="FA193" s="280">
        <f t="shared" si="490"/>
        <v>0</v>
      </c>
      <c r="FB193" s="280">
        <f t="shared" si="490"/>
        <v>0</v>
      </c>
      <c r="FC193" s="280">
        <f t="shared" si="490"/>
        <v>0</v>
      </c>
      <c r="FD193" s="280">
        <f t="shared" si="490"/>
        <v>0</v>
      </c>
      <c r="FE193" s="280">
        <f t="shared" si="490"/>
        <v>0</v>
      </c>
      <c r="FF193" s="280">
        <f t="shared" si="490"/>
        <v>0</v>
      </c>
      <c r="FG193" s="280">
        <f t="shared" si="490"/>
        <v>0</v>
      </c>
      <c r="FH193" s="280">
        <f t="shared" si="490"/>
        <v>0</v>
      </c>
      <c r="FI193" s="280">
        <f t="shared" si="490"/>
        <v>0</v>
      </c>
      <c r="FJ193" s="280">
        <f t="shared" si="490"/>
        <v>0</v>
      </c>
      <c r="FK193" s="280">
        <f t="shared" si="490"/>
        <v>0</v>
      </c>
      <c r="FL193" s="280">
        <f t="shared" si="490"/>
        <v>0</v>
      </c>
      <c r="FM193" s="280">
        <f t="shared" si="490"/>
        <v>0</v>
      </c>
      <c r="FN193" s="280">
        <f t="shared" si="490"/>
        <v>0</v>
      </c>
      <c r="FO193" s="280">
        <f t="shared" si="490"/>
        <v>0</v>
      </c>
      <c r="FP193" s="280">
        <f t="shared" si="490"/>
        <v>0</v>
      </c>
      <c r="FQ193" s="280">
        <f t="shared" si="490"/>
        <v>0</v>
      </c>
      <c r="FR193" s="280">
        <f t="shared" si="490"/>
        <v>0</v>
      </c>
      <c r="FS193" s="280">
        <f t="shared" si="490"/>
        <v>0</v>
      </c>
      <c r="FT193" s="280">
        <f t="shared" si="490"/>
        <v>0</v>
      </c>
      <c r="FU193" s="280">
        <f t="shared" si="490"/>
        <v>0</v>
      </c>
      <c r="FV193" s="280">
        <f t="shared" si="490"/>
        <v>0</v>
      </c>
      <c r="FW193" s="280">
        <f t="shared" si="490"/>
        <v>0</v>
      </c>
      <c r="FX193" s="280">
        <f t="shared" si="490"/>
        <v>0</v>
      </c>
      <c r="FY193" s="280">
        <f t="shared" si="490"/>
        <v>0</v>
      </c>
      <c r="FZ193" s="280">
        <f t="shared" si="490"/>
        <v>0</v>
      </c>
      <c r="GA193" s="280">
        <f t="shared" si="490"/>
        <v>0</v>
      </c>
      <c r="GB193" s="280">
        <f t="shared" si="490"/>
        <v>0</v>
      </c>
      <c r="GC193" s="280">
        <f t="shared" si="490"/>
        <v>0</v>
      </c>
      <c r="GD193" s="280">
        <f t="shared" si="490"/>
        <v>0</v>
      </c>
      <c r="GE193" s="280">
        <f t="shared" si="490"/>
        <v>0</v>
      </c>
      <c r="GF193" s="280">
        <f t="shared" si="490"/>
        <v>0</v>
      </c>
      <c r="GG193" s="280">
        <f t="shared" si="490"/>
        <v>0</v>
      </c>
      <c r="GH193" s="280">
        <f t="shared" si="490"/>
        <v>0</v>
      </c>
      <c r="GI193" s="280">
        <f t="shared" si="490"/>
        <v>0</v>
      </c>
      <c r="GJ193" s="280">
        <f t="shared" si="490"/>
        <v>0</v>
      </c>
      <c r="GK193" s="280">
        <f t="shared" si="490"/>
        <v>0</v>
      </c>
      <c r="GL193" s="280">
        <f t="shared" si="490"/>
        <v>0</v>
      </c>
      <c r="GM193" s="280">
        <f t="shared" si="490"/>
        <v>0</v>
      </c>
      <c r="GN193" s="280">
        <f t="shared" si="490"/>
        <v>0</v>
      </c>
      <c r="GO193" s="280">
        <f t="shared" ref="GO193:IZ193" si="491">GO192-GO191</f>
        <v>0</v>
      </c>
      <c r="GP193" s="280">
        <f t="shared" si="491"/>
        <v>0</v>
      </c>
      <c r="GQ193" s="280">
        <f t="shared" si="491"/>
        <v>0</v>
      </c>
      <c r="GR193" s="280">
        <f t="shared" si="491"/>
        <v>0</v>
      </c>
      <c r="GS193" s="280">
        <f t="shared" si="491"/>
        <v>0</v>
      </c>
      <c r="GT193" s="280">
        <f t="shared" si="491"/>
        <v>0</v>
      </c>
      <c r="GU193" s="280">
        <f t="shared" si="491"/>
        <v>0</v>
      </c>
      <c r="GV193" s="280">
        <f t="shared" si="491"/>
        <v>0</v>
      </c>
      <c r="GW193" s="280">
        <f t="shared" si="491"/>
        <v>0</v>
      </c>
      <c r="GX193" s="280">
        <f t="shared" si="491"/>
        <v>0</v>
      </c>
      <c r="GY193" s="280">
        <f t="shared" si="491"/>
        <v>0</v>
      </c>
      <c r="GZ193" s="280">
        <f t="shared" si="491"/>
        <v>0</v>
      </c>
      <c r="HA193" s="280">
        <f t="shared" si="491"/>
        <v>0</v>
      </c>
      <c r="HB193" s="280">
        <f t="shared" si="491"/>
        <v>0</v>
      </c>
      <c r="HC193" s="280">
        <f t="shared" si="491"/>
        <v>0</v>
      </c>
      <c r="HD193" s="280">
        <f t="shared" si="491"/>
        <v>0</v>
      </c>
      <c r="HE193" s="280">
        <f t="shared" si="491"/>
        <v>0</v>
      </c>
      <c r="HF193" s="280">
        <f t="shared" si="491"/>
        <v>0</v>
      </c>
      <c r="HG193" s="280">
        <f t="shared" si="491"/>
        <v>0</v>
      </c>
      <c r="HH193" s="280">
        <f t="shared" si="491"/>
        <v>0</v>
      </c>
      <c r="HI193" s="280">
        <f t="shared" si="491"/>
        <v>0</v>
      </c>
      <c r="HJ193" s="280">
        <f t="shared" si="491"/>
        <v>0</v>
      </c>
      <c r="HK193" s="280">
        <f t="shared" si="491"/>
        <v>0</v>
      </c>
      <c r="HL193" s="280">
        <f t="shared" si="491"/>
        <v>0</v>
      </c>
      <c r="HM193" s="280">
        <f t="shared" si="491"/>
        <v>0</v>
      </c>
      <c r="HN193" s="280">
        <f t="shared" si="491"/>
        <v>0</v>
      </c>
      <c r="HO193" s="280">
        <f t="shared" si="491"/>
        <v>0</v>
      </c>
      <c r="HP193" s="280">
        <f t="shared" si="491"/>
        <v>0</v>
      </c>
      <c r="HQ193" s="280">
        <f t="shared" si="491"/>
        <v>0</v>
      </c>
      <c r="HR193" s="280">
        <f t="shared" si="491"/>
        <v>0</v>
      </c>
      <c r="HS193" s="280">
        <f t="shared" si="491"/>
        <v>0</v>
      </c>
      <c r="HT193" s="280">
        <f t="shared" si="491"/>
        <v>0</v>
      </c>
      <c r="HU193" s="280">
        <f t="shared" si="491"/>
        <v>0</v>
      </c>
      <c r="HV193" s="280">
        <f t="shared" si="491"/>
        <v>0</v>
      </c>
      <c r="HW193" s="280">
        <f t="shared" si="491"/>
        <v>0</v>
      </c>
      <c r="HX193" s="280">
        <f t="shared" si="491"/>
        <v>0</v>
      </c>
      <c r="HY193" s="280">
        <f t="shared" si="491"/>
        <v>0</v>
      </c>
      <c r="HZ193" s="280">
        <f t="shared" si="491"/>
        <v>0</v>
      </c>
      <c r="IA193" s="280">
        <f t="shared" si="491"/>
        <v>0</v>
      </c>
      <c r="IB193" s="280">
        <f t="shared" si="491"/>
        <v>0</v>
      </c>
      <c r="IC193" s="280">
        <f t="shared" si="491"/>
        <v>0</v>
      </c>
      <c r="ID193" s="280">
        <f t="shared" si="491"/>
        <v>0</v>
      </c>
      <c r="IE193" s="280">
        <f t="shared" si="491"/>
        <v>0</v>
      </c>
      <c r="IF193" s="280">
        <f t="shared" si="491"/>
        <v>0</v>
      </c>
      <c r="IG193" s="280">
        <f t="shared" si="491"/>
        <v>0</v>
      </c>
      <c r="IH193" s="280">
        <f t="shared" si="491"/>
        <v>0</v>
      </c>
      <c r="II193" s="280">
        <f t="shared" si="491"/>
        <v>0</v>
      </c>
      <c r="IJ193" s="280">
        <f t="shared" si="491"/>
        <v>0</v>
      </c>
      <c r="IK193" s="280">
        <f t="shared" si="491"/>
        <v>0</v>
      </c>
      <c r="IL193" s="280">
        <f t="shared" si="491"/>
        <v>0</v>
      </c>
      <c r="IM193" s="280">
        <f t="shared" si="491"/>
        <v>0</v>
      </c>
      <c r="IN193" s="280">
        <f t="shared" si="491"/>
        <v>0</v>
      </c>
      <c r="IO193" s="280">
        <f t="shared" si="491"/>
        <v>0</v>
      </c>
      <c r="IP193" s="280">
        <f t="shared" si="491"/>
        <v>0</v>
      </c>
      <c r="IQ193" s="280">
        <f t="shared" si="491"/>
        <v>0</v>
      </c>
      <c r="IR193" s="280">
        <f t="shared" si="491"/>
        <v>0</v>
      </c>
      <c r="IS193" s="280">
        <f t="shared" si="491"/>
        <v>0</v>
      </c>
      <c r="IT193" s="280">
        <f t="shared" si="491"/>
        <v>0</v>
      </c>
      <c r="IU193" s="280">
        <f t="shared" si="491"/>
        <v>0</v>
      </c>
      <c r="IV193" s="280">
        <f t="shared" si="491"/>
        <v>0</v>
      </c>
      <c r="IW193" s="280">
        <f t="shared" si="491"/>
        <v>0</v>
      </c>
      <c r="IX193" s="280">
        <f t="shared" si="491"/>
        <v>0</v>
      </c>
      <c r="IY193" s="280">
        <f t="shared" si="491"/>
        <v>0</v>
      </c>
      <c r="IZ193" s="280">
        <f t="shared" si="491"/>
        <v>0</v>
      </c>
      <c r="JA193" s="280">
        <f t="shared" ref="JA193:JI193" si="492">JA192-JA191</f>
        <v>0</v>
      </c>
      <c r="JB193" s="280">
        <f t="shared" si="492"/>
        <v>0</v>
      </c>
      <c r="JC193" s="280">
        <f t="shared" si="492"/>
        <v>0</v>
      </c>
      <c r="JD193" s="280">
        <f t="shared" si="492"/>
        <v>0</v>
      </c>
      <c r="JE193" s="280">
        <f t="shared" si="492"/>
        <v>0</v>
      </c>
      <c r="JF193" s="280">
        <f t="shared" si="492"/>
        <v>0</v>
      </c>
      <c r="JG193" s="280">
        <f t="shared" si="492"/>
        <v>0</v>
      </c>
      <c r="JH193" s="280">
        <f t="shared" si="492"/>
        <v>0</v>
      </c>
      <c r="JI193" s="280">
        <f t="shared" si="492"/>
        <v>0</v>
      </c>
    </row>
    <row r="194" spans="1:269" hidden="1" outlineLevel="1"/>
    <row r="195" spans="1:269" ht="14.3" hidden="1" outlineLevel="1">
      <c r="A195" t="s">
        <v>125</v>
      </c>
      <c r="B195" s="298" t="s">
        <v>496</v>
      </c>
      <c r="C195" s="216"/>
      <c r="D195" s="216"/>
      <c r="E195" s="216"/>
      <c r="F195" s="216"/>
      <c r="G195" s="216"/>
      <c r="H195" s="216"/>
      <c r="I195" s="216"/>
      <c r="J195" s="216"/>
      <c r="K195" s="216"/>
      <c r="L195" s="216"/>
      <c r="M195" s="216"/>
      <c r="N195" s="216"/>
      <c r="O195" s="216"/>
      <c r="P195" s="216"/>
      <c r="Q195" s="216"/>
      <c r="R195" s="216"/>
      <c r="S195" s="216"/>
      <c r="T195" s="216"/>
      <c r="U195" s="216"/>
      <c r="V195" s="216"/>
      <c r="W195" s="216"/>
      <c r="X195" s="216"/>
      <c r="Y195" s="216"/>
      <c r="Z195" s="216"/>
      <c r="AA195" s="216"/>
      <c r="AB195" s="216"/>
      <c r="AC195" s="216"/>
      <c r="AD195" s="216"/>
      <c r="AE195" s="216"/>
      <c r="AF195" s="216"/>
      <c r="AG195" s="216"/>
      <c r="AH195" s="216"/>
      <c r="AI195" s="216"/>
      <c r="AJ195" s="216"/>
      <c r="AK195" s="216"/>
      <c r="AL195" s="216"/>
      <c r="AM195" s="216"/>
      <c r="AN195" s="216"/>
      <c r="AO195" s="216"/>
      <c r="AP195" s="216"/>
      <c r="AQ195" s="216"/>
      <c r="AR195" s="216"/>
      <c r="AS195" s="216"/>
      <c r="AT195" s="216"/>
      <c r="AU195" s="216"/>
      <c r="AV195" s="216"/>
      <c r="AW195" s="216"/>
      <c r="AX195" s="216"/>
      <c r="AY195" s="216"/>
      <c r="AZ195" s="216"/>
      <c r="BA195" s="216"/>
      <c r="BB195" s="216"/>
      <c r="BC195" s="216"/>
      <c r="BD195" s="216"/>
      <c r="BE195" s="216"/>
      <c r="BF195" s="216"/>
      <c r="BG195" s="216"/>
      <c r="BH195" s="216"/>
      <c r="BI195" s="216"/>
      <c r="BJ195" s="216"/>
      <c r="BK195" s="216"/>
      <c r="BL195" s="216"/>
      <c r="BM195" s="216"/>
      <c r="BN195" s="216"/>
      <c r="BO195" s="216"/>
      <c r="BP195" s="216"/>
      <c r="BQ195" s="216"/>
      <c r="BR195" s="216"/>
      <c r="BS195" s="216"/>
      <c r="BT195" s="216"/>
      <c r="BU195" s="216"/>
      <c r="BV195" s="216"/>
      <c r="BW195" s="216"/>
      <c r="BX195" s="216"/>
      <c r="BY195" s="216"/>
      <c r="BZ195" s="216"/>
      <c r="CA195" s="216"/>
      <c r="CB195" s="216"/>
      <c r="CC195" s="216"/>
      <c r="CD195" s="216"/>
      <c r="CE195" s="216"/>
      <c r="CF195" s="216"/>
      <c r="CG195" s="216"/>
      <c r="CH195" s="216"/>
      <c r="CI195" s="216"/>
      <c r="CJ195" s="216"/>
      <c r="CK195" s="216"/>
      <c r="CL195" s="216"/>
      <c r="CM195" s="216"/>
      <c r="CN195" s="216"/>
      <c r="CO195" s="216"/>
      <c r="CP195" s="216"/>
      <c r="CQ195" s="216"/>
      <c r="CR195" s="216"/>
      <c r="CS195" s="216"/>
      <c r="CT195" s="216"/>
      <c r="CU195" s="216"/>
      <c r="CV195" s="216"/>
      <c r="CW195" s="216"/>
      <c r="CX195" s="216"/>
      <c r="CY195" s="216"/>
      <c r="CZ195" s="216"/>
      <c r="DA195" s="216"/>
      <c r="DB195" s="216"/>
      <c r="DC195" s="216"/>
      <c r="DD195" s="216"/>
      <c r="DE195" s="216"/>
      <c r="DF195" s="216"/>
      <c r="DG195" s="216"/>
      <c r="DH195" s="216"/>
      <c r="DI195" s="216"/>
      <c r="DJ195" s="216"/>
      <c r="DK195" s="216"/>
      <c r="DL195" s="216"/>
      <c r="DM195" s="216"/>
      <c r="DN195" s="216"/>
      <c r="DO195" s="216"/>
      <c r="DP195" s="216"/>
      <c r="DQ195" s="216"/>
      <c r="DR195" s="216"/>
      <c r="DS195" s="216"/>
      <c r="DT195" s="216"/>
      <c r="DU195" s="216"/>
      <c r="DV195" s="216"/>
      <c r="DW195" s="216"/>
      <c r="DX195" s="216"/>
      <c r="DY195" s="216"/>
      <c r="DZ195" s="216"/>
      <c r="EA195" s="216"/>
      <c r="EB195" s="216"/>
      <c r="EC195" s="216"/>
      <c r="ED195" s="216"/>
      <c r="EE195" s="216"/>
      <c r="EF195" s="216"/>
      <c r="EG195" s="216"/>
      <c r="EH195" s="216"/>
      <c r="EI195" s="216"/>
      <c r="EJ195" s="216"/>
      <c r="EK195" s="216"/>
      <c r="EL195" s="216"/>
      <c r="EM195" s="216"/>
      <c r="EN195" s="216"/>
      <c r="EO195" s="216"/>
      <c r="EP195" s="216"/>
      <c r="EQ195" s="216"/>
      <c r="ER195" s="216"/>
      <c r="ES195" s="216"/>
      <c r="ET195" s="216"/>
      <c r="EU195" s="216"/>
      <c r="EV195" s="216"/>
      <c r="EW195" s="216"/>
      <c r="EX195" s="216"/>
      <c r="EY195" s="216"/>
      <c r="EZ195" s="216"/>
      <c r="FA195" s="216"/>
      <c r="FB195" s="216"/>
      <c r="FC195" s="216"/>
      <c r="FD195" s="216"/>
      <c r="FE195" s="216"/>
      <c r="FF195" s="216"/>
      <c r="FG195" s="216"/>
      <c r="FH195" s="216"/>
      <c r="FI195" s="216"/>
      <c r="FJ195" s="216"/>
      <c r="FK195" s="216"/>
      <c r="FL195" s="216"/>
      <c r="FM195" s="216"/>
      <c r="FN195" s="216"/>
      <c r="FO195" s="216"/>
      <c r="FP195" s="216"/>
      <c r="FQ195" s="216"/>
      <c r="FR195" s="216"/>
      <c r="FS195" s="216"/>
      <c r="FT195" s="216"/>
      <c r="FU195" s="216"/>
      <c r="FV195" s="216"/>
      <c r="FW195" s="216"/>
      <c r="FX195" s="216"/>
      <c r="FY195" s="216"/>
      <c r="FZ195" s="216"/>
      <c r="GA195" s="216"/>
      <c r="GB195" s="216"/>
      <c r="GC195" s="216"/>
      <c r="GD195" s="216"/>
      <c r="GE195" s="216"/>
      <c r="GF195" s="216"/>
      <c r="GG195" s="216"/>
      <c r="GH195" s="216"/>
      <c r="GI195" s="216"/>
      <c r="GJ195" s="216"/>
      <c r="GK195" s="216"/>
      <c r="GL195" s="216"/>
      <c r="GM195" s="216"/>
      <c r="GN195" s="216"/>
      <c r="GO195" s="216"/>
      <c r="GP195" s="216"/>
      <c r="GQ195" s="216"/>
      <c r="GR195" s="216"/>
      <c r="GS195" s="216"/>
      <c r="GT195" s="216"/>
      <c r="GU195" s="216"/>
      <c r="GV195" s="216"/>
      <c r="GW195" s="216"/>
      <c r="GX195" s="216"/>
      <c r="GY195" s="216"/>
      <c r="GZ195" s="216"/>
      <c r="HA195" s="216"/>
      <c r="HB195" s="216"/>
      <c r="HC195" s="216"/>
      <c r="HD195" s="216"/>
      <c r="HE195" s="216"/>
      <c r="HF195" s="216"/>
      <c r="HG195" s="216"/>
      <c r="HH195" s="216"/>
      <c r="HI195" s="216"/>
      <c r="HJ195" s="216"/>
      <c r="HK195" s="216"/>
      <c r="HL195" s="216"/>
      <c r="HM195" s="216"/>
      <c r="HN195" s="216"/>
      <c r="HO195" s="216"/>
      <c r="HP195" s="216"/>
      <c r="HQ195" s="216"/>
      <c r="HR195" s="216"/>
      <c r="HS195" s="216"/>
      <c r="HT195" s="216"/>
      <c r="HU195" s="216"/>
      <c r="HV195" s="216"/>
      <c r="HW195" s="216"/>
      <c r="HX195" s="216"/>
      <c r="HY195" s="216"/>
      <c r="HZ195" s="216"/>
      <c r="IA195" s="216"/>
      <c r="IB195" s="216"/>
      <c r="IC195" s="216"/>
      <c r="ID195" s="216"/>
      <c r="IE195" s="216"/>
      <c r="IF195" s="216"/>
      <c r="IG195" s="216"/>
      <c r="IH195" s="216"/>
      <c r="II195" s="216"/>
      <c r="IJ195" s="216"/>
      <c r="IK195" s="216"/>
      <c r="IL195" s="216"/>
      <c r="IM195" s="216"/>
      <c r="IN195" s="216"/>
      <c r="IO195" s="216"/>
      <c r="IP195" s="216"/>
      <c r="IQ195" s="216"/>
      <c r="IR195" s="216"/>
      <c r="IS195" s="216"/>
      <c r="IT195" s="216"/>
      <c r="IU195" s="216"/>
      <c r="IV195" s="216"/>
      <c r="IW195" s="216"/>
      <c r="IX195" s="216"/>
      <c r="IY195" s="216"/>
      <c r="IZ195" s="216"/>
      <c r="JA195" s="216"/>
      <c r="JB195" s="216"/>
      <c r="JC195" s="216"/>
      <c r="JD195" s="216"/>
      <c r="JE195" s="216"/>
      <c r="JF195" s="216"/>
      <c r="JG195" s="216"/>
      <c r="JH195" s="216"/>
      <c r="JI195" s="216"/>
    </row>
    <row r="196" spans="1:269" hidden="1" outlineLevel="1">
      <c r="B196" s="106" t="s">
        <v>497</v>
      </c>
      <c r="E196" s="280" t="e">
        <f>$C$60*$C$42*(C206-C196+E134+E135+E136)</f>
        <v>#DIV/0!</v>
      </c>
      <c r="F196" s="280" t="e">
        <f t="shared" ref="F196:BQ196" ca="1" si="493">$C$60*$C$42*(E206-E196+F134+F135+F136)</f>
        <v>#DIV/0!</v>
      </c>
      <c r="G196" s="280" t="e">
        <f t="shared" ca="1" si="493"/>
        <v>#DIV/0!</v>
      </c>
      <c r="H196" s="280" t="e">
        <f t="shared" ca="1" si="493"/>
        <v>#DIV/0!</v>
      </c>
      <c r="I196" s="280" t="e">
        <f t="shared" ca="1" si="493"/>
        <v>#DIV/0!</v>
      </c>
      <c r="J196" s="280" t="e">
        <f t="shared" ca="1" si="493"/>
        <v>#DIV/0!</v>
      </c>
      <c r="K196" s="280" t="e">
        <f t="shared" ca="1" si="493"/>
        <v>#DIV/0!</v>
      </c>
      <c r="L196" s="280" t="e">
        <f t="shared" ca="1" si="493"/>
        <v>#DIV/0!</v>
      </c>
      <c r="M196" s="280" t="e">
        <f t="shared" ca="1" si="493"/>
        <v>#DIV/0!</v>
      </c>
      <c r="N196" s="280" t="e">
        <f t="shared" ca="1" si="493"/>
        <v>#DIV/0!</v>
      </c>
      <c r="O196" s="280" t="e">
        <f t="shared" ca="1" si="493"/>
        <v>#DIV/0!</v>
      </c>
      <c r="P196" s="280" t="e">
        <f t="shared" ca="1" si="493"/>
        <v>#DIV/0!</v>
      </c>
      <c r="Q196" s="280" t="e">
        <f t="shared" ca="1" si="493"/>
        <v>#DIV/0!</v>
      </c>
      <c r="R196" s="280" t="e">
        <f t="shared" ca="1" si="493"/>
        <v>#DIV/0!</v>
      </c>
      <c r="S196" s="280" t="e">
        <f t="shared" ca="1" si="493"/>
        <v>#DIV/0!</v>
      </c>
      <c r="T196" s="280" t="e">
        <f t="shared" ca="1" si="493"/>
        <v>#DIV/0!</v>
      </c>
      <c r="U196" s="280" t="e">
        <f t="shared" ca="1" si="493"/>
        <v>#DIV/0!</v>
      </c>
      <c r="V196" s="280" t="e">
        <f t="shared" ca="1" si="493"/>
        <v>#DIV/0!</v>
      </c>
      <c r="W196" s="280" t="e">
        <f t="shared" ca="1" si="493"/>
        <v>#DIV/0!</v>
      </c>
      <c r="X196" s="280" t="e">
        <f t="shared" ca="1" si="493"/>
        <v>#DIV/0!</v>
      </c>
      <c r="Y196" s="280" t="e">
        <f t="shared" ca="1" si="493"/>
        <v>#DIV/0!</v>
      </c>
      <c r="Z196" s="280" t="e">
        <f t="shared" ca="1" si="493"/>
        <v>#DIV/0!</v>
      </c>
      <c r="AA196" s="280" t="e">
        <f t="shared" ca="1" si="493"/>
        <v>#DIV/0!</v>
      </c>
      <c r="AB196" s="280" t="e">
        <f t="shared" ca="1" si="493"/>
        <v>#DIV/0!</v>
      </c>
      <c r="AC196" s="280" t="e">
        <f t="shared" ca="1" si="493"/>
        <v>#DIV/0!</v>
      </c>
      <c r="AD196" s="280" t="e">
        <f t="shared" ca="1" si="493"/>
        <v>#DIV/0!</v>
      </c>
      <c r="AE196" s="280" t="e">
        <f t="shared" ca="1" si="493"/>
        <v>#DIV/0!</v>
      </c>
      <c r="AF196" s="280" t="e">
        <f t="shared" ca="1" si="493"/>
        <v>#DIV/0!</v>
      </c>
      <c r="AG196" s="280" t="e">
        <f t="shared" ca="1" si="493"/>
        <v>#DIV/0!</v>
      </c>
      <c r="AH196" s="280" t="e">
        <f t="shared" ca="1" si="493"/>
        <v>#DIV/0!</v>
      </c>
      <c r="AI196" s="280" t="e">
        <f t="shared" ca="1" si="493"/>
        <v>#DIV/0!</v>
      </c>
      <c r="AJ196" s="280" t="e">
        <f t="shared" ca="1" si="493"/>
        <v>#DIV/0!</v>
      </c>
      <c r="AK196" s="280" t="e">
        <f t="shared" ca="1" si="493"/>
        <v>#DIV/0!</v>
      </c>
      <c r="AL196" s="280" t="e">
        <f t="shared" ca="1" si="493"/>
        <v>#DIV/0!</v>
      </c>
      <c r="AM196" s="280" t="e">
        <f t="shared" ca="1" si="493"/>
        <v>#DIV/0!</v>
      </c>
      <c r="AN196" s="280" t="e">
        <f t="shared" ca="1" si="493"/>
        <v>#DIV/0!</v>
      </c>
      <c r="AO196" s="280" t="e">
        <f t="shared" ca="1" si="493"/>
        <v>#DIV/0!</v>
      </c>
      <c r="AP196" s="280" t="e">
        <f t="shared" ca="1" si="493"/>
        <v>#DIV/0!</v>
      </c>
      <c r="AQ196" s="280" t="e">
        <f t="shared" ca="1" si="493"/>
        <v>#DIV/0!</v>
      </c>
      <c r="AR196" s="280" t="e">
        <f t="shared" ca="1" si="493"/>
        <v>#DIV/0!</v>
      </c>
      <c r="AS196" s="280" t="e">
        <f t="shared" ca="1" si="493"/>
        <v>#DIV/0!</v>
      </c>
      <c r="AT196" s="280" t="e">
        <f t="shared" ca="1" si="493"/>
        <v>#DIV/0!</v>
      </c>
      <c r="AU196" s="280" t="e">
        <f t="shared" ca="1" si="493"/>
        <v>#DIV/0!</v>
      </c>
      <c r="AV196" s="280" t="e">
        <f t="shared" ca="1" si="493"/>
        <v>#DIV/0!</v>
      </c>
      <c r="AW196" s="280" t="e">
        <f t="shared" ca="1" si="493"/>
        <v>#DIV/0!</v>
      </c>
      <c r="AX196" s="280" t="e">
        <f t="shared" ca="1" si="493"/>
        <v>#DIV/0!</v>
      </c>
      <c r="AY196" s="280" t="e">
        <f t="shared" ca="1" si="493"/>
        <v>#DIV/0!</v>
      </c>
      <c r="AZ196" s="280" t="e">
        <f t="shared" ca="1" si="493"/>
        <v>#DIV/0!</v>
      </c>
      <c r="BA196" s="280" t="e">
        <f t="shared" ca="1" si="493"/>
        <v>#DIV/0!</v>
      </c>
      <c r="BB196" s="280" t="e">
        <f t="shared" ca="1" si="493"/>
        <v>#DIV/0!</v>
      </c>
      <c r="BC196" s="280" t="e">
        <f t="shared" ca="1" si="493"/>
        <v>#DIV/0!</v>
      </c>
      <c r="BD196" s="280" t="e">
        <f t="shared" ca="1" si="493"/>
        <v>#DIV/0!</v>
      </c>
      <c r="BE196" s="280" t="e">
        <f t="shared" ca="1" si="493"/>
        <v>#DIV/0!</v>
      </c>
      <c r="BF196" s="280" t="e">
        <f t="shared" ca="1" si="493"/>
        <v>#DIV/0!</v>
      </c>
      <c r="BG196" s="280" t="e">
        <f t="shared" ca="1" si="493"/>
        <v>#DIV/0!</v>
      </c>
      <c r="BH196" s="280" t="e">
        <f t="shared" ca="1" si="493"/>
        <v>#DIV/0!</v>
      </c>
      <c r="BI196" s="280" t="e">
        <f t="shared" ca="1" si="493"/>
        <v>#DIV/0!</v>
      </c>
      <c r="BJ196" s="280" t="e">
        <f t="shared" ca="1" si="493"/>
        <v>#DIV/0!</v>
      </c>
      <c r="BK196" s="280" t="e">
        <f t="shared" ca="1" si="493"/>
        <v>#DIV/0!</v>
      </c>
      <c r="BL196" s="280" t="e">
        <f t="shared" ca="1" si="493"/>
        <v>#DIV/0!</v>
      </c>
      <c r="BM196" s="280" t="e">
        <f t="shared" ca="1" si="493"/>
        <v>#DIV/0!</v>
      </c>
      <c r="BN196" s="280" t="e">
        <f t="shared" ca="1" si="493"/>
        <v>#DIV/0!</v>
      </c>
      <c r="BO196" s="280" t="e">
        <f t="shared" ca="1" si="493"/>
        <v>#DIV/0!</v>
      </c>
      <c r="BP196" s="280" t="e">
        <f t="shared" ca="1" si="493"/>
        <v>#DIV/0!</v>
      </c>
      <c r="BQ196" s="280" t="e">
        <f t="shared" ca="1" si="493"/>
        <v>#DIV/0!</v>
      </c>
      <c r="BR196" s="280" t="e">
        <f t="shared" ref="BR196:EC196" ca="1" si="494">$C$60*$C$42*(BQ206-BQ196+BR134+BR135+BR136)</f>
        <v>#DIV/0!</v>
      </c>
      <c r="BS196" s="280" t="e">
        <f t="shared" ca="1" si="494"/>
        <v>#DIV/0!</v>
      </c>
      <c r="BT196" s="280" t="e">
        <f t="shared" ca="1" si="494"/>
        <v>#DIV/0!</v>
      </c>
      <c r="BU196" s="280" t="e">
        <f t="shared" ca="1" si="494"/>
        <v>#DIV/0!</v>
      </c>
      <c r="BV196" s="280" t="e">
        <f t="shared" ca="1" si="494"/>
        <v>#DIV/0!</v>
      </c>
      <c r="BW196" s="280" t="e">
        <f t="shared" ca="1" si="494"/>
        <v>#DIV/0!</v>
      </c>
      <c r="BX196" s="280" t="e">
        <f t="shared" ca="1" si="494"/>
        <v>#DIV/0!</v>
      </c>
      <c r="BY196" s="280" t="e">
        <f t="shared" ca="1" si="494"/>
        <v>#DIV/0!</v>
      </c>
      <c r="BZ196" s="280" t="e">
        <f t="shared" ca="1" si="494"/>
        <v>#DIV/0!</v>
      </c>
      <c r="CA196" s="280" t="e">
        <f t="shared" ca="1" si="494"/>
        <v>#DIV/0!</v>
      </c>
      <c r="CB196" s="280" t="e">
        <f t="shared" ca="1" si="494"/>
        <v>#DIV/0!</v>
      </c>
      <c r="CC196" s="280" t="e">
        <f t="shared" ca="1" si="494"/>
        <v>#DIV/0!</v>
      </c>
      <c r="CD196" s="280" t="e">
        <f t="shared" ca="1" si="494"/>
        <v>#DIV/0!</v>
      </c>
      <c r="CE196" s="280" t="e">
        <f t="shared" ca="1" si="494"/>
        <v>#DIV/0!</v>
      </c>
      <c r="CF196" s="280" t="e">
        <f t="shared" ca="1" si="494"/>
        <v>#DIV/0!</v>
      </c>
      <c r="CG196" s="280" t="e">
        <f t="shared" ca="1" si="494"/>
        <v>#DIV/0!</v>
      </c>
      <c r="CH196" s="280" t="e">
        <f t="shared" ca="1" si="494"/>
        <v>#DIV/0!</v>
      </c>
      <c r="CI196" s="280" t="e">
        <f t="shared" ca="1" si="494"/>
        <v>#DIV/0!</v>
      </c>
      <c r="CJ196" s="280" t="e">
        <f t="shared" ca="1" si="494"/>
        <v>#DIV/0!</v>
      </c>
      <c r="CK196" s="280" t="e">
        <f t="shared" ca="1" si="494"/>
        <v>#DIV/0!</v>
      </c>
      <c r="CL196" s="280" t="e">
        <f t="shared" ca="1" si="494"/>
        <v>#DIV/0!</v>
      </c>
      <c r="CM196" s="280" t="e">
        <f t="shared" ca="1" si="494"/>
        <v>#DIV/0!</v>
      </c>
      <c r="CN196" s="280" t="e">
        <f t="shared" ca="1" si="494"/>
        <v>#DIV/0!</v>
      </c>
      <c r="CO196" s="280" t="e">
        <f t="shared" ca="1" si="494"/>
        <v>#DIV/0!</v>
      </c>
      <c r="CP196" s="280" t="e">
        <f t="shared" ca="1" si="494"/>
        <v>#DIV/0!</v>
      </c>
      <c r="CQ196" s="280" t="e">
        <f t="shared" ca="1" si="494"/>
        <v>#DIV/0!</v>
      </c>
      <c r="CR196" s="280" t="e">
        <f t="shared" ca="1" si="494"/>
        <v>#DIV/0!</v>
      </c>
      <c r="CS196" s="280" t="e">
        <f t="shared" ca="1" si="494"/>
        <v>#DIV/0!</v>
      </c>
      <c r="CT196" s="280" t="e">
        <f t="shared" ca="1" si="494"/>
        <v>#DIV/0!</v>
      </c>
      <c r="CU196" s="280" t="e">
        <f t="shared" ca="1" si="494"/>
        <v>#DIV/0!</v>
      </c>
      <c r="CV196" s="280" t="e">
        <f t="shared" ca="1" si="494"/>
        <v>#DIV/0!</v>
      </c>
      <c r="CW196" s="280" t="e">
        <f t="shared" ca="1" si="494"/>
        <v>#DIV/0!</v>
      </c>
      <c r="CX196" s="280" t="e">
        <f t="shared" ca="1" si="494"/>
        <v>#DIV/0!</v>
      </c>
      <c r="CY196" s="280" t="e">
        <f t="shared" ca="1" si="494"/>
        <v>#DIV/0!</v>
      </c>
      <c r="CZ196" s="280" t="e">
        <f t="shared" ca="1" si="494"/>
        <v>#DIV/0!</v>
      </c>
      <c r="DA196" s="280" t="e">
        <f t="shared" ca="1" si="494"/>
        <v>#DIV/0!</v>
      </c>
      <c r="DB196" s="280" t="e">
        <f t="shared" ca="1" si="494"/>
        <v>#DIV/0!</v>
      </c>
      <c r="DC196" s="280" t="e">
        <f t="shared" ca="1" si="494"/>
        <v>#DIV/0!</v>
      </c>
      <c r="DD196" s="280" t="e">
        <f t="shared" ca="1" si="494"/>
        <v>#DIV/0!</v>
      </c>
      <c r="DE196" s="280" t="e">
        <f t="shared" ca="1" si="494"/>
        <v>#DIV/0!</v>
      </c>
      <c r="DF196" s="280" t="e">
        <f t="shared" ca="1" si="494"/>
        <v>#DIV/0!</v>
      </c>
      <c r="DG196" s="280" t="e">
        <f t="shared" ca="1" si="494"/>
        <v>#DIV/0!</v>
      </c>
      <c r="DH196" s="280" t="e">
        <f t="shared" ca="1" si="494"/>
        <v>#DIV/0!</v>
      </c>
      <c r="DI196" s="280" t="e">
        <f t="shared" ca="1" si="494"/>
        <v>#DIV/0!</v>
      </c>
      <c r="DJ196" s="280" t="e">
        <f t="shared" ca="1" si="494"/>
        <v>#DIV/0!</v>
      </c>
      <c r="DK196" s="280" t="e">
        <f t="shared" ca="1" si="494"/>
        <v>#DIV/0!</v>
      </c>
      <c r="DL196" s="280" t="e">
        <f t="shared" ca="1" si="494"/>
        <v>#DIV/0!</v>
      </c>
      <c r="DM196" s="280" t="e">
        <f t="shared" ca="1" si="494"/>
        <v>#DIV/0!</v>
      </c>
      <c r="DN196" s="280" t="e">
        <f t="shared" ca="1" si="494"/>
        <v>#DIV/0!</v>
      </c>
      <c r="DO196" s="280" t="e">
        <f t="shared" ca="1" si="494"/>
        <v>#DIV/0!</v>
      </c>
      <c r="DP196" s="280" t="e">
        <f t="shared" ca="1" si="494"/>
        <v>#DIV/0!</v>
      </c>
      <c r="DQ196" s="280" t="e">
        <f t="shared" ca="1" si="494"/>
        <v>#DIV/0!</v>
      </c>
      <c r="DR196" s="280" t="e">
        <f t="shared" ca="1" si="494"/>
        <v>#DIV/0!</v>
      </c>
      <c r="DS196" s="280" t="e">
        <f t="shared" ca="1" si="494"/>
        <v>#DIV/0!</v>
      </c>
      <c r="DT196" s="280" t="e">
        <f t="shared" ca="1" si="494"/>
        <v>#DIV/0!</v>
      </c>
      <c r="DU196" s="280" t="e">
        <f t="shared" ca="1" si="494"/>
        <v>#DIV/0!</v>
      </c>
      <c r="DV196" s="280" t="e">
        <f t="shared" ca="1" si="494"/>
        <v>#DIV/0!</v>
      </c>
      <c r="DW196" s="280" t="e">
        <f t="shared" ca="1" si="494"/>
        <v>#DIV/0!</v>
      </c>
      <c r="DX196" s="280" t="e">
        <f t="shared" ca="1" si="494"/>
        <v>#DIV/0!</v>
      </c>
      <c r="DY196" s="280" t="e">
        <f t="shared" ca="1" si="494"/>
        <v>#DIV/0!</v>
      </c>
      <c r="DZ196" s="280" t="e">
        <f t="shared" ca="1" si="494"/>
        <v>#DIV/0!</v>
      </c>
      <c r="EA196" s="280" t="e">
        <f t="shared" ca="1" si="494"/>
        <v>#DIV/0!</v>
      </c>
      <c r="EB196" s="280" t="e">
        <f t="shared" ca="1" si="494"/>
        <v>#DIV/0!</v>
      </c>
      <c r="EC196" s="280" t="e">
        <f t="shared" ca="1" si="494"/>
        <v>#DIV/0!</v>
      </c>
      <c r="ED196" s="280" t="e">
        <f t="shared" ref="ED196:GO196" ca="1" si="495">$C$60*$C$42*(EC206-EC196+ED134+ED135+ED136)</f>
        <v>#DIV/0!</v>
      </c>
      <c r="EE196" s="280" t="e">
        <f t="shared" ca="1" si="495"/>
        <v>#DIV/0!</v>
      </c>
      <c r="EF196" s="280" t="e">
        <f t="shared" ca="1" si="495"/>
        <v>#DIV/0!</v>
      </c>
      <c r="EG196" s="280" t="e">
        <f t="shared" ca="1" si="495"/>
        <v>#DIV/0!</v>
      </c>
      <c r="EH196" s="280" t="e">
        <f t="shared" ca="1" si="495"/>
        <v>#DIV/0!</v>
      </c>
      <c r="EI196" s="280" t="e">
        <f t="shared" ca="1" si="495"/>
        <v>#DIV/0!</v>
      </c>
      <c r="EJ196" s="280" t="e">
        <f t="shared" ca="1" si="495"/>
        <v>#DIV/0!</v>
      </c>
      <c r="EK196" s="280" t="e">
        <f t="shared" ca="1" si="495"/>
        <v>#DIV/0!</v>
      </c>
      <c r="EL196" s="280" t="e">
        <f t="shared" ca="1" si="495"/>
        <v>#DIV/0!</v>
      </c>
      <c r="EM196" s="280" t="e">
        <f t="shared" ca="1" si="495"/>
        <v>#DIV/0!</v>
      </c>
      <c r="EN196" s="280" t="e">
        <f t="shared" ca="1" si="495"/>
        <v>#DIV/0!</v>
      </c>
      <c r="EO196" s="280" t="e">
        <f t="shared" ca="1" si="495"/>
        <v>#DIV/0!</v>
      </c>
      <c r="EP196" s="280" t="e">
        <f t="shared" ca="1" si="495"/>
        <v>#DIV/0!</v>
      </c>
      <c r="EQ196" s="280" t="e">
        <f t="shared" ca="1" si="495"/>
        <v>#DIV/0!</v>
      </c>
      <c r="ER196" s="280" t="e">
        <f t="shared" ca="1" si="495"/>
        <v>#DIV/0!</v>
      </c>
      <c r="ES196" s="280" t="e">
        <f t="shared" ca="1" si="495"/>
        <v>#DIV/0!</v>
      </c>
      <c r="ET196" s="280" t="e">
        <f t="shared" ca="1" si="495"/>
        <v>#DIV/0!</v>
      </c>
      <c r="EU196" s="280" t="e">
        <f t="shared" ca="1" si="495"/>
        <v>#DIV/0!</v>
      </c>
      <c r="EV196" s="280" t="e">
        <f t="shared" ca="1" si="495"/>
        <v>#DIV/0!</v>
      </c>
      <c r="EW196" s="280" t="e">
        <f t="shared" ca="1" si="495"/>
        <v>#DIV/0!</v>
      </c>
      <c r="EX196" s="280" t="e">
        <f t="shared" ca="1" si="495"/>
        <v>#DIV/0!</v>
      </c>
      <c r="EY196" s="280" t="e">
        <f t="shared" ca="1" si="495"/>
        <v>#DIV/0!</v>
      </c>
      <c r="EZ196" s="280" t="e">
        <f t="shared" ca="1" si="495"/>
        <v>#DIV/0!</v>
      </c>
      <c r="FA196" s="280" t="e">
        <f t="shared" ca="1" si="495"/>
        <v>#DIV/0!</v>
      </c>
      <c r="FB196" s="280" t="e">
        <f t="shared" ca="1" si="495"/>
        <v>#DIV/0!</v>
      </c>
      <c r="FC196" s="280" t="e">
        <f t="shared" ca="1" si="495"/>
        <v>#DIV/0!</v>
      </c>
      <c r="FD196" s="280" t="e">
        <f t="shared" ca="1" si="495"/>
        <v>#DIV/0!</v>
      </c>
      <c r="FE196" s="280" t="e">
        <f t="shared" ca="1" si="495"/>
        <v>#DIV/0!</v>
      </c>
      <c r="FF196" s="280" t="e">
        <f t="shared" ca="1" si="495"/>
        <v>#DIV/0!</v>
      </c>
      <c r="FG196" s="280" t="e">
        <f t="shared" ca="1" si="495"/>
        <v>#DIV/0!</v>
      </c>
      <c r="FH196" s="280" t="e">
        <f t="shared" ca="1" si="495"/>
        <v>#DIV/0!</v>
      </c>
      <c r="FI196" s="280" t="e">
        <f t="shared" ca="1" si="495"/>
        <v>#DIV/0!</v>
      </c>
      <c r="FJ196" s="280" t="e">
        <f t="shared" ca="1" si="495"/>
        <v>#DIV/0!</v>
      </c>
      <c r="FK196" s="280" t="e">
        <f t="shared" ca="1" si="495"/>
        <v>#DIV/0!</v>
      </c>
      <c r="FL196" s="280" t="e">
        <f t="shared" ca="1" si="495"/>
        <v>#DIV/0!</v>
      </c>
      <c r="FM196" s="280" t="e">
        <f t="shared" ca="1" si="495"/>
        <v>#DIV/0!</v>
      </c>
      <c r="FN196" s="280" t="e">
        <f t="shared" ca="1" si="495"/>
        <v>#DIV/0!</v>
      </c>
      <c r="FO196" s="280" t="e">
        <f t="shared" ca="1" si="495"/>
        <v>#DIV/0!</v>
      </c>
      <c r="FP196" s="280" t="e">
        <f t="shared" ca="1" si="495"/>
        <v>#DIV/0!</v>
      </c>
      <c r="FQ196" s="280" t="e">
        <f t="shared" ca="1" si="495"/>
        <v>#DIV/0!</v>
      </c>
      <c r="FR196" s="280" t="e">
        <f t="shared" ca="1" si="495"/>
        <v>#DIV/0!</v>
      </c>
      <c r="FS196" s="280" t="e">
        <f t="shared" ca="1" si="495"/>
        <v>#DIV/0!</v>
      </c>
      <c r="FT196" s="280" t="e">
        <f t="shared" ca="1" si="495"/>
        <v>#DIV/0!</v>
      </c>
      <c r="FU196" s="280" t="e">
        <f t="shared" ca="1" si="495"/>
        <v>#DIV/0!</v>
      </c>
      <c r="FV196" s="280" t="e">
        <f t="shared" ca="1" si="495"/>
        <v>#DIV/0!</v>
      </c>
      <c r="FW196" s="280" t="e">
        <f t="shared" ca="1" si="495"/>
        <v>#DIV/0!</v>
      </c>
      <c r="FX196" s="280" t="e">
        <f t="shared" ca="1" si="495"/>
        <v>#DIV/0!</v>
      </c>
      <c r="FY196" s="280" t="e">
        <f t="shared" ca="1" si="495"/>
        <v>#DIV/0!</v>
      </c>
      <c r="FZ196" s="280" t="e">
        <f t="shared" ca="1" si="495"/>
        <v>#DIV/0!</v>
      </c>
      <c r="GA196" s="280" t="e">
        <f t="shared" ca="1" si="495"/>
        <v>#DIV/0!</v>
      </c>
      <c r="GB196" s="280" t="e">
        <f t="shared" ca="1" si="495"/>
        <v>#DIV/0!</v>
      </c>
      <c r="GC196" s="280" t="e">
        <f t="shared" ca="1" si="495"/>
        <v>#DIV/0!</v>
      </c>
      <c r="GD196" s="280" t="e">
        <f t="shared" ca="1" si="495"/>
        <v>#DIV/0!</v>
      </c>
      <c r="GE196" s="280" t="e">
        <f t="shared" ca="1" si="495"/>
        <v>#DIV/0!</v>
      </c>
      <c r="GF196" s="280" t="e">
        <f t="shared" ca="1" si="495"/>
        <v>#DIV/0!</v>
      </c>
      <c r="GG196" s="280" t="e">
        <f t="shared" ca="1" si="495"/>
        <v>#DIV/0!</v>
      </c>
      <c r="GH196" s="280" t="e">
        <f t="shared" ca="1" si="495"/>
        <v>#DIV/0!</v>
      </c>
      <c r="GI196" s="280" t="e">
        <f t="shared" ca="1" si="495"/>
        <v>#DIV/0!</v>
      </c>
      <c r="GJ196" s="280" t="e">
        <f t="shared" ca="1" si="495"/>
        <v>#DIV/0!</v>
      </c>
      <c r="GK196" s="280" t="e">
        <f t="shared" ca="1" si="495"/>
        <v>#DIV/0!</v>
      </c>
      <c r="GL196" s="280" t="e">
        <f t="shared" ca="1" si="495"/>
        <v>#DIV/0!</v>
      </c>
      <c r="GM196" s="280" t="e">
        <f t="shared" ca="1" si="495"/>
        <v>#DIV/0!</v>
      </c>
      <c r="GN196" s="280" t="e">
        <f t="shared" ca="1" si="495"/>
        <v>#DIV/0!</v>
      </c>
      <c r="GO196" s="280" t="e">
        <f t="shared" ca="1" si="495"/>
        <v>#DIV/0!</v>
      </c>
      <c r="GP196" s="280" t="e">
        <f t="shared" ref="GP196:JA196" ca="1" si="496">$C$60*$C$42*(GO206-GO196+GP134+GP135+GP136)</f>
        <v>#DIV/0!</v>
      </c>
      <c r="GQ196" s="280" t="e">
        <f t="shared" ca="1" si="496"/>
        <v>#DIV/0!</v>
      </c>
      <c r="GR196" s="280" t="e">
        <f t="shared" ca="1" si="496"/>
        <v>#DIV/0!</v>
      </c>
      <c r="GS196" s="280" t="e">
        <f t="shared" ca="1" si="496"/>
        <v>#DIV/0!</v>
      </c>
      <c r="GT196" s="280" t="e">
        <f t="shared" ca="1" si="496"/>
        <v>#DIV/0!</v>
      </c>
      <c r="GU196" s="280" t="e">
        <f t="shared" ca="1" si="496"/>
        <v>#DIV/0!</v>
      </c>
      <c r="GV196" s="280" t="e">
        <f t="shared" ca="1" si="496"/>
        <v>#DIV/0!</v>
      </c>
      <c r="GW196" s="280" t="e">
        <f t="shared" ca="1" si="496"/>
        <v>#DIV/0!</v>
      </c>
      <c r="GX196" s="280" t="e">
        <f t="shared" ca="1" si="496"/>
        <v>#DIV/0!</v>
      </c>
      <c r="GY196" s="280" t="e">
        <f t="shared" ca="1" si="496"/>
        <v>#DIV/0!</v>
      </c>
      <c r="GZ196" s="280" t="e">
        <f t="shared" ca="1" si="496"/>
        <v>#DIV/0!</v>
      </c>
      <c r="HA196" s="280" t="e">
        <f t="shared" ca="1" si="496"/>
        <v>#DIV/0!</v>
      </c>
      <c r="HB196" s="280" t="e">
        <f t="shared" ca="1" si="496"/>
        <v>#DIV/0!</v>
      </c>
      <c r="HC196" s="280" t="e">
        <f t="shared" ca="1" si="496"/>
        <v>#DIV/0!</v>
      </c>
      <c r="HD196" s="280" t="e">
        <f t="shared" ca="1" si="496"/>
        <v>#DIV/0!</v>
      </c>
      <c r="HE196" s="280" t="e">
        <f t="shared" ca="1" si="496"/>
        <v>#DIV/0!</v>
      </c>
      <c r="HF196" s="280" t="e">
        <f t="shared" ca="1" si="496"/>
        <v>#DIV/0!</v>
      </c>
      <c r="HG196" s="280" t="e">
        <f t="shared" ca="1" si="496"/>
        <v>#DIV/0!</v>
      </c>
      <c r="HH196" s="280" t="e">
        <f t="shared" ca="1" si="496"/>
        <v>#DIV/0!</v>
      </c>
      <c r="HI196" s="280" t="e">
        <f t="shared" ca="1" si="496"/>
        <v>#DIV/0!</v>
      </c>
      <c r="HJ196" s="280" t="e">
        <f t="shared" ca="1" si="496"/>
        <v>#DIV/0!</v>
      </c>
      <c r="HK196" s="280" t="e">
        <f t="shared" ca="1" si="496"/>
        <v>#DIV/0!</v>
      </c>
      <c r="HL196" s="280" t="e">
        <f t="shared" ca="1" si="496"/>
        <v>#DIV/0!</v>
      </c>
      <c r="HM196" s="280" t="e">
        <f t="shared" ca="1" si="496"/>
        <v>#DIV/0!</v>
      </c>
      <c r="HN196" s="280" t="e">
        <f t="shared" ca="1" si="496"/>
        <v>#DIV/0!</v>
      </c>
      <c r="HO196" s="280" t="e">
        <f t="shared" ca="1" si="496"/>
        <v>#DIV/0!</v>
      </c>
      <c r="HP196" s="280" t="e">
        <f t="shared" ca="1" si="496"/>
        <v>#DIV/0!</v>
      </c>
      <c r="HQ196" s="280" t="e">
        <f t="shared" ca="1" si="496"/>
        <v>#DIV/0!</v>
      </c>
      <c r="HR196" s="280" t="e">
        <f t="shared" ca="1" si="496"/>
        <v>#DIV/0!</v>
      </c>
      <c r="HS196" s="280" t="e">
        <f t="shared" ca="1" si="496"/>
        <v>#DIV/0!</v>
      </c>
      <c r="HT196" s="280" t="e">
        <f t="shared" ca="1" si="496"/>
        <v>#DIV/0!</v>
      </c>
      <c r="HU196" s="280" t="e">
        <f t="shared" ca="1" si="496"/>
        <v>#DIV/0!</v>
      </c>
      <c r="HV196" s="280" t="e">
        <f t="shared" ca="1" si="496"/>
        <v>#DIV/0!</v>
      </c>
      <c r="HW196" s="280" t="e">
        <f t="shared" ca="1" si="496"/>
        <v>#DIV/0!</v>
      </c>
      <c r="HX196" s="280" t="e">
        <f t="shared" ca="1" si="496"/>
        <v>#DIV/0!</v>
      </c>
      <c r="HY196" s="280" t="e">
        <f t="shared" ca="1" si="496"/>
        <v>#DIV/0!</v>
      </c>
      <c r="HZ196" s="280" t="e">
        <f t="shared" ca="1" si="496"/>
        <v>#DIV/0!</v>
      </c>
      <c r="IA196" s="280" t="e">
        <f t="shared" ca="1" si="496"/>
        <v>#DIV/0!</v>
      </c>
      <c r="IB196" s="280" t="e">
        <f t="shared" ca="1" si="496"/>
        <v>#DIV/0!</v>
      </c>
      <c r="IC196" s="280" t="e">
        <f t="shared" ca="1" si="496"/>
        <v>#DIV/0!</v>
      </c>
      <c r="ID196" s="280" t="e">
        <f t="shared" ca="1" si="496"/>
        <v>#DIV/0!</v>
      </c>
      <c r="IE196" s="280" t="e">
        <f t="shared" ca="1" si="496"/>
        <v>#DIV/0!</v>
      </c>
      <c r="IF196" s="280" t="e">
        <f t="shared" ca="1" si="496"/>
        <v>#DIV/0!</v>
      </c>
      <c r="IG196" s="280" t="e">
        <f t="shared" ca="1" si="496"/>
        <v>#DIV/0!</v>
      </c>
      <c r="IH196" s="280" t="e">
        <f t="shared" ca="1" si="496"/>
        <v>#DIV/0!</v>
      </c>
      <c r="II196" s="280" t="e">
        <f t="shared" ca="1" si="496"/>
        <v>#DIV/0!</v>
      </c>
      <c r="IJ196" s="280" t="e">
        <f t="shared" ca="1" si="496"/>
        <v>#DIV/0!</v>
      </c>
      <c r="IK196" s="280" t="e">
        <f t="shared" ca="1" si="496"/>
        <v>#DIV/0!</v>
      </c>
      <c r="IL196" s="280" t="e">
        <f t="shared" ca="1" si="496"/>
        <v>#DIV/0!</v>
      </c>
      <c r="IM196" s="280" t="e">
        <f t="shared" ca="1" si="496"/>
        <v>#DIV/0!</v>
      </c>
      <c r="IN196" s="280" t="e">
        <f t="shared" ca="1" si="496"/>
        <v>#DIV/0!</v>
      </c>
      <c r="IO196" s="280" t="e">
        <f t="shared" ca="1" si="496"/>
        <v>#DIV/0!</v>
      </c>
      <c r="IP196" s="280" t="e">
        <f t="shared" ca="1" si="496"/>
        <v>#DIV/0!</v>
      </c>
      <c r="IQ196" s="280" t="e">
        <f t="shared" ca="1" si="496"/>
        <v>#DIV/0!</v>
      </c>
      <c r="IR196" s="280" t="e">
        <f t="shared" ca="1" si="496"/>
        <v>#DIV/0!</v>
      </c>
      <c r="IS196" s="280" t="e">
        <f t="shared" ca="1" si="496"/>
        <v>#DIV/0!</v>
      </c>
      <c r="IT196" s="280" t="e">
        <f t="shared" ca="1" si="496"/>
        <v>#DIV/0!</v>
      </c>
      <c r="IU196" s="280" t="e">
        <f t="shared" ca="1" si="496"/>
        <v>#DIV/0!</v>
      </c>
      <c r="IV196" s="280" t="e">
        <f t="shared" ca="1" si="496"/>
        <v>#DIV/0!</v>
      </c>
      <c r="IW196" s="280" t="e">
        <f t="shared" ca="1" si="496"/>
        <v>#DIV/0!</v>
      </c>
      <c r="IX196" s="280" t="e">
        <f t="shared" ca="1" si="496"/>
        <v>#DIV/0!</v>
      </c>
      <c r="IY196" s="280" t="e">
        <f t="shared" ca="1" si="496"/>
        <v>#DIV/0!</v>
      </c>
      <c r="IZ196" s="280" t="e">
        <f t="shared" ca="1" si="496"/>
        <v>#DIV/0!</v>
      </c>
      <c r="JA196" s="280" t="e">
        <f t="shared" ca="1" si="496"/>
        <v>#DIV/0!</v>
      </c>
      <c r="JB196" s="280" t="e">
        <f t="shared" ref="JB196:JI196" ca="1" si="497">$C$60*$C$42*(JA206-JA196+JB134+JB135+JB136)</f>
        <v>#DIV/0!</v>
      </c>
      <c r="JC196" s="280" t="e">
        <f t="shared" ca="1" si="497"/>
        <v>#DIV/0!</v>
      </c>
      <c r="JD196" s="280" t="e">
        <f t="shared" ca="1" si="497"/>
        <v>#DIV/0!</v>
      </c>
      <c r="JE196" s="280" t="e">
        <f t="shared" ca="1" si="497"/>
        <v>#DIV/0!</v>
      </c>
      <c r="JF196" s="280" t="e">
        <f t="shared" ca="1" si="497"/>
        <v>#DIV/0!</v>
      </c>
      <c r="JG196" s="280" t="e">
        <f t="shared" ca="1" si="497"/>
        <v>#DIV/0!</v>
      </c>
      <c r="JH196" s="280" t="e">
        <f t="shared" ca="1" si="497"/>
        <v>#DIV/0!</v>
      </c>
      <c r="JI196" s="280" t="e">
        <f t="shared" ca="1" si="497"/>
        <v>#DIV/0!</v>
      </c>
    </row>
    <row r="197" spans="1:269" hidden="1" outlineLevel="1">
      <c r="B197" s="106" t="s">
        <v>498</v>
      </c>
      <c r="E197" s="280" t="e">
        <f>$C$60*$C$42*(C206-C197+E135+E136)</f>
        <v>#DIV/0!</v>
      </c>
      <c r="F197" s="280" t="e">
        <f t="shared" ref="F197:BQ197" ca="1" si="498">$C$60*$C$42*(E206-E197+F135+F136)</f>
        <v>#DIV/0!</v>
      </c>
      <c r="G197" s="280" t="e">
        <f t="shared" ca="1" si="498"/>
        <v>#DIV/0!</v>
      </c>
      <c r="H197" s="280" t="e">
        <f t="shared" ca="1" si="498"/>
        <v>#DIV/0!</v>
      </c>
      <c r="I197" s="280" t="e">
        <f t="shared" ca="1" si="498"/>
        <v>#DIV/0!</v>
      </c>
      <c r="J197" s="280" t="e">
        <f t="shared" ca="1" si="498"/>
        <v>#DIV/0!</v>
      </c>
      <c r="K197" s="280" t="e">
        <f t="shared" ca="1" si="498"/>
        <v>#DIV/0!</v>
      </c>
      <c r="L197" s="280" t="e">
        <f t="shared" ca="1" si="498"/>
        <v>#DIV/0!</v>
      </c>
      <c r="M197" s="280" t="e">
        <f t="shared" ca="1" si="498"/>
        <v>#DIV/0!</v>
      </c>
      <c r="N197" s="280" t="e">
        <f t="shared" ca="1" si="498"/>
        <v>#DIV/0!</v>
      </c>
      <c r="O197" s="280" t="e">
        <f t="shared" ca="1" si="498"/>
        <v>#DIV/0!</v>
      </c>
      <c r="P197" s="280" t="e">
        <f t="shared" ca="1" si="498"/>
        <v>#DIV/0!</v>
      </c>
      <c r="Q197" s="280" t="e">
        <f t="shared" ca="1" si="498"/>
        <v>#DIV/0!</v>
      </c>
      <c r="R197" s="280" t="e">
        <f t="shared" ca="1" si="498"/>
        <v>#DIV/0!</v>
      </c>
      <c r="S197" s="280" t="e">
        <f t="shared" ca="1" si="498"/>
        <v>#DIV/0!</v>
      </c>
      <c r="T197" s="280" t="e">
        <f t="shared" ca="1" si="498"/>
        <v>#DIV/0!</v>
      </c>
      <c r="U197" s="280" t="e">
        <f t="shared" ca="1" si="498"/>
        <v>#DIV/0!</v>
      </c>
      <c r="V197" s="280" t="e">
        <f t="shared" ca="1" si="498"/>
        <v>#DIV/0!</v>
      </c>
      <c r="W197" s="280" t="e">
        <f t="shared" ca="1" si="498"/>
        <v>#DIV/0!</v>
      </c>
      <c r="X197" s="280" t="e">
        <f t="shared" ca="1" si="498"/>
        <v>#DIV/0!</v>
      </c>
      <c r="Y197" s="280" t="e">
        <f t="shared" ca="1" si="498"/>
        <v>#DIV/0!</v>
      </c>
      <c r="Z197" s="280" t="e">
        <f t="shared" ca="1" si="498"/>
        <v>#DIV/0!</v>
      </c>
      <c r="AA197" s="280" t="e">
        <f t="shared" ca="1" si="498"/>
        <v>#DIV/0!</v>
      </c>
      <c r="AB197" s="280" t="e">
        <f t="shared" ca="1" si="498"/>
        <v>#DIV/0!</v>
      </c>
      <c r="AC197" s="280" t="e">
        <f t="shared" ca="1" si="498"/>
        <v>#DIV/0!</v>
      </c>
      <c r="AD197" s="280" t="e">
        <f t="shared" ca="1" si="498"/>
        <v>#DIV/0!</v>
      </c>
      <c r="AE197" s="280" t="e">
        <f t="shared" ca="1" si="498"/>
        <v>#DIV/0!</v>
      </c>
      <c r="AF197" s="280" t="e">
        <f t="shared" ca="1" si="498"/>
        <v>#DIV/0!</v>
      </c>
      <c r="AG197" s="280" t="e">
        <f t="shared" ca="1" si="498"/>
        <v>#DIV/0!</v>
      </c>
      <c r="AH197" s="280" t="e">
        <f t="shared" ca="1" si="498"/>
        <v>#DIV/0!</v>
      </c>
      <c r="AI197" s="280" t="e">
        <f t="shared" ca="1" si="498"/>
        <v>#DIV/0!</v>
      </c>
      <c r="AJ197" s="280" t="e">
        <f t="shared" ca="1" si="498"/>
        <v>#DIV/0!</v>
      </c>
      <c r="AK197" s="280" t="e">
        <f t="shared" ca="1" si="498"/>
        <v>#DIV/0!</v>
      </c>
      <c r="AL197" s="280" t="e">
        <f t="shared" ca="1" si="498"/>
        <v>#DIV/0!</v>
      </c>
      <c r="AM197" s="280" t="e">
        <f t="shared" ca="1" si="498"/>
        <v>#DIV/0!</v>
      </c>
      <c r="AN197" s="280" t="e">
        <f t="shared" ca="1" si="498"/>
        <v>#DIV/0!</v>
      </c>
      <c r="AO197" s="280" t="e">
        <f t="shared" ca="1" si="498"/>
        <v>#DIV/0!</v>
      </c>
      <c r="AP197" s="280" t="e">
        <f t="shared" ca="1" si="498"/>
        <v>#DIV/0!</v>
      </c>
      <c r="AQ197" s="280" t="e">
        <f t="shared" ca="1" si="498"/>
        <v>#DIV/0!</v>
      </c>
      <c r="AR197" s="280" t="e">
        <f t="shared" ca="1" si="498"/>
        <v>#DIV/0!</v>
      </c>
      <c r="AS197" s="280" t="e">
        <f t="shared" ca="1" si="498"/>
        <v>#DIV/0!</v>
      </c>
      <c r="AT197" s="280" t="e">
        <f t="shared" ca="1" si="498"/>
        <v>#DIV/0!</v>
      </c>
      <c r="AU197" s="280" t="e">
        <f t="shared" ca="1" si="498"/>
        <v>#DIV/0!</v>
      </c>
      <c r="AV197" s="280" t="e">
        <f t="shared" ca="1" si="498"/>
        <v>#DIV/0!</v>
      </c>
      <c r="AW197" s="280" t="e">
        <f t="shared" ca="1" si="498"/>
        <v>#DIV/0!</v>
      </c>
      <c r="AX197" s="280" t="e">
        <f t="shared" ca="1" si="498"/>
        <v>#DIV/0!</v>
      </c>
      <c r="AY197" s="280" t="e">
        <f t="shared" ca="1" si="498"/>
        <v>#DIV/0!</v>
      </c>
      <c r="AZ197" s="280" t="e">
        <f t="shared" ca="1" si="498"/>
        <v>#DIV/0!</v>
      </c>
      <c r="BA197" s="280" t="e">
        <f t="shared" ca="1" si="498"/>
        <v>#DIV/0!</v>
      </c>
      <c r="BB197" s="280" t="e">
        <f t="shared" ca="1" si="498"/>
        <v>#DIV/0!</v>
      </c>
      <c r="BC197" s="280" t="e">
        <f t="shared" ca="1" si="498"/>
        <v>#DIV/0!</v>
      </c>
      <c r="BD197" s="280" t="e">
        <f t="shared" ca="1" si="498"/>
        <v>#DIV/0!</v>
      </c>
      <c r="BE197" s="280" t="e">
        <f t="shared" ca="1" si="498"/>
        <v>#DIV/0!</v>
      </c>
      <c r="BF197" s="280" t="e">
        <f t="shared" ca="1" si="498"/>
        <v>#DIV/0!</v>
      </c>
      <c r="BG197" s="280" t="e">
        <f t="shared" ca="1" si="498"/>
        <v>#DIV/0!</v>
      </c>
      <c r="BH197" s="280" t="e">
        <f t="shared" ca="1" si="498"/>
        <v>#DIV/0!</v>
      </c>
      <c r="BI197" s="280" t="e">
        <f t="shared" ca="1" si="498"/>
        <v>#DIV/0!</v>
      </c>
      <c r="BJ197" s="280" t="e">
        <f t="shared" ca="1" si="498"/>
        <v>#DIV/0!</v>
      </c>
      <c r="BK197" s="280" t="e">
        <f t="shared" ca="1" si="498"/>
        <v>#DIV/0!</v>
      </c>
      <c r="BL197" s="280" t="e">
        <f t="shared" ca="1" si="498"/>
        <v>#DIV/0!</v>
      </c>
      <c r="BM197" s="280" t="e">
        <f t="shared" ca="1" si="498"/>
        <v>#DIV/0!</v>
      </c>
      <c r="BN197" s="280" t="e">
        <f t="shared" ca="1" si="498"/>
        <v>#DIV/0!</v>
      </c>
      <c r="BO197" s="280" t="e">
        <f t="shared" ca="1" si="498"/>
        <v>#DIV/0!</v>
      </c>
      <c r="BP197" s="280" t="e">
        <f t="shared" ca="1" si="498"/>
        <v>#DIV/0!</v>
      </c>
      <c r="BQ197" s="280" t="e">
        <f t="shared" ca="1" si="498"/>
        <v>#DIV/0!</v>
      </c>
      <c r="BR197" s="280" t="e">
        <f t="shared" ref="BR197:EC197" ca="1" si="499">$C$60*$C$42*(BQ206-BQ197+BR135+BR136)</f>
        <v>#DIV/0!</v>
      </c>
      <c r="BS197" s="280" t="e">
        <f t="shared" ca="1" si="499"/>
        <v>#DIV/0!</v>
      </c>
      <c r="BT197" s="280" t="e">
        <f t="shared" ca="1" si="499"/>
        <v>#DIV/0!</v>
      </c>
      <c r="BU197" s="280" t="e">
        <f t="shared" ca="1" si="499"/>
        <v>#DIV/0!</v>
      </c>
      <c r="BV197" s="280" t="e">
        <f t="shared" ca="1" si="499"/>
        <v>#DIV/0!</v>
      </c>
      <c r="BW197" s="280" t="e">
        <f t="shared" ca="1" si="499"/>
        <v>#DIV/0!</v>
      </c>
      <c r="BX197" s="280" t="e">
        <f t="shared" ca="1" si="499"/>
        <v>#DIV/0!</v>
      </c>
      <c r="BY197" s="280" t="e">
        <f t="shared" ca="1" si="499"/>
        <v>#DIV/0!</v>
      </c>
      <c r="BZ197" s="280" t="e">
        <f t="shared" ca="1" si="499"/>
        <v>#DIV/0!</v>
      </c>
      <c r="CA197" s="280" t="e">
        <f t="shared" ca="1" si="499"/>
        <v>#DIV/0!</v>
      </c>
      <c r="CB197" s="280" t="e">
        <f t="shared" ca="1" si="499"/>
        <v>#DIV/0!</v>
      </c>
      <c r="CC197" s="280" t="e">
        <f t="shared" ca="1" si="499"/>
        <v>#DIV/0!</v>
      </c>
      <c r="CD197" s="280" t="e">
        <f t="shared" ca="1" si="499"/>
        <v>#DIV/0!</v>
      </c>
      <c r="CE197" s="280" t="e">
        <f t="shared" ca="1" si="499"/>
        <v>#DIV/0!</v>
      </c>
      <c r="CF197" s="280" t="e">
        <f t="shared" ca="1" si="499"/>
        <v>#DIV/0!</v>
      </c>
      <c r="CG197" s="280" t="e">
        <f t="shared" ca="1" si="499"/>
        <v>#DIV/0!</v>
      </c>
      <c r="CH197" s="280" t="e">
        <f t="shared" ca="1" si="499"/>
        <v>#DIV/0!</v>
      </c>
      <c r="CI197" s="280" t="e">
        <f t="shared" ca="1" si="499"/>
        <v>#DIV/0!</v>
      </c>
      <c r="CJ197" s="280" t="e">
        <f t="shared" ca="1" si="499"/>
        <v>#DIV/0!</v>
      </c>
      <c r="CK197" s="280" t="e">
        <f t="shared" ca="1" si="499"/>
        <v>#DIV/0!</v>
      </c>
      <c r="CL197" s="280" t="e">
        <f t="shared" ca="1" si="499"/>
        <v>#DIV/0!</v>
      </c>
      <c r="CM197" s="280" t="e">
        <f t="shared" ca="1" si="499"/>
        <v>#DIV/0!</v>
      </c>
      <c r="CN197" s="280" t="e">
        <f t="shared" ca="1" si="499"/>
        <v>#DIV/0!</v>
      </c>
      <c r="CO197" s="280" t="e">
        <f t="shared" ca="1" si="499"/>
        <v>#DIV/0!</v>
      </c>
      <c r="CP197" s="280" t="e">
        <f t="shared" ca="1" si="499"/>
        <v>#DIV/0!</v>
      </c>
      <c r="CQ197" s="280" t="e">
        <f t="shared" ca="1" si="499"/>
        <v>#DIV/0!</v>
      </c>
      <c r="CR197" s="280" t="e">
        <f t="shared" ca="1" si="499"/>
        <v>#DIV/0!</v>
      </c>
      <c r="CS197" s="280" t="e">
        <f t="shared" ca="1" si="499"/>
        <v>#DIV/0!</v>
      </c>
      <c r="CT197" s="280" t="e">
        <f t="shared" ca="1" si="499"/>
        <v>#DIV/0!</v>
      </c>
      <c r="CU197" s="280" t="e">
        <f t="shared" ca="1" si="499"/>
        <v>#DIV/0!</v>
      </c>
      <c r="CV197" s="280" t="e">
        <f t="shared" ca="1" si="499"/>
        <v>#DIV/0!</v>
      </c>
      <c r="CW197" s="280" t="e">
        <f t="shared" ca="1" si="499"/>
        <v>#DIV/0!</v>
      </c>
      <c r="CX197" s="280" t="e">
        <f t="shared" ca="1" si="499"/>
        <v>#DIV/0!</v>
      </c>
      <c r="CY197" s="280" t="e">
        <f t="shared" ca="1" si="499"/>
        <v>#DIV/0!</v>
      </c>
      <c r="CZ197" s="280" t="e">
        <f t="shared" ca="1" si="499"/>
        <v>#DIV/0!</v>
      </c>
      <c r="DA197" s="280" t="e">
        <f t="shared" ca="1" si="499"/>
        <v>#DIV/0!</v>
      </c>
      <c r="DB197" s="280" t="e">
        <f t="shared" ca="1" si="499"/>
        <v>#DIV/0!</v>
      </c>
      <c r="DC197" s="280" t="e">
        <f t="shared" ca="1" si="499"/>
        <v>#DIV/0!</v>
      </c>
      <c r="DD197" s="280" t="e">
        <f t="shared" ca="1" si="499"/>
        <v>#DIV/0!</v>
      </c>
      <c r="DE197" s="280" t="e">
        <f t="shared" ca="1" si="499"/>
        <v>#DIV/0!</v>
      </c>
      <c r="DF197" s="280" t="e">
        <f t="shared" ca="1" si="499"/>
        <v>#DIV/0!</v>
      </c>
      <c r="DG197" s="280" t="e">
        <f t="shared" ca="1" si="499"/>
        <v>#DIV/0!</v>
      </c>
      <c r="DH197" s="280" t="e">
        <f t="shared" ca="1" si="499"/>
        <v>#DIV/0!</v>
      </c>
      <c r="DI197" s="280" t="e">
        <f t="shared" ca="1" si="499"/>
        <v>#DIV/0!</v>
      </c>
      <c r="DJ197" s="280" t="e">
        <f t="shared" ca="1" si="499"/>
        <v>#DIV/0!</v>
      </c>
      <c r="DK197" s="280" t="e">
        <f t="shared" ca="1" si="499"/>
        <v>#DIV/0!</v>
      </c>
      <c r="DL197" s="280" t="e">
        <f t="shared" ca="1" si="499"/>
        <v>#DIV/0!</v>
      </c>
      <c r="DM197" s="280" t="e">
        <f t="shared" ca="1" si="499"/>
        <v>#DIV/0!</v>
      </c>
      <c r="DN197" s="280" t="e">
        <f t="shared" ca="1" si="499"/>
        <v>#DIV/0!</v>
      </c>
      <c r="DO197" s="280" t="e">
        <f t="shared" ca="1" si="499"/>
        <v>#DIV/0!</v>
      </c>
      <c r="DP197" s="280" t="e">
        <f t="shared" ca="1" si="499"/>
        <v>#DIV/0!</v>
      </c>
      <c r="DQ197" s="280" t="e">
        <f t="shared" ca="1" si="499"/>
        <v>#DIV/0!</v>
      </c>
      <c r="DR197" s="280" t="e">
        <f t="shared" ca="1" si="499"/>
        <v>#DIV/0!</v>
      </c>
      <c r="DS197" s="280" t="e">
        <f t="shared" ca="1" si="499"/>
        <v>#DIV/0!</v>
      </c>
      <c r="DT197" s="280" t="e">
        <f t="shared" ca="1" si="499"/>
        <v>#DIV/0!</v>
      </c>
      <c r="DU197" s="280" t="e">
        <f t="shared" ca="1" si="499"/>
        <v>#DIV/0!</v>
      </c>
      <c r="DV197" s="280" t="e">
        <f t="shared" ca="1" si="499"/>
        <v>#DIV/0!</v>
      </c>
      <c r="DW197" s="280" t="e">
        <f t="shared" ca="1" si="499"/>
        <v>#DIV/0!</v>
      </c>
      <c r="DX197" s="280" t="e">
        <f t="shared" ca="1" si="499"/>
        <v>#DIV/0!</v>
      </c>
      <c r="DY197" s="280" t="e">
        <f t="shared" ca="1" si="499"/>
        <v>#DIV/0!</v>
      </c>
      <c r="DZ197" s="280" t="e">
        <f t="shared" ca="1" si="499"/>
        <v>#DIV/0!</v>
      </c>
      <c r="EA197" s="280" t="e">
        <f t="shared" ca="1" si="499"/>
        <v>#DIV/0!</v>
      </c>
      <c r="EB197" s="280" t="e">
        <f t="shared" ca="1" si="499"/>
        <v>#DIV/0!</v>
      </c>
      <c r="EC197" s="280" t="e">
        <f t="shared" ca="1" si="499"/>
        <v>#DIV/0!</v>
      </c>
      <c r="ED197" s="280" t="e">
        <f t="shared" ref="ED197:GO197" ca="1" si="500">$C$60*$C$42*(EC206-EC197+ED135+ED136)</f>
        <v>#DIV/0!</v>
      </c>
      <c r="EE197" s="280" t="e">
        <f t="shared" ca="1" si="500"/>
        <v>#DIV/0!</v>
      </c>
      <c r="EF197" s="280" t="e">
        <f t="shared" ca="1" si="500"/>
        <v>#DIV/0!</v>
      </c>
      <c r="EG197" s="280" t="e">
        <f t="shared" ca="1" si="500"/>
        <v>#DIV/0!</v>
      </c>
      <c r="EH197" s="280" t="e">
        <f t="shared" ca="1" si="500"/>
        <v>#DIV/0!</v>
      </c>
      <c r="EI197" s="280" t="e">
        <f t="shared" ca="1" si="500"/>
        <v>#DIV/0!</v>
      </c>
      <c r="EJ197" s="280" t="e">
        <f t="shared" ca="1" si="500"/>
        <v>#DIV/0!</v>
      </c>
      <c r="EK197" s="280" t="e">
        <f t="shared" ca="1" si="500"/>
        <v>#DIV/0!</v>
      </c>
      <c r="EL197" s="280" t="e">
        <f t="shared" ca="1" si="500"/>
        <v>#DIV/0!</v>
      </c>
      <c r="EM197" s="280" t="e">
        <f t="shared" ca="1" si="500"/>
        <v>#DIV/0!</v>
      </c>
      <c r="EN197" s="280" t="e">
        <f t="shared" ca="1" si="500"/>
        <v>#DIV/0!</v>
      </c>
      <c r="EO197" s="280" t="e">
        <f t="shared" ca="1" si="500"/>
        <v>#DIV/0!</v>
      </c>
      <c r="EP197" s="280" t="e">
        <f t="shared" ca="1" si="500"/>
        <v>#DIV/0!</v>
      </c>
      <c r="EQ197" s="280" t="e">
        <f t="shared" ca="1" si="500"/>
        <v>#DIV/0!</v>
      </c>
      <c r="ER197" s="280" t="e">
        <f t="shared" ca="1" si="500"/>
        <v>#DIV/0!</v>
      </c>
      <c r="ES197" s="280" t="e">
        <f t="shared" ca="1" si="500"/>
        <v>#DIV/0!</v>
      </c>
      <c r="ET197" s="280" t="e">
        <f t="shared" ca="1" si="500"/>
        <v>#DIV/0!</v>
      </c>
      <c r="EU197" s="280" t="e">
        <f t="shared" ca="1" si="500"/>
        <v>#DIV/0!</v>
      </c>
      <c r="EV197" s="280" t="e">
        <f t="shared" ca="1" si="500"/>
        <v>#DIV/0!</v>
      </c>
      <c r="EW197" s="280" t="e">
        <f t="shared" ca="1" si="500"/>
        <v>#DIV/0!</v>
      </c>
      <c r="EX197" s="280" t="e">
        <f t="shared" ca="1" si="500"/>
        <v>#DIV/0!</v>
      </c>
      <c r="EY197" s="280" t="e">
        <f t="shared" ca="1" si="500"/>
        <v>#DIV/0!</v>
      </c>
      <c r="EZ197" s="280" t="e">
        <f t="shared" ca="1" si="500"/>
        <v>#DIV/0!</v>
      </c>
      <c r="FA197" s="280" t="e">
        <f t="shared" ca="1" si="500"/>
        <v>#DIV/0!</v>
      </c>
      <c r="FB197" s="280" t="e">
        <f t="shared" ca="1" si="500"/>
        <v>#DIV/0!</v>
      </c>
      <c r="FC197" s="280" t="e">
        <f t="shared" ca="1" si="500"/>
        <v>#DIV/0!</v>
      </c>
      <c r="FD197" s="280" t="e">
        <f t="shared" ca="1" si="500"/>
        <v>#DIV/0!</v>
      </c>
      <c r="FE197" s="280" t="e">
        <f t="shared" ca="1" si="500"/>
        <v>#DIV/0!</v>
      </c>
      <c r="FF197" s="280" t="e">
        <f t="shared" ca="1" si="500"/>
        <v>#DIV/0!</v>
      </c>
      <c r="FG197" s="280" t="e">
        <f t="shared" ca="1" si="500"/>
        <v>#DIV/0!</v>
      </c>
      <c r="FH197" s="280" t="e">
        <f t="shared" ca="1" si="500"/>
        <v>#DIV/0!</v>
      </c>
      <c r="FI197" s="280" t="e">
        <f t="shared" ca="1" si="500"/>
        <v>#DIV/0!</v>
      </c>
      <c r="FJ197" s="280" t="e">
        <f t="shared" ca="1" si="500"/>
        <v>#DIV/0!</v>
      </c>
      <c r="FK197" s="280" t="e">
        <f t="shared" ca="1" si="500"/>
        <v>#DIV/0!</v>
      </c>
      <c r="FL197" s="280" t="e">
        <f t="shared" ca="1" si="500"/>
        <v>#DIV/0!</v>
      </c>
      <c r="FM197" s="280" t="e">
        <f t="shared" ca="1" si="500"/>
        <v>#DIV/0!</v>
      </c>
      <c r="FN197" s="280" t="e">
        <f t="shared" ca="1" si="500"/>
        <v>#DIV/0!</v>
      </c>
      <c r="FO197" s="280" t="e">
        <f t="shared" ca="1" si="500"/>
        <v>#DIV/0!</v>
      </c>
      <c r="FP197" s="280" t="e">
        <f t="shared" ca="1" si="500"/>
        <v>#DIV/0!</v>
      </c>
      <c r="FQ197" s="280" t="e">
        <f t="shared" ca="1" si="500"/>
        <v>#DIV/0!</v>
      </c>
      <c r="FR197" s="280" t="e">
        <f t="shared" ca="1" si="500"/>
        <v>#DIV/0!</v>
      </c>
      <c r="FS197" s="280" t="e">
        <f t="shared" ca="1" si="500"/>
        <v>#DIV/0!</v>
      </c>
      <c r="FT197" s="280" t="e">
        <f t="shared" ca="1" si="500"/>
        <v>#DIV/0!</v>
      </c>
      <c r="FU197" s="280" t="e">
        <f t="shared" ca="1" si="500"/>
        <v>#DIV/0!</v>
      </c>
      <c r="FV197" s="280" t="e">
        <f t="shared" ca="1" si="500"/>
        <v>#DIV/0!</v>
      </c>
      <c r="FW197" s="280" t="e">
        <f t="shared" ca="1" si="500"/>
        <v>#DIV/0!</v>
      </c>
      <c r="FX197" s="280" t="e">
        <f t="shared" ca="1" si="500"/>
        <v>#DIV/0!</v>
      </c>
      <c r="FY197" s="280" t="e">
        <f t="shared" ca="1" si="500"/>
        <v>#DIV/0!</v>
      </c>
      <c r="FZ197" s="280" t="e">
        <f t="shared" ca="1" si="500"/>
        <v>#DIV/0!</v>
      </c>
      <c r="GA197" s="280" t="e">
        <f t="shared" ca="1" si="500"/>
        <v>#DIV/0!</v>
      </c>
      <c r="GB197" s="280" t="e">
        <f t="shared" ca="1" si="500"/>
        <v>#DIV/0!</v>
      </c>
      <c r="GC197" s="280" t="e">
        <f t="shared" ca="1" si="500"/>
        <v>#DIV/0!</v>
      </c>
      <c r="GD197" s="280" t="e">
        <f t="shared" ca="1" si="500"/>
        <v>#DIV/0!</v>
      </c>
      <c r="GE197" s="280" t="e">
        <f t="shared" ca="1" si="500"/>
        <v>#DIV/0!</v>
      </c>
      <c r="GF197" s="280" t="e">
        <f t="shared" ca="1" si="500"/>
        <v>#DIV/0!</v>
      </c>
      <c r="GG197" s="280" t="e">
        <f t="shared" ca="1" si="500"/>
        <v>#DIV/0!</v>
      </c>
      <c r="GH197" s="280" t="e">
        <f t="shared" ca="1" si="500"/>
        <v>#DIV/0!</v>
      </c>
      <c r="GI197" s="280" t="e">
        <f t="shared" ca="1" si="500"/>
        <v>#DIV/0!</v>
      </c>
      <c r="GJ197" s="280" t="e">
        <f t="shared" ca="1" si="500"/>
        <v>#DIV/0!</v>
      </c>
      <c r="GK197" s="280" t="e">
        <f t="shared" ca="1" si="500"/>
        <v>#DIV/0!</v>
      </c>
      <c r="GL197" s="280" t="e">
        <f t="shared" ca="1" si="500"/>
        <v>#DIV/0!</v>
      </c>
      <c r="GM197" s="280" t="e">
        <f t="shared" ca="1" si="500"/>
        <v>#DIV/0!</v>
      </c>
      <c r="GN197" s="280" t="e">
        <f t="shared" ca="1" si="500"/>
        <v>#DIV/0!</v>
      </c>
      <c r="GO197" s="280" t="e">
        <f t="shared" ca="1" si="500"/>
        <v>#DIV/0!</v>
      </c>
      <c r="GP197" s="280" t="e">
        <f t="shared" ref="GP197:JA197" ca="1" si="501">$C$60*$C$42*(GO206-GO197+GP135+GP136)</f>
        <v>#DIV/0!</v>
      </c>
      <c r="GQ197" s="280" t="e">
        <f t="shared" ca="1" si="501"/>
        <v>#DIV/0!</v>
      </c>
      <c r="GR197" s="280" t="e">
        <f t="shared" ca="1" si="501"/>
        <v>#DIV/0!</v>
      </c>
      <c r="GS197" s="280" t="e">
        <f t="shared" ca="1" si="501"/>
        <v>#DIV/0!</v>
      </c>
      <c r="GT197" s="280" t="e">
        <f t="shared" ca="1" si="501"/>
        <v>#DIV/0!</v>
      </c>
      <c r="GU197" s="280" t="e">
        <f t="shared" ca="1" si="501"/>
        <v>#DIV/0!</v>
      </c>
      <c r="GV197" s="280" t="e">
        <f t="shared" ca="1" si="501"/>
        <v>#DIV/0!</v>
      </c>
      <c r="GW197" s="280" t="e">
        <f t="shared" ca="1" si="501"/>
        <v>#DIV/0!</v>
      </c>
      <c r="GX197" s="280" t="e">
        <f t="shared" ca="1" si="501"/>
        <v>#DIV/0!</v>
      </c>
      <c r="GY197" s="280" t="e">
        <f t="shared" ca="1" si="501"/>
        <v>#DIV/0!</v>
      </c>
      <c r="GZ197" s="280" t="e">
        <f t="shared" ca="1" si="501"/>
        <v>#DIV/0!</v>
      </c>
      <c r="HA197" s="280" t="e">
        <f t="shared" ca="1" si="501"/>
        <v>#DIV/0!</v>
      </c>
      <c r="HB197" s="280" t="e">
        <f t="shared" ca="1" si="501"/>
        <v>#DIV/0!</v>
      </c>
      <c r="HC197" s="280" t="e">
        <f t="shared" ca="1" si="501"/>
        <v>#DIV/0!</v>
      </c>
      <c r="HD197" s="280" t="e">
        <f t="shared" ca="1" si="501"/>
        <v>#DIV/0!</v>
      </c>
      <c r="HE197" s="280" t="e">
        <f t="shared" ca="1" si="501"/>
        <v>#DIV/0!</v>
      </c>
      <c r="HF197" s="280" t="e">
        <f t="shared" ca="1" si="501"/>
        <v>#DIV/0!</v>
      </c>
      <c r="HG197" s="280" t="e">
        <f t="shared" ca="1" si="501"/>
        <v>#DIV/0!</v>
      </c>
      <c r="HH197" s="280" t="e">
        <f t="shared" ca="1" si="501"/>
        <v>#DIV/0!</v>
      </c>
      <c r="HI197" s="280" t="e">
        <f t="shared" ca="1" si="501"/>
        <v>#DIV/0!</v>
      </c>
      <c r="HJ197" s="280" t="e">
        <f t="shared" ca="1" si="501"/>
        <v>#DIV/0!</v>
      </c>
      <c r="HK197" s="280" t="e">
        <f t="shared" ca="1" si="501"/>
        <v>#DIV/0!</v>
      </c>
      <c r="HL197" s="280" t="e">
        <f t="shared" ca="1" si="501"/>
        <v>#DIV/0!</v>
      </c>
      <c r="HM197" s="280" t="e">
        <f t="shared" ca="1" si="501"/>
        <v>#DIV/0!</v>
      </c>
      <c r="HN197" s="280" t="e">
        <f t="shared" ca="1" si="501"/>
        <v>#DIV/0!</v>
      </c>
      <c r="HO197" s="280" t="e">
        <f t="shared" ca="1" si="501"/>
        <v>#DIV/0!</v>
      </c>
      <c r="HP197" s="280" t="e">
        <f t="shared" ca="1" si="501"/>
        <v>#DIV/0!</v>
      </c>
      <c r="HQ197" s="280" t="e">
        <f t="shared" ca="1" si="501"/>
        <v>#DIV/0!</v>
      </c>
      <c r="HR197" s="280" t="e">
        <f t="shared" ca="1" si="501"/>
        <v>#DIV/0!</v>
      </c>
      <c r="HS197" s="280" t="e">
        <f t="shared" ca="1" si="501"/>
        <v>#DIV/0!</v>
      </c>
      <c r="HT197" s="280" t="e">
        <f t="shared" ca="1" si="501"/>
        <v>#DIV/0!</v>
      </c>
      <c r="HU197" s="280" t="e">
        <f t="shared" ca="1" si="501"/>
        <v>#DIV/0!</v>
      </c>
      <c r="HV197" s="280" t="e">
        <f t="shared" ca="1" si="501"/>
        <v>#DIV/0!</v>
      </c>
      <c r="HW197" s="280" t="e">
        <f t="shared" ca="1" si="501"/>
        <v>#DIV/0!</v>
      </c>
      <c r="HX197" s="280" t="e">
        <f t="shared" ca="1" si="501"/>
        <v>#DIV/0!</v>
      </c>
      <c r="HY197" s="280" t="e">
        <f t="shared" ca="1" si="501"/>
        <v>#DIV/0!</v>
      </c>
      <c r="HZ197" s="280" t="e">
        <f t="shared" ca="1" si="501"/>
        <v>#DIV/0!</v>
      </c>
      <c r="IA197" s="280" t="e">
        <f t="shared" ca="1" si="501"/>
        <v>#DIV/0!</v>
      </c>
      <c r="IB197" s="280" t="e">
        <f t="shared" ca="1" si="501"/>
        <v>#DIV/0!</v>
      </c>
      <c r="IC197" s="280" t="e">
        <f t="shared" ca="1" si="501"/>
        <v>#DIV/0!</v>
      </c>
      <c r="ID197" s="280" t="e">
        <f t="shared" ca="1" si="501"/>
        <v>#DIV/0!</v>
      </c>
      <c r="IE197" s="280" t="e">
        <f t="shared" ca="1" si="501"/>
        <v>#DIV/0!</v>
      </c>
      <c r="IF197" s="280" t="e">
        <f t="shared" ca="1" si="501"/>
        <v>#DIV/0!</v>
      </c>
      <c r="IG197" s="280" t="e">
        <f t="shared" ca="1" si="501"/>
        <v>#DIV/0!</v>
      </c>
      <c r="IH197" s="280" t="e">
        <f t="shared" ca="1" si="501"/>
        <v>#DIV/0!</v>
      </c>
      <c r="II197" s="280" t="e">
        <f t="shared" ca="1" si="501"/>
        <v>#DIV/0!</v>
      </c>
      <c r="IJ197" s="280" t="e">
        <f t="shared" ca="1" si="501"/>
        <v>#DIV/0!</v>
      </c>
      <c r="IK197" s="280" t="e">
        <f t="shared" ca="1" si="501"/>
        <v>#DIV/0!</v>
      </c>
      <c r="IL197" s="280" t="e">
        <f t="shared" ca="1" si="501"/>
        <v>#DIV/0!</v>
      </c>
      <c r="IM197" s="280" t="e">
        <f t="shared" ca="1" si="501"/>
        <v>#DIV/0!</v>
      </c>
      <c r="IN197" s="280" t="e">
        <f t="shared" ca="1" si="501"/>
        <v>#DIV/0!</v>
      </c>
      <c r="IO197" s="280" t="e">
        <f t="shared" ca="1" si="501"/>
        <v>#DIV/0!</v>
      </c>
      <c r="IP197" s="280" t="e">
        <f t="shared" ca="1" si="501"/>
        <v>#DIV/0!</v>
      </c>
      <c r="IQ197" s="280" t="e">
        <f t="shared" ca="1" si="501"/>
        <v>#DIV/0!</v>
      </c>
      <c r="IR197" s="280" t="e">
        <f t="shared" ca="1" si="501"/>
        <v>#DIV/0!</v>
      </c>
      <c r="IS197" s="280" t="e">
        <f t="shared" ca="1" si="501"/>
        <v>#DIV/0!</v>
      </c>
      <c r="IT197" s="280" t="e">
        <f t="shared" ca="1" si="501"/>
        <v>#DIV/0!</v>
      </c>
      <c r="IU197" s="280" t="e">
        <f t="shared" ca="1" si="501"/>
        <v>#DIV/0!</v>
      </c>
      <c r="IV197" s="280" t="e">
        <f t="shared" ca="1" si="501"/>
        <v>#DIV/0!</v>
      </c>
      <c r="IW197" s="280" t="e">
        <f t="shared" ca="1" si="501"/>
        <v>#DIV/0!</v>
      </c>
      <c r="IX197" s="280" t="e">
        <f t="shared" ca="1" si="501"/>
        <v>#DIV/0!</v>
      </c>
      <c r="IY197" s="280" t="e">
        <f t="shared" ca="1" si="501"/>
        <v>#DIV/0!</v>
      </c>
      <c r="IZ197" s="280" t="e">
        <f t="shared" ca="1" si="501"/>
        <v>#DIV/0!</v>
      </c>
      <c r="JA197" s="280" t="e">
        <f t="shared" ca="1" si="501"/>
        <v>#DIV/0!</v>
      </c>
      <c r="JB197" s="280" t="e">
        <f t="shared" ref="JB197:JI197" ca="1" si="502">$C$60*$C$42*(JA206-JA197+JB135+JB136)</f>
        <v>#DIV/0!</v>
      </c>
      <c r="JC197" s="280" t="e">
        <f t="shared" ca="1" si="502"/>
        <v>#DIV/0!</v>
      </c>
      <c r="JD197" s="280" t="e">
        <f t="shared" ca="1" si="502"/>
        <v>#DIV/0!</v>
      </c>
      <c r="JE197" s="280" t="e">
        <f t="shared" ca="1" si="502"/>
        <v>#DIV/0!</v>
      </c>
      <c r="JF197" s="280" t="e">
        <f t="shared" ca="1" si="502"/>
        <v>#DIV/0!</v>
      </c>
      <c r="JG197" s="280" t="e">
        <f t="shared" ca="1" si="502"/>
        <v>#DIV/0!</v>
      </c>
      <c r="JH197" s="280" t="e">
        <f t="shared" ca="1" si="502"/>
        <v>#DIV/0!</v>
      </c>
      <c r="JI197" s="280" t="e">
        <f t="shared" ca="1" si="502"/>
        <v>#DIV/0!</v>
      </c>
    </row>
    <row r="198" spans="1:269" hidden="1" outlineLevel="1">
      <c r="B198" s="106" t="s">
        <v>499</v>
      </c>
      <c r="E198" s="280" t="e">
        <f>$C$60*$C$42*(C206-C197+E136)</f>
        <v>#DIV/0!</v>
      </c>
      <c r="F198" s="280" t="e">
        <f t="shared" ref="F198:BQ198" ca="1" si="503">$C$60*$C$42*(E206-E197+F136)</f>
        <v>#DIV/0!</v>
      </c>
      <c r="G198" s="280" t="e">
        <f t="shared" ca="1" si="503"/>
        <v>#DIV/0!</v>
      </c>
      <c r="H198" s="280" t="e">
        <f t="shared" ca="1" si="503"/>
        <v>#DIV/0!</v>
      </c>
      <c r="I198" s="280" t="e">
        <f t="shared" ca="1" si="503"/>
        <v>#DIV/0!</v>
      </c>
      <c r="J198" s="280" t="e">
        <f t="shared" ca="1" si="503"/>
        <v>#DIV/0!</v>
      </c>
      <c r="K198" s="280" t="e">
        <f t="shared" ca="1" si="503"/>
        <v>#DIV/0!</v>
      </c>
      <c r="L198" s="280" t="e">
        <f t="shared" ca="1" si="503"/>
        <v>#DIV/0!</v>
      </c>
      <c r="M198" s="280" t="e">
        <f t="shared" ca="1" si="503"/>
        <v>#DIV/0!</v>
      </c>
      <c r="N198" s="280" t="e">
        <f t="shared" ca="1" si="503"/>
        <v>#DIV/0!</v>
      </c>
      <c r="O198" s="280" t="e">
        <f t="shared" ca="1" si="503"/>
        <v>#DIV/0!</v>
      </c>
      <c r="P198" s="280" t="e">
        <f t="shared" ca="1" si="503"/>
        <v>#DIV/0!</v>
      </c>
      <c r="Q198" s="280" t="e">
        <f t="shared" ca="1" si="503"/>
        <v>#DIV/0!</v>
      </c>
      <c r="R198" s="280" t="e">
        <f t="shared" ca="1" si="503"/>
        <v>#DIV/0!</v>
      </c>
      <c r="S198" s="280" t="e">
        <f t="shared" ca="1" si="503"/>
        <v>#DIV/0!</v>
      </c>
      <c r="T198" s="280" t="e">
        <f t="shared" ca="1" si="503"/>
        <v>#DIV/0!</v>
      </c>
      <c r="U198" s="280" t="e">
        <f t="shared" ca="1" si="503"/>
        <v>#DIV/0!</v>
      </c>
      <c r="V198" s="280" t="e">
        <f t="shared" ca="1" si="503"/>
        <v>#DIV/0!</v>
      </c>
      <c r="W198" s="280" t="e">
        <f t="shared" ca="1" si="503"/>
        <v>#DIV/0!</v>
      </c>
      <c r="X198" s="280" t="e">
        <f t="shared" ca="1" si="503"/>
        <v>#DIV/0!</v>
      </c>
      <c r="Y198" s="280" t="e">
        <f t="shared" ca="1" si="503"/>
        <v>#DIV/0!</v>
      </c>
      <c r="Z198" s="280" t="e">
        <f t="shared" ca="1" si="503"/>
        <v>#DIV/0!</v>
      </c>
      <c r="AA198" s="280" t="e">
        <f t="shared" ca="1" si="503"/>
        <v>#DIV/0!</v>
      </c>
      <c r="AB198" s="280" t="e">
        <f t="shared" ca="1" si="503"/>
        <v>#DIV/0!</v>
      </c>
      <c r="AC198" s="280" t="e">
        <f t="shared" ca="1" si="503"/>
        <v>#DIV/0!</v>
      </c>
      <c r="AD198" s="280" t="e">
        <f t="shared" ca="1" si="503"/>
        <v>#DIV/0!</v>
      </c>
      <c r="AE198" s="280" t="e">
        <f t="shared" ca="1" si="503"/>
        <v>#DIV/0!</v>
      </c>
      <c r="AF198" s="280" t="e">
        <f t="shared" ca="1" si="503"/>
        <v>#DIV/0!</v>
      </c>
      <c r="AG198" s="280" t="e">
        <f t="shared" ca="1" si="503"/>
        <v>#DIV/0!</v>
      </c>
      <c r="AH198" s="280" t="e">
        <f t="shared" ca="1" si="503"/>
        <v>#DIV/0!</v>
      </c>
      <c r="AI198" s="280" t="e">
        <f t="shared" ca="1" si="503"/>
        <v>#DIV/0!</v>
      </c>
      <c r="AJ198" s="280" t="e">
        <f t="shared" ca="1" si="503"/>
        <v>#DIV/0!</v>
      </c>
      <c r="AK198" s="280" t="e">
        <f t="shared" ca="1" si="503"/>
        <v>#DIV/0!</v>
      </c>
      <c r="AL198" s="280" t="e">
        <f t="shared" ca="1" si="503"/>
        <v>#DIV/0!</v>
      </c>
      <c r="AM198" s="280" t="e">
        <f t="shared" ca="1" si="503"/>
        <v>#DIV/0!</v>
      </c>
      <c r="AN198" s="280" t="e">
        <f t="shared" ca="1" si="503"/>
        <v>#DIV/0!</v>
      </c>
      <c r="AO198" s="280" t="e">
        <f t="shared" ca="1" si="503"/>
        <v>#DIV/0!</v>
      </c>
      <c r="AP198" s="280" t="e">
        <f t="shared" ca="1" si="503"/>
        <v>#DIV/0!</v>
      </c>
      <c r="AQ198" s="280" t="e">
        <f t="shared" ca="1" si="503"/>
        <v>#DIV/0!</v>
      </c>
      <c r="AR198" s="280" t="e">
        <f t="shared" ca="1" si="503"/>
        <v>#DIV/0!</v>
      </c>
      <c r="AS198" s="280" t="e">
        <f t="shared" ca="1" si="503"/>
        <v>#DIV/0!</v>
      </c>
      <c r="AT198" s="280" t="e">
        <f t="shared" ca="1" si="503"/>
        <v>#DIV/0!</v>
      </c>
      <c r="AU198" s="280" t="e">
        <f t="shared" ca="1" si="503"/>
        <v>#DIV/0!</v>
      </c>
      <c r="AV198" s="280" t="e">
        <f t="shared" ca="1" si="503"/>
        <v>#DIV/0!</v>
      </c>
      <c r="AW198" s="280" t="e">
        <f t="shared" ca="1" si="503"/>
        <v>#DIV/0!</v>
      </c>
      <c r="AX198" s="280" t="e">
        <f t="shared" ca="1" si="503"/>
        <v>#DIV/0!</v>
      </c>
      <c r="AY198" s="280" t="e">
        <f t="shared" ca="1" si="503"/>
        <v>#DIV/0!</v>
      </c>
      <c r="AZ198" s="280" t="e">
        <f t="shared" ca="1" si="503"/>
        <v>#DIV/0!</v>
      </c>
      <c r="BA198" s="280" t="e">
        <f t="shared" ca="1" si="503"/>
        <v>#DIV/0!</v>
      </c>
      <c r="BB198" s="280" t="e">
        <f t="shared" ca="1" si="503"/>
        <v>#DIV/0!</v>
      </c>
      <c r="BC198" s="280" t="e">
        <f t="shared" ca="1" si="503"/>
        <v>#DIV/0!</v>
      </c>
      <c r="BD198" s="280" t="e">
        <f t="shared" ca="1" si="503"/>
        <v>#DIV/0!</v>
      </c>
      <c r="BE198" s="280" t="e">
        <f t="shared" ca="1" si="503"/>
        <v>#DIV/0!</v>
      </c>
      <c r="BF198" s="280" t="e">
        <f t="shared" ca="1" si="503"/>
        <v>#DIV/0!</v>
      </c>
      <c r="BG198" s="280" t="e">
        <f t="shared" ca="1" si="503"/>
        <v>#DIV/0!</v>
      </c>
      <c r="BH198" s="280" t="e">
        <f t="shared" ca="1" si="503"/>
        <v>#DIV/0!</v>
      </c>
      <c r="BI198" s="280" t="e">
        <f t="shared" ca="1" si="503"/>
        <v>#DIV/0!</v>
      </c>
      <c r="BJ198" s="280" t="e">
        <f t="shared" ca="1" si="503"/>
        <v>#DIV/0!</v>
      </c>
      <c r="BK198" s="280" t="e">
        <f t="shared" ca="1" si="503"/>
        <v>#DIV/0!</v>
      </c>
      <c r="BL198" s="280" t="e">
        <f t="shared" ca="1" si="503"/>
        <v>#DIV/0!</v>
      </c>
      <c r="BM198" s="280" t="e">
        <f t="shared" ca="1" si="503"/>
        <v>#DIV/0!</v>
      </c>
      <c r="BN198" s="280" t="e">
        <f t="shared" ca="1" si="503"/>
        <v>#DIV/0!</v>
      </c>
      <c r="BO198" s="280" t="e">
        <f t="shared" ca="1" si="503"/>
        <v>#DIV/0!</v>
      </c>
      <c r="BP198" s="280" t="e">
        <f t="shared" ca="1" si="503"/>
        <v>#DIV/0!</v>
      </c>
      <c r="BQ198" s="280" t="e">
        <f t="shared" ca="1" si="503"/>
        <v>#DIV/0!</v>
      </c>
      <c r="BR198" s="280" t="e">
        <f t="shared" ref="BR198:EC198" ca="1" si="504">$C$60*$C$42*(BQ206-BQ197+BR136)</f>
        <v>#DIV/0!</v>
      </c>
      <c r="BS198" s="280" t="e">
        <f t="shared" ca="1" si="504"/>
        <v>#DIV/0!</v>
      </c>
      <c r="BT198" s="280" t="e">
        <f t="shared" ca="1" si="504"/>
        <v>#DIV/0!</v>
      </c>
      <c r="BU198" s="280" t="e">
        <f t="shared" ca="1" si="504"/>
        <v>#DIV/0!</v>
      </c>
      <c r="BV198" s="280" t="e">
        <f t="shared" ca="1" si="504"/>
        <v>#DIV/0!</v>
      </c>
      <c r="BW198" s="280" t="e">
        <f t="shared" ca="1" si="504"/>
        <v>#DIV/0!</v>
      </c>
      <c r="BX198" s="280" t="e">
        <f t="shared" ca="1" si="504"/>
        <v>#DIV/0!</v>
      </c>
      <c r="BY198" s="280" t="e">
        <f t="shared" ca="1" si="504"/>
        <v>#DIV/0!</v>
      </c>
      <c r="BZ198" s="280" t="e">
        <f t="shared" ca="1" si="504"/>
        <v>#DIV/0!</v>
      </c>
      <c r="CA198" s="280" t="e">
        <f t="shared" ca="1" si="504"/>
        <v>#DIV/0!</v>
      </c>
      <c r="CB198" s="280" t="e">
        <f t="shared" ca="1" si="504"/>
        <v>#DIV/0!</v>
      </c>
      <c r="CC198" s="280" t="e">
        <f t="shared" ca="1" si="504"/>
        <v>#DIV/0!</v>
      </c>
      <c r="CD198" s="280" t="e">
        <f t="shared" ca="1" si="504"/>
        <v>#DIV/0!</v>
      </c>
      <c r="CE198" s="280" t="e">
        <f t="shared" ca="1" si="504"/>
        <v>#DIV/0!</v>
      </c>
      <c r="CF198" s="280" t="e">
        <f t="shared" ca="1" si="504"/>
        <v>#DIV/0!</v>
      </c>
      <c r="CG198" s="280" t="e">
        <f t="shared" ca="1" si="504"/>
        <v>#DIV/0!</v>
      </c>
      <c r="CH198" s="280" t="e">
        <f t="shared" ca="1" si="504"/>
        <v>#DIV/0!</v>
      </c>
      <c r="CI198" s="280" t="e">
        <f t="shared" ca="1" si="504"/>
        <v>#DIV/0!</v>
      </c>
      <c r="CJ198" s="280" t="e">
        <f t="shared" ca="1" si="504"/>
        <v>#DIV/0!</v>
      </c>
      <c r="CK198" s="280" t="e">
        <f t="shared" ca="1" si="504"/>
        <v>#DIV/0!</v>
      </c>
      <c r="CL198" s="280" t="e">
        <f t="shared" ca="1" si="504"/>
        <v>#DIV/0!</v>
      </c>
      <c r="CM198" s="280" t="e">
        <f t="shared" ca="1" si="504"/>
        <v>#DIV/0!</v>
      </c>
      <c r="CN198" s="280" t="e">
        <f t="shared" ca="1" si="504"/>
        <v>#DIV/0!</v>
      </c>
      <c r="CO198" s="280" t="e">
        <f t="shared" ca="1" si="504"/>
        <v>#DIV/0!</v>
      </c>
      <c r="CP198" s="280" t="e">
        <f t="shared" ca="1" si="504"/>
        <v>#DIV/0!</v>
      </c>
      <c r="CQ198" s="280" t="e">
        <f t="shared" ca="1" si="504"/>
        <v>#DIV/0!</v>
      </c>
      <c r="CR198" s="280" t="e">
        <f t="shared" ca="1" si="504"/>
        <v>#DIV/0!</v>
      </c>
      <c r="CS198" s="280" t="e">
        <f t="shared" ca="1" si="504"/>
        <v>#DIV/0!</v>
      </c>
      <c r="CT198" s="280" t="e">
        <f t="shared" ca="1" si="504"/>
        <v>#DIV/0!</v>
      </c>
      <c r="CU198" s="280" t="e">
        <f t="shared" ca="1" si="504"/>
        <v>#DIV/0!</v>
      </c>
      <c r="CV198" s="280" t="e">
        <f t="shared" ca="1" si="504"/>
        <v>#DIV/0!</v>
      </c>
      <c r="CW198" s="280" t="e">
        <f t="shared" ca="1" si="504"/>
        <v>#DIV/0!</v>
      </c>
      <c r="CX198" s="280" t="e">
        <f t="shared" ca="1" si="504"/>
        <v>#DIV/0!</v>
      </c>
      <c r="CY198" s="280" t="e">
        <f t="shared" ca="1" si="504"/>
        <v>#DIV/0!</v>
      </c>
      <c r="CZ198" s="280" t="e">
        <f t="shared" ca="1" si="504"/>
        <v>#DIV/0!</v>
      </c>
      <c r="DA198" s="280" t="e">
        <f t="shared" ca="1" si="504"/>
        <v>#DIV/0!</v>
      </c>
      <c r="DB198" s="280" t="e">
        <f t="shared" ca="1" si="504"/>
        <v>#DIV/0!</v>
      </c>
      <c r="DC198" s="280" t="e">
        <f t="shared" ca="1" si="504"/>
        <v>#DIV/0!</v>
      </c>
      <c r="DD198" s="280" t="e">
        <f t="shared" ca="1" si="504"/>
        <v>#DIV/0!</v>
      </c>
      <c r="DE198" s="280" t="e">
        <f t="shared" ca="1" si="504"/>
        <v>#DIV/0!</v>
      </c>
      <c r="DF198" s="280" t="e">
        <f t="shared" ca="1" si="504"/>
        <v>#DIV/0!</v>
      </c>
      <c r="DG198" s="280" t="e">
        <f t="shared" ca="1" si="504"/>
        <v>#DIV/0!</v>
      </c>
      <c r="DH198" s="280" t="e">
        <f t="shared" ca="1" si="504"/>
        <v>#DIV/0!</v>
      </c>
      <c r="DI198" s="280" t="e">
        <f t="shared" ca="1" si="504"/>
        <v>#DIV/0!</v>
      </c>
      <c r="DJ198" s="280" t="e">
        <f t="shared" ca="1" si="504"/>
        <v>#DIV/0!</v>
      </c>
      <c r="DK198" s="280" t="e">
        <f t="shared" ca="1" si="504"/>
        <v>#DIV/0!</v>
      </c>
      <c r="DL198" s="280" t="e">
        <f t="shared" ca="1" si="504"/>
        <v>#DIV/0!</v>
      </c>
      <c r="DM198" s="280" t="e">
        <f t="shared" ca="1" si="504"/>
        <v>#DIV/0!</v>
      </c>
      <c r="DN198" s="280" t="e">
        <f t="shared" ca="1" si="504"/>
        <v>#DIV/0!</v>
      </c>
      <c r="DO198" s="280" t="e">
        <f t="shared" ca="1" si="504"/>
        <v>#DIV/0!</v>
      </c>
      <c r="DP198" s="280" t="e">
        <f t="shared" ca="1" si="504"/>
        <v>#DIV/0!</v>
      </c>
      <c r="DQ198" s="280" t="e">
        <f t="shared" ca="1" si="504"/>
        <v>#DIV/0!</v>
      </c>
      <c r="DR198" s="280" t="e">
        <f t="shared" ca="1" si="504"/>
        <v>#DIV/0!</v>
      </c>
      <c r="DS198" s="280" t="e">
        <f t="shared" ca="1" si="504"/>
        <v>#DIV/0!</v>
      </c>
      <c r="DT198" s="280" t="e">
        <f t="shared" ca="1" si="504"/>
        <v>#DIV/0!</v>
      </c>
      <c r="DU198" s="280" t="e">
        <f t="shared" ca="1" si="504"/>
        <v>#DIV/0!</v>
      </c>
      <c r="DV198" s="280" t="e">
        <f t="shared" ca="1" si="504"/>
        <v>#DIV/0!</v>
      </c>
      <c r="DW198" s="280" t="e">
        <f t="shared" ca="1" si="504"/>
        <v>#DIV/0!</v>
      </c>
      <c r="DX198" s="280" t="e">
        <f t="shared" ca="1" si="504"/>
        <v>#DIV/0!</v>
      </c>
      <c r="DY198" s="280" t="e">
        <f t="shared" ca="1" si="504"/>
        <v>#DIV/0!</v>
      </c>
      <c r="DZ198" s="280" t="e">
        <f t="shared" ca="1" si="504"/>
        <v>#DIV/0!</v>
      </c>
      <c r="EA198" s="280" t="e">
        <f t="shared" ca="1" si="504"/>
        <v>#DIV/0!</v>
      </c>
      <c r="EB198" s="280" t="e">
        <f t="shared" ca="1" si="504"/>
        <v>#DIV/0!</v>
      </c>
      <c r="EC198" s="280" t="e">
        <f t="shared" ca="1" si="504"/>
        <v>#DIV/0!</v>
      </c>
      <c r="ED198" s="280" t="e">
        <f t="shared" ref="ED198:GO198" ca="1" si="505">$C$60*$C$42*(EC206-EC197+ED136)</f>
        <v>#DIV/0!</v>
      </c>
      <c r="EE198" s="280" t="e">
        <f t="shared" ca="1" si="505"/>
        <v>#DIV/0!</v>
      </c>
      <c r="EF198" s="280" t="e">
        <f t="shared" ca="1" si="505"/>
        <v>#DIV/0!</v>
      </c>
      <c r="EG198" s="280" t="e">
        <f t="shared" ca="1" si="505"/>
        <v>#DIV/0!</v>
      </c>
      <c r="EH198" s="280" t="e">
        <f t="shared" ca="1" si="505"/>
        <v>#DIV/0!</v>
      </c>
      <c r="EI198" s="280" t="e">
        <f t="shared" ca="1" si="505"/>
        <v>#DIV/0!</v>
      </c>
      <c r="EJ198" s="280" t="e">
        <f t="shared" ca="1" si="505"/>
        <v>#DIV/0!</v>
      </c>
      <c r="EK198" s="280" t="e">
        <f t="shared" ca="1" si="505"/>
        <v>#DIV/0!</v>
      </c>
      <c r="EL198" s="280" t="e">
        <f t="shared" ca="1" si="505"/>
        <v>#DIV/0!</v>
      </c>
      <c r="EM198" s="280" t="e">
        <f t="shared" ca="1" si="505"/>
        <v>#DIV/0!</v>
      </c>
      <c r="EN198" s="280" t="e">
        <f t="shared" ca="1" si="505"/>
        <v>#DIV/0!</v>
      </c>
      <c r="EO198" s="280" t="e">
        <f t="shared" ca="1" si="505"/>
        <v>#DIV/0!</v>
      </c>
      <c r="EP198" s="280" t="e">
        <f t="shared" ca="1" si="505"/>
        <v>#DIV/0!</v>
      </c>
      <c r="EQ198" s="280" t="e">
        <f t="shared" ca="1" si="505"/>
        <v>#DIV/0!</v>
      </c>
      <c r="ER198" s="280" t="e">
        <f t="shared" ca="1" si="505"/>
        <v>#DIV/0!</v>
      </c>
      <c r="ES198" s="280" t="e">
        <f t="shared" ca="1" si="505"/>
        <v>#DIV/0!</v>
      </c>
      <c r="ET198" s="280" t="e">
        <f t="shared" ca="1" si="505"/>
        <v>#DIV/0!</v>
      </c>
      <c r="EU198" s="280" t="e">
        <f t="shared" ca="1" si="505"/>
        <v>#DIV/0!</v>
      </c>
      <c r="EV198" s="280" t="e">
        <f t="shared" ca="1" si="505"/>
        <v>#DIV/0!</v>
      </c>
      <c r="EW198" s="280" t="e">
        <f t="shared" ca="1" si="505"/>
        <v>#DIV/0!</v>
      </c>
      <c r="EX198" s="280" t="e">
        <f t="shared" ca="1" si="505"/>
        <v>#DIV/0!</v>
      </c>
      <c r="EY198" s="280" t="e">
        <f t="shared" ca="1" si="505"/>
        <v>#DIV/0!</v>
      </c>
      <c r="EZ198" s="280" t="e">
        <f t="shared" ca="1" si="505"/>
        <v>#DIV/0!</v>
      </c>
      <c r="FA198" s="280" t="e">
        <f t="shared" ca="1" si="505"/>
        <v>#DIV/0!</v>
      </c>
      <c r="FB198" s="280" t="e">
        <f t="shared" ca="1" si="505"/>
        <v>#DIV/0!</v>
      </c>
      <c r="FC198" s="280" t="e">
        <f t="shared" ca="1" si="505"/>
        <v>#DIV/0!</v>
      </c>
      <c r="FD198" s="280" t="e">
        <f t="shared" ca="1" si="505"/>
        <v>#DIV/0!</v>
      </c>
      <c r="FE198" s="280" t="e">
        <f t="shared" ca="1" si="505"/>
        <v>#DIV/0!</v>
      </c>
      <c r="FF198" s="280" t="e">
        <f t="shared" ca="1" si="505"/>
        <v>#DIV/0!</v>
      </c>
      <c r="FG198" s="280" t="e">
        <f t="shared" ca="1" si="505"/>
        <v>#DIV/0!</v>
      </c>
      <c r="FH198" s="280" t="e">
        <f t="shared" ca="1" si="505"/>
        <v>#DIV/0!</v>
      </c>
      <c r="FI198" s="280" t="e">
        <f t="shared" ca="1" si="505"/>
        <v>#DIV/0!</v>
      </c>
      <c r="FJ198" s="280" t="e">
        <f t="shared" ca="1" si="505"/>
        <v>#DIV/0!</v>
      </c>
      <c r="FK198" s="280" t="e">
        <f t="shared" ca="1" si="505"/>
        <v>#DIV/0!</v>
      </c>
      <c r="FL198" s="280" t="e">
        <f t="shared" ca="1" si="505"/>
        <v>#DIV/0!</v>
      </c>
      <c r="FM198" s="280" t="e">
        <f t="shared" ca="1" si="505"/>
        <v>#DIV/0!</v>
      </c>
      <c r="FN198" s="280" t="e">
        <f t="shared" ca="1" si="505"/>
        <v>#DIV/0!</v>
      </c>
      <c r="FO198" s="280" t="e">
        <f t="shared" ca="1" si="505"/>
        <v>#DIV/0!</v>
      </c>
      <c r="FP198" s="280" t="e">
        <f t="shared" ca="1" si="505"/>
        <v>#DIV/0!</v>
      </c>
      <c r="FQ198" s="280" t="e">
        <f t="shared" ca="1" si="505"/>
        <v>#DIV/0!</v>
      </c>
      <c r="FR198" s="280" t="e">
        <f t="shared" ca="1" si="505"/>
        <v>#DIV/0!</v>
      </c>
      <c r="FS198" s="280" t="e">
        <f t="shared" ca="1" si="505"/>
        <v>#DIV/0!</v>
      </c>
      <c r="FT198" s="280" t="e">
        <f t="shared" ca="1" si="505"/>
        <v>#DIV/0!</v>
      </c>
      <c r="FU198" s="280" t="e">
        <f t="shared" ca="1" si="505"/>
        <v>#DIV/0!</v>
      </c>
      <c r="FV198" s="280" t="e">
        <f t="shared" ca="1" si="505"/>
        <v>#DIV/0!</v>
      </c>
      <c r="FW198" s="280" t="e">
        <f t="shared" ca="1" si="505"/>
        <v>#DIV/0!</v>
      </c>
      <c r="FX198" s="280" t="e">
        <f t="shared" ca="1" si="505"/>
        <v>#DIV/0!</v>
      </c>
      <c r="FY198" s="280" t="e">
        <f t="shared" ca="1" si="505"/>
        <v>#DIV/0!</v>
      </c>
      <c r="FZ198" s="280" t="e">
        <f t="shared" ca="1" si="505"/>
        <v>#DIV/0!</v>
      </c>
      <c r="GA198" s="280" t="e">
        <f t="shared" ca="1" si="505"/>
        <v>#DIV/0!</v>
      </c>
      <c r="GB198" s="280" t="e">
        <f t="shared" ca="1" si="505"/>
        <v>#DIV/0!</v>
      </c>
      <c r="GC198" s="280" t="e">
        <f t="shared" ca="1" si="505"/>
        <v>#DIV/0!</v>
      </c>
      <c r="GD198" s="280" t="e">
        <f t="shared" ca="1" si="505"/>
        <v>#DIV/0!</v>
      </c>
      <c r="GE198" s="280" t="e">
        <f t="shared" ca="1" si="505"/>
        <v>#DIV/0!</v>
      </c>
      <c r="GF198" s="280" t="e">
        <f t="shared" ca="1" si="505"/>
        <v>#DIV/0!</v>
      </c>
      <c r="GG198" s="280" t="e">
        <f t="shared" ca="1" si="505"/>
        <v>#DIV/0!</v>
      </c>
      <c r="GH198" s="280" t="e">
        <f t="shared" ca="1" si="505"/>
        <v>#DIV/0!</v>
      </c>
      <c r="GI198" s="280" t="e">
        <f t="shared" ca="1" si="505"/>
        <v>#DIV/0!</v>
      </c>
      <c r="GJ198" s="280" t="e">
        <f t="shared" ca="1" si="505"/>
        <v>#DIV/0!</v>
      </c>
      <c r="GK198" s="280" t="e">
        <f t="shared" ca="1" si="505"/>
        <v>#DIV/0!</v>
      </c>
      <c r="GL198" s="280" t="e">
        <f t="shared" ca="1" si="505"/>
        <v>#DIV/0!</v>
      </c>
      <c r="GM198" s="280" t="e">
        <f t="shared" ca="1" si="505"/>
        <v>#DIV/0!</v>
      </c>
      <c r="GN198" s="280" t="e">
        <f t="shared" ca="1" si="505"/>
        <v>#DIV/0!</v>
      </c>
      <c r="GO198" s="280" t="e">
        <f t="shared" ca="1" si="505"/>
        <v>#DIV/0!</v>
      </c>
      <c r="GP198" s="280" t="e">
        <f t="shared" ref="GP198:JA198" ca="1" si="506">$C$60*$C$42*(GO206-GO197+GP136)</f>
        <v>#DIV/0!</v>
      </c>
      <c r="GQ198" s="280" t="e">
        <f t="shared" ca="1" si="506"/>
        <v>#DIV/0!</v>
      </c>
      <c r="GR198" s="280" t="e">
        <f t="shared" ca="1" si="506"/>
        <v>#DIV/0!</v>
      </c>
      <c r="GS198" s="280" t="e">
        <f t="shared" ca="1" si="506"/>
        <v>#DIV/0!</v>
      </c>
      <c r="GT198" s="280" t="e">
        <f t="shared" ca="1" si="506"/>
        <v>#DIV/0!</v>
      </c>
      <c r="GU198" s="280" t="e">
        <f t="shared" ca="1" si="506"/>
        <v>#DIV/0!</v>
      </c>
      <c r="GV198" s="280" t="e">
        <f t="shared" ca="1" si="506"/>
        <v>#DIV/0!</v>
      </c>
      <c r="GW198" s="280" t="e">
        <f t="shared" ca="1" si="506"/>
        <v>#DIV/0!</v>
      </c>
      <c r="GX198" s="280" t="e">
        <f t="shared" ca="1" si="506"/>
        <v>#DIV/0!</v>
      </c>
      <c r="GY198" s="280" t="e">
        <f t="shared" ca="1" si="506"/>
        <v>#DIV/0!</v>
      </c>
      <c r="GZ198" s="280" t="e">
        <f t="shared" ca="1" si="506"/>
        <v>#DIV/0!</v>
      </c>
      <c r="HA198" s="280" t="e">
        <f t="shared" ca="1" si="506"/>
        <v>#DIV/0!</v>
      </c>
      <c r="HB198" s="280" t="e">
        <f t="shared" ca="1" si="506"/>
        <v>#DIV/0!</v>
      </c>
      <c r="HC198" s="280" t="e">
        <f t="shared" ca="1" si="506"/>
        <v>#DIV/0!</v>
      </c>
      <c r="HD198" s="280" t="e">
        <f t="shared" ca="1" si="506"/>
        <v>#DIV/0!</v>
      </c>
      <c r="HE198" s="280" t="e">
        <f t="shared" ca="1" si="506"/>
        <v>#DIV/0!</v>
      </c>
      <c r="HF198" s="280" t="e">
        <f t="shared" ca="1" si="506"/>
        <v>#DIV/0!</v>
      </c>
      <c r="HG198" s="280" t="e">
        <f t="shared" ca="1" si="506"/>
        <v>#DIV/0!</v>
      </c>
      <c r="HH198" s="280" t="e">
        <f t="shared" ca="1" si="506"/>
        <v>#DIV/0!</v>
      </c>
      <c r="HI198" s="280" t="e">
        <f t="shared" ca="1" si="506"/>
        <v>#DIV/0!</v>
      </c>
      <c r="HJ198" s="280" t="e">
        <f t="shared" ca="1" si="506"/>
        <v>#DIV/0!</v>
      </c>
      <c r="HK198" s="280" t="e">
        <f t="shared" ca="1" si="506"/>
        <v>#DIV/0!</v>
      </c>
      <c r="HL198" s="280" t="e">
        <f t="shared" ca="1" si="506"/>
        <v>#DIV/0!</v>
      </c>
      <c r="HM198" s="280" t="e">
        <f t="shared" ca="1" si="506"/>
        <v>#DIV/0!</v>
      </c>
      <c r="HN198" s="280" t="e">
        <f t="shared" ca="1" si="506"/>
        <v>#DIV/0!</v>
      </c>
      <c r="HO198" s="280" t="e">
        <f t="shared" ca="1" si="506"/>
        <v>#DIV/0!</v>
      </c>
      <c r="HP198" s="280" t="e">
        <f t="shared" ca="1" si="506"/>
        <v>#DIV/0!</v>
      </c>
      <c r="HQ198" s="280" t="e">
        <f t="shared" ca="1" si="506"/>
        <v>#DIV/0!</v>
      </c>
      <c r="HR198" s="280" t="e">
        <f t="shared" ca="1" si="506"/>
        <v>#DIV/0!</v>
      </c>
      <c r="HS198" s="280" t="e">
        <f t="shared" ca="1" si="506"/>
        <v>#DIV/0!</v>
      </c>
      <c r="HT198" s="280" t="e">
        <f t="shared" ca="1" si="506"/>
        <v>#DIV/0!</v>
      </c>
      <c r="HU198" s="280" t="e">
        <f t="shared" ca="1" si="506"/>
        <v>#DIV/0!</v>
      </c>
      <c r="HV198" s="280" t="e">
        <f t="shared" ca="1" si="506"/>
        <v>#DIV/0!</v>
      </c>
      <c r="HW198" s="280" t="e">
        <f t="shared" ca="1" si="506"/>
        <v>#DIV/0!</v>
      </c>
      <c r="HX198" s="280" t="e">
        <f t="shared" ca="1" si="506"/>
        <v>#DIV/0!</v>
      </c>
      <c r="HY198" s="280" t="e">
        <f t="shared" ca="1" si="506"/>
        <v>#DIV/0!</v>
      </c>
      <c r="HZ198" s="280" t="e">
        <f t="shared" ca="1" si="506"/>
        <v>#DIV/0!</v>
      </c>
      <c r="IA198" s="280" t="e">
        <f t="shared" ca="1" si="506"/>
        <v>#DIV/0!</v>
      </c>
      <c r="IB198" s="280" t="e">
        <f t="shared" ca="1" si="506"/>
        <v>#DIV/0!</v>
      </c>
      <c r="IC198" s="280" t="e">
        <f t="shared" ca="1" si="506"/>
        <v>#DIV/0!</v>
      </c>
      <c r="ID198" s="280" t="e">
        <f t="shared" ca="1" si="506"/>
        <v>#DIV/0!</v>
      </c>
      <c r="IE198" s="280" t="e">
        <f t="shared" ca="1" si="506"/>
        <v>#DIV/0!</v>
      </c>
      <c r="IF198" s="280" t="e">
        <f t="shared" ca="1" si="506"/>
        <v>#DIV/0!</v>
      </c>
      <c r="IG198" s="280" t="e">
        <f t="shared" ca="1" si="506"/>
        <v>#DIV/0!</v>
      </c>
      <c r="IH198" s="280" t="e">
        <f t="shared" ca="1" si="506"/>
        <v>#DIV/0!</v>
      </c>
      <c r="II198" s="280" t="e">
        <f t="shared" ca="1" si="506"/>
        <v>#DIV/0!</v>
      </c>
      <c r="IJ198" s="280" t="e">
        <f t="shared" ca="1" si="506"/>
        <v>#DIV/0!</v>
      </c>
      <c r="IK198" s="280" t="e">
        <f t="shared" ca="1" si="506"/>
        <v>#DIV/0!</v>
      </c>
      <c r="IL198" s="280" t="e">
        <f t="shared" ca="1" si="506"/>
        <v>#DIV/0!</v>
      </c>
      <c r="IM198" s="280" t="e">
        <f t="shared" ca="1" si="506"/>
        <v>#DIV/0!</v>
      </c>
      <c r="IN198" s="280" t="e">
        <f t="shared" ca="1" si="506"/>
        <v>#DIV/0!</v>
      </c>
      <c r="IO198" s="280" t="e">
        <f t="shared" ca="1" si="506"/>
        <v>#DIV/0!</v>
      </c>
      <c r="IP198" s="280" t="e">
        <f t="shared" ca="1" si="506"/>
        <v>#DIV/0!</v>
      </c>
      <c r="IQ198" s="280" t="e">
        <f t="shared" ca="1" si="506"/>
        <v>#DIV/0!</v>
      </c>
      <c r="IR198" s="280" t="e">
        <f t="shared" ca="1" si="506"/>
        <v>#DIV/0!</v>
      </c>
      <c r="IS198" s="280" t="e">
        <f t="shared" ca="1" si="506"/>
        <v>#DIV/0!</v>
      </c>
      <c r="IT198" s="280" t="e">
        <f t="shared" ca="1" si="506"/>
        <v>#DIV/0!</v>
      </c>
      <c r="IU198" s="280" t="e">
        <f t="shared" ca="1" si="506"/>
        <v>#DIV/0!</v>
      </c>
      <c r="IV198" s="280" t="e">
        <f t="shared" ca="1" si="506"/>
        <v>#DIV/0!</v>
      </c>
      <c r="IW198" s="280" t="e">
        <f t="shared" ca="1" si="506"/>
        <v>#DIV/0!</v>
      </c>
      <c r="IX198" s="280" t="e">
        <f t="shared" ca="1" si="506"/>
        <v>#DIV/0!</v>
      </c>
      <c r="IY198" s="280" t="e">
        <f t="shared" ca="1" si="506"/>
        <v>#DIV/0!</v>
      </c>
      <c r="IZ198" s="280" t="e">
        <f t="shared" ca="1" si="506"/>
        <v>#DIV/0!</v>
      </c>
      <c r="JA198" s="280" t="e">
        <f t="shared" ca="1" si="506"/>
        <v>#DIV/0!</v>
      </c>
      <c r="JB198" s="280" t="e">
        <f t="shared" ref="JB198:JI198" ca="1" si="507">$C$60*$C$42*(JA206-JA197+JB136)</f>
        <v>#DIV/0!</v>
      </c>
      <c r="JC198" s="280" t="e">
        <f t="shared" ca="1" si="507"/>
        <v>#DIV/0!</v>
      </c>
      <c r="JD198" s="280" t="e">
        <f t="shared" ca="1" si="507"/>
        <v>#DIV/0!</v>
      </c>
      <c r="JE198" s="280" t="e">
        <f t="shared" ca="1" si="507"/>
        <v>#DIV/0!</v>
      </c>
      <c r="JF198" s="280" t="e">
        <f t="shared" ca="1" si="507"/>
        <v>#DIV/0!</v>
      </c>
      <c r="JG198" s="280" t="e">
        <f t="shared" ca="1" si="507"/>
        <v>#DIV/0!</v>
      </c>
      <c r="JH198" s="280" t="e">
        <f t="shared" ca="1" si="507"/>
        <v>#DIV/0!</v>
      </c>
      <c r="JI198" s="280" t="e">
        <f t="shared" ca="1" si="507"/>
        <v>#DIV/0!</v>
      </c>
    </row>
    <row r="199" spans="1:269" hidden="1" outlineLevel="1">
      <c r="B199" s="106" t="s">
        <v>500</v>
      </c>
      <c r="E199" s="279">
        <f ca="1">'CF Summary'!E64-E33</f>
        <v>820843.63364250003</v>
      </c>
      <c r="F199" s="279">
        <f ca="1">'CF Summary'!F64-F33</f>
        <v>1140798.4645499997</v>
      </c>
      <c r="G199" s="279">
        <f ca="1">'CF Summary'!G64-G33</f>
        <v>3933258.2059149998</v>
      </c>
      <c r="H199" s="279">
        <f ca="1">'CF Summary'!H64-H33</f>
        <v>3933258.2059149998</v>
      </c>
      <c r="I199" s="279">
        <f ca="1">'CF Summary'!I64-I33</f>
        <v>4232026.2157675009</v>
      </c>
      <c r="J199" s="279">
        <f ca="1">'CF Summary'!J64-J33</f>
        <v>4361768.5053600008</v>
      </c>
      <c r="K199" s="279">
        <f ca="1">'CF Summary'!K64-K33</f>
        <v>4508675.979700001</v>
      </c>
      <c r="L199" s="279">
        <f ca="1">'CF Summary'!L64-L33</f>
        <v>4515244.0838100016</v>
      </c>
      <c r="M199" s="279">
        <f ca="1">'CF Summary'!M64-M33</f>
        <v>4614697.3269175012</v>
      </c>
      <c r="N199" s="279">
        <f ca="1">'CF Summary'!N64-N33</f>
        <v>4660407.1423575012</v>
      </c>
      <c r="O199" s="279">
        <f ca="1">'CF Summary'!O64-O33</f>
        <v>4716890.0791125009</v>
      </c>
      <c r="P199" s="279">
        <f ca="1">'CF Summary'!P64-P33</f>
        <v>4759784.2508749999</v>
      </c>
      <c r="Q199" s="279">
        <f ca="1">'CF Summary'!Q64-Q33</f>
        <v>17116582.993310992</v>
      </c>
      <c r="R199" s="279">
        <f ca="1">'CF Summary'!R64-R33</f>
        <v>17493117.061405826</v>
      </c>
      <c r="S199" s="279">
        <f ca="1">'CF Summary'!S64-S33</f>
        <v>17922679.333098393</v>
      </c>
      <c r="T199" s="279">
        <f ca="1">'CF Summary'!T64-T33</f>
        <v>18436437.410987597</v>
      </c>
      <c r="U199" s="279">
        <f ca="1">'CF Summary'!U64-U33</f>
        <v>19077909.544974867</v>
      </c>
      <c r="V199" s="279">
        <f ca="1">'CF Summary'!V64-V33</f>
        <v>19904267.166136805</v>
      </c>
      <c r="W199" s="279">
        <f ca="1">'CF Summary'!W64-W33</f>
        <v>20794514.007761601</v>
      </c>
      <c r="X199" s="279">
        <f ca="1">'CF Summary'!X64-X33</f>
        <v>22019638.255618207</v>
      </c>
      <c r="Y199" s="279">
        <f ca="1">'CF Summary'!Y64-Y33</f>
        <v>23662029.659528963</v>
      </c>
      <c r="Z199" s="279">
        <f ca="1">'CF Summary'!Z64-Z33</f>
        <v>25796286.373812672</v>
      </c>
      <c r="AA199" s="279">
        <f ca="1">'CF Summary'!AA64-AA33</f>
        <v>28412162.57655013</v>
      </c>
      <c r="AB199" s="279">
        <f ca="1">'CF Summary'!AB64-AB33</f>
        <v>28955404.147039436</v>
      </c>
      <c r="AC199" s="279">
        <f ca="1">'CF Summary'!AC64-AC33</f>
        <v>28897880.938985713</v>
      </c>
      <c r="AD199" s="279">
        <f ca="1">'CF Summary'!AD64-AD33</f>
        <v>28836628.633874509</v>
      </c>
      <c r="AE199" s="279">
        <f ca="1">'CF Summary'!AE64-AE33</f>
        <v>28773951.914476275</v>
      </c>
      <c r="AF199" s="279">
        <f ca="1">'CF Summary'!AF64-AF33</f>
        <v>28712626.229323681</v>
      </c>
      <c r="AG199" s="279">
        <f ca="1">'CF Summary'!AG64-AG33</f>
        <v>28655602.741774481</v>
      </c>
      <c r="AH199" s="279">
        <f ca="1">'CF Summary'!AH64-AH33</f>
        <v>28605667.531479757</v>
      </c>
      <c r="AI199" s="279">
        <f ca="1">'CF Summary'!AI64-AI33</f>
        <v>28565119.900815912</v>
      </c>
      <c r="AJ199" s="279">
        <f ca="1">'CF Summary'!AJ64-AJ33</f>
        <v>28535531.001714095</v>
      </c>
      <c r="AK199" s="279">
        <f ca="1">'CF Summary'!AK64-AK33</f>
        <v>28517624.258167431</v>
      </c>
      <c r="AL199" s="279">
        <f ca="1">'CF Summary'!AL64-AL33</f>
        <v>28511289.550856687</v>
      </c>
      <c r="AM199" s="279">
        <f ca="1">'CF Summary'!AM64-AM33</f>
        <v>28480319.777822673</v>
      </c>
      <c r="AN199" s="279">
        <f ca="1">'CF Summary'!AN64-AN33</f>
        <v>28458874.803262517</v>
      </c>
      <c r="AO199" s="279">
        <f ca="1">'CF Summary'!AO64-AO33</f>
        <v>28438445.574850664</v>
      </c>
      <c r="AP199" s="279">
        <f ca="1">'CF Summary'!AP64-AP33</f>
        <v>28420182.818592496</v>
      </c>
      <c r="AQ199" s="279">
        <f ca="1">'CF Summary'!AQ64-AQ33</f>
        <v>28406898.161223263</v>
      </c>
      <c r="AR199" s="279">
        <f ca="1">'CF Summary'!AR64-AR33</f>
        <v>28344043.276479416</v>
      </c>
      <c r="AS199" s="279">
        <f ca="1">'CF Summary'!AS64-AS33</f>
        <v>28264148.888690241</v>
      </c>
      <c r="AT199" s="279">
        <f ca="1">'CF Summary'!AT64-AT33</f>
        <v>28222924.079309627</v>
      </c>
      <c r="AU199" s="279">
        <f ca="1">'CF Summary'!AU64-AU33</f>
        <v>28201603.82516475</v>
      </c>
      <c r="AV199" s="279">
        <f ca="1">'CF Summary'!AV64-AV33</f>
        <v>28207252.083792083</v>
      </c>
      <c r="AW199" s="279">
        <f ca="1">'CF Summary'!AW64-AW33</f>
        <v>28242497.627216145</v>
      </c>
      <c r="AX199" s="279">
        <f ca="1">'CF Summary'!AX64-AX33</f>
        <v>28278309.960884258</v>
      </c>
      <c r="AY199" s="279">
        <f ca="1">'CF Summary'!AY64-AY33</f>
        <v>28304670.108604439</v>
      </c>
      <c r="AZ199" s="279">
        <f ca="1">'CF Summary'!AZ64-AZ33</f>
        <v>28321918.785536669</v>
      </c>
      <c r="BA199" s="279">
        <f ca="1">'CF Summary'!BA64-BA33</f>
        <v>28316907.706384607</v>
      </c>
      <c r="BB199" s="279">
        <f ca="1">'CF Summary'!BB64-BB33</f>
        <v>28759915.353092544</v>
      </c>
      <c r="BC199" s="279">
        <f ca="1">'CF Summary'!BC64-BC33</f>
        <v>33973537.79745502</v>
      </c>
      <c r="BD199" s="279">
        <f ca="1">'CF Summary'!BD64-BD33</f>
        <v>38589156.26915694</v>
      </c>
      <c r="BE199" s="279">
        <f ca="1">'CF Summary'!BE64-BE33</f>
        <v>41855651.349709906</v>
      </c>
      <c r="BF199" s="279">
        <f ca="1">'CF Summary'!BF64-BF33</f>
        <v>44999140.43873442</v>
      </c>
      <c r="BG199" s="279">
        <f ca="1">'CF Summary'!BG64-BG33</f>
        <v>47569669.467608042</v>
      </c>
      <c r="BH199" s="279">
        <f ca="1">'CF Summary'!BH64-BH33</f>
        <v>49569391.881808646</v>
      </c>
      <c r="BI199" s="279">
        <f ca="1">'CF Summary'!BI64-BI33</f>
        <v>50664450.57778769</v>
      </c>
      <c r="BJ199" s="279">
        <f ca="1">'CF Summary'!BJ64-BJ33</f>
        <v>51310506.692627467</v>
      </c>
      <c r="BK199" s="279">
        <f ca="1">'CF Summary'!BK64-BK33</f>
        <v>45283304.230838351</v>
      </c>
      <c r="BL199" s="279">
        <f ca="1">'CF Summary'!BL64-BL33</f>
        <v>45311753.270143412</v>
      </c>
      <c r="BM199" s="279">
        <f ca="1">'CF Summary'!BM64-BM33</f>
        <v>45343055.067757018</v>
      </c>
      <c r="BN199" s="279">
        <f ca="1">'CF Summary'!BN64-BN33</f>
        <v>45374279.01956705</v>
      </c>
      <c r="BO199" s="279">
        <f ca="1">'CF Summary'!BO64-BO33</f>
        <v>45405425.415610068</v>
      </c>
      <c r="BP199" s="279">
        <f ca="1">'CF Summary'!BP64-BP33</f>
        <v>45436494.544483505</v>
      </c>
      <c r="BQ199" s="279">
        <f ca="1">'CF Summary'!BQ64-BQ33</f>
        <v>45467486.693354808</v>
      </c>
      <c r="BR199" s="279">
        <f ca="1">'CF Summary'!BR64-BR33</f>
        <v>45498402.147970043</v>
      </c>
      <c r="BS199" s="279">
        <f ca="1">'CF Summary'!BS64-BS33</f>
        <v>45529241.192662843</v>
      </c>
      <c r="BT199" s="279">
        <f ca="1">'CF Summary'!BT64-BT33</f>
        <v>45560004.110363074</v>
      </c>
      <c r="BU199" s="279">
        <f ca="1">'CF Summary'!BU64-BU33</f>
        <v>45590691.182605453</v>
      </c>
      <c r="BV199" s="279">
        <f ca="1">'CF Summary'!BV64-BV33</f>
        <v>45621302.689538218</v>
      </c>
      <c r="BW199" s="279">
        <f ca="1">'CF Summary'!BW64-BW33</f>
        <v>45651838.909931548</v>
      </c>
      <c r="BX199" s="279">
        <f ca="1">'CF Summary'!BX64-BX33</f>
        <v>45682300.121186085</v>
      </c>
      <c r="BY199" s="279">
        <f ca="1">'CF Summary'!BY64-BY33</f>
        <v>45394612.449934639</v>
      </c>
      <c r="BZ199" s="279">
        <f ca="1">'CF Summary'!BZ64-BZ33</f>
        <v>45107629.7227441</v>
      </c>
      <c r="CA199" s="279">
        <f ca="1">'CF Summary'!CA64-CA33</f>
        <v>44821349.351714067</v>
      </c>
      <c r="CB199" s="279">
        <f ca="1">'CF Summary'!CB64-CB33</f>
        <v>44535768.761595868</v>
      </c>
      <c r="CC199" s="279">
        <f ca="1">'CF Summary'!CC64-CC33</f>
        <v>44250885.389715292</v>
      </c>
      <c r="CD199" s="279">
        <f ca="1">'CF Summary'!CD64-CD33</f>
        <v>43966696.685895838</v>
      </c>
      <c r="CE199" s="279">
        <f ca="1">'CF Summary'!CE64-CE33</f>
        <v>43683200.112382837</v>
      </c>
      <c r="CF199" s="279">
        <f ca="1">'CF Summary'!CF64-CF33</f>
        <v>43400393.143767707</v>
      </c>
      <c r="CG199" s="279">
        <f ca="1">'CF Summary'!CG64-CG33</f>
        <v>43118273.266913049</v>
      </c>
      <c r="CH199" s="279">
        <f ca="1">'CF Summary'!CH64-CH33</f>
        <v>42836837.980878226</v>
      </c>
      <c r="CI199" s="279">
        <f ca="1">'CF Summary'!CI64-CI33</f>
        <v>42556084.796845429</v>
      </c>
      <c r="CJ199" s="279">
        <f ca="1">'CF Summary'!CJ64-CJ33</f>
        <v>42276011.238046281</v>
      </c>
      <c r="CK199" s="279">
        <f ca="1">'CF Summary'!CK64-CK33</f>
        <v>42268443.910282679</v>
      </c>
      <c r="CL199" s="279">
        <f ca="1">'CF Summary'!CL64-CL33</f>
        <v>42260894.856674515</v>
      </c>
      <c r="CM199" s="279">
        <f ca="1">'CF Summary'!CM64-CM33</f>
        <v>42253364.011106901</v>
      </c>
      <c r="CN199" s="279">
        <f ca="1">'CF Summary'!CN64-CN33</f>
        <v>42245851.307783462</v>
      </c>
      <c r="CO199" s="279">
        <f ca="1">'CF Summary'!CO64-CO33</f>
        <v>42238356.681224532</v>
      </c>
      <c r="CP199" s="279">
        <f ca="1">'CF Summary'!CP64-CP33</f>
        <v>42230880.066265114</v>
      </c>
      <c r="CQ199" s="279">
        <f ca="1">'CF Summary'!CQ64-CQ33</f>
        <v>42223421.398053087</v>
      </c>
      <c r="CR199" s="279">
        <f ca="1">'CF Summary'!CR64-CR33</f>
        <v>42215980.612047277</v>
      </c>
      <c r="CS199" s="279">
        <f ca="1">'CF Summary'!CS64-CS33</f>
        <v>42208557.644015588</v>
      </c>
      <c r="CT199" s="279">
        <f ca="1">'CF Summary'!CT64-CT33</f>
        <v>42201152.430033274</v>
      </c>
      <c r="CU199" s="279">
        <f ca="1">'CF Summary'!CU64-CU33</f>
        <v>42193764.906480916</v>
      </c>
      <c r="CV199" s="279">
        <f ca="1">'CF Summary'!CV64-CV33</f>
        <v>42186395.010042749</v>
      </c>
      <c r="CW199" s="279">
        <f ca="1">'CF Summary'!CW64-CW33</f>
        <v>42244503.45239947</v>
      </c>
      <c r="CX199" s="279">
        <f ca="1">'CF Summary'!CX64-CX33</f>
        <v>42302473.574255459</v>
      </c>
      <c r="CY199" s="279">
        <f ca="1">'CF Summary'!CY64-CY33</f>
        <v>42360305.868907772</v>
      </c>
      <c r="CZ199" s="279">
        <f ca="1">'CF Summary'!CZ64-CZ33</f>
        <v>42418000.827310614</v>
      </c>
      <c r="DA199" s="279">
        <f ca="1">'CF Summary'!DA64-DA33</f>
        <v>42475558.938089184</v>
      </c>
      <c r="DB199" s="279">
        <f ca="1">'CF Summary'!DB64-DB33</f>
        <v>42532980.687553413</v>
      </c>
      <c r="DC199" s="279">
        <f ca="1">'CF Summary'!DC64-DC33</f>
        <v>42590266.559711762</v>
      </c>
      <c r="DD199" s="279">
        <f ca="1">'CF Summary'!DD64-DD33</f>
        <v>42647417.036284767</v>
      </c>
      <c r="DE199" s="279">
        <f ca="1">'CF Summary'!DE64-DE33</f>
        <v>42704432.596718557</v>
      </c>
      <c r="DF199" s="279">
        <f ca="1">'CF Summary'!DF64-DF33</f>
        <v>42761313.718198232</v>
      </c>
      <c r="DG199" s="279">
        <f ca="1">'CF Summary'!DG64-DG33</f>
        <v>42818060.875661261</v>
      </c>
      <c r="DH199" s="279">
        <f ca="1">'CF Summary'!DH64-DH33</f>
        <v>42874674.541810535</v>
      </c>
      <c r="DI199" s="279">
        <f ca="1">'CF Summary'!DI64-DI33</f>
        <v>42869656.496787794</v>
      </c>
      <c r="DJ199" s="279">
        <f ca="1">'CF Summary'!DJ64-DJ33</f>
        <v>42864650.228448965</v>
      </c>
      <c r="DK199" s="279">
        <f ca="1">'CF Summary'!DK64-DK33</f>
        <v>42859655.695385195</v>
      </c>
      <c r="DL199" s="279">
        <f ca="1">'CF Summary'!DL64-DL33</f>
        <v>42854672.856381498</v>
      </c>
      <c r="DM199" s="279">
        <f ca="1">'CF Summary'!DM64-DM33</f>
        <v>42849701.670415752</v>
      </c>
      <c r="DN199" s="279">
        <f ca="1">'CF Summary'!DN64-DN33</f>
        <v>42844742.096657284</v>
      </c>
      <c r="DO199" s="279">
        <f ca="1">'CF Summary'!DO64-DO33</f>
        <v>42839794.094466202</v>
      </c>
      <c r="DP199" s="279">
        <f ca="1">'CF Summary'!DP64-DP33</f>
        <v>42834857.623391815</v>
      </c>
      <c r="DQ199" s="279">
        <f ca="1">'CF Summary'!DQ64-DQ33</f>
        <v>42829932.643171899</v>
      </c>
      <c r="DR199" s="279">
        <f ca="1">'CF Summary'!DR64-DR33</f>
        <v>42825019.113731392</v>
      </c>
      <c r="DS199" s="279">
        <f ca="1">'CF Summary'!DS64-DS33</f>
        <v>42820116.995181344</v>
      </c>
      <c r="DT199" s="279">
        <f ca="1">'CF Summary'!DT64-DT33</f>
        <v>42902721.990029424</v>
      </c>
      <c r="DU199" s="279">
        <f ca="1">'CF Summary'!DU64-DU33</f>
        <v>42987156.289947294</v>
      </c>
      <c r="DV199" s="279">
        <f ca="1">'CF Summary'!DV64-DV33</f>
        <v>43071909.370295703</v>
      </c>
      <c r="DW199" s="279">
        <f ca="1">'CF Summary'!DW64-DW33</f>
        <v>43156982.305402502</v>
      </c>
      <c r="DX199" s="279">
        <f ca="1">'CF Summary'!DX64-DX33</f>
        <v>43242376.173621394</v>
      </c>
      <c r="DY199" s="279">
        <f ca="1">'CF Summary'!DY64-DY33</f>
        <v>43328092.057344638</v>
      </c>
      <c r="DZ199" s="279">
        <f ca="1">'CF Summary'!DZ64-DZ33</f>
        <v>43414131.043016538</v>
      </c>
      <c r="EA199" s="279">
        <f ca="1">'CF Summary'!EA64-EA33</f>
        <v>43500494.221146502</v>
      </c>
      <c r="EB199" s="279">
        <f ca="1">'CF Summary'!EB64-EB33</f>
        <v>43587182.686322205</v>
      </c>
      <c r="EC199" s="279">
        <f ca="1">'CF Summary'!EC64-EC33</f>
        <v>43674197.537223011</v>
      </c>
      <c r="ED199" s="279">
        <f ca="1">'CF Summary'!ED64-ED33</f>
        <v>43761539.876633376</v>
      </c>
      <c r="EE199" s="279">
        <f ca="1">'CF Summary'!EE64-EE33</f>
        <v>43849210.811456151</v>
      </c>
      <c r="EF199" s="279">
        <f ca="1">'CF Summary'!EF64-EF33</f>
        <v>43937211.45272617</v>
      </c>
      <c r="EG199" s="279">
        <f ca="1">'CF Summary'!EG64-EG33</f>
        <v>44027035.916751564</v>
      </c>
      <c r="EH199" s="279">
        <f>'CF Summary'!EH64-EH33</f>
        <v>44117188.913843453</v>
      </c>
      <c r="EI199" s="279">
        <f>'CF Summary'!EI64-EI33</f>
        <v>44207671.579168715</v>
      </c>
      <c r="EJ199" s="279">
        <f>'CF Summary'!EJ64-EJ33</f>
        <v>44298485.052027576</v>
      </c>
      <c r="EK199" s="279">
        <f>'CF Summary'!EK64-EK33</f>
        <v>44389630.475867599</v>
      </c>
      <c r="EL199" s="279">
        <f>'CF Summary'!EL64-EL33</f>
        <v>44481108.998297781</v>
      </c>
      <c r="EM199" s="279">
        <f>'CF Summary'!EM64-EM33</f>
        <v>44572921.771102741</v>
      </c>
      <c r="EN199" s="279">
        <f>'CF Summary'!EN64-EN33</f>
        <v>44665069.950256944</v>
      </c>
      <c r="EO199" s="279">
        <f>'CF Summary'!EO64-EO33</f>
        <v>44757554.695938878</v>
      </c>
      <c r="EP199" s="279">
        <f>'CF Summary'!EP64-EP33</f>
        <v>44850377.172545552</v>
      </c>
      <c r="EQ199" s="279">
        <f>'CF Summary'!EQ64-EQ33</f>
        <v>44943538.548706643</v>
      </c>
      <c r="ER199" s="279">
        <f>'CF Summary'!ER64-ER33</f>
        <v>45037039.997299187</v>
      </c>
      <c r="ES199" s="279">
        <f>'CF Summary'!ES64-ES33</f>
        <v>45132360.438504845</v>
      </c>
      <c r="ET199" s="279">
        <f>'CF Summary'!ET64-ET33</f>
        <v>45228019.98319485</v>
      </c>
      <c r="EU199" s="279">
        <f>'CF Summary'!EU64-EU33</f>
        <v>45324019.828301348</v>
      </c>
      <c r="EV199" s="279">
        <f>'CF Summary'!EV64-EV33</f>
        <v>45420361.175011516</v>
      </c>
      <c r="EW199" s="279">
        <f>'CF Summary'!EW64-EW33</f>
        <v>45517045.228782617</v>
      </c>
      <c r="EX199" s="279">
        <f>'CF Summary'!EX64-EX33</f>
        <v>45614073.199356921</v>
      </c>
      <c r="EY199" s="279">
        <f>'CF Summary'!EY64-EY33</f>
        <v>45711446.300776936</v>
      </c>
      <c r="EZ199" s="279">
        <f>'CF Summary'!EZ64-EZ33</f>
        <v>45809165.751400478</v>
      </c>
      <c r="FA199" s="279">
        <f>'CF Summary'!FA64-FA33</f>
        <v>45907232.77391582</v>
      </c>
      <c r="FB199" s="279">
        <f>'CF Summary'!FB64-FB33</f>
        <v>46005648.595357142</v>
      </c>
      <c r="FC199" s="279">
        <f>'CF Summary'!FC64-FC33</f>
        <v>46104414.447119586</v>
      </c>
      <c r="FD199" s="279">
        <f>'CF Summary'!FD64-FD33</f>
        <v>46203531.564974926</v>
      </c>
      <c r="FE199" s="279">
        <f>'CF Summary'!FE64-FE33</f>
        <v>46304463.483271517</v>
      </c>
      <c r="FF199" s="279">
        <f>'CF Summary'!FF64-FF33</f>
        <v>46405745.903574787</v>
      </c>
      <c r="FG199" s="279">
        <f>'CF Summary'!FG64-FG33</f>
        <v>46507380.085693575</v>
      </c>
      <c r="FH199" s="279">
        <f>'CF Summary'!FH64-FH33</f>
        <v>46609367.293827273</v>
      </c>
      <c r="FI199" s="279">
        <f>'CF Summary'!FI64-FI33</f>
        <v>46711708.796581626</v>
      </c>
      <c r="FJ199" s="279">
        <f>'CF Summary'!FJ64-FJ33</f>
        <v>46814405.866984911</v>
      </c>
      <c r="FK199" s="279">
        <f>'CF Summary'!FK64-FK33</f>
        <v>46917459.782503717</v>
      </c>
      <c r="FL199" s="279">
        <f>'CF Summary'!FL64-FL33</f>
        <v>47020871.825059265</v>
      </c>
      <c r="FM199" s="279">
        <f>'CF Summary'!FM64-FM33</f>
        <v>47124643.281043321</v>
      </c>
      <c r="FN199" s="279">
        <f>'CF Summary'!FN64-FN33</f>
        <v>47228775.441334434</v>
      </c>
      <c r="FO199" s="279">
        <f>'CF Summary'!FO64-FO33</f>
        <v>47333269.601314321</v>
      </c>
      <c r="FP199" s="279">
        <f>'CF Summary'!FP64-FP33</f>
        <v>47438127.060883909</v>
      </c>
      <c r="FQ199" s="279">
        <f>'CF Summary'!FQ64-FQ33</f>
        <v>47544795.754929379</v>
      </c>
      <c r="FR199" s="279">
        <f>'CF Summary'!FR64-FR33</f>
        <v>47651827.190250374</v>
      </c>
      <c r="FS199" s="279">
        <f>'CF Summary'!FS64-FS33</f>
        <v>47759222.690823883</v>
      </c>
      <c r="FT199" s="279">
        <f>'CF Summary'!FT64-FT33</f>
        <v>47866983.585166357</v>
      </c>
      <c r="FU199" s="279">
        <f>'CF Summary'!FU64-FU33</f>
        <v>47975111.206350543</v>
      </c>
      <c r="FV199" s="279">
        <f>'CF Summary'!FV64-FV33</f>
        <v>48083606.892022401</v>
      </c>
      <c r="FW199" s="279">
        <f>'CF Summary'!FW64-FW33</f>
        <v>48192471.984417953</v>
      </c>
      <c r="FX199" s="279">
        <f>'CF Summary'!FX64-FX33</f>
        <v>48301707.830380343</v>
      </c>
      <c r="FY199" s="279">
        <f>'CF Summary'!FY64-FY33</f>
        <v>48411315.781376868</v>
      </c>
      <c r="FZ199" s="279">
        <f>'CF Summary'!FZ64-FZ33</f>
        <v>48521297.193516076</v>
      </c>
      <c r="GA199" s="279">
        <f>'CF Summary'!GA64-GA33</f>
        <v>106300963.60000217</v>
      </c>
      <c r="GB199" s="279">
        <f>'CF Summary'!GB64-GB33</f>
        <v>106303524.86915371</v>
      </c>
      <c r="GC199" s="279">
        <f>'CF Summary'!GC64-GC33</f>
        <v>106307511.31742108</v>
      </c>
      <c r="GD199" s="279">
        <f>'CF Summary'!GD64-GD33</f>
        <v>106311489.13887981</v>
      </c>
      <c r="GE199" s="279">
        <f>'CF Summary'!GE64-GE33</f>
        <v>106315458.36150271</v>
      </c>
      <c r="GF199" s="279">
        <f>'CF Summary'!GF64-GF33</f>
        <v>106319419.01314174</v>
      </c>
      <c r="GG199" s="279">
        <f>'CF Summary'!GG64-GG33</f>
        <v>106323371.12152876</v>
      </c>
      <c r="GH199" s="279">
        <f>'CF Summary'!GH64-GH33</f>
        <v>106327314.71427605</v>
      </c>
      <c r="GI199" s="279">
        <f>'CF Summary'!GI64-GI33</f>
        <v>106331249.81887712</v>
      </c>
      <c r="GJ199" s="279">
        <f>'CF Summary'!GJ64-GJ33</f>
        <v>106335176.46270715</v>
      </c>
      <c r="GK199" s="279">
        <f>'CF Summary'!GK64-GK33</f>
        <v>106339094.67302381</v>
      </c>
      <c r="GL199" s="279">
        <f>'CF Summary'!GL64-GL33</f>
        <v>106343004.47696775</v>
      </c>
      <c r="GM199" s="279">
        <f>'CF Summary'!GM64-GM33</f>
        <v>106346905.90156336</v>
      </c>
      <c r="GN199" s="279">
        <f>'CF Summary'!GN64-GN33</f>
        <v>106350798.97371924</v>
      </c>
      <c r="GO199" s="279">
        <f>'CF Summary'!GO64-GO33</f>
        <v>106356098.28241454</v>
      </c>
      <c r="GP199" s="279">
        <f>'CF Summary'!GP64-GP33</f>
        <v>106361386.27021965</v>
      </c>
      <c r="GQ199" s="279">
        <f>'CF Summary'!GQ64-GQ33</f>
        <v>106366662.97337301</v>
      </c>
      <c r="GR199" s="279">
        <f>'CF Summary'!GR64-GR33</f>
        <v>106371928.42795859</v>
      </c>
      <c r="GS199" s="279">
        <f>'CF Summary'!GS64-GS33</f>
        <v>106377182.66990665</v>
      </c>
      <c r="GT199" s="279">
        <f>'CF Summary'!GT64-GT33</f>
        <v>106382425.73499456</v>
      </c>
      <c r="GU199" s="279">
        <f>'CF Summary'!GU64-GU33</f>
        <v>106387657.65884772</v>
      </c>
      <c r="GV199" s="279">
        <f>'CF Summary'!GV64-GV33</f>
        <v>106392878.47694017</v>
      </c>
      <c r="GW199" s="279">
        <f>'CF Summary'!GW64-GW33</f>
        <v>106398088.22459564</v>
      </c>
      <c r="GX199" s="279">
        <f>'CF Summary'!GX64-GX33</f>
        <v>106403286.93698812</v>
      </c>
      <c r="GY199" s="279">
        <f>'CF Summary'!GY64-GY33</f>
        <v>106408474.64914276</v>
      </c>
      <c r="GZ199" s="279">
        <f>'CF Summary'!GZ64-GZ33</f>
        <v>106413651.3959367</v>
      </c>
      <c r="HA199" s="279">
        <f>'CF Summary'!HA64-HA33</f>
        <v>106420215.32167451</v>
      </c>
      <c r="HB199" s="279">
        <f>'CF Summary'!HB64-HB33</f>
        <v>106426765.40238863</v>
      </c>
      <c r="HC199" s="279">
        <f>'CF Summary'!HC64-HC33</f>
        <v>106433301.68183701</v>
      </c>
      <c r="HD199" s="279">
        <f>'CF Summary'!HD64-HD33</f>
        <v>106439824.20359343</v>
      </c>
      <c r="HE199" s="279">
        <f>'CF Summary'!HE64-HE33</f>
        <v>106446333.01104847</v>
      </c>
      <c r="HF199" s="279">
        <f>'CF Summary'!HF64-HF33</f>
        <v>106452828.14741032</v>
      </c>
      <c r="HG199" s="279">
        <f>'CF Summary'!HG64-HG33</f>
        <v>106459309.65570594</v>
      </c>
      <c r="HH199" s="279">
        <f>'CF Summary'!HH64-HH33</f>
        <v>106465777.5787819</v>
      </c>
      <c r="HI199" s="279">
        <f>'CF Summary'!HI64-HI33</f>
        <v>106472231.95930538</v>
      </c>
      <c r="HJ199" s="279">
        <f>'CF Summary'!HJ64-HJ33</f>
        <v>106478672.83976501</v>
      </c>
      <c r="HK199" s="279">
        <f>'CF Summary'!HK64-HK33</f>
        <v>106485100.2624719</v>
      </c>
      <c r="HL199" s="279">
        <f>'CF Summary'!HL64-HL33</f>
        <v>106491514.26956055</v>
      </c>
      <c r="HM199" s="279">
        <f>'CF Summary'!HM64-HM33</f>
        <v>106499296.24882977</v>
      </c>
      <c r="HN199" s="279">
        <f>'CF Summary'!HN64-HN33</f>
        <v>106507062.01901908</v>
      </c>
      <c r="HO199" s="279">
        <f>'CF Summary'!HO64-HO33</f>
        <v>106514811.63071862</v>
      </c>
      <c r="HP199" s="279">
        <f>'CF Summary'!HP64-HP33</f>
        <v>106522545.1343082</v>
      </c>
      <c r="HQ199" s="279">
        <f>'CF Summary'!HQ64-HQ33</f>
        <v>106530262.57995845</v>
      </c>
      <c r="HR199" s="279">
        <f>'CF Summary'!HR64-HR33</f>
        <v>106537964.0176318</v>
      </c>
      <c r="HS199" s="279">
        <f>'CF Summary'!HS64-HS33</f>
        <v>106545649.49708371</v>
      </c>
      <c r="HT199" s="279">
        <f>'CF Summary'!HT64-HT33</f>
        <v>106553319.0678636</v>
      </c>
      <c r="HU199" s="279">
        <f>'CF Summary'!HU64-HU33</f>
        <v>106560972.77931598</v>
      </c>
      <c r="HV199" s="279">
        <f>'CF Summary'!HV64-HV33</f>
        <v>106568610.68058151</v>
      </c>
      <c r="HW199" s="279">
        <f>'CF Summary'!HW64-HW33</f>
        <v>106576232.82059804</v>
      </c>
      <c r="HX199" s="279">
        <f>'CF Summary'!HX64-HX33</f>
        <v>106583839.24810167</v>
      </c>
      <c r="HY199" s="279">
        <f>'CF Summary'!HY64-HY33</f>
        <v>106592794.25838558</v>
      </c>
      <c r="HZ199" s="279">
        <f>'CF Summary'!HZ64-HZ33</f>
        <v>106601730.846513</v>
      </c>
      <c r="IA199" s="279">
        <f>'CF Summary'!IA64-IA33</f>
        <v>106610649.06927229</v>
      </c>
      <c r="IB199" s="279">
        <f>'CF Summary'!IB64-IB33</f>
        <v>106619548.9832187</v>
      </c>
      <c r="IC199" s="279">
        <f>'CF Summary'!IC64-IC33</f>
        <v>106628430.64467548</v>
      </c>
      <c r="ID199" s="279">
        <f>'CF Summary'!ID64-ID33</f>
        <v>106637294.10973507</v>
      </c>
      <c r="IE199" s="279">
        <f>'CF Summary'!IE64-IE33</f>
        <v>106646139.43426037</v>
      </c>
      <c r="IF199" s="279">
        <f>'CF Summary'!IF64-IF33</f>
        <v>106654966.67388579</v>
      </c>
      <c r="IG199" s="279">
        <f>'CF Summary'!IG64-IG33</f>
        <v>106663775.88401856</v>
      </c>
      <c r="IH199" s="279">
        <f>'CF Summary'!IH64-IH33</f>
        <v>106672567.11983965</v>
      </c>
      <c r="II199" s="279">
        <f>'CF Summary'!II64-II33</f>
        <v>106681340.43630522</v>
      </c>
      <c r="IJ199" s="279">
        <f>'CF Summary'!IJ64-IJ33</f>
        <v>106690095.88814758</v>
      </c>
      <c r="IK199" s="279">
        <f>'CF Summary'!IK64-IK33</f>
        <v>106700180.31784019</v>
      </c>
      <c r="IL199" s="279">
        <f>'CF Summary'!IL64-IL33</f>
        <v>106710244.25488961</v>
      </c>
      <c r="IM199" s="279">
        <f>'CF Summary'!IM64-IM33</f>
        <v>106720287.76169737</v>
      </c>
      <c r="IN199" s="279">
        <f>'CF Summary'!IN64-IN33</f>
        <v>106730310.90041184</v>
      </c>
      <c r="IO199" s="279">
        <f>'CF Summary'!IO64-IO33</f>
        <v>106740313.73292954</v>
      </c>
      <c r="IP199" s="279">
        <f>'CF Summary'!IP64-IP33</f>
        <v>106750296.32089652</v>
      </c>
      <c r="IQ199" s="279">
        <f>'CF Summary'!IQ64-IQ33</f>
        <v>106760258.7257095</v>
      </c>
      <c r="IR199" s="279">
        <f>'CF Summary'!IR64-IR33</f>
        <v>106770201.00851724</v>
      </c>
      <c r="IS199" s="279">
        <f>'CF Summary'!IS64-IS33</f>
        <v>106780123.23022161</v>
      </c>
      <c r="IT199" s="279">
        <f>'CF Summary'!IT64-IT33</f>
        <v>106790025.45147908</v>
      </c>
      <c r="IU199" s="279">
        <f>'CF Summary'!IU64-IU33</f>
        <v>106799907.73270182</v>
      </c>
      <c r="IV199" s="279">
        <f>'CF Summary'!IV64-IV33</f>
        <v>106809770.13405888</v>
      </c>
      <c r="IW199" s="279">
        <f>'CF Summary'!IW64-IW33</f>
        <v>106820941.66039495</v>
      </c>
      <c r="IX199" s="279">
        <f>'CF Summary'!IX64-IX33</f>
        <v>106595335.74310514</v>
      </c>
      <c r="IY199" s="279">
        <f>'CF Summary'!IY64-IY33</f>
        <v>106606699.90014547</v>
      </c>
      <c r="IZ199" s="279">
        <f>'CF Summary'!IZ64-IZ33</f>
        <v>106381760.63642691</v>
      </c>
      <c r="JA199" s="279">
        <f>'CF Summary'!JA64-JA33</f>
        <v>106393315.79305951</v>
      </c>
      <c r="JB199" s="279">
        <f>'CF Summary'!JB64-JB33</f>
        <v>106169039.65934949</v>
      </c>
      <c r="JC199" s="279">
        <f>'CF Summary'!JC64-JC33</f>
        <v>106180784.19938584</v>
      </c>
      <c r="JD199" s="279">
        <f>'CF Summary'!JD64-JD33</f>
        <v>105957167.69834502</v>
      </c>
      <c r="JE199" s="279">
        <f>'CF Summary'!JE64-JE33</f>
        <v>105969100.02035996</v>
      </c>
      <c r="JF199" s="279">
        <f>'CF Summary'!JF64-JF33</f>
        <v>105746139.68062279</v>
      </c>
      <c r="JG199" s="279">
        <f>'CF Summary'!JG64-JG33</f>
        <v>105758258.19779658</v>
      </c>
      <c r="JH199" s="279">
        <f>'CF Summary'!JH64-JH33</f>
        <v>105535950.57372434</v>
      </c>
      <c r="JI199" s="279">
        <f>'CF Summary'!JI64-JI33</f>
        <v>105548253.71368662</v>
      </c>
    </row>
    <row r="200" spans="1:269" hidden="1" outlineLevel="1">
      <c r="B200" s="106" t="s">
        <v>501</v>
      </c>
      <c r="E200" s="280">
        <f t="shared" ref="E200:BP200" ca="1" si="508">-MIN(0,E199-E161)</f>
        <v>0</v>
      </c>
      <c r="F200" s="280">
        <f t="shared" ca="1" si="508"/>
        <v>0</v>
      </c>
      <c r="G200" s="280">
        <f t="shared" ca="1" si="508"/>
        <v>0</v>
      </c>
      <c r="H200" s="280">
        <f t="shared" ca="1" si="508"/>
        <v>0</v>
      </c>
      <c r="I200" s="280">
        <f t="shared" ca="1" si="508"/>
        <v>0</v>
      </c>
      <c r="J200" s="280">
        <f t="shared" ca="1" si="508"/>
        <v>0</v>
      </c>
      <c r="K200" s="280">
        <f t="shared" ca="1" si="508"/>
        <v>0</v>
      </c>
      <c r="L200" s="280">
        <f t="shared" ca="1" si="508"/>
        <v>0</v>
      </c>
      <c r="M200" s="280">
        <f t="shared" ca="1" si="508"/>
        <v>0</v>
      </c>
      <c r="N200" s="280">
        <f t="shared" ca="1" si="508"/>
        <v>0</v>
      </c>
      <c r="O200" s="280">
        <f t="shared" ca="1" si="508"/>
        <v>0</v>
      </c>
      <c r="P200" s="280">
        <f t="shared" ca="1" si="508"/>
        <v>0</v>
      </c>
      <c r="Q200" s="280">
        <f t="shared" ca="1" si="508"/>
        <v>0</v>
      </c>
      <c r="R200" s="280">
        <f t="shared" ca="1" si="508"/>
        <v>0</v>
      </c>
      <c r="S200" s="280">
        <f t="shared" ca="1" si="508"/>
        <v>0</v>
      </c>
      <c r="T200" s="280">
        <f t="shared" ca="1" si="508"/>
        <v>0</v>
      </c>
      <c r="U200" s="280">
        <f t="shared" ca="1" si="508"/>
        <v>0</v>
      </c>
      <c r="V200" s="280">
        <f t="shared" ca="1" si="508"/>
        <v>0</v>
      </c>
      <c r="W200" s="280">
        <f t="shared" ca="1" si="508"/>
        <v>0</v>
      </c>
      <c r="X200" s="280">
        <f t="shared" ca="1" si="508"/>
        <v>0</v>
      </c>
      <c r="Y200" s="280">
        <f t="shared" ca="1" si="508"/>
        <v>0</v>
      </c>
      <c r="Z200" s="280">
        <f t="shared" ca="1" si="508"/>
        <v>0</v>
      </c>
      <c r="AA200" s="280">
        <f t="shared" ca="1" si="508"/>
        <v>0</v>
      </c>
      <c r="AB200" s="280">
        <f t="shared" ca="1" si="508"/>
        <v>0</v>
      </c>
      <c r="AC200" s="280">
        <f t="shared" ca="1" si="508"/>
        <v>0</v>
      </c>
      <c r="AD200" s="280">
        <f t="shared" ca="1" si="508"/>
        <v>0</v>
      </c>
      <c r="AE200" s="280">
        <f t="shared" ca="1" si="508"/>
        <v>0</v>
      </c>
      <c r="AF200" s="280">
        <f t="shared" ca="1" si="508"/>
        <v>0</v>
      </c>
      <c r="AG200" s="280">
        <f t="shared" ca="1" si="508"/>
        <v>0</v>
      </c>
      <c r="AH200" s="280">
        <f t="shared" ca="1" si="508"/>
        <v>0</v>
      </c>
      <c r="AI200" s="280">
        <f t="shared" ca="1" si="508"/>
        <v>0</v>
      </c>
      <c r="AJ200" s="280">
        <f t="shared" ca="1" si="508"/>
        <v>0</v>
      </c>
      <c r="AK200" s="280">
        <f t="shared" ca="1" si="508"/>
        <v>0</v>
      </c>
      <c r="AL200" s="280">
        <f t="shared" ca="1" si="508"/>
        <v>0</v>
      </c>
      <c r="AM200" s="280">
        <f t="shared" ca="1" si="508"/>
        <v>0</v>
      </c>
      <c r="AN200" s="280">
        <f t="shared" ca="1" si="508"/>
        <v>0</v>
      </c>
      <c r="AO200" s="280">
        <f t="shared" ca="1" si="508"/>
        <v>0</v>
      </c>
      <c r="AP200" s="280">
        <f t="shared" ca="1" si="508"/>
        <v>0</v>
      </c>
      <c r="AQ200" s="280">
        <f t="shared" ca="1" si="508"/>
        <v>0</v>
      </c>
      <c r="AR200" s="280">
        <f t="shared" ca="1" si="508"/>
        <v>0</v>
      </c>
      <c r="AS200" s="280">
        <f t="shared" ca="1" si="508"/>
        <v>0</v>
      </c>
      <c r="AT200" s="280">
        <f t="shared" ca="1" si="508"/>
        <v>0</v>
      </c>
      <c r="AU200" s="280">
        <f t="shared" ca="1" si="508"/>
        <v>0</v>
      </c>
      <c r="AV200" s="280">
        <f t="shared" ca="1" si="508"/>
        <v>0</v>
      </c>
      <c r="AW200" s="280">
        <f t="shared" ca="1" si="508"/>
        <v>0</v>
      </c>
      <c r="AX200" s="280">
        <f t="shared" ca="1" si="508"/>
        <v>0</v>
      </c>
      <c r="AY200" s="280">
        <f t="shared" ca="1" si="508"/>
        <v>0</v>
      </c>
      <c r="AZ200" s="280">
        <f t="shared" ca="1" si="508"/>
        <v>0</v>
      </c>
      <c r="BA200" s="280">
        <f t="shared" ca="1" si="508"/>
        <v>0</v>
      </c>
      <c r="BB200" s="280">
        <f t="shared" ca="1" si="508"/>
        <v>0</v>
      </c>
      <c r="BC200" s="280">
        <f t="shared" ca="1" si="508"/>
        <v>0</v>
      </c>
      <c r="BD200" s="280">
        <f t="shared" ca="1" si="508"/>
        <v>0</v>
      </c>
      <c r="BE200" s="280">
        <f t="shared" ca="1" si="508"/>
        <v>0</v>
      </c>
      <c r="BF200" s="280">
        <f t="shared" ca="1" si="508"/>
        <v>0</v>
      </c>
      <c r="BG200" s="280">
        <f t="shared" ca="1" si="508"/>
        <v>0</v>
      </c>
      <c r="BH200" s="280">
        <f t="shared" ca="1" si="508"/>
        <v>0</v>
      </c>
      <c r="BI200" s="280">
        <f t="shared" ca="1" si="508"/>
        <v>0</v>
      </c>
      <c r="BJ200" s="280">
        <f t="shared" ca="1" si="508"/>
        <v>0</v>
      </c>
      <c r="BK200" s="280">
        <f t="shared" ca="1" si="508"/>
        <v>0</v>
      </c>
      <c r="BL200" s="280">
        <f t="shared" ca="1" si="508"/>
        <v>0</v>
      </c>
      <c r="BM200" s="280">
        <f t="shared" ca="1" si="508"/>
        <v>0</v>
      </c>
      <c r="BN200" s="280">
        <f t="shared" ca="1" si="508"/>
        <v>0</v>
      </c>
      <c r="BO200" s="280">
        <f t="shared" ca="1" si="508"/>
        <v>0</v>
      </c>
      <c r="BP200" s="280">
        <f t="shared" ca="1" si="508"/>
        <v>0</v>
      </c>
      <c r="BQ200" s="280">
        <f t="shared" ref="BQ200:EB200" ca="1" si="509">-MIN(0,BQ199-BQ161)</f>
        <v>0</v>
      </c>
      <c r="BR200" s="280">
        <f t="shared" ca="1" si="509"/>
        <v>0</v>
      </c>
      <c r="BS200" s="280">
        <f t="shared" ca="1" si="509"/>
        <v>0</v>
      </c>
      <c r="BT200" s="280">
        <f t="shared" ca="1" si="509"/>
        <v>0</v>
      </c>
      <c r="BU200" s="280">
        <f t="shared" ca="1" si="509"/>
        <v>0</v>
      </c>
      <c r="BV200" s="280">
        <f t="shared" ca="1" si="509"/>
        <v>0</v>
      </c>
      <c r="BW200" s="280">
        <f t="shared" ca="1" si="509"/>
        <v>0</v>
      </c>
      <c r="BX200" s="280">
        <f t="shared" ca="1" si="509"/>
        <v>0</v>
      </c>
      <c r="BY200" s="280">
        <f t="shared" ca="1" si="509"/>
        <v>0</v>
      </c>
      <c r="BZ200" s="280">
        <f t="shared" ca="1" si="509"/>
        <v>0</v>
      </c>
      <c r="CA200" s="280">
        <f t="shared" ca="1" si="509"/>
        <v>0</v>
      </c>
      <c r="CB200" s="280">
        <f t="shared" ca="1" si="509"/>
        <v>0</v>
      </c>
      <c r="CC200" s="280">
        <f t="shared" ca="1" si="509"/>
        <v>0</v>
      </c>
      <c r="CD200" s="280">
        <f t="shared" ca="1" si="509"/>
        <v>0</v>
      </c>
      <c r="CE200" s="280">
        <f t="shared" ca="1" si="509"/>
        <v>0</v>
      </c>
      <c r="CF200" s="280">
        <f t="shared" ca="1" si="509"/>
        <v>0</v>
      </c>
      <c r="CG200" s="280">
        <f t="shared" ca="1" si="509"/>
        <v>0</v>
      </c>
      <c r="CH200" s="280">
        <f t="shared" ca="1" si="509"/>
        <v>0</v>
      </c>
      <c r="CI200" s="280">
        <f t="shared" ca="1" si="509"/>
        <v>0</v>
      </c>
      <c r="CJ200" s="280">
        <f t="shared" ca="1" si="509"/>
        <v>0</v>
      </c>
      <c r="CK200" s="280">
        <f t="shared" ca="1" si="509"/>
        <v>0</v>
      </c>
      <c r="CL200" s="280">
        <f t="shared" ca="1" si="509"/>
        <v>0</v>
      </c>
      <c r="CM200" s="280">
        <f t="shared" ca="1" si="509"/>
        <v>0</v>
      </c>
      <c r="CN200" s="280">
        <f t="shared" ca="1" si="509"/>
        <v>0</v>
      </c>
      <c r="CO200" s="280">
        <f t="shared" ca="1" si="509"/>
        <v>0</v>
      </c>
      <c r="CP200" s="280">
        <f t="shared" ca="1" si="509"/>
        <v>0</v>
      </c>
      <c r="CQ200" s="280">
        <f t="shared" ca="1" si="509"/>
        <v>0</v>
      </c>
      <c r="CR200" s="280">
        <f t="shared" ca="1" si="509"/>
        <v>0</v>
      </c>
      <c r="CS200" s="280">
        <f t="shared" ca="1" si="509"/>
        <v>0</v>
      </c>
      <c r="CT200" s="280">
        <f t="shared" ca="1" si="509"/>
        <v>0</v>
      </c>
      <c r="CU200" s="280">
        <f t="shared" ca="1" si="509"/>
        <v>0</v>
      </c>
      <c r="CV200" s="280">
        <f t="shared" ca="1" si="509"/>
        <v>0</v>
      </c>
      <c r="CW200" s="280">
        <f t="shared" ca="1" si="509"/>
        <v>0</v>
      </c>
      <c r="CX200" s="280">
        <f t="shared" ca="1" si="509"/>
        <v>0</v>
      </c>
      <c r="CY200" s="280">
        <f t="shared" ca="1" si="509"/>
        <v>0</v>
      </c>
      <c r="CZ200" s="280">
        <f t="shared" ca="1" si="509"/>
        <v>0</v>
      </c>
      <c r="DA200" s="280">
        <f t="shared" ca="1" si="509"/>
        <v>0</v>
      </c>
      <c r="DB200" s="280">
        <f t="shared" ca="1" si="509"/>
        <v>0</v>
      </c>
      <c r="DC200" s="280">
        <f t="shared" ca="1" si="509"/>
        <v>0</v>
      </c>
      <c r="DD200" s="280">
        <f t="shared" ca="1" si="509"/>
        <v>0</v>
      </c>
      <c r="DE200" s="280">
        <f t="shared" ca="1" si="509"/>
        <v>0</v>
      </c>
      <c r="DF200" s="280">
        <f t="shared" ca="1" si="509"/>
        <v>0</v>
      </c>
      <c r="DG200" s="280">
        <f t="shared" ca="1" si="509"/>
        <v>0</v>
      </c>
      <c r="DH200" s="280">
        <f t="shared" ca="1" si="509"/>
        <v>0</v>
      </c>
      <c r="DI200" s="280">
        <f t="shared" ca="1" si="509"/>
        <v>0</v>
      </c>
      <c r="DJ200" s="280">
        <f t="shared" ca="1" si="509"/>
        <v>0</v>
      </c>
      <c r="DK200" s="280">
        <f t="shared" ca="1" si="509"/>
        <v>0</v>
      </c>
      <c r="DL200" s="280">
        <f t="shared" ca="1" si="509"/>
        <v>0</v>
      </c>
      <c r="DM200" s="280">
        <f t="shared" ca="1" si="509"/>
        <v>0</v>
      </c>
      <c r="DN200" s="280">
        <f t="shared" ca="1" si="509"/>
        <v>0</v>
      </c>
      <c r="DO200" s="280">
        <f t="shared" ca="1" si="509"/>
        <v>0</v>
      </c>
      <c r="DP200" s="280">
        <f t="shared" ca="1" si="509"/>
        <v>0</v>
      </c>
      <c r="DQ200" s="280">
        <f t="shared" ca="1" si="509"/>
        <v>0</v>
      </c>
      <c r="DR200" s="280">
        <f t="shared" ca="1" si="509"/>
        <v>0</v>
      </c>
      <c r="DS200" s="280">
        <f t="shared" ca="1" si="509"/>
        <v>0</v>
      </c>
      <c r="DT200" s="280">
        <f t="shared" ca="1" si="509"/>
        <v>0</v>
      </c>
      <c r="DU200" s="280">
        <f t="shared" ca="1" si="509"/>
        <v>0</v>
      </c>
      <c r="DV200" s="280">
        <f t="shared" ca="1" si="509"/>
        <v>0</v>
      </c>
      <c r="DW200" s="280">
        <f t="shared" ca="1" si="509"/>
        <v>0</v>
      </c>
      <c r="DX200" s="280">
        <f t="shared" ca="1" si="509"/>
        <v>0</v>
      </c>
      <c r="DY200" s="280">
        <f t="shared" ca="1" si="509"/>
        <v>0</v>
      </c>
      <c r="DZ200" s="280">
        <f t="shared" ca="1" si="509"/>
        <v>0</v>
      </c>
      <c r="EA200" s="280">
        <f t="shared" ca="1" si="509"/>
        <v>0</v>
      </c>
      <c r="EB200" s="280">
        <f t="shared" ca="1" si="509"/>
        <v>0</v>
      </c>
      <c r="EC200" s="280">
        <f t="shared" ref="EC200:GN200" ca="1" si="510">-MIN(0,EC199-EC161)</f>
        <v>0</v>
      </c>
      <c r="ED200" s="280">
        <f t="shared" ca="1" si="510"/>
        <v>0</v>
      </c>
      <c r="EE200" s="280">
        <f t="shared" ca="1" si="510"/>
        <v>0</v>
      </c>
      <c r="EF200" s="280">
        <f t="shared" ca="1" si="510"/>
        <v>0</v>
      </c>
      <c r="EG200" s="280">
        <f t="shared" ca="1" si="510"/>
        <v>0</v>
      </c>
      <c r="EH200" s="280">
        <f t="shared" si="510"/>
        <v>0</v>
      </c>
      <c r="EI200" s="280">
        <f t="shared" si="510"/>
        <v>0</v>
      </c>
      <c r="EJ200" s="280">
        <f t="shared" si="510"/>
        <v>0</v>
      </c>
      <c r="EK200" s="280">
        <f t="shared" si="510"/>
        <v>0</v>
      </c>
      <c r="EL200" s="280">
        <f t="shared" si="510"/>
        <v>0</v>
      </c>
      <c r="EM200" s="280">
        <f t="shared" si="510"/>
        <v>0</v>
      </c>
      <c r="EN200" s="280">
        <f t="shared" si="510"/>
        <v>0</v>
      </c>
      <c r="EO200" s="280">
        <f t="shared" si="510"/>
        <v>0</v>
      </c>
      <c r="EP200" s="280">
        <f t="shared" si="510"/>
        <v>0</v>
      </c>
      <c r="EQ200" s="280">
        <f t="shared" si="510"/>
        <v>0</v>
      </c>
      <c r="ER200" s="280">
        <f t="shared" si="510"/>
        <v>0</v>
      </c>
      <c r="ES200" s="280">
        <f t="shared" si="510"/>
        <v>0</v>
      </c>
      <c r="ET200" s="280">
        <f t="shared" si="510"/>
        <v>0</v>
      </c>
      <c r="EU200" s="280">
        <f t="shared" si="510"/>
        <v>0</v>
      </c>
      <c r="EV200" s="280">
        <f t="shared" si="510"/>
        <v>0</v>
      </c>
      <c r="EW200" s="280">
        <f t="shared" si="510"/>
        <v>0</v>
      </c>
      <c r="EX200" s="280">
        <f t="shared" si="510"/>
        <v>0</v>
      </c>
      <c r="EY200" s="280">
        <f t="shared" si="510"/>
        <v>0</v>
      </c>
      <c r="EZ200" s="280">
        <f t="shared" si="510"/>
        <v>0</v>
      </c>
      <c r="FA200" s="280">
        <f t="shared" si="510"/>
        <v>0</v>
      </c>
      <c r="FB200" s="280">
        <f t="shared" si="510"/>
        <v>0</v>
      </c>
      <c r="FC200" s="280">
        <f t="shared" si="510"/>
        <v>0</v>
      </c>
      <c r="FD200" s="280">
        <f t="shared" si="510"/>
        <v>0</v>
      </c>
      <c r="FE200" s="280">
        <f t="shared" si="510"/>
        <v>0</v>
      </c>
      <c r="FF200" s="280">
        <f t="shared" si="510"/>
        <v>0</v>
      </c>
      <c r="FG200" s="280">
        <f t="shared" si="510"/>
        <v>0</v>
      </c>
      <c r="FH200" s="280">
        <f t="shared" si="510"/>
        <v>0</v>
      </c>
      <c r="FI200" s="280">
        <f t="shared" si="510"/>
        <v>0</v>
      </c>
      <c r="FJ200" s="280">
        <f t="shared" si="510"/>
        <v>0</v>
      </c>
      <c r="FK200" s="280">
        <f t="shared" si="510"/>
        <v>0</v>
      </c>
      <c r="FL200" s="280">
        <f t="shared" si="510"/>
        <v>0</v>
      </c>
      <c r="FM200" s="280">
        <f t="shared" si="510"/>
        <v>0</v>
      </c>
      <c r="FN200" s="280">
        <f t="shared" si="510"/>
        <v>0</v>
      </c>
      <c r="FO200" s="280">
        <f t="shared" si="510"/>
        <v>0</v>
      </c>
      <c r="FP200" s="280">
        <f t="shared" si="510"/>
        <v>0</v>
      </c>
      <c r="FQ200" s="280">
        <f t="shared" si="510"/>
        <v>0</v>
      </c>
      <c r="FR200" s="280">
        <f t="shared" si="510"/>
        <v>0</v>
      </c>
      <c r="FS200" s="280">
        <f t="shared" si="510"/>
        <v>0</v>
      </c>
      <c r="FT200" s="280">
        <f t="shared" si="510"/>
        <v>0</v>
      </c>
      <c r="FU200" s="280">
        <f t="shared" si="510"/>
        <v>0</v>
      </c>
      <c r="FV200" s="280">
        <f t="shared" si="510"/>
        <v>0</v>
      </c>
      <c r="FW200" s="280">
        <f t="shared" si="510"/>
        <v>0</v>
      </c>
      <c r="FX200" s="280">
        <f t="shared" si="510"/>
        <v>0</v>
      </c>
      <c r="FY200" s="280">
        <f t="shared" si="510"/>
        <v>0</v>
      </c>
      <c r="FZ200" s="280">
        <f t="shared" si="510"/>
        <v>0</v>
      </c>
      <c r="GA200" s="280">
        <f t="shared" si="510"/>
        <v>0</v>
      </c>
      <c r="GB200" s="280">
        <f t="shared" si="510"/>
        <v>0</v>
      </c>
      <c r="GC200" s="280">
        <f t="shared" si="510"/>
        <v>0</v>
      </c>
      <c r="GD200" s="280">
        <f t="shared" si="510"/>
        <v>0</v>
      </c>
      <c r="GE200" s="280">
        <f t="shared" si="510"/>
        <v>0</v>
      </c>
      <c r="GF200" s="280">
        <f t="shared" si="510"/>
        <v>0</v>
      </c>
      <c r="GG200" s="280">
        <f t="shared" si="510"/>
        <v>0</v>
      </c>
      <c r="GH200" s="280">
        <f t="shared" si="510"/>
        <v>0</v>
      </c>
      <c r="GI200" s="280">
        <f t="shared" si="510"/>
        <v>0</v>
      </c>
      <c r="GJ200" s="280">
        <f t="shared" si="510"/>
        <v>0</v>
      </c>
      <c r="GK200" s="280">
        <f t="shared" si="510"/>
        <v>0</v>
      </c>
      <c r="GL200" s="280">
        <f t="shared" si="510"/>
        <v>0</v>
      </c>
      <c r="GM200" s="280">
        <f t="shared" si="510"/>
        <v>0</v>
      </c>
      <c r="GN200" s="280">
        <f t="shared" si="510"/>
        <v>0</v>
      </c>
      <c r="GO200" s="280">
        <f t="shared" ref="GO200:IZ200" si="511">-MIN(0,GO199-GO161)</f>
        <v>0</v>
      </c>
      <c r="GP200" s="280">
        <f t="shared" si="511"/>
        <v>0</v>
      </c>
      <c r="GQ200" s="280">
        <f t="shared" si="511"/>
        <v>0</v>
      </c>
      <c r="GR200" s="280">
        <f t="shared" si="511"/>
        <v>0</v>
      </c>
      <c r="GS200" s="280">
        <f t="shared" si="511"/>
        <v>0</v>
      </c>
      <c r="GT200" s="280">
        <f t="shared" si="511"/>
        <v>0</v>
      </c>
      <c r="GU200" s="280">
        <f t="shared" si="511"/>
        <v>0</v>
      </c>
      <c r="GV200" s="280">
        <f t="shared" si="511"/>
        <v>0</v>
      </c>
      <c r="GW200" s="280">
        <f t="shared" si="511"/>
        <v>0</v>
      </c>
      <c r="GX200" s="280">
        <f t="shared" si="511"/>
        <v>0</v>
      </c>
      <c r="GY200" s="280">
        <f t="shared" si="511"/>
        <v>0</v>
      </c>
      <c r="GZ200" s="280">
        <f t="shared" si="511"/>
        <v>0</v>
      </c>
      <c r="HA200" s="280">
        <f t="shared" si="511"/>
        <v>0</v>
      </c>
      <c r="HB200" s="280">
        <f t="shared" si="511"/>
        <v>0</v>
      </c>
      <c r="HC200" s="280">
        <f t="shared" si="511"/>
        <v>0</v>
      </c>
      <c r="HD200" s="280">
        <f t="shared" si="511"/>
        <v>0</v>
      </c>
      <c r="HE200" s="280">
        <f t="shared" si="511"/>
        <v>0</v>
      </c>
      <c r="HF200" s="280">
        <f t="shared" si="511"/>
        <v>0</v>
      </c>
      <c r="HG200" s="280">
        <f t="shared" si="511"/>
        <v>0</v>
      </c>
      <c r="HH200" s="280">
        <f t="shared" si="511"/>
        <v>0</v>
      </c>
      <c r="HI200" s="280">
        <f t="shared" si="511"/>
        <v>0</v>
      </c>
      <c r="HJ200" s="280">
        <f t="shared" si="511"/>
        <v>0</v>
      </c>
      <c r="HK200" s="280">
        <f t="shared" si="511"/>
        <v>0</v>
      </c>
      <c r="HL200" s="280">
        <f t="shared" si="511"/>
        <v>0</v>
      </c>
      <c r="HM200" s="280">
        <f t="shared" si="511"/>
        <v>0</v>
      </c>
      <c r="HN200" s="280">
        <f t="shared" si="511"/>
        <v>0</v>
      </c>
      <c r="HO200" s="280">
        <f t="shared" si="511"/>
        <v>0</v>
      </c>
      <c r="HP200" s="280">
        <f t="shared" si="511"/>
        <v>0</v>
      </c>
      <c r="HQ200" s="280">
        <f t="shared" si="511"/>
        <v>0</v>
      </c>
      <c r="HR200" s="280">
        <f t="shared" si="511"/>
        <v>0</v>
      </c>
      <c r="HS200" s="280">
        <f t="shared" si="511"/>
        <v>0</v>
      </c>
      <c r="HT200" s="280">
        <f t="shared" si="511"/>
        <v>0</v>
      </c>
      <c r="HU200" s="280">
        <f t="shared" si="511"/>
        <v>0</v>
      </c>
      <c r="HV200" s="280">
        <f t="shared" si="511"/>
        <v>0</v>
      </c>
      <c r="HW200" s="280">
        <f t="shared" si="511"/>
        <v>0</v>
      </c>
      <c r="HX200" s="280">
        <f t="shared" si="511"/>
        <v>0</v>
      </c>
      <c r="HY200" s="280">
        <f t="shared" si="511"/>
        <v>0</v>
      </c>
      <c r="HZ200" s="280">
        <f t="shared" si="511"/>
        <v>0</v>
      </c>
      <c r="IA200" s="280">
        <f t="shared" si="511"/>
        <v>0</v>
      </c>
      <c r="IB200" s="280">
        <f t="shared" si="511"/>
        <v>0</v>
      </c>
      <c r="IC200" s="280">
        <f t="shared" si="511"/>
        <v>0</v>
      </c>
      <c r="ID200" s="280">
        <f t="shared" si="511"/>
        <v>0</v>
      </c>
      <c r="IE200" s="280">
        <f t="shared" si="511"/>
        <v>0</v>
      </c>
      <c r="IF200" s="280">
        <f t="shared" si="511"/>
        <v>0</v>
      </c>
      <c r="IG200" s="280">
        <f t="shared" si="511"/>
        <v>0</v>
      </c>
      <c r="IH200" s="280">
        <f t="shared" si="511"/>
        <v>0</v>
      </c>
      <c r="II200" s="280">
        <f t="shared" si="511"/>
        <v>0</v>
      </c>
      <c r="IJ200" s="280">
        <f t="shared" si="511"/>
        <v>0</v>
      </c>
      <c r="IK200" s="280">
        <f t="shared" si="511"/>
        <v>0</v>
      </c>
      <c r="IL200" s="280">
        <f t="shared" si="511"/>
        <v>0</v>
      </c>
      <c r="IM200" s="280">
        <f t="shared" si="511"/>
        <v>0</v>
      </c>
      <c r="IN200" s="280">
        <f t="shared" si="511"/>
        <v>0</v>
      </c>
      <c r="IO200" s="280">
        <f t="shared" si="511"/>
        <v>0</v>
      </c>
      <c r="IP200" s="280">
        <f t="shared" si="511"/>
        <v>0</v>
      </c>
      <c r="IQ200" s="280">
        <f t="shared" si="511"/>
        <v>0</v>
      </c>
      <c r="IR200" s="280">
        <f t="shared" si="511"/>
        <v>0</v>
      </c>
      <c r="IS200" s="280">
        <f t="shared" si="511"/>
        <v>0</v>
      </c>
      <c r="IT200" s="280">
        <f t="shared" si="511"/>
        <v>0</v>
      </c>
      <c r="IU200" s="280">
        <f t="shared" si="511"/>
        <v>0</v>
      </c>
      <c r="IV200" s="280">
        <f t="shared" si="511"/>
        <v>0</v>
      </c>
      <c r="IW200" s="280">
        <f t="shared" si="511"/>
        <v>0</v>
      </c>
      <c r="IX200" s="280">
        <f t="shared" si="511"/>
        <v>0</v>
      </c>
      <c r="IY200" s="280">
        <f t="shared" si="511"/>
        <v>0</v>
      </c>
      <c r="IZ200" s="280">
        <f t="shared" si="511"/>
        <v>0</v>
      </c>
      <c r="JA200" s="280">
        <f t="shared" ref="JA200:JI200" si="512">-MIN(0,JA199-JA161)</f>
        <v>0</v>
      </c>
      <c r="JB200" s="280">
        <f t="shared" si="512"/>
        <v>0</v>
      </c>
      <c r="JC200" s="280">
        <f t="shared" si="512"/>
        <v>0</v>
      </c>
      <c r="JD200" s="280">
        <f t="shared" si="512"/>
        <v>0</v>
      </c>
      <c r="JE200" s="280">
        <f t="shared" si="512"/>
        <v>0</v>
      </c>
      <c r="JF200" s="280">
        <f t="shared" si="512"/>
        <v>0</v>
      </c>
      <c r="JG200" s="280">
        <f t="shared" si="512"/>
        <v>0</v>
      </c>
      <c r="JH200" s="280">
        <f t="shared" si="512"/>
        <v>0</v>
      </c>
      <c r="JI200" s="280">
        <f t="shared" si="512"/>
        <v>0</v>
      </c>
    </row>
    <row r="201" spans="1:269" hidden="1" outlineLevel="1">
      <c r="B201" s="106" t="s">
        <v>502</v>
      </c>
      <c r="E201" s="280">
        <f t="shared" ref="E201:BP201" ca="1" si="513">-MIN(0,E199-SUM(E161:E162))</f>
        <v>0</v>
      </c>
      <c r="F201" s="280">
        <f t="shared" ca="1" si="513"/>
        <v>0</v>
      </c>
      <c r="G201" s="280">
        <f t="shared" ca="1" si="513"/>
        <v>0</v>
      </c>
      <c r="H201" s="280">
        <f t="shared" ca="1" si="513"/>
        <v>0</v>
      </c>
      <c r="I201" s="280">
        <f t="shared" ca="1" si="513"/>
        <v>0</v>
      </c>
      <c r="J201" s="280">
        <f t="shared" ca="1" si="513"/>
        <v>0</v>
      </c>
      <c r="K201" s="280">
        <f t="shared" ca="1" si="513"/>
        <v>0</v>
      </c>
      <c r="L201" s="280">
        <f t="shared" ca="1" si="513"/>
        <v>0</v>
      </c>
      <c r="M201" s="280">
        <f t="shared" ca="1" si="513"/>
        <v>0</v>
      </c>
      <c r="N201" s="280">
        <f t="shared" ca="1" si="513"/>
        <v>0</v>
      </c>
      <c r="O201" s="280">
        <f t="shared" ca="1" si="513"/>
        <v>0</v>
      </c>
      <c r="P201" s="280">
        <f t="shared" ca="1" si="513"/>
        <v>0</v>
      </c>
      <c r="Q201" s="280">
        <f t="shared" ca="1" si="513"/>
        <v>0</v>
      </c>
      <c r="R201" s="280">
        <f t="shared" ca="1" si="513"/>
        <v>0</v>
      </c>
      <c r="S201" s="280">
        <f t="shared" ca="1" si="513"/>
        <v>0</v>
      </c>
      <c r="T201" s="280">
        <f t="shared" ca="1" si="513"/>
        <v>0</v>
      </c>
      <c r="U201" s="280">
        <f t="shared" ca="1" si="513"/>
        <v>0</v>
      </c>
      <c r="V201" s="280">
        <f t="shared" ca="1" si="513"/>
        <v>0</v>
      </c>
      <c r="W201" s="280">
        <f t="shared" ca="1" si="513"/>
        <v>0</v>
      </c>
      <c r="X201" s="280">
        <f t="shared" ca="1" si="513"/>
        <v>0</v>
      </c>
      <c r="Y201" s="280">
        <f t="shared" ca="1" si="513"/>
        <v>0</v>
      </c>
      <c r="Z201" s="280">
        <f t="shared" ca="1" si="513"/>
        <v>0</v>
      </c>
      <c r="AA201" s="280">
        <f t="shared" ca="1" si="513"/>
        <v>0</v>
      </c>
      <c r="AB201" s="280">
        <f t="shared" ca="1" si="513"/>
        <v>0</v>
      </c>
      <c r="AC201" s="280">
        <f t="shared" ca="1" si="513"/>
        <v>0</v>
      </c>
      <c r="AD201" s="280">
        <f t="shared" ca="1" si="513"/>
        <v>0</v>
      </c>
      <c r="AE201" s="280">
        <f t="shared" ca="1" si="513"/>
        <v>0</v>
      </c>
      <c r="AF201" s="280">
        <f t="shared" ca="1" si="513"/>
        <v>0</v>
      </c>
      <c r="AG201" s="280">
        <f t="shared" ca="1" si="513"/>
        <v>0</v>
      </c>
      <c r="AH201" s="280">
        <f t="shared" ca="1" si="513"/>
        <v>0</v>
      </c>
      <c r="AI201" s="280">
        <f t="shared" ca="1" si="513"/>
        <v>0</v>
      </c>
      <c r="AJ201" s="280">
        <f t="shared" ca="1" si="513"/>
        <v>0</v>
      </c>
      <c r="AK201" s="280">
        <f t="shared" ca="1" si="513"/>
        <v>0</v>
      </c>
      <c r="AL201" s="280">
        <f t="shared" ca="1" si="513"/>
        <v>0</v>
      </c>
      <c r="AM201" s="280">
        <f t="shared" ca="1" si="513"/>
        <v>0</v>
      </c>
      <c r="AN201" s="280">
        <f t="shared" ca="1" si="513"/>
        <v>0</v>
      </c>
      <c r="AO201" s="280">
        <f t="shared" ca="1" si="513"/>
        <v>0</v>
      </c>
      <c r="AP201" s="280">
        <f t="shared" ca="1" si="513"/>
        <v>0</v>
      </c>
      <c r="AQ201" s="280">
        <f t="shared" ca="1" si="513"/>
        <v>0</v>
      </c>
      <c r="AR201" s="280">
        <f t="shared" ca="1" si="513"/>
        <v>0</v>
      </c>
      <c r="AS201" s="280">
        <f t="shared" ca="1" si="513"/>
        <v>0</v>
      </c>
      <c r="AT201" s="280">
        <f t="shared" ca="1" si="513"/>
        <v>0</v>
      </c>
      <c r="AU201" s="280">
        <f t="shared" ca="1" si="513"/>
        <v>0</v>
      </c>
      <c r="AV201" s="280">
        <f t="shared" ca="1" si="513"/>
        <v>0</v>
      </c>
      <c r="AW201" s="280">
        <f t="shared" ca="1" si="513"/>
        <v>0</v>
      </c>
      <c r="AX201" s="280">
        <f t="shared" ca="1" si="513"/>
        <v>0</v>
      </c>
      <c r="AY201" s="280">
        <f t="shared" ca="1" si="513"/>
        <v>0</v>
      </c>
      <c r="AZ201" s="280">
        <f t="shared" ca="1" si="513"/>
        <v>0</v>
      </c>
      <c r="BA201" s="280">
        <f t="shared" ca="1" si="513"/>
        <v>0</v>
      </c>
      <c r="BB201" s="280">
        <f t="shared" ca="1" si="513"/>
        <v>0</v>
      </c>
      <c r="BC201" s="280">
        <f t="shared" ca="1" si="513"/>
        <v>0</v>
      </c>
      <c r="BD201" s="280">
        <f t="shared" ca="1" si="513"/>
        <v>0</v>
      </c>
      <c r="BE201" s="280">
        <f t="shared" ca="1" si="513"/>
        <v>0</v>
      </c>
      <c r="BF201" s="280">
        <f t="shared" ca="1" si="513"/>
        <v>0</v>
      </c>
      <c r="BG201" s="280">
        <f t="shared" ca="1" si="513"/>
        <v>0</v>
      </c>
      <c r="BH201" s="280">
        <f t="shared" ca="1" si="513"/>
        <v>0</v>
      </c>
      <c r="BI201" s="280">
        <f t="shared" ca="1" si="513"/>
        <v>0</v>
      </c>
      <c r="BJ201" s="280">
        <f t="shared" ca="1" si="513"/>
        <v>0</v>
      </c>
      <c r="BK201" s="280">
        <f t="shared" ca="1" si="513"/>
        <v>0</v>
      </c>
      <c r="BL201" s="280">
        <f t="shared" ca="1" si="513"/>
        <v>0</v>
      </c>
      <c r="BM201" s="280">
        <f t="shared" ca="1" si="513"/>
        <v>0</v>
      </c>
      <c r="BN201" s="280">
        <f t="shared" ca="1" si="513"/>
        <v>0</v>
      </c>
      <c r="BO201" s="280">
        <f t="shared" ca="1" si="513"/>
        <v>0</v>
      </c>
      <c r="BP201" s="280">
        <f t="shared" ca="1" si="513"/>
        <v>0</v>
      </c>
      <c r="BQ201" s="280">
        <f t="shared" ref="BQ201:EB201" ca="1" si="514">-MIN(0,BQ199-SUM(BQ161:BQ162))</f>
        <v>0</v>
      </c>
      <c r="BR201" s="280">
        <f t="shared" ca="1" si="514"/>
        <v>0</v>
      </c>
      <c r="BS201" s="280">
        <f t="shared" ca="1" si="514"/>
        <v>0</v>
      </c>
      <c r="BT201" s="280">
        <f t="shared" ca="1" si="514"/>
        <v>0</v>
      </c>
      <c r="BU201" s="280">
        <f t="shared" ca="1" si="514"/>
        <v>0</v>
      </c>
      <c r="BV201" s="280">
        <f t="shared" ca="1" si="514"/>
        <v>0</v>
      </c>
      <c r="BW201" s="280">
        <f t="shared" ca="1" si="514"/>
        <v>0</v>
      </c>
      <c r="BX201" s="280">
        <f t="shared" ca="1" si="514"/>
        <v>0</v>
      </c>
      <c r="BY201" s="280">
        <f t="shared" ca="1" si="514"/>
        <v>0</v>
      </c>
      <c r="BZ201" s="280">
        <f t="shared" ca="1" si="514"/>
        <v>0</v>
      </c>
      <c r="CA201" s="280">
        <f t="shared" ca="1" si="514"/>
        <v>0</v>
      </c>
      <c r="CB201" s="280">
        <f t="shared" ca="1" si="514"/>
        <v>0</v>
      </c>
      <c r="CC201" s="280">
        <f t="shared" ca="1" si="514"/>
        <v>0</v>
      </c>
      <c r="CD201" s="280">
        <f t="shared" ca="1" si="514"/>
        <v>0</v>
      </c>
      <c r="CE201" s="280">
        <f t="shared" ca="1" si="514"/>
        <v>0</v>
      </c>
      <c r="CF201" s="280">
        <f t="shared" ca="1" si="514"/>
        <v>0</v>
      </c>
      <c r="CG201" s="280">
        <f t="shared" ca="1" si="514"/>
        <v>0</v>
      </c>
      <c r="CH201" s="280">
        <f t="shared" ca="1" si="514"/>
        <v>0</v>
      </c>
      <c r="CI201" s="280">
        <f t="shared" ca="1" si="514"/>
        <v>0</v>
      </c>
      <c r="CJ201" s="280">
        <f t="shared" ca="1" si="514"/>
        <v>0</v>
      </c>
      <c r="CK201" s="280">
        <f t="shared" ca="1" si="514"/>
        <v>0</v>
      </c>
      <c r="CL201" s="280">
        <f t="shared" ca="1" si="514"/>
        <v>0</v>
      </c>
      <c r="CM201" s="280">
        <f t="shared" ca="1" si="514"/>
        <v>0</v>
      </c>
      <c r="CN201" s="280">
        <f t="shared" ca="1" si="514"/>
        <v>0</v>
      </c>
      <c r="CO201" s="280">
        <f t="shared" ca="1" si="514"/>
        <v>0</v>
      </c>
      <c r="CP201" s="280">
        <f t="shared" ca="1" si="514"/>
        <v>0</v>
      </c>
      <c r="CQ201" s="280">
        <f t="shared" ca="1" si="514"/>
        <v>0</v>
      </c>
      <c r="CR201" s="280">
        <f t="shared" ca="1" si="514"/>
        <v>0</v>
      </c>
      <c r="CS201" s="280">
        <f t="shared" ca="1" si="514"/>
        <v>0</v>
      </c>
      <c r="CT201" s="280">
        <f t="shared" ca="1" si="514"/>
        <v>0</v>
      </c>
      <c r="CU201" s="280">
        <f t="shared" ca="1" si="514"/>
        <v>0</v>
      </c>
      <c r="CV201" s="280">
        <f t="shared" ca="1" si="514"/>
        <v>0</v>
      </c>
      <c r="CW201" s="280">
        <f t="shared" ca="1" si="514"/>
        <v>0</v>
      </c>
      <c r="CX201" s="280">
        <f t="shared" ca="1" si="514"/>
        <v>0</v>
      </c>
      <c r="CY201" s="280">
        <f t="shared" ca="1" si="514"/>
        <v>0</v>
      </c>
      <c r="CZ201" s="280">
        <f t="shared" ca="1" si="514"/>
        <v>0</v>
      </c>
      <c r="DA201" s="280">
        <f t="shared" ca="1" si="514"/>
        <v>0</v>
      </c>
      <c r="DB201" s="280">
        <f t="shared" ca="1" si="514"/>
        <v>0</v>
      </c>
      <c r="DC201" s="280">
        <f t="shared" ca="1" si="514"/>
        <v>0</v>
      </c>
      <c r="DD201" s="280">
        <f t="shared" ca="1" si="514"/>
        <v>0</v>
      </c>
      <c r="DE201" s="280">
        <f t="shared" ca="1" si="514"/>
        <v>0</v>
      </c>
      <c r="DF201" s="280">
        <f t="shared" ca="1" si="514"/>
        <v>0</v>
      </c>
      <c r="DG201" s="280">
        <f t="shared" ca="1" si="514"/>
        <v>0</v>
      </c>
      <c r="DH201" s="280">
        <f t="shared" ca="1" si="514"/>
        <v>0</v>
      </c>
      <c r="DI201" s="280">
        <f t="shared" ca="1" si="514"/>
        <v>0</v>
      </c>
      <c r="DJ201" s="280">
        <f t="shared" ca="1" si="514"/>
        <v>0</v>
      </c>
      <c r="DK201" s="280">
        <f t="shared" ca="1" si="514"/>
        <v>0</v>
      </c>
      <c r="DL201" s="280">
        <f t="shared" ca="1" si="514"/>
        <v>0</v>
      </c>
      <c r="DM201" s="280">
        <f t="shared" ca="1" si="514"/>
        <v>0</v>
      </c>
      <c r="DN201" s="280">
        <f t="shared" ca="1" si="514"/>
        <v>0</v>
      </c>
      <c r="DO201" s="280">
        <f t="shared" ca="1" si="514"/>
        <v>0</v>
      </c>
      <c r="DP201" s="280">
        <f t="shared" ca="1" si="514"/>
        <v>0</v>
      </c>
      <c r="DQ201" s="280">
        <f t="shared" ca="1" si="514"/>
        <v>0</v>
      </c>
      <c r="DR201" s="280">
        <f t="shared" ca="1" si="514"/>
        <v>0</v>
      </c>
      <c r="DS201" s="280">
        <f t="shared" ca="1" si="514"/>
        <v>0</v>
      </c>
      <c r="DT201" s="280">
        <f t="shared" ca="1" si="514"/>
        <v>0</v>
      </c>
      <c r="DU201" s="280">
        <f t="shared" ca="1" si="514"/>
        <v>0</v>
      </c>
      <c r="DV201" s="280">
        <f t="shared" ca="1" si="514"/>
        <v>0</v>
      </c>
      <c r="DW201" s="280">
        <f t="shared" ca="1" si="514"/>
        <v>0</v>
      </c>
      <c r="DX201" s="280">
        <f t="shared" ca="1" si="514"/>
        <v>0</v>
      </c>
      <c r="DY201" s="280">
        <f t="shared" ca="1" si="514"/>
        <v>0</v>
      </c>
      <c r="DZ201" s="280">
        <f t="shared" ca="1" si="514"/>
        <v>0</v>
      </c>
      <c r="EA201" s="280">
        <f t="shared" ca="1" si="514"/>
        <v>0</v>
      </c>
      <c r="EB201" s="280">
        <f t="shared" ca="1" si="514"/>
        <v>0</v>
      </c>
      <c r="EC201" s="280">
        <f t="shared" ref="EC201:GN201" ca="1" si="515">-MIN(0,EC199-SUM(EC161:EC162))</f>
        <v>0</v>
      </c>
      <c r="ED201" s="280">
        <f t="shared" ca="1" si="515"/>
        <v>0</v>
      </c>
      <c r="EE201" s="280">
        <f t="shared" ca="1" si="515"/>
        <v>0</v>
      </c>
      <c r="EF201" s="280">
        <f t="shared" ca="1" si="515"/>
        <v>0</v>
      </c>
      <c r="EG201" s="280">
        <f t="shared" ca="1" si="515"/>
        <v>0</v>
      </c>
      <c r="EH201" s="280">
        <f t="shared" si="515"/>
        <v>0</v>
      </c>
      <c r="EI201" s="280">
        <f t="shared" si="515"/>
        <v>0</v>
      </c>
      <c r="EJ201" s="280">
        <f t="shared" si="515"/>
        <v>0</v>
      </c>
      <c r="EK201" s="280">
        <f t="shared" si="515"/>
        <v>0</v>
      </c>
      <c r="EL201" s="280">
        <f t="shared" si="515"/>
        <v>0</v>
      </c>
      <c r="EM201" s="280">
        <f t="shared" si="515"/>
        <v>0</v>
      </c>
      <c r="EN201" s="280">
        <f t="shared" si="515"/>
        <v>0</v>
      </c>
      <c r="EO201" s="280">
        <f t="shared" si="515"/>
        <v>0</v>
      </c>
      <c r="EP201" s="280">
        <f t="shared" si="515"/>
        <v>0</v>
      </c>
      <c r="EQ201" s="280">
        <f t="shared" si="515"/>
        <v>0</v>
      </c>
      <c r="ER201" s="280">
        <f t="shared" si="515"/>
        <v>0</v>
      </c>
      <c r="ES201" s="280">
        <f t="shared" si="515"/>
        <v>0</v>
      </c>
      <c r="ET201" s="280">
        <f t="shared" si="515"/>
        <v>0</v>
      </c>
      <c r="EU201" s="280">
        <f t="shared" si="515"/>
        <v>0</v>
      </c>
      <c r="EV201" s="280">
        <f t="shared" si="515"/>
        <v>0</v>
      </c>
      <c r="EW201" s="280">
        <f t="shared" si="515"/>
        <v>0</v>
      </c>
      <c r="EX201" s="280">
        <f t="shared" si="515"/>
        <v>0</v>
      </c>
      <c r="EY201" s="280">
        <f t="shared" si="515"/>
        <v>0</v>
      </c>
      <c r="EZ201" s="280">
        <f t="shared" si="515"/>
        <v>0</v>
      </c>
      <c r="FA201" s="280">
        <f t="shared" si="515"/>
        <v>0</v>
      </c>
      <c r="FB201" s="280">
        <f t="shared" si="515"/>
        <v>0</v>
      </c>
      <c r="FC201" s="280">
        <f t="shared" si="515"/>
        <v>0</v>
      </c>
      <c r="FD201" s="280">
        <f t="shared" si="515"/>
        <v>0</v>
      </c>
      <c r="FE201" s="280">
        <f t="shared" si="515"/>
        <v>0</v>
      </c>
      <c r="FF201" s="280">
        <f t="shared" si="515"/>
        <v>0</v>
      </c>
      <c r="FG201" s="280">
        <f t="shared" si="515"/>
        <v>0</v>
      </c>
      <c r="FH201" s="280">
        <f t="shared" si="515"/>
        <v>0</v>
      </c>
      <c r="FI201" s="280">
        <f t="shared" si="515"/>
        <v>0</v>
      </c>
      <c r="FJ201" s="280">
        <f t="shared" si="515"/>
        <v>0</v>
      </c>
      <c r="FK201" s="280">
        <f t="shared" si="515"/>
        <v>0</v>
      </c>
      <c r="FL201" s="280">
        <f t="shared" si="515"/>
        <v>0</v>
      </c>
      <c r="FM201" s="280">
        <f t="shared" si="515"/>
        <v>0</v>
      </c>
      <c r="FN201" s="280">
        <f t="shared" si="515"/>
        <v>0</v>
      </c>
      <c r="FO201" s="280">
        <f t="shared" si="515"/>
        <v>0</v>
      </c>
      <c r="FP201" s="280">
        <f t="shared" si="515"/>
        <v>0</v>
      </c>
      <c r="FQ201" s="280">
        <f t="shared" si="515"/>
        <v>0</v>
      </c>
      <c r="FR201" s="280">
        <f t="shared" si="515"/>
        <v>0</v>
      </c>
      <c r="FS201" s="280">
        <f t="shared" si="515"/>
        <v>0</v>
      </c>
      <c r="FT201" s="280">
        <f t="shared" si="515"/>
        <v>0</v>
      </c>
      <c r="FU201" s="280">
        <f t="shared" si="515"/>
        <v>0</v>
      </c>
      <c r="FV201" s="280">
        <f t="shared" si="515"/>
        <v>0</v>
      </c>
      <c r="FW201" s="280">
        <f t="shared" si="515"/>
        <v>0</v>
      </c>
      <c r="FX201" s="280">
        <f t="shared" si="515"/>
        <v>0</v>
      </c>
      <c r="FY201" s="280">
        <f t="shared" si="515"/>
        <v>0</v>
      </c>
      <c r="FZ201" s="280">
        <f t="shared" si="515"/>
        <v>0</v>
      </c>
      <c r="GA201" s="280">
        <f t="shared" si="515"/>
        <v>0</v>
      </c>
      <c r="GB201" s="280">
        <f t="shared" si="515"/>
        <v>0</v>
      </c>
      <c r="GC201" s="280">
        <f t="shared" si="515"/>
        <v>0</v>
      </c>
      <c r="GD201" s="280">
        <f t="shared" si="515"/>
        <v>0</v>
      </c>
      <c r="GE201" s="280">
        <f t="shared" si="515"/>
        <v>0</v>
      </c>
      <c r="GF201" s="280">
        <f t="shared" si="515"/>
        <v>0</v>
      </c>
      <c r="GG201" s="280">
        <f t="shared" si="515"/>
        <v>0</v>
      </c>
      <c r="GH201" s="280">
        <f t="shared" si="515"/>
        <v>0</v>
      </c>
      <c r="GI201" s="280">
        <f t="shared" si="515"/>
        <v>0</v>
      </c>
      <c r="GJ201" s="280">
        <f t="shared" si="515"/>
        <v>0</v>
      </c>
      <c r="GK201" s="280">
        <f t="shared" si="515"/>
        <v>0</v>
      </c>
      <c r="GL201" s="280">
        <f t="shared" si="515"/>
        <v>0</v>
      </c>
      <c r="GM201" s="280">
        <f t="shared" si="515"/>
        <v>0</v>
      </c>
      <c r="GN201" s="280">
        <f t="shared" si="515"/>
        <v>0</v>
      </c>
      <c r="GO201" s="280">
        <f t="shared" ref="GO201:IZ201" si="516">-MIN(0,GO199-SUM(GO161:GO162))</f>
        <v>0</v>
      </c>
      <c r="GP201" s="280">
        <f t="shared" si="516"/>
        <v>0</v>
      </c>
      <c r="GQ201" s="280">
        <f t="shared" si="516"/>
        <v>0</v>
      </c>
      <c r="GR201" s="280">
        <f t="shared" si="516"/>
        <v>0</v>
      </c>
      <c r="GS201" s="280">
        <f t="shared" si="516"/>
        <v>0</v>
      </c>
      <c r="GT201" s="280">
        <f t="shared" si="516"/>
        <v>0</v>
      </c>
      <c r="GU201" s="280">
        <f t="shared" si="516"/>
        <v>0</v>
      </c>
      <c r="GV201" s="280">
        <f t="shared" si="516"/>
        <v>0</v>
      </c>
      <c r="GW201" s="280">
        <f t="shared" si="516"/>
        <v>0</v>
      </c>
      <c r="GX201" s="280">
        <f t="shared" si="516"/>
        <v>0</v>
      </c>
      <c r="GY201" s="280">
        <f t="shared" si="516"/>
        <v>0</v>
      </c>
      <c r="GZ201" s="280">
        <f t="shared" si="516"/>
        <v>0</v>
      </c>
      <c r="HA201" s="280">
        <f t="shared" si="516"/>
        <v>0</v>
      </c>
      <c r="HB201" s="280">
        <f t="shared" si="516"/>
        <v>0</v>
      </c>
      <c r="HC201" s="280">
        <f t="shared" si="516"/>
        <v>0</v>
      </c>
      <c r="HD201" s="280">
        <f t="shared" si="516"/>
        <v>0</v>
      </c>
      <c r="HE201" s="280">
        <f t="shared" si="516"/>
        <v>0</v>
      </c>
      <c r="HF201" s="280">
        <f t="shared" si="516"/>
        <v>0</v>
      </c>
      <c r="HG201" s="280">
        <f t="shared" si="516"/>
        <v>0</v>
      </c>
      <c r="HH201" s="280">
        <f t="shared" si="516"/>
        <v>0</v>
      </c>
      <c r="HI201" s="280">
        <f t="shared" si="516"/>
        <v>0</v>
      </c>
      <c r="HJ201" s="280">
        <f t="shared" si="516"/>
        <v>0</v>
      </c>
      <c r="HK201" s="280">
        <f t="shared" si="516"/>
        <v>0</v>
      </c>
      <c r="HL201" s="280">
        <f t="shared" si="516"/>
        <v>0</v>
      </c>
      <c r="HM201" s="280">
        <f t="shared" si="516"/>
        <v>0</v>
      </c>
      <c r="HN201" s="280">
        <f t="shared" si="516"/>
        <v>0</v>
      </c>
      <c r="HO201" s="280">
        <f t="shared" si="516"/>
        <v>0</v>
      </c>
      <c r="HP201" s="280">
        <f t="shared" si="516"/>
        <v>0</v>
      </c>
      <c r="HQ201" s="280">
        <f t="shared" si="516"/>
        <v>0</v>
      </c>
      <c r="HR201" s="280">
        <f t="shared" si="516"/>
        <v>0</v>
      </c>
      <c r="HS201" s="280">
        <f t="shared" si="516"/>
        <v>0</v>
      </c>
      <c r="HT201" s="280">
        <f t="shared" si="516"/>
        <v>0</v>
      </c>
      <c r="HU201" s="280">
        <f t="shared" si="516"/>
        <v>0</v>
      </c>
      <c r="HV201" s="280">
        <f t="shared" si="516"/>
        <v>0</v>
      </c>
      <c r="HW201" s="280">
        <f t="shared" si="516"/>
        <v>0</v>
      </c>
      <c r="HX201" s="280">
        <f t="shared" si="516"/>
        <v>0</v>
      </c>
      <c r="HY201" s="280">
        <f t="shared" si="516"/>
        <v>0</v>
      </c>
      <c r="HZ201" s="280">
        <f t="shared" si="516"/>
        <v>0</v>
      </c>
      <c r="IA201" s="280">
        <f t="shared" si="516"/>
        <v>0</v>
      </c>
      <c r="IB201" s="280">
        <f t="shared" si="516"/>
        <v>0</v>
      </c>
      <c r="IC201" s="280">
        <f t="shared" si="516"/>
        <v>0</v>
      </c>
      <c r="ID201" s="280">
        <f t="shared" si="516"/>
        <v>0</v>
      </c>
      <c r="IE201" s="280">
        <f t="shared" si="516"/>
        <v>0</v>
      </c>
      <c r="IF201" s="280">
        <f t="shared" si="516"/>
        <v>0</v>
      </c>
      <c r="IG201" s="280">
        <f t="shared" si="516"/>
        <v>0</v>
      </c>
      <c r="IH201" s="280">
        <f t="shared" si="516"/>
        <v>0</v>
      </c>
      <c r="II201" s="280">
        <f t="shared" si="516"/>
        <v>0</v>
      </c>
      <c r="IJ201" s="280">
        <f t="shared" si="516"/>
        <v>0</v>
      </c>
      <c r="IK201" s="280">
        <f t="shared" si="516"/>
        <v>0</v>
      </c>
      <c r="IL201" s="280">
        <f t="shared" si="516"/>
        <v>0</v>
      </c>
      <c r="IM201" s="280">
        <f t="shared" si="516"/>
        <v>0</v>
      </c>
      <c r="IN201" s="280">
        <f t="shared" si="516"/>
        <v>0</v>
      </c>
      <c r="IO201" s="280">
        <f t="shared" si="516"/>
        <v>0</v>
      </c>
      <c r="IP201" s="280">
        <f t="shared" si="516"/>
        <v>0</v>
      </c>
      <c r="IQ201" s="280">
        <f t="shared" si="516"/>
        <v>0</v>
      </c>
      <c r="IR201" s="280">
        <f t="shared" si="516"/>
        <v>0</v>
      </c>
      <c r="IS201" s="280">
        <f t="shared" si="516"/>
        <v>0</v>
      </c>
      <c r="IT201" s="280">
        <f t="shared" si="516"/>
        <v>0</v>
      </c>
      <c r="IU201" s="280">
        <f t="shared" si="516"/>
        <v>0</v>
      </c>
      <c r="IV201" s="280">
        <f t="shared" si="516"/>
        <v>0</v>
      </c>
      <c r="IW201" s="280">
        <f t="shared" si="516"/>
        <v>0</v>
      </c>
      <c r="IX201" s="280">
        <f t="shared" si="516"/>
        <v>0</v>
      </c>
      <c r="IY201" s="280">
        <f t="shared" si="516"/>
        <v>0</v>
      </c>
      <c r="IZ201" s="280">
        <f t="shared" si="516"/>
        <v>0</v>
      </c>
      <c r="JA201" s="280">
        <f t="shared" ref="JA201:JI201" si="517">-MIN(0,JA199-SUM(JA161:JA162))</f>
        <v>0</v>
      </c>
      <c r="JB201" s="280">
        <f t="shared" si="517"/>
        <v>0</v>
      </c>
      <c r="JC201" s="280">
        <f t="shared" si="517"/>
        <v>0</v>
      </c>
      <c r="JD201" s="280">
        <f t="shared" si="517"/>
        <v>0</v>
      </c>
      <c r="JE201" s="280">
        <f t="shared" si="517"/>
        <v>0</v>
      </c>
      <c r="JF201" s="280">
        <f t="shared" si="517"/>
        <v>0</v>
      </c>
      <c r="JG201" s="280">
        <f t="shared" si="517"/>
        <v>0</v>
      </c>
      <c r="JH201" s="280">
        <f t="shared" si="517"/>
        <v>0</v>
      </c>
      <c r="JI201" s="280">
        <f t="shared" si="517"/>
        <v>0</v>
      </c>
    </row>
    <row r="202" spans="1:269" hidden="1" outlineLevel="1">
      <c r="B202" s="106" t="s">
        <v>503</v>
      </c>
      <c r="E202" s="280">
        <f t="shared" ref="E202:BP202" ca="1" si="518">-MIN(0,E199-SUM(E161:E163))</f>
        <v>0</v>
      </c>
      <c r="F202" s="280">
        <f t="shared" ca="1" si="518"/>
        <v>0</v>
      </c>
      <c r="G202" s="280">
        <f t="shared" ca="1" si="518"/>
        <v>0</v>
      </c>
      <c r="H202" s="280">
        <f t="shared" ca="1" si="518"/>
        <v>0</v>
      </c>
      <c r="I202" s="280">
        <f t="shared" ca="1" si="518"/>
        <v>0</v>
      </c>
      <c r="J202" s="280">
        <f t="shared" ca="1" si="518"/>
        <v>0</v>
      </c>
      <c r="K202" s="280">
        <f t="shared" ca="1" si="518"/>
        <v>0</v>
      </c>
      <c r="L202" s="280">
        <f t="shared" ca="1" si="518"/>
        <v>0</v>
      </c>
      <c r="M202" s="280">
        <f t="shared" ca="1" si="518"/>
        <v>0</v>
      </c>
      <c r="N202" s="280">
        <f t="shared" ca="1" si="518"/>
        <v>0</v>
      </c>
      <c r="O202" s="280">
        <f t="shared" ca="1" si="518"/>
        <v>0</v>
      </c>
      <c r="P202" s="280">
        <f t="shared" ca="1" si="518"/>
        <v>0</v>
      </c>
      <c r="Q202" s="280">
        <f t="shared" ca="1" si="518"/>
        <v>0</v>
      </c>
      <c r="R202" s="280">
        <f t="shared" ca="1" si="518"/>
        <v>0</v>
      </c>
      <c r="S202" s="280">
        <f t="shared" ca="1" si="518"/>
        <v>0</v>
      </c>
      <c r="T202" s="280">
        <f t="shared" ca="1" si="518"/>
        <v>0</v>
      </c>
      <c r="U202" s="280">
        <f t="shared" ca="1" si="518"/>
        <v>0</v>
      </c>
      <c r="V202" s="280">
        <f t="shared" ca="1" si="518"/>
        <v>0</v>
      </c>
      <c r="W202" s="280">
        <f t="shared" ca="1" si="518"/>
        <v>0</v>
      </c>
      <c r="X202" s="280">
        <f t="shared" ca="1" si="518"/>
        <v>0</v>
      </c>
      <c r="Y202" s="280">
        <f t="shared" ca="1" si="518"/>
        <v>0</v>
      </c>
      <c r="Z202" s="280">
        <f t="shared" ca="1" si="518"/>
        <v>0</v>
      </c>
      <c r="AA202" s="280">
        <f t="shared" ca="1" si="518"/>
        <v>0</v>
      </c>
      <c r="AB202" s="280">
        <f t="shared" ca="1" si="518"/>
        <v>0</v>
      </c>
      <c r="AC202" s="280">
        <f t="shared" ca="1" si="518"/>
        <v>0</v>
      </c>
      <c r="AD202" s="280">
        <f t="shared" ca="1" si="518"/>
        <v>0</v>
      </c>
      <c r="AE202" s="280">
        <f t="shared" ca="1" si="518"/>
        <v>0</v>
      </c>
      <c r="AF202" s="280">
        <f t="shared" ca="1" si="518"/>
        <v>0</v>
      </c>
      <c r="AG202" s="280">
        <f t="shared" ca="1" si="518"/>
        <v>0</v>
      </c>
      <c r="AH202" s="280">
        <f t="shared" ca="1" si="518"/>
        <v>0</v>
      </c>
      <c r="AI202" s="280">
        <f t="shared" ca="1" si="518"/>
        <v>0</v>
      </c>
      <c r="AJ202" s="280">
        <f t="shared" ca="1" si="518"/>
        <v>0</v>
      </c>
      <c r="AK202" s="280">
        <f t="shared" ca="1" si="518"/>
        <v>0</v>
      </c>
      <c r="AL202" s="280">
        <f t="shared" ca="1" si="518"/>
        <v>0</v>
      </c>
      <c r="AM202" s="280">
        <f t="shared" ca="1" si="518"/>
        <v>0</v>
      </c>
      <c r="AN202" s="280">
        <f t="shared" ca="1" si="518"/>
        <v>0</v>
      </c>
      <c r="AO202" s="280">
        <f t="shared" ca="1" si="518"/>
        <v>0</v>
      </c>
      <c r="AP202" s="280">
        <f t="shared" ca="1" si="518"/>
        <v>0</v>
      </c>
      <c r="AQ202" s="280">
        <f t="shared" ca="1" si="518"/>
        <v>0</v>
      </c>
      <c r="AR202" s="280">
        <f t="shared" ca="1" si="518"/>
        <v>0</v>
      </c>
      <c r="AS202" s="280">
        <f t="shared" ca="1" si="518"/>
        <v>0</v>
      </c>
      <c r="AT202" s="280">
        <f t="shared" ca="1" si="518"/>
        <v>0</v>
      </c>
      <c r="AU202" s="280">
        <f t="shared" ca="1" si="518"/>
        <v>0</v>
      </c>
      <c r="AV202" s="280">
        <f t="shared" ca="1" si="518"/>
        <v>0</v>
      </c>
      <c r="AW202" s="280">
        <f t="shared" ca="1" si="518"/>
        <v>0</v>
      </c>
      <c r="AX202" s="280">
        <f t="shared" ca="1" si="518"/>
        <v>0</v>
      </c>
      <c r="AY202" s="280">
        <f t="shared" ca="1" si="518"/>
        <v>0</v>
      </c>
      <c r="AZ202" s="280">
        <f t="shared" ca="1" si="518"/>
        <v>0</v>
      </c>
      <c r="BA202" s="280">
        <f t="shared" ca="1" si="518"/>
        <v>0</v>
      </c>
      <c r="BB202" s="280">
        <f t="shared" ca="1" si="518"/>
        <v>0</v>
      </c>
      <c r="BC202" s="280">
        <f t="shared" ca="1" si="518"/>
        <v>0</v>
      </c>
      <c r="BD202" s="280">
        <f t="shared" ca="1" si="518"/>
        <v>0</v>
      </c>
      <c r="BE202" s="280">
        <f t="shared" ca="1" si="518"/>
        <v>0</v>
      </c>
      <c r="BF202" s="280">
        <f t="shared" ca="1" si="518"/>
        <v>0</v>
      </c>
      <c r="BG202" s="280">
        <f t="shared" ca="1" si="518"/>
        <v>0</v>
      </c>
      <c r="BH202" s="280">
        <f t="shared" ca="1" si="518"/>
        <v>0</v>
      </c>
      <c r="BI202" s="280">
        <f t="shared" ca="1" si="518"/>
        <v>0</v>
      </c>
      <c r="BJ202" s="280">
        <f t="shared" ca="1" si="518"/>
        <v>0</v>
      </c>
      <c r="BK202" s="280">
        <f t="shared" ca="1" si="518"/>
        <v>0</v>
      </c>
      <c r="BL202" s="280">
        <f t="shared" ca="1" si="518"/>
        <v>0</v>
      </c>
      <c r="BM202" s="280">
        <f t="shared" ca="1" si="518"/>
        <v>0</v>
      </c>
      <c r="BN202" s="280">
        <f t="shared" ca="1" si="518"/>
        <v>0</v>
      </c>
      <c r="BO202" s="280">
        <f t="shared" ca="1" si="518"/>
        <v>0</v>
      </c>
      <c r="BP202" s="280">
        <f t="shared" ca="1" si="518"/>
        <v>0</v>
      </c>
      <c r="BQ202" s="280">
        <f t="shared" ref="BQ202:EB202" ca="1" si="519">-MIN(0,BQ199-SUM(BQ161:BQ163))</f>
        <v>0</v>
      </c>
      <c r="BR202" s="280">
        <f t="shared" ca="1" si="519"/>
        <v>0</v>
      </c>
      <c r="BS202" s="280">
        <f t="shared" ca="1" si="519"/>
        <v>0</v>
      </c>
      <c r="BT202" s="280">
        <f t="shared" ca="1" si="519"/>
        <v>0</v>
      </c>
      <c r="BU202" s="280">
        <f t="shared" ca="1" si="519"/>
        <v>0</v>
      </c>
      <c r="BV202" s="280">
        <f t="shared" ca="1" si="519"/>
        <v>0</v>
      </c>
      <c r="BW202" s="280">
        <f t="shared" ca="1" si="519"/>
        <v>0</v>
      </c>
      <c r="BX202" s="280">
        <f t="shared" ca="1" si="519"/>
        <v>0</v>
      </c>
      <c r="BY202" s="280">
        <f t="shared" ca="1" si="519"/>
        <v>0</v>
      </c>
      <c r="BZ202" s="280">
        <f t="shared" ca="1" si="519"/>
        <v>0</v>
      </c>
      <c r="CA202" s="280">
        <f t="shared" ca="1" si="519"/>
        <v>0</v>
      </c>
      <c r="CB202" s="280">
        <f t="shared" ca="1" si="519"/>
        <v>0</v>
      </c>
      <c r="CC202" s="280">
        <f t="shared" ca="1" si="519"/>
        <v>0</v>
      </c>
      <c r="CD202" s="280">
        <f t="shared" ca="1" si="519"/>
        <v>0</v>
      </c>
      <c r="CE202" s="280">
        <f t="shared" ca="1" si="519"/>
        <v>0</v>
      </c>
      <c r="CF202" s="280">
        <f t="shared" ca="1" si="519"/>
        <v>0</v>
      </c>
      <c r="CG202" s="280">
        <f t="shared" ca="1" si="519"/>
        <v>0</v>
      </c>
      <c r="CH202" s="280">
        <f t="shared" ca="1" si="519"/>
        <v>0</v>
      </c>
      <c r="CI202" s="280">
        <f t="shared" ca="1" si="519"/>
        <v>0</v>
      </c>
      <c r="CJ202" s="280">
        <f t="shared" ca="1" si="519"/>
        <v>0</v>
      </c>
      <c r="CK202" s="280">
        <f t="shared" ca="1" si="519"/>
        <v>0</v>
      </c>
      <c r="CL202" s="280">
        <f t="shared" ca="1" si="519"/>
        <v>0</v>
      </c>
      <c r="CM202" s="280">
        <f t="shared" ca="1" si="519"/>
        <v>0</v>
      </c>
      <c r="CN202" s="280">
        <f t="shared" ca="1" si="519"/>
        <v>0</v>
      </c>
      <c r="CO202" s="280">
        <f t="shared" ca="1" si="519"/>
        <v>0</v>
      </c>
      <c r="CP202" s="280">
        <f t="shared" ca="1" si="519"/>
        <v>0</v>
      </c>
      <c r="CQ202" s="280">
        <f t="shared" ca="1" si="519"/>
        <v>0</v>
      </c>
      <c r="CR202" s="280">
        <f t="shared" ca="1" si="519"/>
        <v>0</v>
      </c>
      <c r="CS202" s="280">
        <f t="shared" ca="1" si="519"/>
        <v>0</v>
      </c>
      <c r="CT202" s="280">
        <f t="shared" ca="1" si="519"/>
        <v>0</v>
      </c>
      <c r="CU202" s="280">
        <f t="shared" ca="1" si="519"/>
        <v>0</v>
      </c>
      <c r="CV202" s="280">
        <f t="shared" ca="1" si="519"/>
        <v>0</v>
      </c>
      <c r="CW202" s="280">
        <f t="shared" ca="1" si="519"/>
        <v>0</v>
      </c>
      <c r="CX202" s="280">
        <f t="shared" ca="1" si="519"/>
        <v>0</v>
      </c>
      <c r="CY202" s="280">
        <f t="shared" ca="1" si="519"/>
        <v>0</v>
      </c>
      <c r="CZ202" s="280">
        <f t="shared" ca="1" si="519"/>
        <v>0</v>
      </c>
      <c r="DA202" s="280">
        <f t="shared" ca="1" si="519"/>
        <v>0</v>
      </c>
      <c r="DB202" s="280">
        <f t="shared" ca="1" si="519"/>
        <v>0</v>
      </c>
      <c r="DC202" s="280">
        <f t="shared" ca="1" si="519"/>
        <v>0</v>
      </c>
      <c r="DD202" s="280">
        <f t="shared" ca="1" si="519"/>
        <v>0</v>
      </c>
      <c r="DE202" s="280">
        <f t="shared" ca="1" si="519"/>
        <v>0</v>
      </c>
      <c r="DF202" s="280">
        <f t="shared" ca="1" si="519"/>
        <v>0</v>
      </c>
      <c r="DG202" s="280">
        <f t="shared" ca="1" si="519"/>
        <v>0</v>
      </c>
      <c r="DH202" s="280">
        <f t="shared" ca="1" si="519"/>
        <v>0</v>
      </c>
      <c r="DI202" s="280">
        <f t="shared" ca="1" si="519"/>
        <v>0</v>
      </c>
      <c r="DJ202" s="280">
        <f t="shared" ca="1" si="519"/>
        <v>0</v>
      </c>
      <c r="DK202" s="280">
        <f t="shared" ca="1" si="519"/>
        <v>0</v>
      </c>
      <c r="DL202" s="280">
        <f t="shared" ca="1" si="519"/>
        <v>0</v>
      </c>
      <c r="DM202" s="280">
        <f t="shared" ca="1" si="519"/>
        <v>0</v>
      </c>
      <c r="DN202" s="280">
        <f t="shared" ca="1" si="519"/>
        <v>0</v>
      </c>
      <c r="DO202" s="280">
        <f t="shared" ca="1" si="519"/>
        <v>0</v>
      </c>
      <c r="DP202" s="280">
        <f t="shared" ca="1" si="519"/>
        <v>0</v>
      </c>
      <c r="DQ202" s="280">
        <f t="shared" ca="1" si="519"/>
        <v>0</v>
      </c>
      <c r="DR202" s="280">
        <f t="shared" ca="1" si="519"/>
        <v>0</v>
      </c>
      <c r="DS202" s="280">
        <f t="shared" ca="1" si="519"/>
        <v>0</v>
      </c>
      <c r="DT202" s="280">
        <f t="shared" ca="1" si="519"/>
        <v>0</v>
      </c>
      <c r="DU202" s="280">
        <f t="shared" ca="1" si="519"/>
        <v>0</v>
      </c>
      <c r="DV202" s="280">
        <f t="shared" ca="1" si="519"/>
        <v>0</v>
      </c>
      <c r="DW202" s="280">
        <f t="shared" ca="1" si="519"/>
        <v>0</v>
      </c>
      <c r="DX202" s="280">
        <f t="shared" ca="1" si="519"/>
        <v>0</v>
      </c>
      <c r="DY202" s="280">
        <f t="shared" ca="1" si="519"/>
        <v>0</v>
      </c>
      <c r="DZ202" s="280">
        <f t="shared" ca="1" si="519"/>
        <v>0</v>
      </c>
      <c r="EA202" s="280">
        <f t="shared" ca="1" si="519"/>
        <v>0</v>
      </c>
      <c r="EB202" s="280">
        <f t="shared" ca="1" si="519"/>
        <v>0</v>
      </c>
      <c r="EC202" s="280">
        <f t="shared" ref="EC202:GN202" ca="1" si="520">-MIN(0,EC199-SUM(EC161:EC163))</f>
        <v>0</v>
      </c>
      <c r="ED202" s="280">
        <f t="shared" ca="1" si="520"/>
        <v>0</v>
      </c>
      <c r="EE202" s="280">
        <f t="shared" ca="1" si="520"/>
        <v>0</v>
      </c>
      <c r="EF202" s="280">
        <f t="shared" ca="1" si="520"/>
        <v>0</v>
      </c>
      <c r="EG202" s="280">
        <f t="shared" ca="1" si="520"/>
        <v>0</v>
      </c>
      <c r="EH202" s="280">
        <f t="shared" si="520"/>
        <v>0</v>
      </c>
      <c r="EI202" s="280">
        <f t="shared" si="520"/>
        <v>0</v>
      </c>
      <c r="EJ202" s="280">
        <f t="shared" si="520"/>
        <v>0</v>
      </c>
      <c r="EK202" s="280">
        <f t="shared" si="520"/>
        <v>0</v>
      </c>
      <c r="EL202" s="280">
        <f t="shared" si="520"/>
        <v>0</v>
      </c>
      <c r="EM202" s="280">
        <f t="shared" si="520"/>
        <v>0</v>
      </c>
      <c r="EN202" s="280">
        <f t="shared" si="520"/>
        <v>0</v>
      </c>
      <c r="EO202" s="280">
        <f t="shared" si="520"/>
        <v>0</v>
      </c>
      <c r="EP202" s="280">
        <f t="shared" si="520"/>
        <v>0</v>
      </c>
      <c r="EQ202" s="280">
        <f t="shared" si="520"/>
        <v>0</v>
      </c>
      <c r="ER202" s="280">
        <f t="shared" si="520"/>
        <v>0</v>
      </c>
      <c r="ES202" s="280">
        <f t="shared" si="520"/>
        <v>0</v>
      </c>
      <c r="ET202" s="280">
        <f t="shared" si="520"/>
        <v>0</v>
      </c>
      <c r="EU202" s="280">
        <f t="shared" si="520"/>
        <v>0</v>
      </c>
      <c r="EV202" s="280">
        <f t="shared" si="520"/>
        <v>0</v>
      </c>
      <c r="EW202" s="280">
        <f t="shared" si="520"/>
        <v>0</v>
      </c>
      <c r="EX202" s="280">
        <f t="shared" si="520"/>
        <v>0</v>
      </c>
      <c r="EY202" s="280">
        <f t="shared" si="520"/>
        <v>0</v>
      </c>
      <c r="EZ202" s="280">
        <f t="shared" si="520"/>
        <v>0</v>
      </c>
      <c r="FA202" s="280">
        <f t="shared" si="520"/>
        <v>0</v>
      </c>
      <c r="FB202" s="280">
        <f t="shared" si="520"/>
        <v>0</v>
      </c>
      <c r="FC202" s="280">
        <f t="shared" si="520"/>
        <v>0</v>
      </c>
      <c r="FD202" s="280">
        <f t="shared" si="520"/>
        <v>0</v>
      </c>
      <c r="FE202" s="280">
        <f t="shared" si="520"/>
        <v>0</v>
      </c>
      <c r="FF202" s="280">
        <f t="shared" si="520"/>
        <v>0</v>
      </c>
      <c r="FG202" s="280">
        <f t="shared" si="520"/>
        <v>0</v>
      </c>
      <c r="FH202" s="280">
        <f t="shared" si="520"/>
        <v>0</v>
      </c>
      <c r="FI202" s="280">
        <f t="shared" si="520"/>
        <v>0</v>
      </c>
      <c r="FJ202" s="280">
        <f t="shared" si="520"/>
        <v>0</v>
      </c>
      <c r="FK202" s="280">
        <f t="shared" si="520"/>
        <v>0</v>
      </c>
      <c r="FL202" s="280">
        <f t="shared" si="520"/>
        <v>0</v>
      </c>
      <c r="FM202" s="280">
        <f t="shared" si="520"/>
        <v>0</v>
      </c>
      <c r="FN202" s="280">
        <f t="shared" si="520"/>
        <v>0</v>
      </c>
      <c r="FO202" s="280">
        <f t="shared" si="520"/>
        <v>0</v>
      </c>
      <c r="FP202" s="280">
        <f t="shared" si="520"/>
        <v>0</v>
      </c>
      <c r="FQ202" s="280">
        <f t="shared" si="520"/>
        <v>0</v>
      </c>
      <c r="FR202" s="280">
        <f t="shared" si="520"/>
        <v>0</v>
      </c>
      <c r="FS202" s="280">
        <f t="shared" si="520"/>
        <v>0</v>
      </c>
      <c r="FT202" s="280">
        <f t="shared" si="520"/>
        <v>0</v>
      </c>
      <c r="FU202" s="280">
        <f t="shared" si="520"/>
        <v>0</v>
      </c>
      <c r="FV202" s="280">
        <f t="shared" si="520"/>
        <v>0</v>
      </c>
      <c r="FW202" s="280">
        <f t="shared" si="520"/>
        <v>0</v>
      </c>
      <c r="FX202" s="280">
        <f t="shared" si="520"/>
        <v>0</v>
      </c>
      <c r="FY202" s="280">
        <f t="shared" si="520"/>
        <v>0</v>
      </c>
      <c r="FZ202" s="280">
        <f t="shared" si="520"/>
        <v>0</v>
      </c>
      <c r="GA202" s="280">
        <f t="shared" si="520"/>
        <v>0</v>
      </c>
      <c r="GB202" s="280">
        <f t="shared" si="520"/>
        <v>0</v>
      </c>
      <c r="GC202" s="280">
        <f t="shared" si="520"/>
        <v>0</v>
      </c>
      <c r="GD202" s="280">
        <f t="shared" si="520"/>
        <v>0</v>
      </c>
      <c r="GE202" s="280">
        <f t="shared" si="520"/>
        <v>0</v>
      </c>
      <c r="GF202" s="280">
        <f t="shared" si="520"/>
        <v>0</v>
      </c>
      <c r="GG202" s="280">
        <f t="shared" si="520"/>
        <v>0</v>
      </c>
      <c r="GH202" s="280">
        <f t="shared" si="520"/>
        <v>0</v>
      </c>
      <c r="GI202" s="280">
        <f t="shared" si="520"/>
        <v>0</v>
      </c>
      <c r="GJ202" s="280">
        <f t="shared" si="520"/>
        <v>0</v>
      </c>
      <c r="GK202" s="280">
        <f t="shared" si="520"/>
        <v>0</v>
      </c>
      <c r="GL202" s="280">
        <f t="shared" si="520"/>
        <v>0</v>
      </c>
      <c r="GM202" s="280">
        <f t="shared" si="520"/>
        <v>0</v>
      </c>
      <c r="GN202" s="280">
        <f t="shared" si="520"/>
        <v>0</v>
      </c>
      <c r="GO202" s="280">
        <f t="shared" ref="GO202:IZ202" si="521">-MIN(0,GO199-SUM(GO161:GO163))</f>
        <v>0</v>
      </c>
      <c r="GP202" s="280">
        <f t="shared" si="521"/>
        <v>0</v>
      </c>
      <c r="GQ202" s="280">
        <f t="shared" si="521"/>
        <v>0</v>
      </c>
      <c r="GR202" s="280">
        <f t="shared" si="521"/>
        <v>0</v>
      </c>
      <c r="GS202" s="280">
        <f t="shared" si="521"/>
        <v>0</v>
      </c>
      <c r="GT202" s="280">
        <f t="shared" si="521"/>
        <v>0</v>
      </c>
      <c r="GU202" s="280">
        <f t="shared" si="521"/>
        <v>0</v>
      </c>
      <c r="GV202" s="280">
        <f t="shared" si="521"/>
        <v>0</v>
      </c>
      <c r="GW202" s="280">
        <f t="shared" si="521"/>
        <v>0</v>
      </c>
      <c r="GX202" s="280">
        <f t="shared" si="521"/>
        <v>0</v>
      </c>
      <c r="GY202" s="280">
        <f t="shared" si="521"/>
        <v>0</v>
      </c>
      <c r="GZ202" s="280">
        <f t="shared" si="521"/>
        <v>0</v>
      </c>
      <c r="HA202" s="280">
        <f t="shared" si="521"/>
        <v>0</v>
      </c>
      <c r="HB202" s="280">
        <f t="shared" si="521"/>
        <v>0</v>
      </c>
      <c r="HC202" s="280">
        <f t="shared" si="521"/>
        <v>0</v>
      </c>
      <c r="HD202" s="280">
        <f t="shared" si="521"/>
        <v>0</v>
      </c>
      <c r="HE202" s="280">
        <f t="shared" si="521"/>
        <v>0</v>
      </c>
      <c r="HF202" s="280">
        <f t="shared" si="521"/>
        <v>0</v>
      </c>
      <c r="HG202" s="280">
        <f t="shared" si="521"/>
        <v>0</v>
      </c>
      <c r="HH202" s="280">
        <f t="shared" si="521"/>
        <v>0</v>
      </c>
      <c r="HI202" s="280">
        <f t="shared" si="521"/>
        <v>0</v>
      </c>
      <c r="HJ202" s="280">
        <f t="shared" si="521"/>
        <v>0</v>
      </c>
      <c r="HK202" s="280">
        <f t="shared" si="521"/>
        <v>0</v>
      </c>
      <c r="HL202" s="280">
        <f t="shared" si="521"/>
        <v>0</v>
      </c>
      <c r="HM202" s="280">
        <f t="shared" si="521"/>
        <v>0</v>
      </c>
      <c r="HN202" s="280">
        <f t="shared" si="521"/>
        <v>0</v>
      </c>
      <c r="HO202" s="280">
        <f t="shared" si="521"/>
        <v>0</v>
      </c>
      <c r="HP202" s="280">
        <f t="shared" si="521"/>
        <v>0</v>
      </c>
      <c r="HQ202" s="280">
        <f t="shared" si="521"/>
        <v>0</v>
      </c>
      <c r="HR202" s="280">
        <f t="shared" si="521"/>
        <v>0</v>
      </c>
      <c r="HS202" s="280">
        <f t="shared" si="521"/>
        <v>0</v>
      </c>
      <c r="HT202" s="280">
        <f t="shared" si="521"/>
        <v>0</v>
      </c>
      <c r="HU202" s="280">
        <f t="shared" si="521"/>
        <v>0</v>
      </c>
      <c r="HV202" s="280">
        <f t="shared" si="521"/>
        <v>0</v>
      </c>
      <c r="HW202" s="280">
        <f t="shared" si="521"/>
        <v>0</v>
      </c>
      <c r="HX202" s="280">
        <f t="shared" si="521"/>
        <v>0</v>
      </c>
      <c r="HY202" s="280">
        <f t="shared" si="521"/>
        <v>0</v>
      </c>
      <c r="HZ202" s="280">
        <f t="shared" si="521"/>
        <v>0</v>
      </c>
      <c r="IA202" s="280">
        <f t="shared" si="521"/>
        <v>0</v>
      </c>
      <c r="IB202" s="280">
        <f t="shared" si="521"/>
        <v>0</v>
      </c>
      <c r="IC202" s="280">
        <f t="shared" si="521"/>
        <v>0</v>
      </c>
      <c r="ID202" s="280">
        <f t="shared" si="521"/>
        <v>0</v>
      </c>
      <c r="IE202" s="280">
        <f t="shared" si="521"/>
        <v>0</v>
      </c>
      <c r="IF202" s="280">
        <f t="shared" si="521"/>
        <v>0</v>
      </c>
      <c r="IG202" s="280">
        <f t="shared" si="521"/>
        <v>0</v>
      </c>
      <c r="IH202" s="280">
        <f t="shared" si="521"/>
        <v>0</v>
      </c>
      <c r="II202" s="280">
        <f t="shared" si="521"/>
        <v>0</v>
      </c>
      <c r="IJ202" s="280">
        <f t="shared" si="521"/>
        <v>0</v>
      </c>
      <c r="IK202" s="280">
        <f t="shared" si="521"/>
        <v>0</v>
      </c>
      <c r="IL202" s="280">
        <f t="shared" si="521"/>
        <v>0</v>
      </c>
      <c r="IM202" s="280">
        <f t="shared" si="521"/>
        <v>0</v>
      </c>
      <c r="IN202" s="280">
        <f t="shared" si="521"/>
        <v>0</v>
      </c>
      <c r="IO202" s="280">
        <f t="shared" si="521"/>
        <v>0</v>
      </c>
      <c r="IP202" s="280">
        <f t="shared" si="521"/>
        <v>0</v>
      </c>
      <c r="IQ202" s="280">
        <f t="shared" si="521"/>
        <v>0</v>
      </c>
      <c r="IR202" s="280">
        <f t="shared" si="521"/>
        <v>0</v>
      </c>
      <c r="IS202" s="280">
        <f t="shared" si="521"/>
        <v>0</v>
      </c>
      <c r="IT202" s="280">
        <f t="shared" si="521"/>
        <v>0</v>
      </c>
      <c r="IU202" s="280">
        <f t="shared" si="521"/>
        <v>0</v>
      </c>
      <c r="IV202" s="280">
        <f t="shared" si="521"/>
        <v>0</v>
      </c>
      <c r="IW202" s="280">
        <f t="shared" si="521"/>
        <v>0</v>
      </c>
      <c r="IX202" s="280">
        <f t="shared" si="521"/>
        <v>0</v>
      </c>
      <c r="IY202" s="280">
        <f t="shared" si="521"/>
        <v>0</v>
      </c>
      <c r="IZ202" s="280">
        <f t="shared" si="521"/>
        <v>0</v>
      </c>
      <c r="JA202" s="280">
        <f t="shared" ref="JA202:JI202" si="522">-MIN(0,JA199-SUM(JA161:JA163))</f>
        <v>0</v>
      </c>
      <c r="JB202" s="280">
        <f t="shared" si="522"/>
        <v>0</v>
      </c>
      <c r="JC202" s="280">
        <f t="shared" si="522"/>
        <v>0</v>
      </c>
      <c r="JD202" s="280">
        <f t="shared" si="522"/>
        <v>0</v>
      </c>
      <c r="JE202" s="280">
        <f t="shared" si="522"/>
        <v>0</v>
      </c>
      <c r="JF202" s="280">
        <f t="shared" si="522"/>
        <v>0</v>
      </c>
      <c r="JG202" s="280">
        <f t="shared" si="522"/>
        <v>0</v>
      </c>
      <c r="JH202" s="280">
        <f t="shared" si="522"/>
        <v>0</v>
      </c>
      <c r="JI202" s="280">
        <f t="shared" si="522"/>
        <v>0</v>
      </c>
    </row>
    <row r="203" spans="1:269" hidden="1" outlineLevel="1">
      <c r="B203" s="106" t="s">
        <v>504</v>
      </c>
      <c r="E203" s="280" t="e">
        <f t="shared" ref="E203:BP203" ca="1" si="523">MIN(E200,E196)</f>
        <v>#DIV/0!</v>
      </c>
      <c r="F203" s="280" t="e">
        <f t="shared" ca="1" si="523"/>
        <v>#DIV/0!</v>
      </c>
      <c r="G203" s="280" t="e">
        <f t="shared" ca="1" si="523"/>
        <v>#DIV/0!</v>
      </c>
      <c r="H203" s="280" t="e">
        <f t="shared" ca="1" si="523"/>
        <v>#DIV/0!</v>
      </c>
      <c r="I203" s="280" t="e">
        <f t="shared" ca="1" si="523"/>
        <v>#DIV/0!</v>
      </c>
      <c r="J203" s="280" t="e">
        <f t="shared" ca="1" si="523"/>
        <v>#DIV/0!</v>
      </c>
      <c r="K203" s="280" t="e">
        <f t="shared" ca="1" si="523"/>
        <v>#DIV/0!</v>
      </c>
      <c r="L203" s="280" t="e">
        <f t="shared" ca="1" si="523"/>
        <v>#DIV/0!</v>
      </c>
      <c r="M203" s="280" t="e">
        <f t="shared" ca="1" si="523"/>
        <v>#DIV/0!</v>
      </c>
      <c r="N203" s="280" t="e">
        <f t="shared" ca="1" si="523"/>
        <v>#DIV/0!</v>
      </c>
      <c r="O203" s="280" t="e">
        <f t="shared" ca="1" si="523"/>
        <v>#DIV/0!</v>
      </c>
      <c r="P203" s="280" t="e">
        <f t="shared" ca="1" si="523"/>
        <v>#DIV/0!</v>
      </c>
      <c r="Q203" s="280" t="e">
        <f t="shared" ca="1" si="523"/>
        <v>#DIV/0!</v>
      </c>
      <c r="R203" s="280" t="e">
        <f t="shared" ca="1" si="523"/>
        <v>#DIV/0!</v>
      </c>
      <c r="S203" s="280" t="e">
        <f t="shared" ca="1" si="523"/>
        <v>#DIV/0!</v>
      </c>
      <c r="T203" s="280" t="e">
        <f t="shared" ca="1" si="523"/>
        <v>#DIV/0!</v>
      </c>
      <c r="U203" s="280" t="e">
        <f t="shared" ca="1" si="523"/>
        <v>#DIV/0!</v>
      </c>
      <c r="V203" s="280" t="e">
        <f t="shared" ca="1" si="523"/>
        <v>#DIV/0!</v>
      </c>
      <c r="W203" s="280" t="e">
        <f t="shared" ca="1" si="523"/>
        <v>#DIV/0!</v>
      </c>
      <c r="X203" s="280" t="e">
        <f t="shared" ca="1" si="523"/>
        <v>#DIV/0!</v>
      </c>
      <c r="Y203" s="280" t="e">
        <f t="shared" ca="1" si="523"/>
        <v>#DIV/0!</v>
      </c>
      <c r="Z203" s="280" t="e">
        <f t="shared" ca="1" si="523"/>
        <v>#DIV/0!</v>
      </c>
      <c r="AA203" s="280" t="e">
        <f t="shared" ca="1" si="523"/>
        <v>#DIV/0!</v>
      </c>
      <c r="AB203" s="280" t="e">
        <f t="shared" ca="1" si="523"/>
        <v>#DIV/0!</v>
      </c>
      <c r="AC203" s="280" t="e">
        <f t="shared" ca="1" si="523"/>
        <v>#DIV/0!</v>
      </c>
      <c r="AD203" s="280" t="e">
        <f t="shared" ca="1" si="523"/>
        <v>#DIV/0!</v>
      </c>
      <c r="AE203" s="280" t="e">
        <f t="shared" ca="1" si="523"/>
        <v>#DIV/0!</v>
      </c>
      <c r="AF203" s="280" t="e">
        <f t="shared" ca="1" si="523"/>
        <v>#DIV/0!</v>
      </c>
      <c r="AG203" s="280" t="e">
        <f t="shared" ca="1" si="523"/>
        <v>#DIV/0!</v>
      </c>
      <c r="AH203" s="280" t="e">
        <f t="shared" ca="1" si="523"/>
        <v>#DIV/0!</v>
      </c>
      <c r="AI203" s="280" t="e">
        <f t="shared" ca="1" si="523"/>
        <v>#DIV/0!</v>
      </c>
      <c r="AJ203" s="280" t="e">
        <f t="shared" ca="1" si="523"/>
        <v>#DIV/0!</v>
      </c>
      <c r="AK203" s="280" t="e">
        <f t="shared" ca="1" si="523"/>
        <v>#DIV/0!</v>
      </c>
      <c r="AL203" s="280" t="e">
        <f t="shared" ca="1" si="523"/>
        <v>#DIV/0!</v>
      </c>
      <c r="AM203" s="280" t="e">
        <f t="shared" ca="1" si="523"/>
        <v>#DIV/0!</v>
      </c>
      <c r="AN203" s="280" t="e">
        <f t="shared" ca="1" si="523"/>
        <v>#DIV/0!</v>
      </c>
      <c r="AO203" s="280" t="e">
        <f t="shared" ca="1" si="523"/>
        <v>#DIV/0!</v>
      </c>
      <c r="AP203" s="280" t="e">
        <f t="shared" ca="1" si="523"/>
        <v>#DIV/0!</v>
      </c>
      <c r="AQ203" s="280" t="e">
        <f t="shared" ca="1" si="523"/>
        <v>#DIV/0!</v>
      </c>
      <c r="AR203" s="280" t="e">
        <f t="shared" ca="1" si="523"/>
        <v>#DIV/0!</v>
      </c>
      <c r="AS203" s="280" t="e">
        <f t="shared" ca="1" si="523"/>
        <v>#DIV/0!</v>
      </c>
      <c r="AT203" s="280" t="e">
        <f t="shared" ca="1" si="523"/>
        <v>#DIV/0!</v>
      </c>
      <c r="AU203" s="280" t="e">
        <f t="shared" ca="1" si="523"/>
        <v>#DIV/0!</v>
      </c>
      <c r="AV203" s="280" t="e">
        <f t="shared" ca="1" si="523"/>
        <v>#DIV/0!</v>
      </c>
      <c r="AW203" s="280" t="e">
        <f t="shared" ca="1" si="523"/>
        <v>#DIV/0!</v>
      </c>
      <c r="AX203" s="280" t="e">
        <f t="shared" ca="1" si="523"/>
        <v>#DIV/0!</v>
      </c>
      <c r="AY203" s="280" t="e">
        <f t="shared" ca="1" si="523"/>
        <v>#DIV/0!</v>
      </c>
      <c r="AZ203" s="280" t="e">
        <f t="shared" ca="1" si="523"/>
        <v>#DIV/0!</v>
      </c>
      <c r="BA203" s="280" t="e">
        <f t="shared" ca="1" si="523"/>
        <v>#DIV/0!</v>
      </c>
      <c r="BB203" s="280" t="e">
        <f t="shared" ca="1" si="523"/>
        <v>#DIV/0!</v>
      </c>
      <c r="BC203" s="280" t="e">
        <f t="shared" ca="1" si="523"/>
        <v>#DIV/0!</v>
      </c>
      <c r="BD203" s="280" t="e">
        <f t="shared" ca="1" si="523"/>
        <v>#DIV/0!</v>
      </c>
      <c r="BE203" s="280" t="e">
        <f t="shared" ca="1" si="523"/>
        <v>#DIV/0!</v>
      </c>
      <c r="BF203" s="280" t="e">
        <f t="shared" ca="1" si="523"/>
        <v>#DIV/0!</v>
      </c>
      <c r="BG203" s="280" t="e">
        <f t="shared" ca="1" si="523"/>
        <v>#DIV/0!</v>
      </c>
      <c r="BH203" s="280" t="e">
        <f t="shared" ca="1" si="523"/>
        <v>#DIV/0!</v>
      </c>
      <c r="BI203" s="280" t="e">
        <f t="shared" ca="1" si="523"/>
        <v>#DIV/0!</v>
      </c>
      <c r="BJ203" s="280" t="e">
        <f t="shared" ca="1" si="523"/>
        <v>#DIV/0!</v>
      </c>
      <c r="BK203" s="280" t="e">
        <f t="shared" ca="1" si="523"/>
        <v>#DIV/0!</v>
      </c>
      <c r="BL203" s="280" t="e">
        <f t="shared" ca="1" si="523"/>
        <v>#DIV/0!</v>
      </c>
      <c r="BM203" s="280" t="e">
        <f t="shared" ca="1" si="523"/>
        <v>#DIV/0!</v>
      </c>
      <c r="BN203" s="280" t="e">
        <f t="shared" ca="1" si="523"/>
        <v>#DIV/0!</v>
      </c>
      <c r="BO203" s="280" t="e">
        <f t="shared" ca="1" si="523"/>
        <v>#DIV/0!</v>
      </c>
      <c r="BP203" s="280" t="e">
        <f t="shared" ca="1" si="523"/>
        <v>#DIV/0!</v>
      </c>
      <c r="BQ203" s="280" t="e">
        <f t="shared" ref="BQ203:EB203" ca="1" si="524">MIN(BQ200,BQ196)</f>
        <v>#DIV/0!</v>
      </c>
      <c r="BR203" s="280" t="e">
        <f t="shared" ca="1" si="524"/>
        <v>#DIV/0!</v>
      </c>
      <c r="BS203" s="280" t="e">
        <f t="shared" ca="1" si="524"/>
        <v>#DIV/0!</v>
      </c>
      <c r="BT203" s="280" t="e">
        <f t="shared" ca="1" si="524"/>
        <v>#DIV/0!</v>
      </c>
      <c r="BU203" s="280" t="e">
        <f t="shared" ca="1" si="524"/>
        <v>#DIV/0!</v>
      </c>
      <c r="BV203" s="280" t="e">
        <f t="shared" ca="1" si="524"/>
        <v>#DIV/0!</v>
      </c>
      <c r="BW203" s="280" t="e">
        <f t="shared" ca="1" si="524"/>
        <v>#DIV/0!</v>
      </c>
      <c r="BX203" s="280" t="e">
        <f t="shared" ca="1" si="524"/>
        <v>#DIV/0!</v>
      </c>
      <c r="BY203" s="280" t="e">
        <f t="shared" ca="1" si="524"/>
        <v>#DIV/0!</v>
      </c>
      <c r="BZ203" s="280" t="e">
        <f t="shared" ca="1" si="524"/>
        <v>#DIV/0!</v>
      </c>
      <c r="CA203" s="280" t="e">
        <f t="shared" ca="1" si="524"/>
        <v>#DIV/0!</v>
      </c>
      <c r="CB203" s="280" t="e">
        <f t="shared" ca="1" si="524"/>
        <v>#DIV/0!</v>
      </c>
      <c r="CC203" s="280" t="e">
        <f t="shared" ca="1" si="524"/>
        <v>#DIV/0!</v>
      </c>
      <c r="CD203" s="280" t="e">
        <f t="shared" ca="1" si="524"/>
        <v>#DIV/0!</v>
      </c>
      <c r="CE203" s="280" t="e">
        <f t="shared" ca="1" si="524"/>
        <v>#DIV/0!</v>
      </c>
      <c r="CF203" s="280" t="e">
        <f t="shared" ca="1" si="524"/>
        <v>#DIV/0!</v>
      </c>
      <c r="CG203" s="280" t="e">
        <f t="shared" ca="1" si="524"/>
        <v>#DIV/0!</v>
      </c>
      <c r="CH203" s="280" t="e">
        <f t="shared" ca="1" si="524"/>
        <v>#DIV/0!</v>
      </c>
      <c r="CI203" s="280" t="e">
        <f t="shared" ca="1" si="524"/>
        <v>#DIV/0!</v>
      </c>
      <c r="CJ203" s="280" t="e">
        <f t="shared" ca="1" si="524"/>
        <v>#DIV/0!</v>
      </c>
      <c r="CK203" s="280" t="e">
        <f t="shared" ca="1" si="524"/>
        <v>#DIV/0!</v>
      </c>
      <c r="CL203" s="280" t="e">
        <f t="shared" ca="1" si="524"/>
        <v>#DIV/0!</v>
      </c>
      <c r="CM203" s="280" t="e">
        <f t="shared" ca="1" si="524"/>
        <v>#DIV/0!</v>
      </c>
      <c r="CN203" s="280" t="e">
        <f t="shared" ca="1" si="524"/>
        <v>#DIV/0!</v>
      </c>
      <c r="CO203" s="280" t="e">
        <f t="shared" ca="1" si="524"/>
        <v>#DIV/0!</v>
      </c>
      <c r="CP203" s="280" t="e">
        <f t="shared" ca="1" si="524"/>
        <v>#DIV/0!</v>
      </c>
      <c r="CQ203" s="280" t="e">
        <f t="shared" ca="1" si="524"/>
        <v>#DIV/0!</v>
      </c>
      <c r="CR203" s="280" t="e">
        <f t="shared" ca="1" si="524"/>
        <v>#DIV/0!</v>
      </c>
      <c r="CS203" s="280" t="e">
        <f t="shared" ca="1" si="524"/>
        <v>#DIV/0!</v>
      </c>
      <c r="CT203" s="280" t="e">
        <f t="shared" ca="1" si="524"/>
        <v>#DIV/0!</v>
      </c>
      <c r="CU203" s="280" t="e">
        <f t="shared" ca="1" si="524"/>
        <v>#DIV/0!</v>
      </c>
      <c r="CV203" s="280" t="e">
        <f t="shared" ca="1" si="524"/>
        <v>#DIV/0!</v>
      </c>
      <c r="CW203" s="280" t="e">
        <f t="shared" ca="1" si="524"/>
        <v>#DIV/0!</v>
      </c>
      <c r="CX203" s="280" t="e">
        <f t="shared" ca="1" si="524"/>
        <v>#DIV/0!</v>
      </c>
      <c r="CY203" s="280" t="e">
        <f t="shared" ca="1" si="524"/>
        <v>#DIV/0!</v>
      </c>
      <c r="CZ203" s="280" t="e">
        <f t="shared" ca="1" si="524"/>
        <v>#DIV/0!</v>
      </c>
      <c r="DA203" s="280" t="e">
        <f t="shared" ca="1" si="524"/>
        <v>#DIV/0!</v>
      </c>
      <c r="DB203" s="280" t="e">
        <f t="shared" ca="1" si="524"/>
        <v>#DIV/0!</v>
      </c>
      <c r="DC203" s="280" t="e">
        <f t="shared" ca="1" si="524"/>
        <v>#DIV/0!</v>
      </c>
      <c r="DD203" s="280" t="e">
        <f t="shared" ca="1" si="524"/>
        <v>#DIV/0!</v>
      </c>
      <c r="DE203" s="280" t="e">
        <f t="shared" ca="1" si="524"/>
        <v>#DIV/0!</v>
      </c>
      <c r="DF203" s="280" t="e">
        <f t="shared" ca="1" si="524"/>
        <v>#DIV/0!</v>
      </c>
      <c r="DG203" s="280" t="e">
        <f t="shared" ca="1" si="524"/>
        <v>#DIV/0!</v>
      </c>
      <c r="DH203" s="280" t="e">
        <f t="shared" ca="1" si="524"/>
        <v>#DIV/0!</v>
      </c>
      <c r="DI203" s="280" t="e">
        <f t="shared" ca="1" si="524"/>
        <v>#DIV/0!</v>
      </c>
      <c r="DJ203" s="280" t="e">
        <f t="shared" ca="1" si="524"/>
        <v>#DIV/0!</v>
      </c>
      <c r="DK203" s="280" t="e">
        <f t="shared" ca="1" si="524"/>
        <v>#DIV/0!</v>
      </c>
      <c r="DL203" s="280" t="e">
        <f t="shared" ca="1" si="524"/>
        <v>#DIV/0!</v>
      </c>
      <c r="DM203" s="280" t="e">
        <f t="shared" ca="1" si="524"/>
        <v>#DIV/0!</v>
      </c>
      <c r="DN203" s="280" t="e">
        <f t="shared" ca="1" si="524"/>
        <v>#DIV/0!</v>
      </c>
      <c r="DO203" s="280" t="e">
        <f t="shared" ca="1" si="524"/>
        <v>#DIV/0!</v>
      </c>
      <c r="DP203" s="280" t="e">
        <f t="shared" ca="1" si="524"/>
        <v>#DIV/0!</v>
      </c>
      <c r="DQ203" s="280" t="e">
        <f t="shared" ca="1" si="524"/>
        <v>#DIV/0!</v>
      </c>
      <c r="DR203" s="280" t="e">
        <f t="shared" ca="1" si="524"/>
        <v>#DIV/0!</v>
      </c>
      <c r="DS203" s="280" t="e">
        <f t="shared" ca="1" si="524"/>
        <v>#DIV/0!</v>
      </c>
      <c r="DT203" s="280" t="e">
        <f t="shared" ca="1" si="524"/>
        <v>#DIV/0!</v>
      </c>
      <c r="DU203" s="280" t="e">
        <f t="shared" ca="1" si="524"/>
        <v>#DIV/0!</v>
      </c>
      <c r="DV203" s="280" t="e">
        <f t="shared" ca="1" si="524"/>
        <v>#DIV/0!</v>
      </c>
      <c r="DW203" s="280" t="e">
        <f t="shared" ca="1" si="524"/>
        <v>#DIV/0!</v>
      </c>
      <c r="DX203" s="280" t="e">
        <f t="shared" ca="1" si="524"/>
        <v>#DIV/0!</v>
      </c>
      <c r="DY203" s="280" t="e">
        <f t="shared" ca="1" si="524"/>
        <v>#DIV/0!</v>
      </c>
      <c r="DZ203" s="280" t="e">
        <f t="shared" ca="1" si="524"/>
        <v>#DIV/0!</v>
      </c>
      <c r="EA203" s="280" t="e">
        <f t="shared" ca="1" si="524"/>
        <v>#DIV/0!</v>
      </c>
      <c r="EB203" s="280" t="e">
        <f t="shared" ca="1" si="524"/>
        <v>#DIV/0!</v>
      </c>
      <c r="EC203" s="280" t="e">
        <f t="shared" ref="EC203:GN203" ca="1" si="525">MIN(EC200,EC196)</f>
        <v>#DIV/0!</v>
      </c>
      <c r="ED203" s="280" t="e">
        <f t="shared" ca="1" si="525"/>
        <v>#DIV/0!</v>
      </c>
      <c r="EE203" s="280" t="e">
        <f t="shared" ca="1" si="525"/>
        <v>#DIV/0!</v>
      </c>
      <c r="EF203" s="280" t="e">
        <f t="shared" ca="1" si="525"/>
        <v>#DIV/0!</v>
      </c>
      <c r="EG203" s="280" t="e">
        <f t="shared" ca="1" si="525"/>
        <v>#DIV/0!</v>
      </c>
      <c r="EH203" s="280" t="e">
        <f t="shared" ca="1" si="525"/>
        <v>#DIV/0!</v>
      </c>
      <c r="EI203" s="280" t="e">
        <f t="shared" ca="1" si="525"/>
        <v>#DIV/0!</v>
      </c>
      <c r="EJ203" s="280" t="e">
        <f t="shared" ca="1" si="525"/>
        <v>#DIV/0!</v>
      </c>
      <c r="EK203" s="280" t="e">
        <f t="shared" ca="1" si="525"/>
        <v>#DIV/0!</v>
      </c>
      <c r="EL203" s="280" t="e">
        <f t="shared" ca="1" si="525"/>
        <v>#DIV/0!</v>
      </c>
      <c r="EM203" s="280" t="e">
        <f t="shared" ca="1" si="525"/>
        <v>#DIV/0!</v>
      </c>
      <c r="EN203" s="280" t="e">
        <f t="shared" ca="1" si="525"/>
        <v>#DIV/0!</v>
      </c>
      <c r="EO203" s="280" t="e">
        <f t="shared" ca="1" si="525"/>
        <v>#DIV/0!</v>
      </c>
      <c r="EP203" s="280" t="e">
        <f t="shared" ca="1" si="525"/>
        <v>#DIV/0!</v>
      </c>
      <c r="EQ203" s="280" t="e">
        <f t="shared" ca="1" si="525"/>
        <v>#DIV/0!</v>
      </c>
      <c r="ER203" s="280" t="e">
        <f t="shared" ca="1" si="525"/>
        <v>#DIV/0!</v>
      </c>
      <c r="ES203" s="280" t="e">
        <f t="shared" ca="1" si="525"/>
        <v>#DIV/0!</v>
      </c>
      <c r="ET203" s="280" t="e">
        <f t="shared" ca="1" si="525"/>
        <v>#DIV/0!</v>
      </c>
      <c r="EU203" s="280" t="e">
        <f t="shared" ca="1" si="525"/>
        <v>#DIV/0!</v>
      </c>
      <c r="EV203" s="280" t="e">
        <f t="shared" ca="1" si="525"/>
        <v>#DIV/0!</v>
      </c>
      <c r="EW203" s="280" t="e">
        <f t="shared" ca="1" si="525"/>
        <v>#DIV/0!</v>
      </c>
      <c r="EX203" s="280" t="e">
        <f t="shared" ca="1" si="525"/>
        <v>#DIV/0!</v>
      </c>
      <c r="EY203" s="280" t="e">
        <f t="shared" ca="1" si="525"/>
        <v>#DIV/0!</v>
      </c>
      <c r="EZ203" s="280" t="e">
        <f t="shared" ca="1" si="525"/>
        <v>#DIV/0!</v>
      </c>
      <c r="FA203" s="280" t="e">
        <f t="shared" ca="1" si="525"/>
        <v>#DIV/0!</v>
      </c>
      <c r="FB203" s="280" t="e">
        <f t="shared" ca="1" si="525"/>
        <v>#DIV/0!</v>
      </c>
      <c r="FC203" s="280" t="e">
        <f t="shared" ca="1" si="525"/>
        <v>#DIV/0!</v>
      </c>
      <c r="FD203" s="280" t="e">
        <f t="shared" ca="1" si="525"/>
        <v>#DIV/0!</v>
      </c>
      <c r="FE203" s="280" t="e">
        <f t="shared" ca="1" si="525"/>
        <v>#DIV/0!</v>
      </c>
      <c r="FF203" s="280" t="e">
        <f t="shared" ca="1" si="525"/>
        <v>#DIV/0!</v>
      </c>
      <c r="FG203" s="280" t="e">
        <f t="shared" ca="1" si="525"/>
        <v>#DIV/0!</v>
      </c>
      <c r="FH203" s="280" t="e">
        <f t="shared" ca="1" si="525"/>
        <v>#DIV/0!</v>
      </c>
      <c r="FI203" s="280" t="e">
        <f t="shared" ca="1" si="525"/>
        <v>#DIV/0!</v>
      </c>
      <c r="FJ203" s="280" t="e">
        <f t="shared" ca="1" si="525"/>
        <v>#DIV/0!</v>
      </c>
      <c r="FK203" s="280" t="e">
        <f t="shared" ca="1" si="525"/>
        <v>#DIV/0!</v>
      </c>
      <c r="FL203" s="280" t="e">
        <f t="shared" ca="1" si="525"/>
        <v>#DIV/0!</v>
      </c>
      <c r="FM203" s="280" t="e">
        <f t="shared" ca="1" si="525"/>
        <v>#DIV/0!</v>
      </c>
      <c r="FN203" s="280" t="e">
        <f t="shared" ca="1" si="525"/>
        <v>#DIV/0!</v>
      </c>
      <c r="FO203" s="280" t="e">
        <f t="shared" ca="1" si="525"/>
        <v>#DIV/0!</v>
      </c>
      <c r="FP203" s="280" t="e">
        <f t="shared" ca="1" si="525"/>
        <v>#DIV/0!</v>
      </c>
      <c r="FQ203" s="280" t="e">
        <f t="shared" ca="1" si="525"/>
        <v>#DIV/0!</v>
      </c>
      <c r="FR203" s="280" t="e">
        <f t="shared" ca="1" si="525"/>
        <v>#DIV/0!</v>
      </c>
      <c r="FS203" s="280" t="e">
        <f t="shared" ca="1" si="525"/>
        <v>#DIV/0!</v>
      </c>
      <c r="FT203" s="280" t="e">
        <f t="shared" ca="1" si="525"/>
        <v>#DIV/0!</v>
      </c>
      <c r="FU203" s="280" t="e">
        <f t="shared" ca="1" si="525"/>
        <v>#DIV/0!</v>
      </c>
      <c r="FV203" s="280" t="e">
        <f t="shared" ca="1" si="525"/>
        <v>#DIV/0!</v>
      </c>
      <c r="FW203" s="280" t="e">
        <f t="shared" ca="1" si="525"/>
        <v>#DIV/0!</v>
      </c>
      <c r="FX203" s="280" t="e">
        <f t="shared" ca="1" si="525"/>
        <v>#DIV/0!</v>
      </c>
      <c r="FY203" s="280" t="e">
        <f t="shared" ca="1" si="525"/>
        <v>#DIV/0!</v>
      </c>
      <c r="FZ203" s="280" t="e">
        <f t="shared" ca="1" si="525"/>
        <v>#DIV/0!</v>
      </c>
      <c r="GA203" s="280" t="e">
        <f t="shared" ca="1" si="525"/>
        <v>#DIV/0!</v>
      </c>
      <c r="GB203" s="280" t="e">
        <f t="shared" ca="1" si="525"/>
        <v>#DIV/0!</v>
      </c>
      <c r="GC203" s="280" t="e">
        <f t="shared" ca="1" si="525"/>
        <v>#DIV/0!</v>
      </c>
      <c r="GD203" s="280" t="e">
        <f t="shared" ca="1" si="525"/>
        <v>#DIV/0!</v>
      </c>
      <c r="GE203" s="280" t="e">
        <f t="shared" ca="1" si="525"/>
        <v>#DIV/0!</v>
      </c>
      <c r="GF203" s="280" t="e">
        <f t="shared" ca="1" si="525"/>
        <v>#DIV/0!</v>
      </c>
      <c r="GG203" s="280" t="e">
        <f t="shared" ca="1" si="525"/>
        <v>#DIV/0!</v>
      </c>
      <c r="GH203" s="280" t="e">
        <f t="shared" ca="1" si="525"/>
        <v>#DIV/0!</v>
      </c>
      <c r="GI203" s="280" t="e">
        <f t="shared" ca="1" si="525"/>
        <v>#DIV/0!</v>
      </c>
      <c r="GJ203" s="280" t="e">
        <f t="shared" ca="1" si="525"/>
        <v>#DIV/0!</v>
      </c>
      <c r="GK203" s="280" t="e">
        <f t="shared" ca="1" si="525"/>
        <v>#DIV/0!</v>
      </c>
      <c r="GL203" s="280" t="e">
        <f t="shared" ca="1" si="525"/>
        <v>#DIV/0!</v>
      </c>
      <c r="GM203" s="280" t="e">
        <f t="shared" ca="1" si="525"/>
        <v>#DIV/0!</v>
      </c>
      <c r="GN203" s="280" t="e">
        <f t="shared" ca="1" si="525"/>
        <v>#DIV/0!</v>
      </c>
      <c r="GO203" s="280" t="e">
        <f t="shared" ref="GO203:IZ203" ca="1" si="526">MIN(GO200,GO196)</f>
        <v>#DIV/0!</v>
      </c>
      <c r="GP203" s="280" t="e">
        <f t="shared" ca="1" si="526"/>
        <v>#DIV/0!</v>
      </c>
      <c r="GQ203" s="280" t="e">
        <f t="shared" ca="1" si="526"/>
        <v>#DIV/0!</v>
      </c>
      <c r="GR203" s="280" t="e">
        <f t="shared" ca="1" si="526"/>
        <v>#DIV/0!</v>
      </c>
      <c r="GS203" s="280" t="e">
        <f t="shared" ca="1" si="526"/>
        <v>#DIV/0!</v>
      </c>
      <c r="GT203" s="280" t="e">
        <f t="shared" ca="1" si="526"/>
        <v>#DIV/0!</v>
      </c>
      <c r="GU203" s="280" t="e">
        <f t="shared" ca="1" si="526"/>
        <v>#DIV/0!</v>
      </c>
      <c r="GV203" s="280" t="e">
        <f t="shared" ca="1" si="526"/>
        <v>#DIV/0!</v>
      </c>
      <c r="GW203" s="280" t="e">
        <f t="shared" ca="1" si="526"/>
        <v>#DIV/0!</v>
      </c>
      <c r="GX203" s="280" t="e">
        <f t="shared" ca="1" si="526"/>
        <v>#DIV/0!</v>
      </c>
      <c r="GY203" s="280" t="e">
        <f t="shared" ca="1" si="526"/>
        <v>#DIV/0!</v>
      </c>
      <c r="GZ203" s="280" t="e">
        <f t="shared" ca="1" si="526"/>
        <v>#DIV/0!</v>
      </c>
      <c r="HA203" s="280" t="e">
        <f t="shared" ca="1" si="526"/>
        <v>#DIV/0!</v>
      </c>
      <c r="HB203" s="280" t="e">
        <f t="shared" ca="1" si="526"/>
        <v>#DIV/0!</v>
      </c>
      <c r="HC203" s="280" t="e">
        <f t="shared" ca="1" si="526"/>
        <v>#DIV/0!</v>
      </c>
      <c r="HD203" s="280" t="e">
        <f t="shared" ca="1" si="526"/>
        <v>#DIV/0!</v>
      </c>
      <c r="HE203" s="280" t="e">
        <f t="shared" ca="1" si="526"/>
        <v>#DIV/0!</v>
      </c>
      <c r="HF203" s="280" t="e">
        <f t="shared" ca="1" si="526"/>
        <v>#DIV/0!</v>
      </c>
      <c r="HG203" s="280" t="e">
        <f t="shared" ca="1" si="526"/>
        <v>#DIV/0!</v>
      </c>
      <c r="HH203" s="280" t="e">
        <f t="shared" ca="1" si="526"/>
        <v>#DIV/0!</v>
      </c>
      <c r="HI203" s="280" t="e">
        <f t="shared" ca="1" si="526"/>
        <v>#DIV/0!</v>
      </c>
      <c r="HJ203" s="280" t="e">
        <f t="shared" ca="1" si="526"/>
        <v>#DIV/0!</v>
      </c>
      <c r="HK203" s="280" t="e">
        <f t="shared" ca="1" si="526"/>
        <v>#DIV/0!</v>
      </c>
      <c r="HL203" s="280" t="e">
        <f t="shared" ca="1" si="526"/>
        <v>#DIV/0!</v>
      </c>
      <c r="HM203" s="280" t="e">
        <f t="shared" ca="1" si="526"/>
        <v>#DIV/0!</v>
      </c>
      <c r="HN203" s="280" t="e">
        <f t="shared" ca="1" si="526"/>
        <v>#DIV/0!</v>
      </c>
      <c r="HO203" s="280" t="e">
        <f t="shared" ca="1" si="526"/>
        <v>#DIV/0!</v>
      </c>
      <c r="HP203" s="280" t="e">
        <f t="shared" ca="1" si="526"/>
        <v>#DIV/0!</v>
      </c>
      <c r="HQ203" s="280" t="e">
        <f t="shared" ca="1" si="526"/>
        <v>#DIV/0!</v>
      </c>
      <c r="HR203" s="280" t="e">
        <f t="shared" ca="1" si="526"/>
        <v>#DIV/0!</v>
      </c>
      <c r="HS203" s="280" t="e">
        <f t="shared" ca="1" si="526"/>
        <v>#DIV/0!</v>
      </c>
      <c r="HT203" s="280" t="e">
        <f t="shared" ca="1" si="526"/>
        <v>#DIV/0!</v>
      </c>
      <c r="HU203" s="280" t="e">
        <f t="shared" ca="1" si="526"/>
        <v>#DIV/0!</v>
      </c>
      <c r="HV203" s="280" t="e">
        <f t="shared" ca="1" si="526"/>
        <v>#DIV/0!</v>
      </c>
      <c r="HW203" s="280" t="e">
        <f t="shared" ca="1" si="526"/>
        <v>#DIV/0!</v>
      </c>
      <c r="HX203" s="280" t="e">
        <f t="shared" ca="1" si="526"/>
        <v>#DIV/0!</v>
      </c>
      <c r="HY203" s="280" t="e">
        <f t="shared" ca="1" si="526"/>
        <v>#DIV/0!</v>
      </c>
      <c r="HZ203" s="280" t="e">
        <f t="shared" ca="1" si="526"/>
        <v>#DIV/0!</v>
      </c>
      <c r="IA203" s="280" t="e">
        <f t="shared" ca="1" si="526"/>
        <v>#DIV/0!</v>
      </c>
      <c r="IB203" s="280" t="e">
        <f t="shared" ca="1" si="526"/>
        <v>#DIV/0!</v>
      </c>
      <c r="IC203" s="280" t="e">
        <f t="shared" ca="1" si="526"/>
        <v>#DIV/0!</v>
      </c>
      <c r="ID203" s="280" t="e">
        <f t="shared" ca="1" si="526"/>
        <v>#DIV/0!</v>
      </c>
      <c r="IE203" s="280" t="e">
        <f t="shared" ca="1" si="526"/>
        <v>#DIV/0!</v>
      </c>
      <c r="IF203" s="280" t="e">
        <f t="shared" ca="1" si="526"/>
        <v>#DIV/0!</v>
      </c>
      <c r="IG203" s="280" t="e">
        <f t="shared" ca="1" si="526"/>
        <v>#DIV/0!</v>
      </c>
      <c r="IH203" s="280" t="e">
        <f t="shared" ca="1" si="526"/>
        <v>#DIV/0!</v>
      </c>
      <c r="II203" s="280" t="e">
        <f t="shared" ca="1" si="526"/>
        <v>#DIV/0!</v>
      </c>
      <c r="IJ203" s="280" t="e">
        <f t="shared" ca="1" si="526"/>
        <v>#DIV/0!</v>
      </c>
      <c r="IK203" s="280" t="e">
        <f t="shared" ca="1" si="526"/>
        <v>#DIV/0!</v>
      </c>
      <c r="IL203" s="280" t="e">
        <f t="shared" ca="1" si="526"/>
        <v>#DIV/0!</v>
      </c>
      <c r="IM203" s="280" t="e">
        <f t="shared" ca="1" si="526"/>
        <v>#DIV/0!</v>
      </c>
      <c r="IN203" s="280" t="e">
        <f t="shared" ca="1" si="526"/>
        <v>#DIV/0!</v>
      </c>
      <c r="IO203" s="280" t="e">
        <f t="shared" ca="1" si="526"/>
        <v>#DIV/0!</v>
      </c>
      <c r="IP203" s="280" t="e">
        <f t="shared" ca="1" si="526"/>
        <v>#DIV/0!</v>
      </c>
      <c r="IQ203" s="280" t="e">
        <f t="shared" ca="1" si="526"/>
        <v>#DIV/0!</v>
      </c>
      <c r="IR203" s="280" t="e">
        <f t="shared" ca="1" si="526"/>
        <v>#DIV/0!</v>
      </c>
      <c r="IS203" s="280" t="e">
        <f t="shared" ca="1" si="526"/>
        <v>#DIV/0!</v>
      </c>
      <c r="IT203" s="280" t="e">
        <f t="shared" ca="1" si="526"/>
        <v>#DIV/0!</v>
      </c>
      <c r="IU203" s="280" t="e">
        <f t="shared" ca="1" si="526"/>
        <v>#DIV/0!</v>
      </c>
      <c r="IV203" s="280" t="e">
        <f t="shared" ca="1" si="526"/>
        <v>#DIV/0!</v>
      </c>
      <c r="IW203" s="280" t="e">
        <f t="shared" ca="1" si="526"/>
        <v>#DIV/0!</v>
      </c>
      <c r="IX203" s="280" t="e">
        <f t="shared" ca="1" si="526"/>
        <v>#DIV/0!</v>
      </c>
      <c r="IY203" s="280" t="e">
        <f t="shared" ca="1" si="526"/>
        <v>#DIV/0!</v>
      </c>
      <c r="IZ203" s="280" t="e">
        <f t="shared" ca="1" si="526"/>
        <v>#DIV/0!</v>
      </c>
      <c r="JA203" s="280" t="e">
        <f t="shared" ref="JA203:JI203" ca="1" si="527">MIN(JA200,JA196)</f>
        <v>#DIV/0!</v>
      </c>
      <c r="JB203" s="280" t="e">
        <f t="shared" ca="1" si="527"/>
        <v>#DIV/0!</v>
      </c>
      <c r="JC203" s="280" t="e">
        <f t="shared" ca="1" si="527"/>
        <v>#DIV/0!</v>
      </c>
      <c r="JD203" s="280" t="e">
        <f t="shared" ca="1" si="527"/>
        <v>#DIV/0!</v>
      </c>
      <c r="JE203" s="280" t="e">
        <f t="shared" ca="1" si="527"/>
        <v>#DIV/0!</v>
      </c>
      <c r="JF203" s="280" t="e">
        <f t="shared" ca="1" si="527"/>
        <v>#DIV/0!</v>
      </c>
      <c r="JG203" s="280" t="e">
        <f t="shared" ca="1" si="527"/>
        <v>#DIV/0!</v>
      </c>
      <c r="JH203" s="280" t="e">
        <f t="shared" ca="1" si="527"/>
        <v>#DIV/0!</v>
      </c>
      <c r="JI203" s="280" t="e">
        <f t="shared" ca="1" si="527"/>
        <v>#DIV/0!</v>
      </c>
    </row>
    <row r="204" spans="1:269" hidden="1" outlineLevel="1">
      <c r="B204" s="106" t="s">
        <v>505</v>
      </c>
      <c r="E204" s="280" t="e">
        <f t="shared" ref="E204:BP204" ca="1" si="528">MIN(E201,E197)</f>
        <v>#DIV/0!</v>
      </c>
      <c r="F204" s="280" t="e">
        <f t="shared" ca="1" si="528"/>
        <v>#DIV/0!</v>
      </c>
      <c r="G204" s="280" t="e">
        <f t="shared" ca="1" si="528"/>
        <v>#DIV/0!</v>
      </c>
      <c r="H204" s="280" t="e">
        <f t="shared" ca="1" si="528"/>
        <v>#DIV/0!</v>
      </c>
      <c r="I204" s="280" t="e">
        <f t="shared" ca="1" si="528"/>
        <v>#DIV/0!</v>
      </c>
      <c r="J204" s="280" t="e">
        <f t="shared" ca="1" si="528"/>
        <v>#DIV/0!</v>
      </c>
      <c r="K204" s="280" t="e">
        <f t="shared" ca="1" si="528"/>
        <v>#DIV/0!</v>
      </c>
      <c r="L204" s="280" t="e">
        <f t="shared" ca="1" si="528"/>
        <v>#DIV/0!</v>
      </c>
      <c r="M204" s="280" t="e">
        <f t="shared" ca="1" si="528"/>
        <v>#DIV/0!</v>
      </c>
      <c r="N204" s="280" t="e">
        <f t="shared" ca="1" si="528"/>
        <v>#DIV/0!</v>
      </c>
      <c r="O204" s="280" t="e">
        <f t="shared" ca="1" si="528"/>
        <v>#DIV/0!</v>
      </c>
      <c r="P204" s="280" t="e">
        <f t="shared" ca="1" si="528"/>
        <v>#DIV/0!</v>
      </c>
      <c r="Q204" s="280" t="e">
        <f t="shared" ca="1" si="528"/>
        <v>#DIV/0!</v>
      </c>
      <c r="R204" s="280" t="e">
        <f t="shared" ca="1" si="528"/>
        <v>#DIV/0!</v>
      </c>
      <c r="S204" s="280" t="e">
        <f t="shared" ca="1" si="528"/>
        <v>#DIV/0!</v>
      </c>
      <c r="T204" s="280" t="e">
        <f t="shared" ca="1" si="528"/>
        <v>#DIV/0!</v>
      </c>
      <c r="U204" s="280" t="e">
        <f t="shared" ca="1" si="528"/>
        <v>#DIV/0!</v>
      </c>
      <c r="V204" s="280" t="e">
        <f t="shared" ca="1" si="528"/>
        <v>#DIV/0!</v>
      </c>
      <c r="W204" s="280" t="e">
        <f t="shared" ca="1" si="528"/>
        <v>#DIV/0!</v>
      </c>
      <c r="X204" s="280" t="e">
        <f t="shared" ca="1" si="528"/>
        <v>#DIV/0!</v>
      </c>
      <c r="Y204" s="280" t="e">
        <f t="shared" ca="1" si="528"/>
        <v>#DIV/0!</v>
      </c>
      <c r="Z204" s="280" t="e">
        <f t="shared" ca="1" si="528"/>
        <v>#DIV/0!</v>
      </c>
      <c r="AA204" s="280" t="e">
        <f t="shared" ca="1" si="528"/>
        <v>#DIV/0!</v>
      </c>
      <c r="AB204" s="280" t="e">
        <f t="shared" ca="1" si="528"/>
        <v>#DIV/0!</v>
      </c>
      <c r="AC204" s="280" t="e">
        <f t="shared" ca="1" si="528"/>
        <v>#DIV/0!</v>
      </c>
      <c r="AD204" s="280" t="e">
        <f t="shared" ca="1" si="528"/>
        <v>#DIV/0!</v>
      </c>
      <c r="AE204" s="280" t="e">
        <f t="shared" ca="1" si="528"/>
        <v>#DIV/0!</v>
      </c>
      <c r="AF204" s="280" t="e">
        <f t="shared" ca="1" si="528"/>
        <v>#DIV/0!</v>
      </c>
      <c r="AG204" s="280" t="e">
        <f t="shared" ca="1" si="528"/>
        <v>#DIV/0!</v>
      </c>
      <c r="AH204" s="280" t="e">
        <f t="shared" ca="1" si="528"/>
        <v>#DIV/0!</v>
      </c>
      <c r="AI204" s="280" t="e">
        <f t="shared" ca="1" si="528"/>
        <v>#DIV/0!</v>
      </c>
      <c r="AJ204" s="280" t="e">
        <f t="shared" ca="1" si="528"/>
        <v>#DIV/0!</v>
      </c>
      <c r="AK204" s="280" t="e">
        <f t="shared" ca="1" si="528"/>
        <v>#DIV/0!</v>
      </c>
      <c r="AL204" s="280" t="e">
        <f t="shared" ca="1" si="528"/>
        <v>#DIV/0!</v>
      </c>
      <c r="AM204" s="280" t="e">
        <f t="shared" ca="1" si="528"/>
        <v>#DIV/0!</v>
      </c>
      <c r="AN204" s="280" t="e">
        <f t="shared" ca="1" si="528"/>
        <v>#DIV/0!</v>
      </c>
      <c r="AO204" s="280" t="e">
        <f t="shared" ca="1" si="528"/>
        <v>#DIV/0!</v>
      </c>
      <c r="AP204" s="280" t="e">
        <f t="shared" ca="1" si="528"/>
        <v>#DIV/0!</v>
      </c>
      <c r="AQ204" s="280" t="e">
        <f t="shared" ca="1" si="528"/>
        <v>#DIV/0!</v>
      </c>
      <c r="AR204" s="280" t="e">
        <f t="shared" ca="1" si="528"/>
        <v>#DIV/0!</v>
      </c>
      <c r="AS204" s="280" t="e">
        <f t="shared" ca="1" si="528"/>
        <v>#DIV/0!</v>
      </c>
      <c r="AT204" s="280" t="e">
        <f t="shared" ca="1" si="528"/>
        <v>#DIV/0!</v>
      </c>
      <c r="AU204" s="280" t="e">
        <f t="shared" ca="1" si="528"/>
        <v>#DIV/0!</v>
      </c>
      <c r="AV204" s="280" t="e">
        <f t="shared" ca="1" si="528"/>
        <v>#DIV/0!</v>
      </c>
      <c r="AW204" s="280" t="e">
        <f t="shared" ca="1" si="528"/>
        <v>#DIV/0!</v>
      </c>
      <c r="AX204" s="280" t="e">
        <f t="shared" ca="1" si="528"/>
        <v>#DIV/0!</v>
      </c>
      <c r="AY204" s="280" t="e">
        <f t="shared" ca="1" si="528"/>
        <v>#DIV/0!</v>
      </c>
      <c r="AZ204" s="280" t="e">
        <f t="shared" ca="1" si="528"/>
        <v>#DIV/0!</v>
      </c>
      <c r="BA204" s="280" t="e">
        <f t="shared" ca="1" si="528"/>
        <v>#DIV/0!</v>
      </c>
      <c r="BB204" s="280" t="e">
        <f t="shared" ca="1" si="528"/>
        <v>#DIV/0!</v>
      </c>
      <c r="BC204" s="280" t="e">
        <f t="shared" ca="1" si="528"/>
        <v>#DIV/0!</v>
      </c>
      <c r="BD204" s="280" t="e">
        <f t="shared" ca="1" si="528"/>
        <v>#DIV/0!</v>
      </c>
      <c r="BE204" s="280" t="e">
        <f t="shared" ca="1" si="528"/>
        <v>#DIV/0!</v>
      </c>
      <c r="BF204" s="280" t="e">
        <f t="shared" ca="1" si="528"/>
        <v>#DIV/0!</v>
      </c>
      <c r="BG204" s="280" t="e">
        <f t="shared" ca="1" si="528"/>
        <v>#DIV/0!</v>
      </c>
      <c r="BH204" s="280" t="e">
        <f t="shared" ca="1" si="528"/>
        <v>#DIV/0!</v>
      </c>
      <c r="BI204" s="280" t="e">
        <f t="shared" ca="1" si="528"/>
        <v>#DIV/0!</v>
      </c>
      <c r="BJ204" s="280" t="e">
        <f t="shared" ca="1" si="528"/>
        <v>#DIV/0!</v>
      </c>
      <c r="BK204" s="280" t="e">
        <f t="shared" ca="1" si="528"/>
        <v>#DIV/0!</v>
      </c>
      <c r="BL204" s="280" t="e">
        <f t="shared" ca="1" si="528"/>
        <v>#DIV/0!</v>
      </c>
      <c r="BM204" s="280" t="e">
        <f t="shared" ca="1" si="528"/>
        <v>#DIV/0!</v>
      </c>
      <c r="BN204" s="280" t="e">
        <f t="shared" ca="1" si="528"/>
        <v>#DIV/0!</v>
      </c>
      <c r="BO204" s="280" t="e">
        <f t="shared" ca="1" si="528"/>
        <v>#DIV/0!</v>
      </c>
      <c r="BP204" s="280" t="e">
        <f t="shared" ca="1" si="528"/>
        <v>#DIV/0!</v>
      </c>
      <c r="BQ204" s="280" t="e">
        <f t="shared" ref="BQ204:EB204" ca="1" si="529">MIN(BQ201,BQ197)</f>
        <v>#DIV/0!</v>
      </c>
      <c r="BR204" s="280" t="e">
        <f t="shared" ca="1" si="529"/>
        <v>#DIV/0!</v>
      </c>
      <c r="BS204" s="280" t="e">
        <f t="shared" ca="1" si="529"/>
        <v>#DIV/0!</v>
      </c>
      <c r="BT204" s="280" t="e">
        <f t="shared" ca="1" si="529"/>
        <v>#DIV/0!</v>
      </c>
      <c r="BU204" s="280" t="e">
        <f t="shared" ca="1" si="529"/>
        <v>#DIV/0!</v>
      </c>
      <c r="BV204" s="280" t="e">
        <f t="shared" ca="1" si="529"/>
        <v>#DIV/0!</v>
      </c>
      <c r="BW204" s="280" t="e">
        <f t="shared" ca="1" si="529"/>
        <v>#DIV/0!</v>
      </c>
      <c r="BX204" s="280" t="e">
        <f t="shared" ca="1" si="529"/>
        <v>#DIV/0!</v>
      </c>
      <c r="BY204" s="280" t="e">
        <f t="shared" ca="1" si="529"/>
        <v>#DIV/0!</v>
      </c>
      <c r="BZ204" s="280" t="e">
        <f t="shared" ca="1" si="529"/>
        <v>#DIV/0!</v>
      </c>
      <c r="CA204" s="280" t="e">
        <f t="shared" ca="1" si="529"/>
        <v>#DIV/0!</v>
      </c>
      <c r="CB204" s="280" t="e">
        <f t="shared" ca="1" si="529"/>
        <v>#DIV/0!</v>
      </c>
      <c r="CC204" s="280" t="e">
        <f t="shared" ca="1" si="529"/>
        <v>#DIV/0!</v>
      </c>
      <c r="CD204" s="280" t="e">
        <f t="shared" ca="1" si="529"/>
        <v>#DIV/0!</v>
      </c>
      <c r="CE204" s="280" t="e">
        <f t="shared" ca="1" si="529"/>
        <v>#DIV/0!</v>
      </c>
      <c r="CF204" s="280" t="e">
        <f t="shared" ca="1" si="529"/>
        <v>#DIV/0!</v>
      </c>
      <c r="CG204" s="280" t="e">
        <f t="shared" ca="1" si="529"/>
        <v>#DIV/0!</v>
      </c>
      <c r="CH204" s="280" t="e">
        <f t="shared" ca="1" si="529"/>
        <v>#DIV/0!</v>
      </c>
      <c r="CI204" s="280" t="e">
        <f t="shared" ca="1" si="529"/>
        <v>#DIV/0!</v>
      </c>
      <c r="CJ204" s="280" t="e">
        <f t="shared" ca="1" si="529"/>
        <v>#DIV/0!</v>
      </c>
      <c r="CK204" s="280" t="e">
        <f t="shared" ca="1" si="529"/>
        <v>#DIV/0!</v>
      </c>
      <c r="CL204" s="280" t="e">
        <f t="shared" ca="1" si="529"/>
        <v>#DIV/0!</v>
      </c>
      <c r="CM204" s="280" t="e">
        <f t="shared" ca="1" si="529"/>
        <v>#DIV/0!</v>
      </c>
      <c r="CN204" s="280" t="e">
        <f t="shared" ca="1" si="529"/>
        <v>#DIV/0!</v>
      </c>
      <c r="CO204" s="280" t="e">
        <f t="shared" ca="1" si="529"/>
        <v>#DIV/0!</v>
      </c>
      <c r="CP204" s="280" t="e">
        <f t="shared" ca="1" si="529"/>
        <v>#DIV/0!</v>
      </c>
      <c r="CQ204" s="280" t="e">
        <f t="shared" ca="1" si="529"/>
        <v>#DIV/0!</v>
      </c>
      <c r="CR204" s="280" t="e">
        <f t="shared" ca="1" si="529"/>
        <v>#DIV/0!</v>
      </c>
      <c r="CS204" s="280" t="e">
        <f t="shared" ca="1" si="529"/>
        <v>#DIV/0!</v>
      </c>
      <c r="CT204" s="280" t="e">
        <f t="shared" ca="1" si="529"/>
        <v>#DIV/0!</v>
      </c>
      <c r="CU204" s="280" t="e">
        <f t="shared" ca="1" si="529"/>
        <v>#DIV/0!</v>
      </c>
      <c r="CV204" s="280" t="e">
        <f t="shared" ca="1" si="529"/>
        <v>#DIV/0!</v>
      </c>
      <c r="CW204" s="280" t="e">
        <f t="shared" ca="1" si="529"/>
        <v>#DIV/0!</v>
      </c>
      <c r="CX204" s="280" t="e">
        <f t="shared" ca="1" si="529"/>
        <v>#DIV/0!</v>
      </c>
      <c r="CY204" s="280" t="e">
        <f t="shared" ca="1" si="529"/>
        <v>#DIV/0!</v>
      </c>
      <c r="CZ204" s="280" t="e">
        <f t="shared" ca="1" si="529"/>
        <v>#DIV/0!</v>
      </c>
      <c r="DA204" s="280" t="e">
        <f t="shared" ca="1" si="529"/>
        <v>#DIV/0!</v>
      </c>
      <c r="DB204" s="280" t="e">
        <f t="shared" ca="1" si="529"/>
        <v>#DIV/0!</v>
      </c>
      <c r="DC204" s="280" t="e">
        <f t="shared" ca="1" si="529"/>
        <v>#DIV/0!</v>
      </c>
      <c r="DD204" s="280" t="e">
        <f t="shared" ca="1" si="529"/>
        <v>#DIV/0!</v>
      </c>
      <c r="DE204" s="280" t="e">
        <f t="shared" ca="1" si="529"/>
        <v>#DIV/0!</v>
      </c>
      <c r="DF204" s="280" t="e">
        <f t="shared" ca="1" si="529"/>
        <v>#DIV/0!</v>
      </c>
      <c r="DG204" s="280" t="e">
        <f t="shared" ca="1" si="529"/>
        <v>#DIV/0!</v>
      </c>
      <c r="DH204" s="280" t="e">
        <f t="shared" ca="1" si="529"/>
        <v>#DIV/0!</v>
      </c>
      <c r="DI204" s="280" t="e">
        <f t="shared" ca="1" si="529"/>
        <v>#DIV/0!</v>
      </c>
      <c r="DJ204" s="280" t="e">
        <f t="shared" ca="1" si="529"/>
        <v>#DIV/0!</v>
      </c>
      <c r="DK204" s="280" t="e">
        <f t="shared" ca="1" si="529"/>
        <v>#DIV/0!</v>
      </c>
      <c r="DL204" s="280" t="e">
        <f t="shared" ca="1" si="529"/>
        <v>#DIV/0!</v>
      </c>
      <c r="DM204" s="280" t="e">
        <f t="shared" ca="1" si="529"/>
        <v>#DIV/0!</v>
      </c>
      <c r="DN204" s="280" t="e">
        <f t="shared" ca="1" si="529"/>
        <v>#DIV/0!</v>
      </c>
      <c r="DO204" s="280" t="e">
        <f t="shared" ca="1" si="529"/>
        <v>#DIV/0!</v>
      </c>
      <c r="DP204" s="280" t="e">
        <f t="shared" ca="1" si="529"/>
        <v>#DIV/0!</v>
      </c>
      <c r="DQ204" s="280" t="e">
        <f t="shared" ca="1" si="529"/>
        <v>#DIV/0!</v>
      </c>
      <c r="DR204" s="280" t="e">
        <f t="shared" ca="1" si="529"/>
        <v>#DIV/0!</v>
      </c>
      <c r="DS204" s="280" t="e">
        <f t="shared" ca="1" si="529"/>
        <v>#DIV/0!</v>
      </c>
      <c r="DT204" s="280" t="e">
        <f t="shared" ca="1" si="529"/>
        <v>#DIV/0!</v>
      </c>
      <c r="DU204" s="280" t="e">
        <f t="shared" ca="1" si="529"/>
        <v>#DIV/0!</v>
      </c>
      <c r="DV204" s="280" t="e">
        <f t="shared" ca="1" si="529"/>
        <v>#DIV/0!</v>
      </c>
      <c r="DW204" s="280" t="e">
        <f t="shared" ca="1" si="529"/>
        <v>#DIV/0!</v>
      </c>
      <c r="DX204" s="280" t="e">
        <f t="shared" ca="1" si="529"/>
        <v>#DIV/0!</v>
      </c>
      <c r="DY204" s="280" t="e">
        <f t="shared" ca="1" si="529"/>
        <v>#DIV/0!</v>
      </c>
      <c r="DZ204" s="280" t="e">
        <f t="shared" ca="1" si="529"/>
        <v>#DIV/0!</v>
      </c>
      <c r="EA204" s="280" t="e">
        <f t="shared" ca="1" si="529"/>
        <v>#DIV/0!</v>
      </c>
      <c r="EB204" s="280" t="e">
        <f t="shared" ca="1" si="529"/>
        <v>#DIV/0!</v>
      </c>
      <c r="EC204" s="280" t="e">
        <f t="shared" ref="EC204:GN204" ca="1" si="530">MIN(EC201,EC197)</f>
        <v>#DIV/0!</v>
      </c>
      <c r="ED204" s="280" t="e">
        <f t="shared" ca="1" si="530"/>
        <v>#DIV/0!</v>
      </c>
      <c r="EE204" s="280" t="e">
        <f t="shared" ca="1" si="530"/>
        <v>#DIV/0!</v>
      </c>
      <c r="EF204" s="280" t="e">
        <f t="shared" ca="1" si="530"/>
        <v>#DIV/0!</v>
      </c>
      <c r="EG204" s="280" t="e">
        <f t="shared" ca="1" si="530"/>
        <v>#DIV/0!</v>
      </c>
      <c r="EH204" s="280" t="e">
        <f t="shared" ca="1" si="530"/>
        <v>#DIV/0!</v>
      </c>
      <c r="EI204" s="280" t="e">
        <f t="shared" ca="1" si="530"/>
        <v>#DIV/0!</v>
      </c>
      <c r="EJ204" s="280" t="e">
        <f t="shared" ca="1" si="530"/>
        <v>#DIV/0!</v>
      </c>
      <c r="EK204" s="280" t="e">
        <f t="shared" ca="1" si="530"/>
        <v>#DIV/0!</v>
      </c>
      <c r="EL204" s="280" t="e">
        <f t="shared" ca="1" si="530"/>
        <v>#DIV/0!</v>
      </c>
      <c r="EM204" s="280" t="e">
        <f t="shared" ca="1" si="530"/>
        <v>#DIV/0!</v>
      </c>
      <c r="EN204" s="280" t="e">
        <f t="shared" ca="1" si="530"/>
        <v>#DIV/0!</v>
      </c>
      <c r="EO204" s="280" t="e">
        <f t="shared" ca="1" si="530"/>
        <v>#DIV/0!</v>
      </c>
      <c r="EP204" s="280" t="e">
        <f t="shared" ca="1" si="530"/>
        <v>#DIV/0!</v>
      </c>
      <c r="EQ204" s="280" t="e">
        <f t="shared" ca="1" si="530"/>
        <v>#DIV/0!</v>
      </c>
      <c r="ER204" s="280" t="e">
        <f t="shared" ca="1" si="530"/>
        <v>#DIV/0!</v>
      </c>
      <c r="ES204" s="280" t="e">
        <f t="shared" ca="1" si="530"/>
        <v>#DIV/0!</v>
      </c>
      <c r="ET204" s="280" t="e">
        <f t="shared" ca="1" si="530"/>
        <v>#DIV/0!</v>
      </c>
      <c r="EU204" s="280" t="e">
        <f t="shared" ca="1" si="530"/>
        <v>#DIV/0!</v>
      </c>
      <c r="EV204" s="280" t="e">
        <f t="shared" ca="1" si="530"/>
        <v>#DIV/0!</v>
      </c>
      <c r="EW204" s="280" t="e">
        <f t="shared" ca="1" si="530"/>
        <v>#DIV/0!</v>
      </c>
      <c r="EX204" s="280" t="e">
        <f t="shared" ca="1" si="530"/>
        <v>#DIV/0!</v>
      </c>
      <c r="EY204" s="280" t="e">
        <f t="shared" ca="1" si="530"/>
        <v>#DIV/0!</v>
      </c>
      <c r="EZ204" s="280" t="e">
        <f t="shared" ca="1" si="530"/>
        <v>#DIV/0!</v>
      </c>
      <c r="FA204" s="280" t="e">
        <f t="shared" ca="1" si="530"/>
        <v>#DIV/0!</v>
      </c>
      <c r="FB204" s="280" t="e">
        <f t="shared" ca="1" si="530"/>
        <v>#DIV/0!</v>
      </c>
      <c r="FC204" s="280" t="e">
        <f t="shared" ca="1" si="530"/>
        <v>#DIV/0!</v>
      </c>
      <c r="FD204" s="280" t="e">
        <f t="shared" ca="1" si="530"/>
        <v>#DIV/0!</v>
      </c>
      <c r="FE204" s="280" t="e">
        <f t="shared" ca="1" si="530"/>
        <v>#DIV/0!</v>
      </c>
      <c r="FF204" s="280" t="e">
        <f t="shared" ca="1" si="530"/>
        <v>#DIV/0!</v>
      </c>
      <c r="FG204" s="280" t="e">
        <f t="shared" ca="1" si="530"/>
        <v>#DIV/0!</v>
      </c>
      <c r="FH204" s="280" t="e">
        <f t="shared" ca="1" si="530"/>
        <v>#DIV/0!</v>
      </c>
      <c r="FI204" s="280" t="e">
        <f t="shared" ca="1" si="530"/>
        <v>#DIV/0!</v>
      </c>
      <c r="FJ204" s="280" t="e">
        <f t="shared" ca="1" si="530"/>
        <v>#DIV/0!</v>
      </c>
      <c r="FK204" s="280" t="e">
        <f t="shared" ca="1" si="530"/>
        <v>#DIV/0!</v>
      </c>
      <c r="FL204" s="280" t="e">
        <f t="shared" ca="1" si="530"/>
        <v>#DIV/0!</v>
      </c>
      <c r="FM204" s="280" t="e">
        <f t="shared" ca="1" si="530"/>
        <v>#DIV/0!</v>
      </c>
      <c r="FN204" s="280" t="e">
        <f t="shared" ca="1" si="530"/>
        <v>#DIV/0!</v>
      </c>
      <c r="FO204" s="280" t="e">
        <f t="shared" ca="1" si="530"/>
        <v>#DIV/0!</v>
      </c>
      <c r="FP204" s="280" t="e">
        <f t="shared" ca="1" si="530"/>
        <v>#DIV/0!</v>
      </c>
      <c r="FQ204" s="280" t="e">
        <f t="shared" ca="1" si="530"/>
        <v>#DIV/0!</v>
      </c>
      <c r="FR204" s="280" t="e">
        <f t="shared" ca="1" si="530"/>
        <v>#DIV/0!</v>
      </c>
      <c r="FS204" s="280" t="e">
        <f t="shared" ca="1" si="530"/>
        <v>#DIV/0!</v>
      </c>
      <c r="FT204" s="280" t="e">
        <f t="shared" ca="1" si="530"/>
        <v>#DIV/0!</v>
      </c>
      <c r="FU204" s="280" t="e">
        <f t="shared" ca="1" si="530"/>
        <v>#DIV/0!</v>
      </c>
      <c r="FV204" s="280" t="e">
        <f t="shared" ca="1" si="530"/>
        <v>#DIV/0!</v>
      </c>
      <c r="FW204" s="280" t="e">
        <f t="shared" ca="1" si="530"/>
        <v>#DIV/0!</v>
      </c>
      <c r="FX204" s="280" t="e">
        <f t="shared" ca="1" si="530"/>
        <v>#DIV/0!</v>
      </c>
      <c r="FY204" s="280" t="e">
        <f t="shared" ca="1" si="530"/>
        <v>#DIV/0!</v>
      </c>
      <c r="FZ204" s="280" t="e">
        <f t="shared" ca="1" si="530"/>
        <v>#DIV/0!</v>
      </c>
      <c r="GA204" s="280" t="e">
        <f t="shared" ca="1" si="530"/>
        <v>#DIV/0!</v>
      </c>
      <c r="GB204" s="280" t="e">
        <f t="shared" ca="1" si="530"/>
        <v>#DIV/0!</v>
      </c>
      <c r="GC204" s="280" t="e">
        <f t="shared" ca="1" si="530"/>
        <v>#DIV/0!</v>
      </c>
      <c r="GD204" s="280" t="e">
        <f t="shared" ca="1" si="530"/>
        <v>#DIV/0!</v>
      </c>
      <c r="GE204" s="280" t="e">
        <f t="shared" ca="1" si="530"/>
        <v>#DIV/0!</v>
      </c>
      <c r="GF204" s="280" t="e">
        <f t="shared" ca="1" si="530"/>
        <v>#DIV/0!</v>
      </c>
      <c r="GG204" s="280" t="e">
        <f t="shared" ca="1" si="530"/>
        <v>#DIV/0!</v>
      </c>
      <c r="GH204" s="280" t="e">
        <f t="shared" ca="1" si="530"/>
        <v>#DIV/0!</v>
      </c>
      <c r="GI204" s="280" t="e">
        <f t="shared" ca="1" si="530"/>
        <v>#DIV/0!</v>
      </c>
      <c r="GJ204" s="280" t="e">
        <f t="shared" ca="1" si="530"/>
        <v>#DIV/0!</v>
      </c>
      <c r="GK204" s="280" t="e">
        <f t="shared" ca="1" si="530"/>
        <v>#DIV/0!</v>
      </c>
      <c r="GL204" s="280" t="e">
        <f t="shared" ca="1" si="530"/>
        <v>#DIV/0!</v>
      </c>
      <c r="GM204" s="280" t="e">
        <f t="shared" ca="1" si="530"/>
        <v>#DIV/0!</v>
      </c>
      <c r="GN204" s="280" t="e">
        <f t="shared" ca="1" si="530"/>
        <v>#DIV/0!</v>
      </c>
      <c r="GO204" s="280" t="e">
        <f t="shared" ref="GO204:IZ204" ca="1" si="531">MIN(GO201,GO197)</f>
        <v>#DIV/0!</v>
      </c>
      <c r="GP204" s="280" t="e">
        <f t="shared" ca="1" si="531"/>
        <v>#DIV/0!</v>
      </c>
      <c r="GQ204" s="280" t="e">
        <f t="shared" ca="1" si="531"/>
        <v>#DIV/0!</v>
      </c>
      <c r="GR204" s="280" t="e">
        <f t="shared" ca="1" si="531"/>
        <v>#DIV/0!</v>
      </c>
      <c r="GS204" s="280" t="e">
        <f t="shared" ca="1" si="531"/>
        <v>#DIV/0!</v>
      </c>
      <c r="GT204" s="280" t="e">
        <f t="shared" ca="1" si="531"/>
        <v>#DIV/0!</v>
      </c>
      <c r="GU204" s="280" t="e">
        <f t="shared" ca="1" si="531"/>
        <v>#DIV/0!</v>
      </c>
      <c r="GV204" s="280" t="e">
        <f t="shared" ca="1" si="531"/>
        <v>#DIV/0!</v>
      </c>
      <c r="GW204" s="280" t="e">
        <f t="shared" ca="1" si="531"/>
        <v>#DIV/0!</v>
      </c>
      <c r="GX204" s="280" t="e">
        <f t="shared" ca="1" si="531"/>
        <v>#DIV/0!</v>
      </c>
      <c r="GY204" s="280" t="e">
        <f t="shared" ca="1" si="531"/>
        <v>#DIV/0!</v>
      </c>
      <c r="GZ204" s="280" t="e">
        <f t="shared" ca="1" si="531"/>
        <v>#DIV/0!</v>
      </c>
      <c r="HA204" s="280" t="e">
        <f t="shared" ca="1" si="531"/>
        <v>#DIV/0!</v>
      </c>
      <c r="HB204" s="280" t="e">
        <f t="shared" ca="1" si="531"/>
        <v>#DIV/0!</v>
      </c>
      <c r="HC204" s="280" t="e">
        <f t="shared" ca="1" si="531"/>
        <v>#DIV/0!</v>
      </c>
      <c r="HD204" s="280" t="e">
        <f t="shared" ca="1" si="531"/>
        <v>#DIV/0!</v>
      </c>
      <c r="HE204" s="280" t="e">
        <f t="shared" ca="1" si="531"/>
        <v>#DIV/0!</v>
      </c>
      <c r="HF204" s="280" t="e">
        <f t="shared" ca="1" si="531"/>
        <v>#DIV/0!</v>
      </c>
      <c r="HG204" s="280" t="e">
        <f t="shared" ca="1" si="531"/>
        <v>#DIV/0!</v>
      </c>
      <c r="HH204" s="280" t="e">
        <f t="shared" ca="1" si="531"/>
        <v>#DIV/0!</v>
      </c>
      <c r="HI204" s="280" t="e">
        <f t="shared" ca="1" si="531"/>
        <v>#DIV/0!</v>
      </c>
      <c r="HJ204" s="280" t="e">
        <f t="shared" ca="1" si="531"/>
        <v>#DIV/0!</v>
      </c>
      <c r="HK204" s="280" t="e">
        <f t="shared" ca="1" si="531"/>
        <v>#DIV/0!</v>
      </c>
      <c r="HL204" s="280" t="e">
        <f t="shared" ca="1" si="531"/>
        <v>#DIV/0!</v>
      </c>
      <c r="HM204" s="280" t="e">
        <f t="shared" ca="1" si="531"/>
        <v>#DIV/0!</v>
      </c>
      <c r="HN204" s="280" t="e">
        <f t="shared" ca="1" si="531"/>
        <v>#DIV/0!</v>
      </c>
      <c r="HO204" s="280" t="e">
        <f t="shared" ca="1" si="531"/>
        <v>#DIV/0!</v>
      </c>
      <c r="HP204" s="280" t="e">
        <f t="shared" ca="1" si="531"/>
        <v>#DIV/0!</v>
      </c>
      <c r="HQ204" s="280" t="e">
        <f t="shared" ca="1" si="531"/>
        <v>#DIV/0!</v>
      </c>
      <c r="HR204" s="280" t="e">
        <f t="shared" ca="1" si="531"/>
        <v>#DIV/0!</v>
      </c>
      <c r="HS204" s="280" t="e">
        <f t="shared" ca="1" si="531"/>
        <v>#DIV/0!</v>
      </c>
      <c r="HT204" s="280" t="e">
        <f t="shared" ca="1" si="531"/>
        <v>#DIV/0!</v>
      </c>
      <c r="HU204" s="280" t="e">
        <f t="shared" ca="1" si="531"/>
        <v>#DIV/0!</v>
      </c>
      <c r="HV204" s="280" t="e">
        <f t="shared" ca="1" si="531"/>
        <v>#DIV/0!</v>
      </c>
      <c r="HW204" s="280" t="e">
        <f t="shared" ca="1" si="531"/>
        <v>#DIV/0!</v>
      </c>
      <c r="HX204" s="280" t="e">
        <f t="shared" ca="1" si="531"/>
        <v>#DIV/0!</v>
      </c>
      <c r="HY204" s="280" t="e">
        <f t="shared" ca="1" si="531"/>
        <v>#DIV/0!</v>
      </c>
      <c r="HZ204" s="280" t="e">
        <f t="shared" ca="1" si="531"/>
        <v>#DIV/0!</v>
      </c>
      <c r="IA204" s="280" t="e">
        <f t="shared" ca="1" si="531"/>
        <v>#DIV/0!</v>
      </c>
      <c r="IB204" s="280" t="e">
        <f t="shared" ca="1" si="531"/>
        <v>#DIV/0!</v>
      </c>
      <c r="IC204" s="280" t="e">
        <f t="shared" ca="1" si="531"/>
        <v>#DIV/0!</v>
      </c>
      <c r="ID204" s="280" t="e">
        <f t="shared" ca="1" si="531"/>
        <v>#DIV/0!</v>
      </c>
      <c r="IE204" s="280" t="e">
        <f t="shared" ca="1" si="531"/>
        <v>#DIV/0!</v>
      </c>
      <c r="IF204" s="280" t="e">
        <f t="shared" ca="1" si="531"/>
        <v>#DIV/0!</v>
      </c>
      <c r="IG204" s="280" t="e">
        <f t="shared" ca="1" si="531"/>
        <v>#DIV/0!</v>
      </c>
      <c r="IH204" s="280" t="e">
        <f t="shared" ca="1" si="531"/>
        <v>#DIV/0!</v>
      </c>
      <c r="II204" s="280" t="e">
        <f t="shared" ca="1" si="531"/>
        <v>#DIV/0!</v>
      </c>
      <c r="IJ204" s="280" t="e">
        <f t="shared" ca="1" si="531"/>
        <v>#DIV/0!</v>
      </c>
      <c r="IK204" s="280" t="e">
        <f t="shared" ca="1" si="531"/>
        <v>#DIV/0!</v>
      </c>
      <c r="IL204" s="280" t="e">
        <f t="shared" ca="1" si="531"/>
        <v>#DIV/0!</v>
      </c>
      <c r="IM204" s="280" t="e">
        <f t="shared" ca="1" si="531"/>
        <v>#DIV/0!</v>
      </c>
      <c r="IN204" s="280" t="e">
        <f t="shared" ca="1" si="531"/>
        <v>#DIV/0!</v>
      </c>
      <c r="IO204" s="280" t="e">
        <f t="shared" ca="1" si="531"/>
        <v>#DIV/0!</v>
      </c>
      <c r="IP204" s="280" t="e">
        <f t="shared" ca="1" si="531"/>
        <v>#DIV/0!</v>
      </c>
      <c r="IQ204" s="280" t="e">
        <f t="shared" ca="1" si="531"/>
        <v>#DIV/0!</v>
      </c>
      <c r="IR204" s="280" t="e">
        <f t="shared" ca="1" si="531"/>
        <v>#DIV/0!</v>
      </c>
      <c r="IS204" s="280" t="e">
        <f t="shared" ca="1" si="531"/>
        <v>#DIV/0!</v>
      </c>
      <c r="IT204" s="280" t="e">
        <f t="shared" ca="1" si="531"/>
        <v>#DIV/0!</v>
      </c>
      <c r="IU204" s="280" t="e">
        <f t="shared" ca="1" si="531"/>
        <v>#DIV/0!</v>
      </c>
      <c r="IV204" s="280" t="e">
        <f t="shared" ca="1" si="531"/>
        <v>#DIV/0!</v>
      </c>
      <c r="IW204" s="280" t="e">
        <f t="shared" ca="1" si="531"/>
        <v>#DIV/0!</v>
      </c>
      <c r="IX204" s="280" t="e">
        <f t="shared" ca="1" si="531"/>
        <v>#DIV/0!</v>
      </c>
      <c r="IY204" s="280" t="e">
        <f t="shared" ca="1" si="531"/>
        <v>#DIV/0!</v>
      </c>
      <c r="IZ204" s="280" t="e">
        <f t="shared" ca="1" si="531"/>
        <v>#DIV/0!</v>
      </c>
      <c r="JA204" s="280" t="e">
        <f t="shared" ref="JA204:JI204" ca="1" si="532">MIN(JA201,JA197)</f>
        <v>#DIV/0!</v>
      </c>
      <c r="JB204" s="280" t="e">
        <f t="shared" ca="1" si="532"/>
        <v>#DIV/0!</v>
      </c>
      <c r="JC204" s="280" t="e">
        <f t="shared" ca="1" si="532"/>
        <v>#DIV/0!</v>
      </c>
      <c r="JD204" s="280" t="e">
        <f t="shared" ca="1" si="532"/>
        <v>#DIV/0!</v>
      </c>
      <c r="JE204" s="280" t="e">
        <f t="shared" ca="1" si="532"/>
        <v>#DIV/0!</v>
      </c>
      <c r="JF204" s="280" t="e">
        <f t="shared" ca="1" si="532"/>
        <v>#DIV/0!</v>
      </c>
      <c r="JG204" s="280" t="e">
        <f t="shared" ca="1" si="532"/>
        <v>#DIV/0!</v>
      </c>
      <c r="JH204" s="280" t="e">
        <f t="shared" ca="1" si="532"/>
        <v>#DIV/0!</v>
      </c>
      <c r="JI204" s="280" t="e">
        <f t="shared" ca="1" si="532"/>
        <v>#DIV/0!</v>
      </c>
    </row>
    <row r="205" spans="1:269" hidden="1" outlineLevel="1">
      <c r="B205" s="106" t="s">
        <v>506</v>
      </c>
      <c r="E205" s="280" t="e">
        <f t="shared" ref="E205:BP205" ca="1" si="533">MIN(E202,E198)</f>
        <v>#DIV/0!</v>
      </c>
      <c r="F205" s="280" t="e">
        <f t="shared" ca="1" si="533"/>
        <v>#DIV/0!</v>
      </c>
      <c r="G205" s="280" t="e">
        <f t="shared" ca="1" si="533"/>
        <v>#DIV/0!</v>
      </c>
      <c r="H205" s="280" t="e">
        <f t="shared" ca="1" si="533"/>
        <v>#DIV/0!</v>
      </c>
      <c r="I205" s="280" t="e">
        <f t="shared" ca="1" si="533"/>
        <v>#DIV/0!</v>
      </c>
      <c r="J205" s="280" t="e">
        <f t="shared" ca="1" si="533"/>
        <v>#DIV/0!</v>
      </c>
      <c r="K205" s="280" t="e">
        <f t="shared" ca="1" si="533"/>
        <v>#DIV/0!</v>
      </c>
      <c r="L205" s="280" t="e">
        <f t="shared" ca="1" si="533"/>
        <v>#DIV/0!</v>
      </c>
      <c r="M205" s="280" t="e">
        <f t="shared" ca="1" si="533"/>
        <v>#DIV/0!</v>
      </c>
      <c r="N205" s="280" t="e">
        <f t="shared" ca="1" si="533"/>
        <v>#DIV/0!</v>
      </c>
      <c r="O205" s="280" t="e">
        <f t="shared" ca="1" si="533"/>
        <v>#DIV/0!</v>
      </c>
      <c r="P205" s="280" t="e">
        <f t="shared" ca="1" si="533"/>
        <v>#DIV/0!</v>
      </c>
      <c r="Q205" s="280" t="e">
        <f t="shared" ca="1" si="533"/>
        <v>#DIV/0!</v>
      </c>
      <c r="R205" s="280" t="e">
        <f t="shared" ca="1" si="533"/>
        <v>#DIV/0!</v>
      </c>
      <c r="S205" s="280" t="e">
        <f t="shared" ca="1" si="533"/>
        <v>#DIV/0!</v>
      </c>
      <c r="T205" s="280" t="e">
        <f t="shared" ca="1" si="533"/>
        <v>#DIV/0!</v>
      </c>
      <c r="U205" s="280" t="e">
        <f t="shared" ca="1" si="533"/>
        <v>#DIV/0!</v>
      </c>
      <c r="V205" s="280" t="e">
        <f t="shared" ca="1" si="533"/>
        <v>#DIV/0!</v>
      </c>
      <c r="W205" s="280" t="e">
        <f t="shared" ca="1" si="533"/>
        <v>#DIV/0!</v>
      </c>
      <c r="X205" s="280" t="e">
        <f t="shared" ca="1" si="533"/>
        <v>#DIV/0!</v>
      </c>
      <c r="Y205" s="280" t="e">
        <f t="shared" ca="1" si="533"/>
        <v>#DIV/0!</v>
      </c>
      <c r="Z205" s="280" t="e">
        <f t="shared" ca="1" si="533"/>
        <v>#DIV/0!</v>
      </c>
      <c r="AA205" s="280" t="e">
        <f t="shared" ca="1" si="533"/>
        <v>#DIV/0!</v>
      </c>
      <c r="AB205" s="280" t="e">
        <f t="shared" ca="1" si="533"/>
        <v>#DIV/0!</v>
      </c>
      <c r="AC205" s="280" t="e">
        <f t="shared" ca="1" si="533"/>
        <v>#DIV/0!</v>
      </c>
      <c r="AD205" s="280" t="e">
        <f t="shared" ca="1" si="533"/>
        <v>#DIV/0!</v>
      </c>
      <c r="AE205" s="280" t="e">
        <f t="shared" ca="1" si="533"/>
        <v>#DIV/0!</v>
      </c>
      <c r="AF205" s="280" t="e">
        <f t="shared" ca="1" si="533"/>
        <v>#DIV/0!</v>
      </c>
      <c r="AG205" s="280" t="e">
        <f t="shared" ca="1" si="533"/>
        <v>#DIV/0!</v>
      </c>
      <c r="AH205" s="280" t="e">
        <f t="shared" ca="1" si="533"/>
        <v>#DIV/0!</v>
      </c>
      <c r="AI205" s="280" t="e">
        <f t="shared" ca="1" si="533"/>
        <v>#DIV/0!</v>
      </c>
      <c r="AJ205" s="280" t="e">
        <f t="shared" ca="1" si="533"/>
        <v>#DIV/0!</v>
      </c>
      <c r="AK205" s="280" t="e">
        <f t="shared" ca="1" si="533"/>
        <v>#DIV/0!</v>
      </c>
      <c r="AL205" s="280" t="e">
        <f t="shared" ca="1" si="533"/>
        <v>#DIV/0!</v>
      </c>
      <c r="AM205" s="280" t="e">
        <f t="shared" ca="1" si="533"/>
        <v>#DIV/0!</v>
      </c>
      <c r="AN205" s="280" t="e">
        <f t="shared" ca="1" si="533"/>
        <v>#DIV/0!</v>
      </c>
      <c r="AO205" s="280" t="e">
        <f t="shared" ca="1" si="533"/>
        <v>#DIV/0!</v>
      </c>
      <c r="AP205" s="280" t="e">
        <f t="shared" ca="1" si="533"/>
        <v>#DIV/0!</v>
      </c>
      <c r="AQ205" s="280" t="e">
        <f t="shared" ca="1" si="533"/>
        <v>#DIV/0!</v>
      </c>
      <c r="AR205" s="280" t="e">
        <f t="shared" ca="1" si="533"/>
        <v>#DIV/0!</v>
      </c>
      <c r="AS205" s="280" t="e">
        <f t="shared" ca="1" si="533"/>
        <v>#DIV/0!</v>
      </c>
      <c r="AT205" s="280" t="e">
        <f t="shared" ca="1" si="533"/>
        <v>#DIV/0!</v>
      </c>
      <c r="AU205" s="280" t="e">
        <f t="shared" ca="1" si="533"/>
        <v>#DIV/0!</v>
      </c>
      <c r="AV205" s="280" t="e">
        <f t="shared" ca="1" si="533"/>
        <v>#DIV/0!</v>
      </c>
      <c r="AW205" s="280" t="e">
        <f t="shared" ca="1" si="533"/>
        <v>#DIV/0!</v>
      </c>
      <c r="AX205" s="280" t="e">
        <f t="shared" ca="1" si="533"/>
        <v>#DIV/0!</v>
      </c>
      <c r="AY205" s="280" t="e">
        <f t="shared" ca="1" si="533"/>
        <v>#DIV/0!</v>
      </c>
      <c r="AZ205" s="280" t="e">
        <f t="shared" ca="1" si="533"/>
        <v>#DIV/0!</v>
      </c>
      <c r="BA205" s="280" t="e">
        <f t="shared" ca="1" si="533"/>
        <v>#DIV/0!</v>
      </c>
      <c r="BB205" s="280" t="e">
        <f t="shared" ca="1" si="533"/>
        <v>#DIV/0!</v>
      </c>
      <c r="BC205" s="280" t="e">
        <f t="shared" ca="1" si="533"/>
        <v>#DIV/0!</v>
      </c>
      <c r="BD205" s="280" t="e">
        <f t="shared" ca="1" si="533"/>
        <v>#DIV/0!</v>
      </c>
      <c r="BE205" s="280" t="e">
        <f t="shared" ca="1" si="533"/>
        <v>#DIV/0!</v>
      </c>
      <c r="BF205" s="280" t="e">
        <f t="shared" ca="1" si="533"/>
        <v>#DIV/0!</v>
      </c>
      <c r="BG205" s="280" t="e">
        <f t="shared" ca="1" si="533"/>
        <v>#DIV/0!</v>
      </c>
      <c r="BH205" s="280" t="e">
        <f t="shared" ca="1" si="533"/>
        <v>#DIV/0!</v>
      </c>
      <c r="BI205" s="280" t="e">
        <f t="shared" ca="1" si="533"/>
        <v>#DIV/0!</v>
      </c>
      <c r="BJ205" s="280" t="e">
        <f t="shared" ca="1" si="533"/>
        <v>#DIV/0!</v>
      </c>
      <c r="BK205" s="280" t="e">
        <f t="shared" ca="1" si="533"/>
        <v>#DIV/0!</v>
      </c>
      <c r="BL205" s="280" t="e">
        <f t="shared" ca="1" si="533"/>
        <v>#DIV/0!</v>
      </c>
      <c r="BM205" s="280" t="e">
        <f t="shared" ca="1" si="533"/>
        <v>#DIV/0!</v>
      </c>
      <c r="BN205" s="280" t="e">
        <f t="shared" ca="1" si="533"/>
        <v>#DIV/0!</v>
      </c>
      <c r="BO205" s="280" t="e">
        <f t="shared" ca="1" si="533"/>
        <v>#DIV/0!</v>
      </c>
      <c r="BP205" s="280" t="e">
        <f t="shared" ca="1" si="533"/>
        <v>#DIV/0!</v>
      </c>
      <c r="BQ205" s="280" t="e">
        <f t="shared" ref="BQ205:EB205" ca="1" si="534">MIN(BQ202,BQ198)</f>
        <v>#DIV/0!</v>
      </c>
      <c r="BR205" s="280" t="e">
        <f t="shared" ca="1" si="534"/>
        <v>#DIV/0!</v>
      </c>
      <c r="BS205" s="280" t="e">
        <f t="shared" ca="1" si="534"/>
        <v>#DIV/0!</v>
      </c>
      <c r="BT205" s="280" t="e">
        <f t="shared" ca="1" si="534"/>
        <v>#DIV/0!</v>
      </c>
      <c r="BU205" s="280" t="e">
        <f t="shared" ca="1" si="534"/>
        <v>#DIV/0!</v>
      </c>
      <c r="BV205" s="280" t="e">
        <f t="shared" ca="1" si="534"/>
        <v>#DIV/0!</v>
      </c>
      <c r="BW205" s="280" t="e">
        <f t="shared" ca="1" si="534"/>
        <v>#DIV/0!</v>
      </c>
      <c r="BX205" s="280" t="e">
        <f t="shared" ca="1" si="534"/>
        <v>#DIV/0!</v>
      </c>
      <c r="BY205" s="280" t="e">
        <f t="shared" ca="1" si="534"/>
        <v>#DIV/0!</v>
      </c>
      <c r="BZ205" s="280" t="e">
        <f t="shared" ca="1" si="534"/>
        <v>#DIV/0!</v>
      </c>
      <c r="CA205" s="280" t="e">
        <f t="shared" ca="1" si="534"/>
        <v>#DIV/0!</v>
      </c>
      <c r="CB205" s="280" t="e">
        <f t="shared" ca="1" si="534"/>
        <v>#DIV/0!</v>
      </c>
      <c r="CC205" s="280" t="e">
        <f t="shared" ca="1" si="534"/>
        <v>#DIV/0!</v>
      </c>
      <c r="CD205" s="280" t="e">
        <f t="shared" ca="1" si="534"/>
        <v>#DIV/0!</v>
      </c>
      <c r="CE205" s="280" t="e">
        <f t="shared" ca="1" si="534"/>
        <v>#DIV/0!</v>
      </c>
      <c r="CF205" s="280" t="e">
        <f t="shared" ca="1" si="534"/>
        <v>#DIV/0!</v>
      </c>
      <c r="CG205" s="280" t="e">
        <f t="shared" ca="1" si="534"/>
        <v>#DIV/0!</v>
      </c>
      <c r="CH205" s="280" t="e">
        <f t="shared" ca="1" si="534"/>
        <v>#DIV/0!</v>
      </c>
      <c r="CI205" s="280" t="e">
        <f t="shared" ca="1" si="534"/>
        <v>#DIV/0!</v>
      </c>
      <c r="CJ205" s="280" t="e">
        <f t="shared" ca="1" si="534"/>
        <v>#DIV/0!</v>
      </c>
      <c r="CK205" s="280" t="e">
        <f t="shared" ca="1" si="534"/>
        <v>#DIV/0!</v>
      </c>
      <c r="CL205" s="280" t="e">
        <f t="shared" ca="1" si="534"/>
        <v>#DIV/0!</v>
      </c>
      <c r="CM205" s="280" t="e">
        <f t="shared" ca="1" si="534"/>
        <v>#DIV/0!</v>
      </c>
      <c r="CN205" s="280" t="e">
        <f t="shared" ca="1" si="534"/>
        <v>#DIV/0!</v>
      </c>
      <c r="CO205" s="280" t="e">
        <f t="shared" ca="1" si="534"/>
        <v>#DIV/0!</v>
      </c>
      <c r="CP205" s="280" t="e">
        <f t="shared" ca="1" si="534"/>
        <v>#DIV/0!</v>
      </c>
      <c r="CQ205" s="280" t="e">
        <f t="shared" ca="1" si="534"/>
        <v>#DIV/0!</v>
      </c>
      <c r="CR205" s="280" t="e">
        <f t="shared" ca="1" si="534"/>
        <v>#DIV/0!</v>
      </c>
      <c r="CS205" s="280" t="e">
        <f t="shared" ca="1" si="534"/>
        <v>#DIV/0!</v>
      </c>
      <c r="CT205" s="280" t="e">
        <f t="shared" ca="1" si="534"/>
        <v>#DIV/0!</v>
      </c>
      <c r="CU205" s="280" t="e">
        <f t="shared" ca="1" si="534"/>
        <v>#DIV/0!</v>
      </c>
      <c r="CV205" s="280" t="e">
        <f t="shared" ca="1" si="534"/>
        <v>#DIV/0!</v>
      </c>
      <c r="CW205" s="280" t="e">
        <f t="shared" ca="1" si="534"/>
        <v>#DIV/0!</v>
      </c>
      <c r="CX205" s="280" t="e">
        <f t="shared" ca="1" si="534"/>
        <v>#DIV/0!</v>
      </c>
      <c r="CY205" s="280" t="e">
        <f t="shared" ca="1" si="534"/>
        <v>#DIV/0!</v>
      </c>
      <c r="CZ205" s="280" t="e">
        <f t="shared" ca="1" si="534"/>
        <v>#DIV/0!</v>
      </c>
      <c r="DA205" s="280" t="e">
        <f t="shared" ca="1" si="534"/>
        <v>#DIV/0!</v>
      </c>
      <c r="DB205" s="280" t="e">
        <f t="shared" ca="1" si="534"/>
        <v>#DIV/0!</v>
      </c>
      <c r="DC205" s="280" t="e">
        <f t="shared" ca="1" si="534"/>
        <v>#DIV/0!</v>
      </c>
      <c r="DD205" s="280" t="e">
        <f t="shared" ca="1" si="534"/>
        <v>#DIV/0!</v>
      </c>
      <c r="DE205" s="280" t="e">
        <f t="shared" ca="1" si="534"/>
        <v>#DIV/0!</v>
      </c>
      <c r="DF205" s="280" t="e">
        <f t="shared" ca="1" si="534"/>
        <v>#DIV/0!</v>
      </c>
      <c r="DG205" s="280" t="e">
        <f t="shared" ca="1" si="534"/>
        <v>#DIV/0!</v>
      </c>
      <c r="DH205" s="280" t="e">
        <f t="shared" ca="1" si="534"/>
        <v>#DIV/0!</v>
      </c>
      <c r="DI205" s="280" t="e">
        <f t="shared" ca="1" si="534"/>
        <v>#DIV/0!</v>
      </c>
      <c r="DJ205" s="280" t="e">
        <f t="shared" ca="1" si="534"/>
        <v>#DIV/0!</v>
      </c>
      <c r="DK205" s="280" t="e">
        <f t="shared" ca="1" si="534"/>
        <v>#DIV/0!</v>
      </c>
      <c r="DL205" s="280" t="e">
        <f t="shared" ca="1" si="534"/>
        <v>#DIV/0!</v>
      </c>
      <c r="DM205" s="280" t="e">
        <f t="shared" ca="1" si="534"/>
        <v>#DIV/0!</v>
      </c>
      <c r="DN205" s="280" t="e">
        <f t="shared" ca="1" si="534"/>
        <v>#DIV/0!</v>
      </c>
      <c r="DO205" s="280" t="e">
        <f t="shared" ca="1" si="534"/>
        <v>#DIV/0!</v>
      </c>
      <c r="DP205" s="280" t="e">
        <f t="shared" ca="1" si="534"/>
        <v>#DIV/0!</v>
      </c>
      <c r="DQ205" s="280" t="e">
        <f t="shared" ca="1" si="534"/>
        <v>#DIV/0!</v>
      </c>
      <c r="DR205" s="280" t="e">
        <f t="shared" ca="1" si="534"/>
        <v>#DIV/0!</v>
      </c>
      <c r="DS205" s="280" t="e">
        <f t="shared" ca="1" si="534"/>
        <v>#DIV/0!</v>
      </c>
      <c r="DT205" s="280" t="e">
        <f t="shared" ca="1" si="534"/>
        <v>#DIV/0!</v>
      </c>
      <c r="DU205" s="280" t="e">
        <f t="shared" ca="1" si="534"/>
        <v>#DIV/0!</v>
      </c>
      <c r="DV205" s="280" t="e">
        <f t="shared" ca="1" si="534"/>
        <v>#DIV/0!</v>
      </c>
      <c r="DW205" s="280" t="e">
        <f t="shared" ca="1" si="534"/>
        <v>#DIV/0!</v>
      </c>
      <c r="DX205" s="280" t="e">
        <f t="shared" ca="1" si="534"/>
        <v>#DIV/0!</v>
      </c>
      <c r="DY205" s="280" t="e">
        <f t="shared" ca="1" si="534"/>
        <v>#DIV/0!</v>
      </c>
      <c r="DZ205" s="280" t="e">
        <f t="shared" ca="1" si="534"/>
        <v>#DIV/0!</v>
      </c>
      <c r="EA205" s="280" t="e">
        <f t="shared" ca="1" si="534"/>
        <v>#DIV/0!</v>
      </c>
      <c r="EB205" s="280" t="e">
        <f t="shared" ca="1" si="534"/>
        <v>#DIV/0!</v>
      </c>
      <c r="EC205" s="280" t="e">
        <f t="shared" ref="EC205:GN205" ca="1" si="535">MIN(EC202,EC198)</f>
        <v>#DIV/0!</v>
      </c>
      <c r="ED205" s="280" t="e">
        <f t="shared" ca="1" si="535"/>
        <v>#DIV/0!</v>
      </c>
      <c r="EE205" s="280" t="e">
        <f t="shared" ca="1" si="535"/>
        <v>#DIV/0!</v>
      </c>
      <c r="EF205" s="280" t="e">
        <f t="shared" ca="1" si="535"/>
        <v>#DIV/0!</v>
      </c>
      <c r="EG205" s="280" t="e">
        <f t="shared" ca="1" si="535"/>
        <v>#DIV/0!</v>
      </c>
      <c r="EH205" s="280" t="e">
        <f t="shared" ca="1" si="535"/>
        <v>#DIV/0!</v>
      </c>
      <c r="EI205" s="280" t="e">
        <f t="shared" ca="1" si="535"/>
        <v>#DIV/0!</v>
      </c>
      <c r="EJ205" s="280" t="e">
        <f t="shared" ca="1" si="535"/>
        <v>#DIV/0!</v>
      </c>
      <c r="EK205" s="280" t="e">
        <f t="shared" ca="1" si="535"/>
        <v>#DIV/0!</v>
      </c>
      <c r="EL205" s="280" t="e">
        <f t="shared" ca="1" si="535"/>
        <v>#DIV/0!</v>
      </c>
      <c r="EM205" s="280" t="e">
        <f t="shared" ca="1" si="535"/>
        <v>#DIV/0!</v>
      </c>
      <c r="EN205" s="280" t="e">
        <f t="shared" ca="1" si="535"/>
        <v>#DIV/0!</v>
      </c>
      <c r="EO205" s="280" t="e">
        <f t="shared" ca="1" si="535"/>
        <v>#DIV/0!</v>
      </c>
      <c r="EP205" s="280" t="e">
        <f t="shared" ca="1" si="535"/>
        <v>#DIV/0!</v>
      </c>
      <c r="EQ205" s="280" t="e">
        <f t="shared" ca="1" si="535"/>
        <v>#DIV/0!</v>
      </c>
      <c r="ER205" s="280" t="e">
        <f t="shared" ca="1" si="535"/>
        <v>#DIV/0!</v>
      </c>
      <c r="ES205" s="280" t="e">
        <f t="shared" ca="1" si="535"/>
        <v>#DIV/0!</v>
      </c>
      <c r="ET205" s="280" t="e">
        <f t="shared" ca="1" si="535"/>
        <v>#DIV/0!</v>
      </c>
      <c r="EU205" s="280" t="e">
        <f t="shared" ca="1" si="535"/>
        <v>#DIV/0!</v>
      </c>
      <c r="EV205" s="280" t="e">
        <f t="shared" ca="1" si="535"/>
        <v>#DIV/0!</v>
      </c>
      <c r="EW205" s="280" t="e">
        <f t="shared" ca="1" si="535"/>
        <v>#DIV/0!</v>
      </c>
      <c r="EX205" s="280" t="e">
        <f t="shared" ca="1" si="535"/>
        <v>#DIV/0!</v>
      </c>
      <c r="EY205" s="280" t="e">
        <f t="shared" ca="1" si="535"/>
        <v>#DIV/0!</v>
      </c>
      <c r="EZ205" s="280" t="e">
        <f t="shared" ca="1" si="535"/>
        <v>#DIV/0!</v>
      </c>
      <c r="FA205" s="280" t="e">
        <f t="shared" ca="1" si="535"/>
        <v>#DIV/0!</v>
      </c>
      <c r="FB205" s="280" t="e">
        <f t="shared" ca="1" si="535"/>
        <v>#DIV/0!</v>
      </c>
      <c r="FC205" s="280" t="e">
        <f t="shared" ca="1" si="535"/>
        <v>#DIV/0!</v>
      </c>
      <c r="FD205" s="280" t="e">
        <f t="shared" ca="1" si="535"/>
        <v>#DIV/0!</v>
      </c>
      <c r="FE205" s="280" t="e">
        <f t="shared" ca="1" si="535"/>
        <v>#DIV/0!</v>
      </c>
      <c r="FF205" s="280" t="e">
        <f t="shared" ca="1" si="535"/>
        <v>#DIV/0!</v>
      </c>
      <c r="FG205" s="280" t="e">
        <f t="shared" ca="1" si="535"/>
        <v>#DIV/0!</v>
      </c>
      <c r="FH205" s="280" t="e">
        <f t="shared" ca="1" si="535"/>
        <v>#DIV/0!</v>
      </c>
      <c r="FI205" s="280" t="e">
        <f t="shared" ca="1" si="535"/>
        <v>#DIV/0!</v>
      </c>
      <c r="FJ205" s="280" t="e">
        <f t="shared" ca="1" si="535"/>
        <v>#DIV/0!</v>
      </c>
      <c r="FK205" s="280" t="e">
        <f t="shared" ca="1" si="535"/>
        <v>#DIV/0!</v>
      </c>
      <c r="FL205" s="280" t="e">
        <f t="shared" ca="1" si="535"/>
        <v>#DIV/0!</v>
      </c>
      <c r="FM205" s="280" t="e">
        <f t="shared" ca="1" si="535"/>
        <v>#DIV/0!</v>
      </c>
      <c r="FN205" s="280" t="e">
        <f t="shared" ca="1" si="535"/>
        <v>#DIV/0!</v>
      </c>
      <c r="FO205" s="280" t="e">
        <f t="shared" ca="1" si="535"/>
        <v>#DIV/0!</v>
      </c>
      <c r="FP205" s="280" t="e">
        <f t="shared" ca="1" si="535"/>
        <v>#DIV/0!</v>
      </c>
      <c r="FQ205" s="280" t="e">
        <f t="shared" ca="1" si="535"/>
        <v>#DIV/0!</v>
      </c>
      <c r="FR205" s="280" t="e">
        <f t="shared" ca="1" si="535"/>
        <v>#DIV/0!</v>
      </c>
      <c r="FS205" s="280" t="e">
        <f t="shared" ca="1" si="535"/>
        <v>#DIV/0!</v>
      </c>
      <c r="FT205" s="280" t="e">
        <f t="shared" ca="1" si="535"/>
        <v>#DIV/0!</v>
      </c>
      <c r="FU205" s="280" t="e">
        <f t="shared" ca="1" si="535"/>
        <v>#DIV/0!</v>
      </c>
      <c r="FV205" s="280" t="e">
        <f t="shared" ca="1" si="535"/>
        <v>#DIV/0!</v>
      </c>
      <c r="FW205" s="280" t="e">
        <f t="shared" ca="1" si="535"/>
        <v>#DIV/0!</v>
      </c>
      <c r="FX205" s="280" t="e">
        <f t="shared" ca="1" si="535"/>
        <v>#DIV/0!</v>
      </c>
      <c r="FY205" s="280" t="e">
        <f t="shared" ca="1" si="535"/>
        <v>#DIV/0!</v>
      </c>
      <c r="FZ205" s="280" t="e">
        <f t="shared" ca="1" si="535"/>
        <v>#DIV/0!</v>
      </c>
      <c r="GA205" s="280" t="e">
        <f t="shared" ca="1" si="535"/>
        <v>#DIV/0!</v>
      </c>
      <c r="GB205" s="280" t="e">
        <f t="shared" ca="1" si="535"/>
        <v>#DIV/0!</v>
      </c>
      <c r="GC205" s="280" t="e">
        <f t="shared" ca="1" si="535"/>
        <v>#DIV/0!</v>
      </c>
      <c r="GD205" s="280" t="e">
        <f t="shared" ca="1" si="535"/>
        <v>#DIV/0!</v>
      </c>
      <c r="GE205" s="280" t="e">
        <f t="shared" ca="1" si="535"/>
        <v>#DIV/0!</v>
      </c>
      <c r="GF205" s="280" t="e">
        <f t="shared" ca="1" si="535"/>
        <v>#DIV/0!</v>
      </c>
      <c r="GG205" s="280" t="e">
        <f t="shared" ca="1" si="535"/>
        <v>#DIV/0!</v>
      </c>
      <c r="GH205" s="280" t="e">
        <f t="shared" ca="1" si="535"/>
        <v>#DIV/0!</v>
      </c>
      <c r="GI205" s="280" t="e">
        <f t="shared" ca="1" si="535"/>
        <v>#DIV/0!</v>
      </c>
      <c r="GJ205" s="280" t="e">
        <f t="shared" ca="1" si="535"/>
        <v>#DIV/0!</v>
      </c>
      <c r="GK205" s="280" t="e">
        <f t="shared" ca="1" si="535"/>
        <v>#DIV/0!</v>
      </c>
      <c r="GL205" s="280" t="e">
        <f t="shared" ca="1" si="535"/>
        <v>#DIV/0!</v>
      </c>
      <c r="GM205" s="280" t="e">
        <f t="shared" ca="1" si="535"/>
        <v>#DIV/0!</v>
      </c>
      <c r="GN205" s="280" t="e">
        <f t="shared" ca="1" si="535"/>
        <v>#DIV/0!</v>
      </c>
      <c r="GO205" s="280" t="e">
        <f t="shared" ref="GO205:IZ205" ca="1" si="536">MIN(GO202,GO198)</f>
        <v>#DIV/0!</v>
      </c>
      <c r="GP205" s="280" t="e">
        <f t="shared" ca="1" si="536"/>
        <v>#DIV/0!</v>
      </c>
      <c r="GQ205" s="280" t="e">
        <f t="shared" ca="1" si="536"/>
        <v>#DIV/0!</v>
      </c>
      <c r="GR205" s="280" t="e">
        <f t="shared" ca="1" si="536"/>
        <v>#DIV/0!</v>
      </c>
      <c r="GS205" s="280" t="e">
        <f t="shared" ca="1" si="536"/>
        <v>#DIV/0!</v>
      </c>
      <c r="GT205" s="280" t="e">
        <f t="shared" ca="1" si="536"/>
        <v>#DIV/0!</v>
      </c>
      <c r="GU205" s="280" t="e">
        <f t="shared" ca="1" si="536"/>
        <v>#DIV/0!</v>
      </c>
      <c r="GV205" s="280" t="e">
        <f t="shared" ca="1" si="536"/>
        <v>#DIV/0!</v>
      </c>
      <c r="GW205" s="280" t="e">
        <f t="shared" ca="1" si="536"/>
        <v>#DIV/0!</v>
      </c>
      <c r="GX205" s="280" t="e">
        <f t="shared" ca="1" si="536"/>
        <v>#DIV/0!</v>
      </c>
      <c r="GY205" s="280" t="e">
        <f t="shared" ca="1" si="536"/>
        <v>#DIV/0!</v>
      </c>
      <c r="GZ205" s="280" t="e">
        <f t="shared" ca="1" si="536"/>
        <v>#DIV/0!</v>
      </c>
      <c r="HA205" s="280" t="e">
        <f t="shared" ca="1" si="536"/>
        <v>#DIV/0!</v>
      </c>
      <c r="HB205" s="280" t="e">
        <f t="shared" ca="1" si="536"/>
        <v>#DIV/0!</v>
      </c>
      <c r="HC205" s="280" t="e">
        <f t="shared" ca="1" si="536"/>
        <v>#DIV/0!</v>
      </c>
      <c r="HD205" s="280" t="e">
        <f t="shared" ca="1" si="536"/>
        <v>#DIV/0!</v>
      </c>
      <c r="HE205" s="280" t="e">
        <f t="shared" ca="1" si="536"/>
        <v>#DIV/0!</v>
      </c>
      <c r="HF205" s="280" t="e">
        <f t="shared" ca="1" si="536"/>
        <v>#DIV/0!</v>
      </c>
      <c r="HG205" s="280" t="e">
        <f t="shared" ca="1" si="536"/>
        <v>#DIV/0!</v>
      </c>
      <c r="HH205" s="280" t="e">
        <f t="shared" ca="1" si="536"/>
        <v>#DIV/0!</v>
      </c>
      <c r="HI205" s="280" t="e">
        <f t="shared" ca="1" si="536"/>
        <v>#DIV/0!</v>
      </c>
      <c r="HJ205" s="280" t="e">
        <f t="shared" ca="1" si="536"/>
        <v>#DIV/0!</v>
      </c>
      <c r="HK205" s="280" t="e">
        <f t="shared" ca="1" si="536"/>
        <v>#DIV/0!</v>
      </c>
      <c r="HL205" s="280" t="e">
        <f t="shared" ca="1" si="536"/>
        <v>#DIV/0!</v>
      </c>
      <c r="HM205" s="280" t="e">
        <f t="shared" ca="1" si="536"/>
        <v>#DIV/0!</v>
      </c>
      <c r="HN205" s="280" t="e">
        <f t="shared" ca="1" si="536"/>
        <v>#DIV/0!</v>
      </c>
      <c r="HO205" s="280" t="e">
        <f t="shared" ca="1" si="536"/>
        <v>#DIV/0!</v>
      </c>
      <c r="HP205" s="280" t="e">
        <f t="shared" ca="1" si="536"/>
        <v>#DIV/0!</v>
      </c>
      <c r="HQ205" s="280" t="e">
        <f t="shared" ca="1" si="536"/>
        <v>#DIV/0!</v>
      </c>
      <c r="HR205" s="280" t="e">
        <f t="shared" ca="1" si="536"/>
        <v>#DIV/0!</v>
      </c>
      <c r="HS205" s="280" t="e">
        <f t="shared" ca="1" si="536"/>
        <v>#DIV/0!</v>
      </c>
      <c r="HT205" s="280" t="e">
        <f t="shared" ca="1" si="536"/>
        <v>#DIV/0!</v>
      </c>
      <c r="HU205" s="280" t="e">
        <f t="shared" ca="1" si="536"/>
        <v>#DIV/0!</v>
      </c>
      <c r="HV205" s="280" t="e">
        <f t="shared" ca="1" si="536"/>
        <v>#DIV/0!</v>
      </c>
      <c r="HW205" s="280" t="e">
        <f t="shared" ca="1" si="536"/>
        <v>#DIV/0!</v>
      </c>
      <c r="HX205" s="280" t="e">
        <f t="shared" ca="1" si="536"/>
        <v>#DIV/0!</v>
      </c>
      <c r="HY205" s="280" t="e">
        <f t="shared" ca="1" si="536"/>
        <v>#DIV/0!</v>
      </c>
      <c r="HZ205" s="280" t="e">
        <f t="shared" ca="1" si="536"/>
        <v>#DIV/0!</v>
      </c>
      <c r="IA205" s="280" t="e">
        <f t="shared" ca="1" si="536"/>
        <v>#DIV/0!</v>
      </c>
      <c r="IB205" s="280" t="e">
        <f t="shared" ca="1" si="536"/>
        <v>#DIV/0!</v>
      </c>
      <c r="IC205" s="280" t="e">
        <f t="shared" ca="1" si="536"/>
        <v>#DIV/0!</v>
      </c>
      <c r="ID205" s="280" t="e">
        <f t="shared" ca="1" si="536"/>
        <v>#DIV/0!</v>
      </c>
      <c r="IE205" s="280" t="e">
        <f t="shared" ca="1" si="536"/>
        <v>#DIV/0!</v>
      </c>
      <c r="IF205" s="280" t="e">
        <f t="shared" ca="1" si="536"/>
        <v>#DIV/0!</v>
      </c>
      <c r="IG205" s="280" t="e">
        <f t="shared" ca="1" si="536"/>
        <v>#DIV/0!</v>
      </c>
      <c r="IH205" s="280" t="e">
        <f t="shared" ca="1" si="536"/>
        <v>#DIV/0!</v>
      </c>
      <c r="II205" s="280" t="e">
        <f t="shared" ca="1" si="536"/>
        <v>#DIV/0!</v>
      </c>
      <c r="IJ205" s="280" t="e">
        <f t="shared" ca="1" si="536"/>
        <v>#DIV/0!</v>
      </c>
      <c r="IK205" s="280" t="e">
        <f t="shared" ca="1" si="536"/>
        <v>#DIV/0!</v>
      </c>
      <c r="IL205" s="280" t="e">
        <f t="shared" ca="1" si="536"/>
        <v>#DIV/0!</v>
      </c>
      <c r="IM205" s="280" t="e">
        <f t="shared" ca="1" si="536"/>
        <v>#DIV/0!</v>
      </c>
      <c r="IN205" s="280" t="e">
        <f t="shared" ca="1" si="536"/>
        <v>#DIV/0!</v>
      </c>
      <c r="IO205" s="280" t="e">
        <f t="shared" ca="1" si="536"/>
        <v>#DIV/0!</v>
      </c>
      <c r="IP205" s="280" t="e">
        <f t="shared" ca="1" si="536"/>
        <v>#DIV/0!</v>
      </c>
      <c r="IQ205" s="280" t="e">
        <f t="shared" ca="1" si="536"/>
        <v>#DIV/0!</v>
      </c>
      <c r="IR205" s="280" t="e">
        <f t="shared" ca="1" si="536"/>
        <v>#DIV/0!</v>
      </c>
      <c r="IS205" s="280" t="e">
        <f t="shared" ca="1" si="536"/>
        <v>#DIV/0!</v>
      </c>
      <c r="IT205" s="280" t="e">
        <f t="shared" ca="1" si="536"/>
        <v>#DIV/0!</v>
      </c>
      <c r="IU205" s="280" t="e">
        <f t="shared" ca="1" si="536"/>
        <v>#DIV/0!</v>
      </c>
      <c r="IV205" s="280" t="e">
        <f t="shared" ca="1" si="536"/>
        <v>#DIV/0!</v>
      </c>
      <c r="IW205" s="280" t="e">
        <f t="shared" ca="1" si="536"/>
        <v>#DIV/0!</v>
      </c>
      <c r="IX205" s="280" t="e">
        <f t="shared" ca="1" si="536"/>
        <v>#DIV/0!</v>
      </c>
      <c r="IY205" s="280" t="e">
        <f t="shared" ca="1" si="536"/>
        <v>#DIV/0!</v>
      </c>
      <c r="IZ205" s="280" t="e">
        <f t="shared" ca="1" si="536"/>
        <v>#DIV/0!</v>
      </c>
      <c r="JA205" s="280" t="e">
        <f t="shared" ref="JA205:JI205" ca="1" si="537">MIN(JA202,JA198)</f>
        <v>#DIV/0!</v>
      </c>
      <c r="JB205" s="280" t="e">
        <f t="shared" ca="1" si="537"/>
        <v>#DIV/0!</v>
      </c>
      <c r="JC205" s="280" t="e">
        <f t="shared" ca="1" si="537"/>
        <v>#DIV/0!</v>
      </c>
      <c r="JD205" s="280" t="e">
        <f t="shared" ca="1" si="537"/>
        <v>#DIV/0!</v>
      </c>
      <c r="JE205" s="280" t="e">
        <f t="shared" ca="1" si="537"/>
        <v>#DIV/0!</v>
      </c>
      <c r="JF205" s="280" t="e">
        <f t="shared" ca="1" si="537"/>
        <v>#DIV/0!</v>
      </c>
      <c r="JG205" s="280" t="e">
        <f t="shared" ca="1" si="537"/>
        <v>#DIV/0!</v>
      </c>
      <c r="JH205" s="280" t="e">
        <f t="shared" ca="1" si="537"/>
        <v>#DIV/0!</v>
      </c>
      <c r="JI205" s="280" t="e">
        <f t="shared" ca="1" si="537"/>
        <v>#DIV/0!</v>
      </c>
    </row>
    <row r="206" spans="1:269" hidden="1" outlineLevel="1">
      <c r="B206" s="106" t="s">
        <v>507</v>
      </c>
      <c r="E206" s="280" t="e">
        <f t="shared" ref="E206:BP206" ca="1" si="538">SUM(E203:E205)</f>
        <v>#DIV/0!</v>
      </c>
      <c r="F206" s="280" t="e">
        <f t="shared" ca="1" si="538"/>
        <v>#DIV/0!</v>
      </c>
      <c r="G206" s="280" t="e">
        <f t="shared" ca="1" si="538"/>
        <v>#DIV/0!</v>
      </c>
      <c r="H206" s="280" t="e">
        <f t="shared" ca="1" si="538"/>
        <v>#DIV/0!</v>
      </c>
      <c r="I206" s="280" t="e">
        <f t="shared" ca="1" si="538"/>
        <v>#DIV/0!</v>
      </c>
      <c r="J206" s="280" t="e">
        <f t="shared" ca="1" si="538"/>
        <v>#DIV/0!</v>
      </c>
      <c r="K206" s="280" t="e">
        <f t="shared" ca="1" si="538"/>
        <v>#DIV/0!</v>
      </c>
      <c r="L206" s="280" t="e">
        <f t="shared" ca="1" si="538"/>
        <v>#DIV/0!</v>
      </c>
      <c r="M206" s="280" t="e">
        <f t="shared" ca="1" si="538"/>
        <v>#DIV/0!</v>
      </c>
      <c r="N206" s="280" t="e">
        <f t="shared" ca="1" si="538"/>
        <v>#DIV/0!</v>
      </c>
      <c r="O206" s="280" t="e">
        <f t="shared" ca="1" si="538"/>
        <v>#DIV/0!</v>
      </c>
      <c r="P206" s="280" t="e">
        <f t="shared" ca="1" si="538"/>
        <v>#DIV/0!</v>
      </c>
      <c r="Q206" s="280" t="e">
        <f t="shared" ca="1" si="538"/>
        <v>#DIV/0!</v>
      </c>
      <c r="R206" s="280" t="e">
        <f t="shared" ca="1" si="538"/>
        <v>#DIV/0!</v>
      </c>
      <c r="S206" s="280" t="e">
        <f t="shared" ca="1" si="538"/>
        <v>#DIV/0!</v>
      </c>
      <c r="T206" s="280" t="e">
        <f t="shared" ca="1" si="538"/>
        <v>#DIV/0!</v>
      </c>
      <c r="U206" s="280" t="e">
        <f t="shared" ca="1" si="538"/>
        <v>#DIV/0!</v>
      </c>
      <c r="V206" s="280" t="e">
        <f t="shared" ca="1" si="538"/>
        <v>#DIV/0!</v>
      </c>
      <c r="W206" s="280" t="e">
        <f t="shared" ca="1" si="538"/>
        <v>#DIV/0!</v>
      </c>
      <c r="X206" s="280" t="e">
        <f t="shared" ca="1" si="538"/>
        <v>#DIV/0!</v>
      </c>
      <c r="Y206" s="280" t="e">
        <f t="shared" ca="1" si="538"/>
        <v>#DIV/0!</v>
      </c>
      <c r="Z206" s="280" t="e">
        <f t="shared" ca="1" si="538"/>
        <v>#DIV/0!</v>
      </c>
      <c r="AA206" s="280" t="e">
        <f t="shared" ca="1" si="538"/>
        <v>#DIV/0!</v>
      </c>
      <c r="AB206" s="280" t="e">
        <f t="shared" ca="1" si="538"/>
        <v>#DIV/0!</v>
      </c>
      <c r="AC206" s="280" t="e">
        <f t="shared" ca="1" si="538"/>
        <v>#DIV/0!</v>
      </c>
      <c r="AD206" s="280" t="e">
        <f t="shared" ca="1" si="538"/>
        <v>#DIV/0!</v>
      </c>
      <c r="AE206" s="280" t="e">
        <f t="shared" ca="1" si="538"/>
        <v>#DIV/0!</v>
      </c>
      <c r="AF206" s="280" t="e">
        <f t="shared" ca="1" si="538"/>
        <v>#DIV/0!</v>
      </c>
      <c r="AG206" s="280" t="e">
        <f t="shared" ca="1" si="538"/>
        <v>#DIV/0!</v>
      </c>
      <c r="AH206" s="280" t="e">
        <f t="shared" ca="1" si="538"/>
        <v>#DIV/0!</v>
      </c>
      <c r="AI206" s="280" t="e">
        <f t="shared" ca="1" si="538"/>
        <v>#DIV/0!</v>
      </c>
      <c r="AJ206" s="280" t="e">
        <f t="shared" ca="1" si="538"/>
        <v>#DIV/0!</v>
      </c>
      <c r="AK206" s="280" t="e">
        <f t="shared" ca="1" si="538"/>
        <v>#DIV/0!</v>
      </c>
      <c r="AL206" s="280" t="e">
        <f t="shared" ca="1" si="538"/>
        <v>#DIV/0!</v>
      </c>
      <c r="AM206" s="280" t="e">
        <f t="shared" ca="1" si="538"/>
        <v>#DIV/0!</v>
      </c>
      <c r="AN206" s="280" t="e">
        <f t="shared" ca="1" si="538"/>
        <v>#DIV/0!</v>
      </c>
      <c r="AO206" s="280" t="e">
        <f t="shared" ca="1" si="538"/>
        <v>#DIV/0!</v>
      </c>
      <c r="AP206" s="280" t="e">
        <f t="shared" ca="1" si="538"/>
        <v>#DIV/0!</v>
      </c>
      <c r="AQ206" s="280" t="e">
        <f t="shared" ca="1" si="538"/>
        <v>#DIV/0!</v>
      </c>
      <c r="AR206" s="280" t="e">
        <f t="shared" ca="1" si="538"/>
        <v>#DIV/0!</v>
      </c>
      <c r="AS206" s="280" t="e">
        <f t="shared" ca="1" si="538"/>
        <v>#DIV/0!</v>
      </c>
      <c r="AT206" s="280" t="e">
        <f t="shared" ca="1" si="538"/>
        <v>#DIV/0!</v>
      </c>
      <c r="AU206" s="280" t="e">
        <f t="shared" ca="1" si="538"/>
        <v>#DIV/0!</v>
      </c>
      <c r="AV206" s="280" t="e">
        <f t="shared" ca="1" si="538"/>
        <v>#DIV/0!</v>
      </c>
      <c r="AW206" s="280" t="e">
        <f t="shared" ca="1" si="538"/>
        <v>#DIV/0!</v>
      </c>
      <c r="AX206" s="280" t="e">
        <f t="shared" ca="1" si="538"/>
        <v>#DIV/0!</v>
      </c>
      <c r="AY206" s="280" t="e">
        <f t="shared" ca="1" si="538"/>
        <v>#DIV/0!</v>
      </c>
      <c r="AZ206" s="280" t="e">
        <f t="shared" ca="1" si="538"/>
        <v>#DIV/0!</v>
      </c>
      <c r="BA206" s="280" t="e">
        <f t="shared" ca="1" si="538"/>
        <v>#DIV/0!</v>
      </c>
      <c r="BB206" s="280" t="e">
        <f t="shared" ca="1" si="538"/>
        <v>#DIV/0!</v>
      </c>
      <c r="BC206" s="280" t="e">
        <f t="shared" ca="1" si="538"/>
        <v>#DIV/0!</v>
      </c>
      <c r="BD206" s="280" t="e">
        <f t="shared" ca="1" si="538"/>
        <v>#DIV/0!</v>
      </c>
      <c r="BE206" s="280" t="e">
        <f t="shared" ca="1" si="538"/>
        <v>#DIV/0!</v>
      </c>
      <c r="BF206" s="280" t="e">
        <f t="shared" ca="1" si="538"/>
        <v>#DIV/0!</v>
      </c>
      <c r="BG206" s="280" t="e">
        <f t="shared" ca="1" si="538"/>
        <v>#DIV/0!</v>
      </c>
      <c r="BH206" s="280" t="e">
        <f t="shared" ca="1" si="538"/>
        <v>#DIV/0!</v>
      </c>
      <c r="BI206" s="280" t="e">
        <f t="shared" ca="1" si="538"/>
        <v>#DIV/0!</v>
      </c>
      <c r="BJ206" s="280" t="e">
        <f t="shared" ca="1" si="538"/>
        <v>#DIV/0!</v>
      </c>
      <c r="BK206" s="280" t="e">
        <f t="shared" ca="1" si="538"/>
        <v>#DIV/0!</v>
      </c>
      <c r="BL206" s="280" t="e">
        <f t="shared" ca="1" si="538"/>
        <v>#DIV/0!</v>
      </c>
      <c r="BM206" s="280" t="e">
        <f t="shared" ca="1" si="538"/>
        <v>#DIV/0!</v>
      </c>
      <c r="BN206" s="280" t="e">
        <f t="shared" ca="1" si="538"/>
        <v>#DIV/0!</v>
      </c>
      <c r="BO206" s="280" t="e">
        <f t="shared" ca="1" si="538"/>
        <v>#DIV/0!</v>
      </c>
      <c r="BP206" s="280" t="e">
        <f t="shared" ca="1" si="538"/>
        <v>#DIV/0!</v>
      </c>
      <c r="BQ206" s="280" t="e">
        <f t="shared" ref="BQ206:EB206" ca="1" si="539">SUM(BQ203:BQ205)</f>
        <v>#DIV/0!</v>
      </c>
      <c r="BR206" s="280" t="e">
        <f t="shared" ca="1" si="539"/>
        <v>#DIV/0!</v>
      </c>
      <c r="BS206" s="280" t="e">
        <f t="shared" ca="1" si="539"/>
        <v>#DIV/0!</v>
      </c>
      <c r="BT206" s="280" t="e">
        <f t="shared" ca="1" si="539"/>
        <v>#DIV/0!</v>
      </c>
      <c r="BU206" s="280" t="e">
        <f t="shared" ca="1" si="539"/>
        <v>#DIV/0!</v>
      </c>
      <c r="BV206" s="280" t="e">
        <f t="shared" ca="1" si="539"/>
        <v>#DIV/0!</v>
      </c>
      <c r="BW206" s="280" t="e">
        <f t="shared" ca="1" si="539"/>
        <v>#DIV/0!</v>
      </c>
      <c r="BX206" s="280" t="e">
        <f t="shared" ca="1" si="539"/>
        <v>#DIV/0!</v>
      </c>
      <c r="BY206" s="280" t="e">
        <f t="shared" ca="1" si="539"/>
        <v>#DIV/0!</v>
      </c>
      <c r="BZ206" s="280" t="e">
        <f t="shared" ca="1" si="539"/>
        <v>#DIV/0!</v>
      </c>
      <c r="CA206" s="280" t="e">
        <f t="shared" ca="1" si="539"/>
        <v>#DIV/0!</v>
      </c>
      <c r="CB206" s="280" t="e">
        <f t="shared" ca="1" si="539"/>
        <v>#DIV/0!</v>
      </c>
      <c r="CC206" s="280" t="e">
        <f t="shared" ca="1" si="539"/>
        <v>#DIV/0!</v>
      </c>
      <c r="CD206" s="280" t="e">
        <f t="shared" ca="1" si="539"/>
        <v>#DIV/0!</v>
      </c>
      <c r="CE206" s="280" t="e">
        <f t="shared" ca="1" si="539"/>
        <v>#DIV/0!</v>
      </c>
      <c r="CF206" s="280" t="e">
        <f t="shared" ca="1" si="539"/>
        <v>#DIV/0!</v>
      </c>
      <c r="CG206" s="280" t="e">
        <f t="shared" ca="1" si="539"/>
        <v>#DIV/0!</v>
      </c>
      <c r="CH206" s="280" t="e">
        <f t="shared" ca="1" si="539"/>
        <v>#DIV/0!</v>
      </c>
      <c r="CI206" s="280" t="e">
        <f t="shared" ca="1" si="539"/>
        <v>#DIV/0!</v>
      </c>
      <c r="CJ206" s="280" t="e">
        <f t="shared" ca="1" si="539"/>
        <v>#DIV/0!</v>
      </c>
      <c r="CK206" s="280" t="e">
        <f t="shared" ca="1" si="539"/>
        <v>#DIV/0!</v>
      </c>
      <c r="CL206" s="280" t="e">
        <f t="shared" ca="1" si="539"/>
        <v>#DIV/0!</v>
      </c>
      <c r="CM206" s="280" t="e">
        <f t="shared" ca="1" si="539"/>
        <v>#DIV/0!</v>
      </c>
      <c r="CN206" s="280" t="e">
        <f t="shared" ca="1" si="539"/>
        <v>#DIV/0!</v>
      </c>
      <c r="CO206" s="280" t="e">
        <f t="shared" ca="1" si="539"/>
        <v>#DIV/0!</v>
      </c>
      <c r="CP206" s="280" t="e">
        <f t="shared" ca="1" si="539"/>
        <v>#DIV/0!</v>
      </c>
      <c r="CQ206" s="280" t="e">
        <f t="shared" ca="1" si="539"/>
        <v>#DIV/0!</v>
      </c>
      <c r="CR206" s="280" t="e">
        <f t="shared" ca="1" si="539"/>
        <v>#DIV/0!</v>
      </c>
      <c r="CS206" s="280" t="e">
        <f t="shared" ca="1" si="539"/>
        <v>#DIV/0!</v>
      </c>
      <c r="CT206" s="280" t="e">
        <f t="shared" ca="1" si="539"/>
        <v>#DIV/0!</v>
      </c>
      <c r="CU206" s="280" t="e">
        <f t="shared" ca="1" si="539"/>
        <v>#DIV/0!</v>
      </c>
      <c r="CV206" s="280" t="e">
        <f t="shared" ca="1" si="539"/>
        <v>#DIV/0!</v>
      </c>
      <c r="CW206" s="280" t="e">
        <f t="shared" ca="1" si="539"/>
        <v>#DIV/0!</v>
      </c>
      <c r="CX206" s="280" t="e">
        <f t="shared" ca="1" si="539"/>
        <v>#DIV/0!</v>
      </c>
      <c r="CY206" s="280" t="e">
        <f t="shared" ca="1" si="539"/>
        <v>#DIV/0!</v>
      </c>
      <c r="CZ206" s="280" t="e">
        <f t="shared" ca="1" si="539"/>
        <v>#DIV/0!</v>
      </c>
      <c r="DA206" s="280" t="e">
        <f t="shared" ca="1" si="539"/>
        <v>#DIV/0!</v>
      </c>
      <c r="DB206" s="280" t="e">
        <f t="shared" ca="1" si="539"/>
        <v>#DIV/0!</v>
      </c>
      <c r="DC206" s="280" t="e">
        <f t="shared" ca="1" si="539"/>
        <v>#DIV/0!</v>
      </c>
      <c r="DD206" s="280" t="e">
        <f t="shared" ca="1" si="539"/>
        <v>#DIV/0!</v>
      </c>
      <c r="DE206" s="280" t="e">
        <f t="shared" ca="1" si="539"/>
        <v>#DIV/0!</v>
      </c>
      <c r="DF206" s="280" t="e">
        <f t="shared" ca="1" si="539"/>
        <v>#DIV/0!</v>
      </c>
      <c r="DG206" s="280" t="e">
        <f t="shared" ca="1" si="539"/>
        <v>#DIV/0!</v>
      </c>
      <c r="DH206" s="280" t="e">
        <f t="shared" ca="1" si="539"/>
        <v>#DIV/0!</v>
      </c>
      <c r="DI206" s="280" t="e">
        <f t="shared" ca="1" si="539"/>
        <v>#DIV/0!</v>
      </c>
      <c r="DJ206" s="280" t="e">
        <f t="shared" ca="1" si="539"/>
        <v>#DIV/0!</v>
      </c>
      <c r="DK206" s="280" t="e">
        <f t="shared" ca="1" si="539"/>
        <v>#DIV/0!</v>
      </c>
      <c r="DL206" s="280" t="e">
        <f t="shared" ca="1" si="539"/>
        <v>#DIV/0!</v>
      </c>
      <c r="DM206" s="280" t="e">
        <f t="shared" ca="1" si="539"/>
        <v>#DIV/0!</v>
      </c>
      <c r="DN206" s="280" t="e">
        <f t="shared" ca="1" si="539"/>
        <v>#DIV/0!</v>
      </c>
      <c r="DO206" s="280" t="e">
        <f t="shared" ca="1" si="539"/>
        <v>#DIV/0!</v>
      </c>
      <c r="DP206" s="280" t="e">
        <f t="shared" ca="1" si="539"/>
        <v>#DIV/0!</v>
      </c>
      <c r="DQ206" s="280" t="e">
        <f t="shared" ca="1" si="539"/>
        <v>#DIV/0!</v>
      </c>
      <c r="DR206" s="280" t="e">
        <f t="shared" ca="1" si="539"/>
        <v>#DIV/0!</v>
      </c>
      <c r="DS206" s="280" t="e">
        <f t="shared" ca="1" si="539"/>
        <v>#DIV/0!</v>
      </c>
      <c r="DT206" s="280" t="e">
        <f t="shared" ca="1" si="539"/>
        <v>#DIV/0!</v>
      </c>
      <c r="DU206" s="280" t="e">
        <f t="shared" ca="1" si="539"/>
        <v>#DIV/0!</v>
      </c>
      <c r="DV206" s="280" t="e">
        <f t="shared" ca="1" si="539"/>
        <v>#DIV/0!</v>
      </c>
      <c r="DW206" s="280" t="e">
        <f t="shared" ca="1" si="539"/>
        <v>#DIV/0!</v>
      </c>
      <c r="DX206" s="280" t="e">
        <f t="shared" ca="1" si="539"/>
        <v>#DIV/0!</v>
      </c>
      <c r="DY206" s="280" t="e">
        <f t="shared" ca="1" si="539"/>
        <v>#DIV/0!</v>
      </c>
      <c r="DZ206" s="280" t="e">
        <f t="shared" ca="1" si="539"/>
        <v>#DIV/0!</v>
      </c>
      <c r="EA206" s="280" t="e">
        <f t="shared" ca="1" si="539"/>
        <v>#DIV/0!</v>
      </c>
      <c r="EB206" s="280" t="e">
        <f t="shared" ca="1" si="539"/>
        <v>#DIV/0!</v>
      </c>
      <c r="EC206" s="280" t="e">
        <f t="shared" ref="EC206:GN206" ca="1" si="540">SUM(EC203:EC205)</f>
        <v>#DIV/0!</v>
      </c>
      <c r="ED206" s="280" t="e">
        <f t="shared" ca="1" si="540"/>
        <v>#DIV/0!</v>
      </c>
      <c r="EE206" s="280" t="e">
        <f t="shared" ca="1" si="540"/>
        <v>#DIV/0!</v>
      </c>
      <c r="EF206" s="280" t="e">
        <f t="shared" ca="1" si="540"/>
        <v>#DIV/0!</v>
      </c>
      <c r="EG206" s="280" t="e">
        <f t="shared" ca="1" si="540"/>
        <v>#DIV/0!</v>
      </c>
      <c r="EH206" s="280" t="e">
        <f t="shared" ca="1" si="540"/>
        <v>#DIV/0!</v>
      </c>
      <c r="EI206" s="280" t="e">
        <f t="shared" ca="1" si="540"/>
        <v>#DIV/0!</v>
      </c>
      <c r="EJ206" s="280" t="e">
        <f t="shared" ca="1" si="540"/>
        <v>#DIV/0!</v>
      </c>
      <c r="EK206" s="280" t="e">
        <f t="shared" ca="1" si="540"/>
        <v>#DIV/0!</v>
      </c>
      <c r="EL206" s="280" t="e">
        <f t="shared" ca="1" si="540"/>
        <v>#DIV/0!</v>
      </c>
      <c r="EM206" s="280" t="e">
        <f t="shared" ca="1" si="540"/>
        <v>#DIV/0!</v>
      </c>
      <c r="EN206" s="280" t="e">
        <f t="shared" ca="1" si="540"/>
        <v>#DIV/0!</v>
      </c>
      <c r="EO206" s="280" t="e">
        <f t="shared" ca="1" si="540"/>
        <v>#DIV/0!</v>
      </c>
      <c r="EP206" s="280" t="e">
        <f t="shared" ca="1" si="540"/>
        <v>#DIV/0!</v>
      </c>
      <c r="EQ206" s="280" t="e">
        <f t="shared" ca="1" si="540"/>
        <v>#DIV/0!</v>
      </c>
      <c r="ER206" s="280" t="e">
        <f t="shared" ca="1" si="540"/>
        <v>#DIV/0!</v>
      </c>
      <c r="ES206" s="280" t="e">
        <f t="shared" ca="1" si="540"/>
        <v>#DIV/0!</v>
      </c>
      <c r="ET206" s="280" t="e">
        <f t="shared" ca="1" si="540"/>
        <v>#DIV/0!</v>
      </c>
      <c r="EU206" s="280" t="e">
        <f t="shared" ca="1" si="540"/>
        <v>#DIV/0!</v>
      </c>
      <c r="EV206" s="280" t="e">
        <f t="shared" ca="1" si="540"/>
        <v>#DIV/0!</v>
      </c>
      <c r="EW206" s="280" t="e">
        <f t="shared" ca="1" si="540"/>
        <v>#DIV/0!</v>
      </c>
      <c r="EX206" s="280" t="e">
        <f t="shared" ca="1" si="540"/>
        <v>#DIV/0!</v>
      </c>
      <c r="EY206" s="280" t="e">
        <f t="shared" ca="1" si="540"/>
        <v>#DIV/0!</v>
      </c>
      <c r="EZ206" s="280" t="e">
        <f t="shared" ca="1" si="540"/>
        <v>#DIV/0!</v>
      </c>
      <c r="FA206" s="280" t="e">
        <f t="shared" ca="1" si="540"/>
        <v>#DIV/0!</v>
      </c>
      <c r="FB206" s="280" t="e">
        <f t="shared" ca="1" si="540"/>
        <v>#DIV/0!</v>
      </c>
      <c r="FC206" s="280" t="e">
        <f t="shared" ca="1" si="540"/>
        <v>#DIV/0!</v>
      </c>
      <c r="FD206" s="280" t="e">
        <f t="shared" ca="1" si="540"/>
        <v>#DIV/0!</v>
      </c>
      <c r="FE206" s="280" t="e">
        <f t="shared" ca="1" si="540"/>
        <v>#DIV/0!</v>
      </c>
      <c r="FF206" s="280" t="e">
        <f t="shared" ca="1" si="540"/>
        <v>#DIV/0!</v>
      </c>
      <c r="FG206" s="280" t="e">
        <f t="shared" ca="1" si="540"/>
        <v>#DIV/0!</v>
      </c>
      <c r="FH206" s="280" t="e">
        <f t="shared" ca="1" si="540"/>
        <v>#DIV/0!</v>
      </c>
      <c r="FI206" s="280" t="e">
        <f t="shared" ca="1" si="540"/>
        <v>#DIV/0!</v>
      </c>
      <c r="FJ206" s="280" t="e">
        <f t="shared" ca="1" si="540"/>
        <v>#DIV/0!</v>
      </c>
      <c r="FK206" s="280" t="e">
        <f t="shared" ca="1" si="540"/>
        <v>#DIV/0!</v>
      </c>
      <c r="FL206" s="280" t="e">
        <f t="shared" ca="1" si="540"/>
        <v>#DIV/0!</v>
      </c>
      <c r="FM206" s="280" t="e">
        <f t="shared" ca="1" si="540"/>
        <v>#DIV/0!</v>
      </c>
      <c r="FN206" s="280" t="e">
        <f t="shared" ca="1" si="540"/>
        <v>#DIV/0!</v>
      </c>
      <c r="FO206" s="280" t="e">
        <f t="shared" ca="1" si="540"/>
        <v>#DIV/0!</v>
      </c>
      <c r="FP206" s="280" t="e">
        <f t="shared" ca="1" si="540"/>
        <v>#DIV/0!</v>
      </c>
      <c r="FQ206" s="280" t="e">
        <f t="shared" ca="1" si="540"/>
        <v>#DIV/0!</v>
      </c>
      <c r="FR206" s="280" t="e">
        <f t="shared" ca="1" si="540"/>
        <v>#DIV/0!</v>
      </c>
      <c r="FS206" s="280" t="e">
        <f t="shared" ca="1" si="540"/>
        <v>#DIV/0!</v>
      </c>
      <c r="FT206" s="280" t="e">
        <f t="shared" ca="1" si="540"/>
        <v>#DIV/0!</v>
      </c>
      <c r="FU206" s="280" t="e">
        <f t="shared" ca="1" si="540"/>
        <v>#DIV/0!</v>
      </c>
      <c r="FV206" s="280" t="e">
        <f t="shared" ca="1" si="540"/>
        <v>#DIV/0!</v>
      </c>
      <c r="FW206" s="280" t="e">
        <f t="shared" ca="1" si="540"/>
        <v>#DIV/0!</v>
      </c>
      <c r="FX206" s="280" t="e">
        <f t="shared" ca="1" si="540"/>
        <v>#DIV/0!</v>
      </c>
      <c r="FY206" s="280" t="e">
        <f t="shared" ca="1" si="540"/>
        <v>#DIV/0!</v>
      </c>
      <c r="FZ206" s="280" t="e">
        <f t="shared" ca="1" si="540"/>
        <v>#DIV/0!</v>
      </c>
      <c r="GA206" s="280" t="e">
        <f t="shared" ca="1" si="540"/>
        <v>#DIV/0!</v>
      </c>
      <c r="GB206" s="280" t="e">
        <f t="shared" ca="1" si="540"/>
        <v>#DIV/0!</v>
      </c>
      <c r="GC206" s="280" t="e">
        <f t="shared" ca="1" si="540"/>
        <v>#DIV/0!</v>
      </c>
      <c r="GD206" s="280" t="e">
        <f t="shared" ca="1" si="540"/>
        <v>#DIV/0!</v>
      </c>
      <c r="GE206" s="280" t="e">
        <f t="shared" ca="1" si="540"/>
        <v>#DIV/0!</v>
      </c>
      <c r="GF206" s="280" t="e">
        <f t="shared" ca="1" si="540"/>
        <v>#DIV/0!</v>
      </c>
      <c r="GG206" s="280" t="e">
        <f t="shared" ca="1" si="540"/>
        <v>#DIV/0!</v>
      </c>
      <c r="GH206" s="280" t="e">
        <f t="shared" ca="1" si="540"/>
        <v>#DIV/0!</v>
      </c>
      <c r="GI206" s="280" t="e">
        <f t="shared" ca="1" si="540"/>
        <v>#DIV/0!</v>
      </c>
      <c r="GJ206" s="280" t="e">
        <f t="shared" ca="1" si="540"/>
        <v>#DIV/0!</v>
      </c>
      <c r="GK206" s="280" t="e">
        <f t="shared" ca="1" si="540"/>
        <v>#DIV/0!</v>
      </c>
      <c r="GL206" s="280" t="e">
        <f t="shared" ca="1" si="540"/>
        <v>#DIV/0!</v>
      </c>
      <c r="GM206" s="280" t="e">
        <f t="shared" ca="1" si="540"/>
        <v>#DIV/0!</v>
      </c>
      <c r="GN206" s="280" t="e">
        <f t="shared" ca="1" si="540"/>
        <v>#DIV/0!</v>
      </c>
      <c r="GO206" s="280" t="e">
        <f t="shared" ref="GO206:IZ206" ca="1" si="541">SUM(GO203:GO205)</f>
        <v>#DIV/0!</v>
      </c>
      <c r="GP206" s="280" t="e">
        <f t="shared" ca="1" si="541"/>
        <v>#DIV/0!</v>
      </c>
      <c r="GQ206" s="280" t="e">
        <f t="shared" ca="1" si="541"/>
        <v>#DIV/0!</v>
      </c>
      <c r="GR206" s="280" t="e">
        <f t="shared" ca="1" si="541"/>
        <v>#DIV/0!</v>
      </c>
      <c r="GS206" s="280" t="e">
        <f t="shared" ca="1" si="541"/>
        <v>#DIV/0!</v>
      </c>
      <c r="GT206" s="280" t="e">
        <f t="shared" ca="1" si="541"/>
        <v>#DIV/0!</v>
      </c>
      <c r="GU206" s="280" t="e">
        <f t="shared" ca="1" si="541"/>
        <v>#DIV/0!</v>
      </c>
      <c r="GV206" s="280" t="e">
        <f t="shared" ca="1" si="541"/>
        <v>#DIV/0!</v>
      </c>
      <c r="GW206" s="280" t="e">
        <f t="shared" ca="1" si="541"/>
        <v>#DIV/0!</v>
      </c>
      <c r="GX206" s="280" t="e">
        <f t="shared" ca="1" si="541"/>
        <v>#DIV/0!</v>
      </c>
      <c r="GY206" s="280" t="e">
        <f t="shared" ca="1" si="541"/>
        <v>#DIV/0!</v>
      </c>
      <c r="GZ206" s="280" t="e">
        <f t="shared" ca="1" si="541"/>
        <v>#DIV/0!</v>
      </c>
      <c r="HA206" s="280" t="e">
        <f t="shared" ca="1" si="541"/>
        <v>#DIV/0!</v>
      </c>
      <c r="HB206" s="280" t="e">
        <f t="shared" ca="1" si="541"/>
        <v>#DIV/0!</v>
      </c>
      <c r="HC206" s="280" t="e">
        <f t="shared" ca="1" si="541"/>
        <v>#DIV/0!</v>
      </c>
      <c r="HD206" s="280" t="e">
        <f t="shared" ca="1" si="541"/>
        <v>#DIV/0!</v>
      </c>
      <c r="HE206" s="280" t="e">
        <f t="shared" ca="1" si="541"/>
        <v>#DIV/0!</v>
      </c>
      <c r="HF206" s="280" t="e">
        <f t="shared" ca="1" si="541"/>
        <v>#DIV/0!</v>
      </c>
      <c r="HG206" s="280" t="e">
        <f t="shared" ca="1" si="541"/>
        <v>#DIV/0!</v>
      </c>
      <c r="HH206" s="280" t="e">
        <f t="shared" ca="1" si="541"/>
        <v>#DIV/0!</v>
      </c>
      <c r="HI206" s="280" t="e">
        <f t="shared" ca="1" si="541"/>
        <v>#DIV/0!</v>
      </c>
      <c r="HJ206" s="280" t="e">
        <f t="shared" ca="1" si="541"/>
        <v>#DIV/0!</v>
      </c>
      <c r="HK206" s="280" t="e">
        <f t="shared" ca="1" si="541"/>
        <v>#DIV/0!</v>
      </c>
      <c r="HL206" s="280" t="e">
        <f t="shared" ca="1" si="541"/>
        <v>#DIV/0!</v>
      </c>
      <c r="HM206" s="280" t="e">
        <f t="shared" ca="1" si="541"/>
        <v>#DIV/0!</v>
      </c>
      <c r="HN206" s="280" t="e">
        <f t="shared" ca="1" si="541"/>
        <v>#DIV/0!</v>
      </c>
      <c r="HO206" s="280" t="e">
        <f t="shared" ca="1" si="541"/>
        <v>#DIV/0!</v>
      </c>
      <c r="HP206" s="280" t="e">
        <f t="shared" ca="1" si="541"/>
        <v>#DIV/0!</v>
      </c>
      <c r="HQ206" s="280" t="e">
        <f t="shared" ca="1" si="541"/>
        <v>#DIV/0!</v>
      </c>
      <c r="HR206" s="280" t="e">
        <f t="shared" ca="1" si="541"/>
        <v>#DIV/0!</v>
      </c>
      <c r="HS206" s="280" t="e">
        <f t="shared" ca="1" si="541"/>
        <v>#DIV/0!</v>
      </c>
      <c r="HT206" s="280" t="e">
        <f t="shared" ca="1" si="541"/>
        <v>#DIV/0!</v>
      </c>
      <c r="HU206" s="280" t="e">
        <f t="shared" ca="1" si="541"/>
        <v>#DIV/0!</v>
      </c>
      <c r="HV206" s="280" t="e">
        <f t="shared" ca="1" si="541"/>
        <v>#DIV/0!</v>
      </c>
      <c r="HW206" s="280" t="e">
        <f t="shared" ca="1" si="541"/>
        <v>#DIV/0!</v>
      </c>
      <c r="HX206" s="280" t="e">
        <f t="shared" ca="1" si="541"/>
        <v>#DIV/0!</v>
      </c>
      <c r="HY206" s="280" t="e">
        <f t="shared" ca="1" si="541"/>
        <v>#DIV/0!</v>
      </c>
      <c r="HZ206" s="280" t="e">
        <f t="shared" ca="1" si="541"/>
        <v>#DIV/0!</v>
      </c>
      <c r="IA206" s="280" t="e">
        <f t="shared" ca="1" si="541"/>
        <v>#DIV/0!</v>
      </c>
      <c r="IB206" s="280" t="e">
        <f t="shared" ca="1" si="541"/>
        <v>#DIV/0!</v>
      </c>
      <c r="IC206" s="280" t="e">
        <f t="shared" ca="1" si="541"/>
        <v>#DIV/0!</v>
      </c>
      <c r="ID206" s="280" t="e">
        <f t="shared" ca="1" si="541"/>
        <v>#DIV/0!</v>
      </c>
      <c r="IE206" s="280" t="e">
        <f t="shared" ca="1" si="541"/>
        <v>#DIV/0!</v>
      </c>
      <c r="IF206" s="280" t="e">
        <f t="shared" ca="1" si="541"/>
        <v>#DIV/0!</v>
      </c>
      <c r="IG206" s="280" t="e">
        <f t="shared" ca="1" si="541"/>
        <v>#DIV/0!</v>
      </c>
      <c r="IH206" s="280" t="e">
        <f t="shared" ca="1" si="541"/>
        <v>#DIV/0!</v>
      </c>
      <c r="II206" s="280" t="e">
        <f t="shared" ca="1" si="541"/>
        <v>#DIV/0!</v>
      </c>
      <c r="IJ206" s="280" t="e">
        <f t="shared" ca="1" si="541"/>
        <v>#DIV/0!</v>
      </c>
      <c r="IK206" s="280" t="e">
        <f t="shared" ca="1" si="541"/>
        <v>#DIV/0!</v>
      </c>
      <c r="IL206" s="280" t="e">
        <f t="shared" ca="1" si="541"/>
        <v>#DIV/0!</v>
      </c>
      <c r="IM206" s="280" t="e">
        <f t="shared" ca="1" si="541"/>
        <v>#DIV/0!</v>
      </c>
      <c r="IN206" s="280" t="e">
        <f t="shared" ca="1" si="541"/>
        <v>#DIV/0!</v>
      </c>
      <c r="IO206" s="280" t="e">
        <f t="shared" ca="1" si="541"/>
        <v>#DIV/0!</v>
      </c>
      <c r="IP206" s="280" t="e">
        <f t="shared" ca="1" si="541"/>
        <v>#DIV/0!</v>
      </c>
      <c r="IQ206" s="280" t="e">
        <f t="shared" ca="1" si="541"/>
        <v>#DIV/0!</v>
      </c>
      <c r="IR206" s="280" t="e">
        <f t="shared" ca="1" si="541"/>
        <v>#DIV/0!</v>
      </c>
      <c r="IS206" s="280" t="e">
        <f t="shared" ca="1" si="541"/>
        <v>#DIV/0!</v>
      </c>
      <c r="IT206" s="280" t="e">
        <f t="shared" ca="1" si="541"/>
        <v>#DIV/0!</v>
      </c>
      <c r="IU206" s="280" t="e">
        <f t="shared" ca="1" si="541"/>
        <v>#DIV/0!</v>
      </c>
      <c r="IV206" s="280" t="e">
        <f t="shared" ca="1" si="541"/>
        <v>#DIV/0!</v>
      </c>
      <c r="IW206" s="280" t="e">
        <f t="shared" ca="1" si="541"/>
        <v>#DIV/0!</v>
      </c>
      <c r="IX206" s="280" t="e">
        <f t="shared" ca="1" si="541"/>
        <v>#DIV/0!</v>
      </c>
      <c r="IY206" s="280" t="e">
        <f t="shared" ca="1" si="541"/>
        <v>#DIV/0!</v>
      </c>
      <c r="IZ206" s="280" t="e">
        <f t="shared" ca="1" si="541"/>
        <v>#DIV/0!</v>
      </c>
      <c r="JA206" s="280" t="e">
        <f t="shared" ref="JA206:JI206" ca="1" si="542">SUM(JA203:JA205)</f>
        <v>#DIV/0!</v>
      </c>
      <c r="JB206" s="280" t="e">
        <f t="shared" ca="1" si="542"/>
        <v>#DIV/0!</v>
      </c>
      <c r="JC206" s="280" t="e">
        <f t="shared" ca="1" si="542"/>
        <v>#DIV/0!</v>
      </c>
      <c r="JD206" s="280" t="e">
        <f t="shared" ca="1" si="542"/>
        <v>#DIV/0!</v>
      </c>
      <c r="JE206" s="280" t="e">
        <f t="shared" ca="1" si="542"/>
        <v>#DIV/0!</v>
      </c>
      <c r="JF206" s="280" t="e">
        <f t="shared" ca="1" si="542"/>
        <v>#DIV/0!</v>
      </c>
      <c r="JG206" s="280" t="e">
        <f t="shared" ca="1" si="542"/>
        <v>#DIV/0!</v>
      </c>
      <c r="JH206" s="280" t="e">
        <f t="shared" ca="1" si="542"/>
        <v>#DIV/0!</v>
      </c>
      <c r="JI206" s="280" t="e">
        <f t="shared" ca="1" si="542"/>
        <v>#DIV/0!</v>
      </c>
    </row>
    <row r="207" spans="1:269" hidden="1" outlineLevel="1">
      <c r="B207" s="106" t="s">
        <v>508</v>
      </c>
      <c r="E207" s="280" t="e">
        <f ca="1">C207+E206</f>
        <v>#DIV/0!</v>
      </c>
      <c r="F207" s="280" t="e">
        <f t="shared" ref="F207:BQ207" ca="1" si="543">E207+F206</f>
        <v>#DIV/0!</v>
      </c>
      <c r="G207" s="280" t="e">
        <f t="shared" ca="1" si="543"/>
        <v>#DIV/0!</v>
      </c>
      <c r="H207" s="280" t="e">
        <f t="shared" ca="1" si="543"/>
        <v>#DIV/0!</v>
      </c>
      <c r="I207" s="280" t="e">
        <f t="shared" ca="1" si="543"/>
        <v>#DIV/0!</v>
      </c>
      <c r="J207" s="280" t="e">
        <f t="shared" ca="1" si="543"/>
        <v>#DIV/0!</v>
      </c>
      <c r="K207" s="280" t="e">
        <f t="shared" ca="1" si="543"/>
        <v>#DIV/0!</v>
      </c>
      <c r="L207" s="280" t="e">
        <f t="shared" ca="1" si="543"/>
        <v>#DIV/0!</v>
      </c>
      <c r="M207" s="280" t="e">
        <f t="shared" ca="1" si="543"/>
        <v>#DIV/0!</v>
      </c>
      <c r="N207" s="280" t="e">
        <f t="shared" ca="1" si="543"/>
        <v>#DIV/0!</v>
      </c>
      <c r="O207" s="280" t="e">
        <f t="shared" ca="1" si="543"/>
        <v>#DIV/0!</v>
      </c>
      <c r="P207" s="280" t="e">
        <f t="shared" ca="1" si="543"/>
        <v>#DIV/0!</v>
      </c>
      <c r="Q207" s="280" t="e">
        <f t="shared" ca="1" si="543"/>
        <v>#DIV/0!</v>
      </c>
      <c r="R207" s="280" t="e">
        <f t="shared" ca="1" si="543"/>
        <v>#DIV/0!</v>
      </c>
      <c r="S207" s="280" t="e">
        <f t="shared" ca="1" si="543"/>
        <v>#DIV/0!</v>
      </c>
      <c r="T207" s="280" t="e">
        <f t="shared" ca="1" si="543"/>
        <v>#DIV/0!</v>
      </c>
      <c r="U207" s="280" t="e">
        <f t="shared" ca="1" si="543"/>
        <v>#DIV/0!</v>
      </c>
      <c r="V207" s="280" t="e">
        <f t="shared" ca="1" si="543"/>
        <v>#DIV/0!</v>
      </c>
      <c r="W207" s="280" t="e">
        <f t="shared" ca="1" si="543"/>
        <v>#DIV/0!</v>
      </c>
      <c r="X207" s="280" t="e">
        <f t="shared" ca="1" si="543"/>
        <v>#DIV/0!</v>
      </c>
      <c r="Y207" s="280" t="e">
        <f t="shared" ca="1" si="543"/>
        <v>#DIV/0!</v>
      </c>
      <c r="Z207" s="280" t="e">
        <f t="shared" ca="1" si="543"/>
        <v>#DIV/0!</v>
      </c>
      <c r="AA207" s="280" t="e">
        <f t="shared" ca="1" si="543"/>
        <v>#DIV/0!</v>
      </c>
      <c r="AB207" s="280" t="e">
        <f t="shared" ca="1" si="543"/>
        <v>#DIV/0!</v>
      </c>
      <c r="AC207" s="280" t="e">
        <f t="shared" ca="1" si="543"/>
        <v>#DIV/0!</v>
      </c>
      <c r="AD207" s="280" t="e">
        <f t="shared" ca="1" si="543"/>
        <v>#DIV/0!</v>
      </c>
      <c r="AE207" s="280" t="e">
        <f t="shared" ca="1" si="543"/>
        <v>#DIV/0!</v>
      </c>
      <c r="AF207" s="280" t="e">
        <f t="shared" ca="1" si="543"/>
        <v>#DIV/0!</v>
      </c>
      <c r="AG207" s="280" t="e">
        <f t="shared" ca="1" si="543"/>
        <v>#DIV/0!</v>
      </c>
      <c r="AH207" s="280" t="e">
        <f t="shared" ca="1" si="543"/>
        <v>#DIV/0!</v>
      </c>
      <c r="AI207" s="280" t="e">
        <f t="shared" ca="1" si="543"/>
        <v>#DIV/0!</v>
      </c>
      <c r="AJ207" s="280" t="e">
        <f t="shared" ca="1" si="543"/>
        <v>#DIV/0!</v>
      </c>
      <c r="AK207" s="280" t="e">
        <f t="shared" ca="1" si="543"/>
        <v>#DIV/0!</v>
      </c>
      <c r="AL207" s="280" t="e">
        <f t="shared" ca="1" si="543"/>
        <v>#DIV/0!</v>
      </c>
      <c r="AM207" s="280" t="e">
        <f t="shared" ca="1" si="543"/>
        <v>#DIV/0!</v>
      </c>
      <c r="AN207" s="280" t="e">
        <f t="shared" ca="1" si="543"/>
        <v>#DIV/0!</v>
      </c>
      <c r="AO207" s="280" t="e">
        <f t="shared" ca="1" si="543"/>
        <v>#DIV/0!</v>
      </c>
      <c r="AP207" s="280" t="e">
        <f t="shared" ca="1" si="543"/>
        <v>#DIV/0!</v>
      </c>
      <c r="AQ207" s="280" t="e">
        <f t="shared" ca="1" si="543"/>
        <v>#DIV/0!</v>
      </c>
      <c r="AR207" s="280" t="e">
        <f t="shared" ca="1" si="543"/>
        <v>#DIV/0!</v>
      </c>
      <c r="AS207" s="280" t="e">
        <f t="shared" ca="1" si="543"/>
        <v>#DIV/0!</v>
      </c>
      <c r="AT207" s="280" t="e">
        <f t="shared" ca="1" si="543"/>
        <v>#DIV/0!</v>
      </c>
      <c r="AU207" s="280" t="e">
        <f t="shared" ca="1" si="543"/>
        <v>#DIV/0!</v>
      </c>
      <c r="AV207" s="280" t="e">
        <f t="shared" ca="1" si="543"/>
        <v>#DIV/0!</v>
      </c>
      <c r="AW207" s="280" t="e">
        <f t="shared" ca="1" si="543"/>
        <v>#DIV/0!</v>
      </c>
      <c r="AX207" s="280" t="e">
        <f t="shared" ca="1" si="543"/>
        <v>#DIV/0!</v>
      </c>
      <c r="AY207" s="280" t="e">
        <f t="shared" ca="1" si="543"/>
        <v>#DIV/0!</v>
      </c>
      <c r="AZ207" s="280" t="e">
        <f t="shared" ca="1" si="543"/>
        <v>#DIV/0!</v>
      </c>
      <c r="BA207" s="280" t="e">
        <f t="shared" ca="1" si="543"/>
        <v>#DIV/0!</v>
      </c>
      <c r="BB207" s="280" t="e">
        <f t="shared" ca="1" si="543"/>
        <v>#DIV/0!</v>
      </c>
      <c r="BC207" s="280" t="e">
        <f t="shared" ca="1" si="543"/>
        <v>#DIV/0!</v>
      </c>
      <c r="BD207" s="280" t="e">
        <f t="shared" ca="1" si="543"/>
        <v>#DIV/0!</v>
      </c>
      <c r="BE207" s="280" t="e">
        <f t="shared" ca="1" si="543"/>
        <v>#DIV/0!</v>
      </c>
      <c r="BF207" s="280" t="e">
        <f t="shared" ca="1" si="543"/>
        <v>#DIV/0!</v>
      </c>
      <c r="BG207" s="280" t="e">
        <f t="shared" ca="1" si="543"/>
        <v>#DIV/0!</v>
      </c>
      <c r="BH207" s="280" t="e">
        <f t="shared" ca="1" si="543"/>
        <v>#DIV/0!</v>
      </c>
      <c r="BI207" s="280" t="e">
        <f t="shared" ca="1" si="543"/>
        <v>#DIV/0!</v>
      </c>
      <c r="BJ207" s="280" t="e">
        <f t="shared" ca="1" si="543"/>
        <v>#DIV/0!</v>
      </c>
      <c r="BK207" s="280" t="e">
        <f t="shared" ca="1" si="543"/>
        <v>#DIV/0!</v>
      </c>
      <c r="BL207" s="280" t="e">
        <f t="shared" ca="1" si="543"/>
        <v>#DIV/0!</v>
      </c>
      <c r="BM207" s="280" t="e">
        <f t="shared" ca="1" si="543"/>
        <v>#DIV/0!</v>
      </c>
      <c r="BN207" s="280" t="e">
        <f t="shared" ca="1" si="543"/>
        <v>#DIV/0!</v>
      </c>
      <c r="BO207" s="280" t="e">
        <f t="shared" ca="1" si="543"/>
        <v>#DIV/0!</v>
      </c>
      <c r="BP207" s="280" t="e">
        <f t="shared" ca="1" si="543"/>
        <v>#DIV/0!</v>
      </c>
      <c r="BQ207" s="280" t="e">
        <f t="shared" ca="1" si="543"/>
        <v>#DIV/0!</v>
      </c>
      <c r="BR207" s="280" t="e">
        <f t="shared" ref="BR207:EC207" ca="1" si="544">BQ207+BR206</f>
        <v>#DIV/0!</v>
      </c>
      <c r="BS207" s="280" t="e">
        <f t="shared" ca="1" si="544"/>
        <v>#DIV/0!</v>
      </c>
      <c r="BT207" s="280" t="e">
        <f t="shared" ca="1" si="544"/>
        <v>#DIV/0!</v>
      </c>
      <c r="BU207" s="280" t="e">
        <f t="shared" ca="1" si="544"/>
        <v>#DIV/0!</v>
      </c>
      <c r="BV207" s="280" t="e">
        <f t="shared" ca="1" si="544"/>
        <v>#DIV/0!</v>
      </c>
      <c r="BW207" s="280" t="e">
        <f t="shared" ca="1" si="544"/>
        <v>#DIV/0!</v>
      </c>
      <c r="BX207" s="280" t="e">
        <f t="shared" ca="1" si="544"/>
        <v>#DIV/0!</v>
      </c>
      <c r="BY207" s="280" t="e">
        <f t="shared" ca="1" si="544"/>
        <v>#DIV/0!</v>
      </c>
      <c r="BZ207" s="280" t="e">
        <f t="shared" ca="1" si="544"/>
        <v>#DIV/0!</v>
      </c>
      <c r="CA207" s="280" t="e">
        <f t="shared" ca="1" si="544"/>
        <v>#DIV/0!</v>
      </c>
      <c r="CB207" s="280" t="e">
        <f t="shared" ca="1" si="544"/>
        <v>#DIV/0!</v>
      </c>
      <c r="CC207" s="280" t="e">
        <f t="shared" ca="1" si="544"/>
        <v>#DIV/0!</v>
      </c>
      <c r="CD207" s="280" t="e">
        <f t="shared" ca="1" si="544"/>
        <v>#DIV/0!</v>
      </c>
      <c r="CE207" s="280" t="e">
        <f t="shared" ca="1" si="544"/>
        <v>#DIV/0!</v>
      </c>
      <c r="CF207" s="280" t="e">
        <f t="shared" ca="1" si="544"/>
        <v>#DIV/0!</v>
      </c>
      <c r="CG207" s="280" t="e">
        <f t="shared" ca="1" si="544"/>
        <v>#DIV/0!</v>
      </c>
      <c r="CH207" s="280" t="e">
        <f t="shared" ca="1" si="544"/>
        <v>#DIV/0!</v>
      </c>
      <c r="CI207" s="280" t="e">
        <f t="shared" ca="1" si="544"/>
        <v>#DIV/0!</v>
      </c>
      <c r="CJ207" s="280" t="e">
        <f t="shared" ca="1" si="544"/>
        <v>#DIV/0!</v>
      </c>
      <c r="CK207" s="280" t="e">
        <f t="shared" ca="1" si="544"/>
        <v>#DIV/0!</v>
      </c>
      <c r="CL207" s="280" t="e">
        <f t="shared" ca="1" si="544"/>
        <v>#DIV/0!</v>
      </c>
      <c r="CM207" s="280" t="e">
        <f t="shared" ca="1" si="544"/>
        <v>#DIV/0!</v>
      </c>
      <c r="CN207" s="280" t="e">
        <f t="shared" ca="1" si="544"/>
        <v>#DIV/0!</v>
      </c>
      <c r="CO207" s="280" t="e">
        <f t="shared" ca="1" si="544"/>
        <v>#DIV/0!</v>
      </c>
      <c r="CP207" s="280" t="e">
        <f t="shared" ca="1" si="544"/>
        <v>#DIV/0!</v>
      </c>
      <c r="CQ207" s="280" t="e">
        <f t="shared" ca="1" si="544"/>
        <v>#DIV/0!</v>
      </c>
      <c r="CR207" s="280" t="e">
        <f t="shared" ca="1" si="544"/>
        <v>#DIV/0!</v>
      </c>
      <c r="CS207" s="280" t="e">
        <f t="shared" ca="1" si="544"/>
        <v>#DIV/0!</v>
      </c>
      <c r="CT207" s="280" t="e">
        <f t="shared" ca="1" si="544"/>
        <v>#DIV/0!</v>
      </c>
      <c r="CU207" s="280" t="e">
        <f t="shared" ca="1" si="544"/>
        <v>#DIV/0!</v>
      </c>
      <c r="CV207" s="280" t="e">
        <f t="shared" ca="1" si="544"/>
        <v>#DIV/0!</v>
      </c>
      <c r="CW207" s="280" t="e">
        <f t="shared" ca="1" si="544"/>
        <v>#DIV/0!</v>
      </c>
      <c r="CX207" s="280" t="e">
        <f t="shared" ca="1" si="544"/>
        <v>#DIV/0!</v>
      </c>
      <c r="CY207" s="280" t="e">
        <f t="shared" ca="1" si="544"/>
        <v>#DIV/0!</v>
      </c>
      <c r="CZ207" s="280" t="e">
        <f t="shared" ca="1" si="544"/>
        <v>#DIV/0!</v>
      </c>
      <c r="DA207" s="280" t="e">
        <f t="shared" ca="1" si="544"/>
        <v>#DIV/0!</v>
      </c>
      <c r="DB207" s="280" t="e">
        <f t="shared" ca="1" si="544"/>
        <v>#DIV/0!</v>
      </c>
      <c r="DC207" s="280" t="e">
        <f t="shared" ca="1" si="544"/>
        <v>#DIV/0!</v>
      </c>
      <c r="DD207" s="280" t="e">
        <f t="shared" ca="1" si="544"/>
        <v>#DIV/0!</v>
      </c>
      <c r="DE207" s="280" t="e">
        <f t="shared" ca="1" si="544"/>
        <v>#DIV/0!</v>
      </c>
      <c r="DF207" s="280" t="e">
        <f t="shared" ca="1" si="544"/>
        <v>#DIV/0!</v>
      </c>
      <c r="DG207" s="280" t="e">
        <f t="shared" ca="1" si="544"/>
        <v>#DIV/0!</v>
      </c>
      <c r="DH207" s="280" t="e">
        <f t="shared" ca="1" si="544"/>
        <v>#DIV/0!</v>
      </c>
      <c r="DI207" s="280" t="e">
        <f t="shared" ca="1" si="544"/>
        <v>#DIV/0!</v>
      </c>
      <c r="DJ207" s="280" t="e">
        <f t="shared" ca="1" si="544"/>
        <v>#DIV/0!</v>
      </c>
      <c r="DK207" s="280" t="e">
        <f t="shared" ca="1" si="544"/>
        <v>#DIV/0!</v>
      </c>
      <c r="DL207" s="280" t="e">
        <f t="shared" ca="1" si="544"/>
        <v>#DIV/0!</v>
      </c>
      <c r="DM207" s="280" t="e">
        <f t="shared" ca="1" si="544"/>
        <v>#DIV/0!</v>
      </c>
      <c r="DN207" s="280" t="e">
        <f t="shared" ca="1" si="544"/>
        <v>#DIV/0!</v>
      </c>
      <c r="DO207" s="280" t="e">
        <f t="shared" ca="1" si="544"/>
        <v>#DIV/0!</v>
      </c>
      <c r="DP207" s="280" t="e">
        <f t="shared" ca="1" si="544"/>
        <v>#DIV/0!</v>
      </c>
      <c r="DQ207" s="280" t="e">
        <f t="shared" ca="1" si="544"/>
        <v>#DIV/0!</v>
      </c>
      <c r="DR207" s="280" t="e">
        <f t="shared" ca="1" si="544"/>
        <v>#DIV/0!</v>
      </c>
      <c r="DS207" s="280" t="e">
        <f t="shared" ca="1" si="544"/>
        <v>#DIV/0!</v>
      </c>
      <c r="DT207" s="280" t="e">
        <f t="shared" ca="1" si="544"/>
        <v>#DIV/0!</v>
      </c>
      <c r="DU207" s="280" t="e">
        <f t="shared" ca="1" si="544"/>
        <v>#DIV/0!</v>
      </c>
      <c r="DV207" s="280" t="e">
        <f t="shared" ca="1" si="544"/>
        <v>#DIV/0!</v>
      </c>
      <c r="DW207" s="280" t="e">
        <f t="shared" ca="1" si="544"/>
        <v>#DIV/0!</v>
      </c>
      <c r="DX207" s="280" t="e">
        <f t="shared" ca="1" si="544"/>
        <v>#DIV/0!</v>
      </c>
      <c r="DY207" s="280" t="e">
        <f t="shared" ca="1" si="544"/>
        <v>#DIV/0!</v>
      </c>
      <c r="DZ207" s="280" t="e">
        <f t="shared" ca="1" si="544"/>
        <v>#DIV/0!</v>
      </c>
      <c r="EA207" s="280" t="e">
        <f t="shared" ca="1" si="544"/>
        <v>#DIV/0!</v>
      </c>
      <c r="EB207" s="280" t="e">
        <f t="shared" ca="1" si="544"/>
        <v>#DIV/0!</v>
      </c>
      <c r="EC207" s="280" t="e">
        <f t="shared" ca="1" si="544"/>
        <v>#DIV/0!</v>
      </c>
      <c r="ED207" s="280" t="e">
        <f t="shared" ref="ED207:GO207" ca="1" si="545">EC207+ED206</f>
        <v>#DIV/0!</v>
      </c>
      <c r="EE207" s="280" t="e">
        <f t="shared" ca="1" si="545"/>
        <v>#DIV/0!</v>
      </c>
      <c r="EF207" s="280" t="e">
        <f t="shared" ca="1" si="545"/>
        <v>#DIV/0!</v>
      </c>
      <c r="EG207" s="280" t="e">
        <f t="shared" ca="1" si="545"/>
        <v>#DIV/0!</v>
      </c>
      <c r="EH207" s="280" t="e">
        <f t="shared" ca="1" si="545"/>
        <v>#DIV/0!</v>
      </c>
      <c r="EI207" s="280" t="e">
        <f t="shared" ca="1" si="545"/>
        <v>#DIV/0!</v>
      </c>
      <c r="EJ207" s="280" t="e">
        <f t="shared" ca="1" si="545"/>
        <v>#DIV/0!</v>
      </c>
      <c r="EK207" s="280" t="e">
        <f t="shared" ca="1" si="545"/>
        <v>#DIV/0!</v>
      </c>
      <c r="EL207" s="280" t="e">
        <f t="shared" ca="1" si="545"/>
        <v>#DIV/0!</v>
      </c>
      <c r="EM207" s="280" t="e">
        <f t="shared" ca="1" si="545"/>
        <v>#DIV/0!</v>
      </c>
      <c r="EN207" s="280" t="e">
        <f t="shared" ca="1" si="545"/>
        <v>#DIV/0!</v>
      </c>
      <c r="EO207" s="280" t="e">
        <f t="shared" ca="1" si="545"/>
        <v>#DIV/0!</v>
      </c>
      <c r="EP207" s="280" t="e">
        <f t="shared" ca="1" si="545"/>
        <v>#DIV/0!</v>
      </c>
      <c r="EQ207" s="280" t="e">
        <f t="shared" ca="1" si="545"/>
        <v>#DIV/0!</v>
      </c>
      <c r="ER207" s="280" t="e">
        <f t="shared" ca="1" si="545"/>
        <v>#DIV/0!</v>
      </c>
      <c r="ES207" s="280" t="e">
        <f t="shared" ca="1" si="545"/>
        <v>#DIV/0!</v>
      </c>
      <c r="ET207" s="280" t="e">
        <f t="shared" ca="1" si="545"/>
        <v>#DIV/0!</v>
      </c>
      <c r="EU207" s="280" t="e">
        <f t="shared" ca="1" si="545"/>
        <v>#DIV/0!</v>
      </c>
      <c r="EV207" s="280" t="e">
        <f t="shared" ca="1" si="545"/>
        <v>#DIV/0!</v>
      </c>
      <c r="EW207" s="280" t="e">
        <f t="shared" ca="1" si="545"/>
        <v>#DIV/0!</v>
      </c>
      <c r="EX207" s="280" t="e">
        <f t="shared" ca="1" si="545"/>
        <v>#DIV/0!</v>
      </c>
      <c r="EY207" s="280" t="e">
        <f t="shared" ca="1" si="545"/>
        <v>#DIV/0!</v>
      </c>
      <c r="EZ207" s="280" t="e">
        <f t="shared" ca="1" si="545"/>
        <v>#DIV/0!</v>
      </c>
      <c r="FA207" s="280" t="e">
        <f t="shared" ca="1" si="545"/>
        <v>#DIV/0!</v>
      </c>
      <c r="FB207" s="280" t="e">
        <f t="shared" ca="1" si="545"/>
        <v>#DIV/0!</v>
      </c>
      <c r="FC207" s="280" t="e">
        <f t="shared" ca="1" si="545"/>
        <v>#DIV/0!</v>
      </c>
      <c r="FD207" s="280" t="e">
        <f t="shared" ca="1" si="545"/>
        <v>#DIV/0!</v>
      </c>
      <c r="FE207" s="280" t="e">
        <f t="shared" ca="1" si="545"/>
        <v>#DIV/0!</v>
      </c>
      <c r="FF207" s="280" t="e">
        <f t="shared" ca="1" si="545"/>
        <v>#DIV/0!</v>
      </c>
      <c r="FG207" s="280" t="e">
        <f t="shared" ca="1" si="545"/>
        <v>#DIV/0!</v>
      </c>
      <c r="FH207" s="280" t="e">
        <f t="shared" ca="1" si="545"/>
        <v>#DIV/0!</v>
      </c>
      <c r="FI207" s="280" t="e">
        <f t="shared" ca="1" si="545"/>
        <v>#DIV/0!</v>
      </c>
      <c r="FJ207" s="280" t="e">
        <f t="shared" ca="1" si="545"/>
        <v>#DIV/0!</v>
      </c>
      <c r="FK207" s="280" t="e">
        <f t="shared" ca="1" si="545"/>
        <v>#DIV/0!</v>
      </c>
      <c r="FL207" s="280" t="e">
        <f t="shared" ca="1" si="545"/>
        <v>#DIV/0!</v>
      </c>
      <c r="FM207" s="280" t="e">
        <f t="shared" ca="1" si="545"/>
        <v>#DIV/0!</v>
      </c>
      <c r="FN207" s="280" t="e">
        <f t="shared" ca="1" si="545"/>
        <v>#DIV/0!</v>
      </c>
      <c r="FO207" s="280" t="e">
        <f t="shared" ca="1" si="545"/>
        <v>#DIV/0!</v>
      </c>
      <c r="FP207" s="280" t="e">
        <f t="shared" ca="1" si="545"/>
        <v>#DIV/0!</v>
      </c>
      <c r="FQ207" s="280" t="e">
        <f t="shared" ca="1" si="545"/>
        <v>#DIV/0!</v>
      </c>
      <c r="FR207" s="280" t="e">
        <f t="shared" ca="1" si="545"/>
        <v>#DIV/0!</v>
      </c>
      <c r="FS207" s="280" t="e">
        <f t="shared" ca="1" si="545"/>
        <v>#DIV/0!</v>
      </c>
      <c r="FT207" s="280" t="e">
        <f t="shared" ca="1" si="545"/>
        <v>#DIV/0!</v>
      </c>
      <c r="FU207" s="280" t="e">
        <f t="shared" ca="1" si="545"/>
        <v>#DIV/0!</v>
      </c>
      <c r="FV207" s="280" t="e">
        <f t="shared" ca="1" si="545"/>
        <v>#DIV/0!</v>
      </c>
      <c r="FW207" s="280" t="e">
        <f t="shared" ca="1" si="545"/>
        <v>#DIV/0!</v>
      </c>
      <c r="FX207" s="280" t="e">
        <f t="shared" ca="1" si="545"/>
        <v>#DIV/0!</v>
      </c>
      <c r="FY207" s="280" t="e">
        <f t="shared" ca="1" si="545"/>
        <v>#DIV/0!</v>
      </c>
      <c r="FZ207" s="280" t="e">
        <f t="shared" ca="1" si="545"/>
        <v>#DIV/0!</v>
      </c>
      <c r="GA207" s="280" t="e">
        <f t="shared" ca="1" si="545"/>
        <v>#DIV/0!</v>
      </c>
      <c r="GB207" s="280" t="e">
        <f t="shared" ca="1" si="545"/>
        <v>#DIV/0!</v>
      </c>
      <c r="GC207" s="280" t="e">
        <f t="shared" ca="1" si="545"/>
        <v>#DIV/0!</v>
      </c>
      <c r="GD207" s="280" t="e">
        <f t="shared" ca="1" si="545"/>
        <v>#DIV/0!</v>
      </c>
      <c r="GE207" s="280" t="e">
        <f t="shared" ca="1" si="545"/>
        <v>#DIV/0!</v>
      </c>
      <c r="GF207" s="280" t="e">
        <f t="shared" ca="1" si="545"/>
        <v>#DIV/0!</v>
      </c>
      <c r="GG207" s="280" t="e">
        <f t="shared" ca="1" si="545"/>
        <v>#DIV/0!</v>
      </c>
      <c r="GH207" s="280" t="e">
        <f t="shared" ca="1" si="545"/>
        <v>#DIV/0!</v>
      </c>
      <c r="GI207" s="280" t="e">
        <f t="shared" ca="1" si="545"/>
        <v>#DIV/0!</v>
      </c>
      <c r="GJ207" s="280" t="e">
        <f t="shared" ca="1" si="545"/>
        <v>#DIV/0!</v>
      </c>
      <c r="GK207" s="280" t="e">
        <f t="shared" ca="1" si="545"/>
        <v>#DIV/0!</v>
      </c>
      <c r="GL207" s="280" t="e">
        <f t="shared" ca="1" si="545"/>
        <v>#DIV/0!</v>
      </c>
      <c r="GM207" s="280" t="e">
        <f t="shared" ca="1" si="545"/>
        <v>#DIV/0!</v>
      </c>
      <c r="GN207" s="280" t="e">
        <f t="shared" ca="1" si="545"/>
        <v>#DIV/0!</v>
      </c>
      <c r="GO207" s="280" t="e">
        <f t="shared" ca="1" si="545"/>
        <v>#DIV/0!</v>
      </c>
      <c r="GP207" s="280" t="e">
        <f t="shared" ref="GP207:JA207" ca="1" si="546">GO207+GP206</f>
        <v>#DIV/0!</v>
      </c>
      <c r="GQ207" s="280" t="e">
        <f t="shared" ca="1" si="546"/>
        <v>#DIV/0!</v>
      </c>
      <c r="GR207" s="280" t="e">
        <f t="shared" ca="1" si="546"/>
        <v>#DIV/0!</v>
      </c>
      <c r="GS207" s="280" t="e">
        <f t="shared" ca="1" si="546"/>
        <v>#DIV/0!</v>
      </c>
      <c r="GT207" s="280" t="e">
        <f t="shared" ca="1" si="546"/>
        <v>#DIV/0!</v>
      </c>
      <c r="GU207" s="280" t="e">
        <f t="shared" ca="1" si="546"/>
        <v>#DIV/0!</v>
      </c>
      <c r="GV207" s="280" t="e">
        <f t="shared" ca="1" si="546"/>
        <v>#DIV/0!</v>
      </c>
      <c r="GW207" s="280" t="e">
        <f t="shared" ca="1" si="546"/>
        <v>#DIV/0!</v>
      </c>
      <c r="GX207" s="280" t="e">
        <f t="shared" ca="1" si="546"/>
        <v>#DIV/0!</v>
      </c>
      <c r="GY207" s="280" t="e">
        <f t="shared" ca="1" si="546"/>
        <v>#DIV/0!</v>
      </c>
      <c r="GZ207" s="280" t="e">
        <f t="shared" ca="1" si="546"/>
        <v>#DIV/0!</v>
      </c>
      <c r="HA207" s="280" t="e">
        <f t="shared" ca="1" si="546"/>
        <v>#DIV/0!</v>
      </c>
      <c r="HB207" s="280" t="e">
        <f t="shared" ca="1" si="546"/>
        <v>#DIV/0!</v>
      </c>
      <c r="HC207" s="280" t="e">
        <f t="shared" ca="1" si="546"/>
        <v>#DIV/0!</v>
      </c>
      <c r="HD207" s="280" t="e">
        <f t="shared" ca="1" si="546"/>
        <v>#DIV/0!</v>
      </c>
      <c r="HE207" s="280" t="e">
        <f t="shared" ca="1" si="546"/>
        <v>#DIV/0!</v>
      </c>
      <c r="HF207" s="280" t="e">
        <f t="shared" ca="1" si="546"/>
        <v>#DIV/0!</v>
      </c>
      <c r="HG207" s="280" t="e">
        <f t="shared" ca="1" si="546"/>
        <v>#DIV/0!</v>
      </c>
      <c r="HH207" s="280" t="e">
        <f t="shared" ca="1" si="546"/>
        <v>#DIV/0!</v>
      </c>
      <c r="HI207" s="280" t="e">
        <f t="shared" ca="1" si="546"/>
        <v>#DIV/0!</v>
      </c>
      <c r="HJ207" s="280" t="e">
        <f t="shared" ca="1" si="546"/>
        <v>#DIV/0!</v>
      </c>
      <c r="HK207" s="280" t="e">
        <f t="shared" ca="1" si="546"/>
        <v>#DIV/0!</v>
      </c>
      <c r="HL207" s="280" t="e">
        <f t="shared" ca="1" si="546"/>
        <v>#DIV/0!</v>
      </c>
      <c r="HM207" s="280" t="e">
        <f t="shared" ca="1" si="546"/>
        <v>#DIV/0!</v>
      </c>
      <c r="HN207" s="280" t="e">
        <f t="shared" ca="1" si="546"/>
        <v>#DIV/0!</v>
      </c>
      <c r="HO207" s="280" t="e">
        <f t="shared" ca="1" si="546"/>
        <v>#DIV/0!</v>
      </c>
      <c r="HP207" s="280" t="e">
        <f t="shared" ca="1" si="546"/>
        <v>#DIV/0!</v>
      </c>
      <c r="HQ207" s="280" t="e">
        <f t="shared" ca="1" si="546"/>
        <v>#DIV/0!</v>
      </c>
      <c r="HR207" s="280" t="e">
        <f t="shared" ca="1" si="546"/>
        <v>#DIV/0!</v>
      </c>
      <c r="HS207" s="280" t="e">
        <f t="shared" ca="1" si="546"/>
        <v>#DIV/0!</v>
      </c>
      <c r="HT207" s="280" t="e">
        <f t="shared" ca="1" si="546"/>
        <v>#DIV/0!</v>
      </c>
      <c r="HU207" s="280" t="e">
        <f t="shared" ca="1" si="546"/>
        <v>#DIV/0!</v>
      </c>
      <c r="HV207" s="280" t="e">
        <f t="shared" ca="1" si="546"/>
        <v>#DIV/0!</v>
      </c>
      <c r="HW207" s="280" t="e">
        <f t="shared" ca="1" si="546"/>
        <v>#DIV/0!</v>
      </c>
      <c r="HX207" s="280" t="e">
        <f t="shared" ca="1" si="546"/>
        <v>#DIV/0!</v>
      </c>
      <c r="HY207" s="280" t="e">
        <f t="shared" ca="1" si="546"/>
        <v>#DIV/0!</v>
      </c>
      <c r="HZ207" s="280" t="e">
        <f t="shared" ca="1" si="546"/>
        <v>#DIV/0!</v>
      </c>
      <c r="IA207" s="280" t="e">
        <f t="shared" ca="1" si="546"/>
        <v>#DIV/0!</v>
      </c>
      <c r="IB207" s="280" t="e">
        <f t="shared" ca="1" si="546"/>
        <v>#DIV/0!</v>
      </c>
      <c r="IC207" s="280" t="e">
        <f t="shared" ca="1" si="546"/>
        <v>#DIV/0!</v>
      </c>
      <c r="ID207" s="280" t="e">
        <f t="shared" ca="1" si="546"/>
        <v>#DIV/0!</v>
      </c>
      <c r="IE207" s="280" t="e">
        <f t="shared" ca="1" si="546"/>
        <v>#DIV/0!</v>
      </c>
      <c r="IF207" s="280" t="e">
        <f t="shared" ca="1" si="546"/>
        <v>#DIV/0!</v>
      </c>
      <c r="IG207" s="280" t="e">
        <f t="shared" ca="1" si="546"/>
        <v>#DIV/0!</v>
      </c>
      <c r="IH207" s="280" t="e">
        <f t="shared" ca="1" si="546"/>
        <v>#DIV/0!</v>
      </c>
      <c r="II207" s="280" t="e">
        <f t="shared" ca="1" si="546"/>
        <v>#DIV/0!</v>
      </c>
      <c r="IJ207" s="280" t="e">
        <f t="shared" ca="1" si="546"/>
        <v>#DIV/0!</v>
      </c>
      <c r="IK207" s="280" t="e">
        <f t="shared" ca="1" si="546"/>
        <v>#DIV/0!</v>
      </c>
      <c r="IL207" s="280" t="e">
        <f t="shared" ca="1" si="546"/>
        <v>#DIV/0!</v>
      </c>
      <c r="IM207" s="280" t="e">
        <f t="shared" ca="1" si="546"/>
        <v>#DIV/0!</v>
      </c>
      <c r="IN207" s="280" t="e">
        <f t="shared" ca="1" si="546"/>
        <v>#DIV/0!</v>
      </c>
      <c r="IO207" s="280" t="e">
        <f t="shared" ca="1" si="546"/>
        <v>#DIV/0!</v>
      </c>
      <c r="IP207" s="280" t="e">
        <f t="shared" ca="1" si="546"/>
        <v>#DIV/0!</v>
      </c>
      <c r="IQ207" s="280" t="e">
        <f t="shared" ca="1" si="546"/>
        <v>#DIV/0!</v>
      </c>
      <c r="IR207" s="280" t="e">
        <f t="shared" ca="1" si="546"/>
        <v>#DIV/0!</v>
      </c>
      <c r="IS207" s="280" t="e">
        <f t="shared" ca="1" si="546"/>
        <v>#DIV/0!</v>
      </c>
      <c r="IT207" s="280" t="e">
        <f t="shared" ca="1" si="546"/>
        <v>#DIV/0!</v>
      </c>
      <c r="IU207" s="280" t="e">
        <f t="shared" ca="1" si="546"/>
        <v>#DIV/0!</v>
      </c>
      <c r="IV207" s="280" t="e">
        <f t="shared" ca="1" si="546"/>
        <v>#DIV/0!</v>
      </c>
      <c r="IW207" s="280" t="e">
        <f t="shared" ca="1" si="546"/>
        <v>#DIV/0!</v>
      </c>
      <c r="IX207" s="280" t="e">
        <f t="shared" ca="1" si="546"/>
        <v>#DIV/0!</v>
      </c>
      <c r="IY207" s="280" t="e">
        <f t="shared" ca="1" si="546"/>
        <v>#DIV/0!</v>
      </c>
      <c r="IZ207" s="280" t="e">
        <f t="shared" ca="1" si="546"/>
        <v>#DIV/0!</v>
      </c>
      <c r="JA207" s="280" t="e">
        <f t="shared" ca="1" si="546"/>
        <v>#DIV/0!</v>
      </c>
      <c r="JB207" s="280" t="e">
        <f t="shared" ref="JB207:JI207" ca="1" si="547">JA207+JB206</f>
        <v>#DIV/0!</v>
      </c>
      <c r="JC207" s="280" t="e">
        <f t="shared" ca="1" si="547"/>
        <v>#DIV/0!</v>
      </c>
      <c r="JD207" s="280" t="e">
        <f t="shared" ca="1" si="547"/>
        <v>#DIV/0!</v>
      </c>
      <c r="JE207" s="280" t="e">
        <f t="shared" ca="1" si="547"/>
        <v>#DIV/0!</v>
      </c>
      <c r="JF207" s="280" t="e">
        <f t="shared" ca="1" si="547"/>
        <v>#DIV/0!</v>
      </c>
      <c r="JG207" s="280" t="e">
        <f t="shared" ca="1" si="547"/>
        <v>#DIV/0!</v>
      </c>
      <c r="JH207" s="280" t="e">
        <f t="shared" ca="1" si="547"/>
        <v>#DIV/0!</v>
      </c>
      <c r="JI207" s="280" t="e">
        <f t="shared" ca="1" si="547"/>
        <v>#DIV/0!</v>
      </c>
    </row>
    <row r="208" spans="1:269" hidden="1" outlineLevel="1"/>
    <row r="209" spans="1:271" hidden="1" outlineLevel="1"/>
    <row r="210" spans="1:271" ht="14.3" hidden="1" outlineLevel="1">
      <c r="A210" t="s">
        <v>125</v>
      </c>
      <c r="B210" s="296" t="s">
        <v>548</v>
      </c>
      <c r="C210" s="220"/>
      <c r="D210" s="220"/>
      <c r="E210" s="288">
        <f>IF($C$42,E129-IF(Assumptions!$E$65,E174,0),0)</f>
        <v>0</v>
      </c>
      <c r="F210" s="288">
        <f>IF($C$42,F129-IF(Assumptions!$E$65,F174,0),0)</f>
        <v>0</v>
      </c>
      <c r="G210" s="288">
        <f>IF($C$42,G129-IF(Assumptions!$E$65,G174,0),0)</f>
        <v>0</v>
      </c>
      <c r="H210" s="288">
        <f>IF($C$42,H129-IF(Assumptions!$E$65,H174,0),0)</f>
        <v>0</v>
      </c>
      <c r="I210" s="288">
        <f>IF($C$42,I129-IF(Assumptions!$E$65,I174,0),0)</f>
        <v>0</v>
      </c>
      <c r="J210" s="288">
        <f>IF($C$42,J129-IF(Assumptions!$E$65,J174,0),0)</f>
        <v>0</v>
      </c>
      <c r="K210" s="288">
        <f>IF($C$42,K129-IF(Assumptions!$E$65,K174,0),0)</f>
        <v>0</v>
      </c>
      <c r="L210" s="288">
        <f>IF($C$42,L129-IF(Assumptions!$E$65,L174,0),0)</f>
        <v>0</v>
      </c>
      <c r="M210" s="288">
        <f>IF($C$42,M129-IF(Assumptions!$E$65,M174,0),0)</f>
        <v>0</v>
      </c>
      <c r="N210" s="288">
        <f>IF($C$42,N129-IF(Assumptions!$E$65,N174,0),0)</f>
        <v>0</v>
      </c>
      <c r="O210" s="288">
        <f>IF($C$42,O129-IF(Assumptions!$E$65,O174,0),0)</f>
        <v>0</v>
      </c>
      <c r="P210" s="288">
        <f>IF($C$42,P129-IF(Assumptions!$E$65,P174,0),0)</f>
        <v>0</v>
      </c>
      <c r="Q210" s="288">
        <f>IF($C$42,Q129-IF(Assumptions!$E$65,Q174,0),0)</f>
        <v>0</v>
      </c>
      <c r="R210" s="288">
        <f>IF($C$42,R129-IF(Assumptions!$E$65,R174,0),0)</f>
        <v>0</v>
      </c>
      <c r="S210" s="288">
        <f>IF($C$42,S129-IF(Assumptions!$E$65,S174,0),0)</f>
        <v>0</v>
      </c>
      <c r="T210" s="288">
        <f>IF($C$42,T129-IF(Assumptions!$E$65,T174,0),0)</f>
        <v>0</v>
      </c>
      <c r="U210" s="288">
        <f>IF($C$42,U129-IF(Assumptions!$E$65,U174,0),0)</f>
        <v>0</v>
      </c>
      <c r="V210" s="288">
        <f>IF($C$42,V129-IF(Assumptions!$E$65,V174,0),0)</f>
        <v>0</v>
      </c>
      <c r="W210" s="288">
        <f>IF($C$42,W129-IF(Assumptions!$E$65,W174,0),0)</f>
        <v>0</v>
      </c>
      <c r="X210" s="288">
        <f>IF($C$42,X129-IF(Assumptions!$E$65,X174,0),0)</f>
        <v>0</v>
      </c>
      <c r="Y210" s="288">
        <f>IF($C$42,Y129-IF(Assumptions!$E$65,Y174,0),0)</f>
        <v>0</v>
      </c>
      <c r="Z210" s="288">
        <f>IF($C$42,Z129-IF(Assumptions!$E$65,Z174,0),0)</f>
        <v>0</v>
      </c>
      <c r="AA210" s="288">
        <f>IF($C$42,AA129-IF(Assumptions!$E$65,AA174,0),0)</f>
        <v>0</v>
      </c>
      <c r="AB210" s="288">
        <f>IF($C$42,AB129-IF(Assumptions!$E$65,AB174,0),0)</f>
        <v>0</v>
      </c>
      <c r="AC210" s="288">
        <f>IF($C$42,AC129-IF(Assumptions!$E$65,AC174,0),0)</f>
        <v>0</v>
      </c>
      <c r="AD210" s="288">
        <f>IF($C$42,AD129-IF(Assumptions!$E$65,AD174,0),0)</f>
        <v>0</v>
      </c>
      <c r="AE210" s="288">
        <f>IF($C$42,AE129-IF(Assumptions!$E$65,AE174,0),0)</f>
        <v>0</v>
      </c>
      <c r="AF210" s="288">
        <f>IF($C$42,AF129-IF(Assumptions!$E$65,AF174,0),0)</f>
        <v>0</v>
      </c>
      <c r="AG210" s="288">
        <f>IF($C$42,AG129-IF(Assumptions!$E$65,AG174,0),0)</f>
        <v>0</v>
      </c>
      <c r="AH210" s="288">
        <f>IF($C$42,AH129-IF(Assumptions!$E$65,AH174,0),0)</f>
        <v>0</v>
      </c>
      <c r="AI210" s="288">
        <f>IF($C$42,AI129-IF(Assumptions!$E$65,AI174,0),0)</f>
        <v>0</v>
      </c>
      <c r="AJ210" s="288">
        <f>IF($C$42,AJ129-IF(Assumptions!$E$65,AJ174,0),0)</f>
        <v>0</v>
      </c>
      <c r="AK210" s="288">
        <f>IF($C$42,AK129-IF(Assumptions!$E$65,AK174,0),0)</f>
        <v>0</v>
      </c>
      <c r="AL210" s="288">
        <f>IF($C$42,AL129-IF(Assumptions!$E$65,AL174,0),0)</f>
        <v>0</v>
      </c>
      <c r="AM210" s="288">
        <f>IF($C$42,AM129-IF(Assumptions!$E$65,AM174,0),0)</f>
        <v>0</v>
      </c>
      <c r="AN210" s="288">
        <f>IF($C$42,AN129-IF(Assumptions!$E$65,AN174,0),0)</f>
        <v>0</v>
      </c>
      <c r="AO210" s="288">
        <f>IF($C$42,AO129-IF(Assumptions!$E$65,AO174,0),0)</f>
        <v>0</v>
      </c>
      <c r="AP210" s="288">
        <f>IF($C$42,AP129-IF(Assumptions!$E$65,AP174,0),0)</f>
        <v>0</v>
      </c>
      <c r="AQ210" s="288">
        <f>IF($C$42,AQ129-IF(Assumptions!$E$65,AQ174,0),0)</f>
        <v>0</v>
      </c>
      <c r="AR210" s="288">
        <f>IF($C$42,AR129-IF(Assumptions!$E$65,AR174,0),0)</f>
        <v>0</v>
      </c>
      <c r="AS210" s="288">
        <f>IF($C$42,AS129-IF(Assumptions!$E$65,AS174,0),0)</f>
        <v>0</v>
      </c>
      <c r="AT210" s="288">
        <f>IF($C$42,AT129-IF(Assumptions!$E$65,AT174,0),0)</f>
        <v>0</v>
      </c>
      <c r="AU210" s="288">
        <f>IF($C$42,AU129-IF(Assumptions!$E$65,AU174,0),0)</f>
        <v>0</v>
      </c>
      <c r="AV210" s="288">
        <f>IF($C$42,AV129-IF(Assumptions!$E$65,AV174,0),0)</f>
        <v>0</v>
      </c>
      <c r="AW210" s="288">
        <f>IF($C$42,AW129-IF(Assumptions!$E$65,AW174,0),0)</f>
        <v>0</v>
      </c>
      <c r="AX210" s="288">
        <f>IF($C$42,AX129-IF(Assumptions!$E$65,AX174,0),0)</f>
        <v>0</v>
      </c>
      <c r="AY210" s="288">
        <f>IF($C$42,AY129-IF(Assumptions!$E$65,AY174,0),0)</f>
        <v>0</v>
      </c>
      <c r="AZ210" s="288">
        <f>IF($C$42,AZ129-IF(Assumptions!$E$65,AZ174,0),0)</f>
        <v>0</v>
      </c>
      <c r="BA210" s="288">
        <f>IF($C$42,BA129-IF(Assumptions!$E$65,BA174,0),0)</f>
        <v>0</v>
      </c>
      <c r="BB210" s="288">
        <f>IF($C$42,BB129-IF(Assumptions!$E$65,BB174,0),0)</f>
        <v>0</v>
      </c>
      <c r="BC210" s="288">
        <f>IF($C$42,BC129-IF(Assumptions!$E$65,BC174,0),0)</f>
        <v>0</v>
      </c>
      <c r="BD210" s="288">
        <f>IF($C$42,BD129-IF(Assumptions!$E$65,BD174,0),0)</f>
        <v>0</v>
      </c>
      <c r="BE210" s="288">
        <f>IF($C$42,BE129-IF(Assumptions!$E$65,BE174,0),0)</f>
        <v>0</v>
      </c>
      <c r="BF210" s="288">
        <f>IF($C$42,BF129-IF(Assumptions!$E$65,BF174,0),0)</f>
        <v>0</v>
      </c>
      <c r="BG210" s="288">
        <f>IF($C$42,BG129-IF(Assumptions!$E$65,BG174,0),0)</f>
        <v>0</v>
      </c>
      <c r="BH210" s="288">
        <f>IF($C$42,BH129-IF(Assumptions!$E$65,BH174,0),0)</f>
        <v>0</v>
      </c>
      <c r="BI210" s="288">
        <f>IF($C$42,BI129-IF(Assumptions!$E$65,BI174,0),0)</f>
        <v>0</v>
      </c>
      <c r="BJ210" s="288">
        <f>IF($C$42,BJ129-IF(Assumptions!$E$65,BJ174,0),0)</f>
        <v>0</v>
      </c>
      <c r="BK210" s="288">
        <f>IF($C$42,BK129-IF(Assumptions!$E$65,BK174,0),0)</f>
        <v>0</v>
      </c>
      <c r="BL210" s="288">
        <f>IF($C$42,BL129-IF(Assumptions!$E$65,BL174,0),0)</f>
        <v>0</v>
      </c>
      <c r="BM210" s="288">
        <f>IF($C$42,BM129-IF(Assumptions!$E$65,BM174,0),0)</f>
        <v>0</v>
      </c>
      <c r="BN210" s="288">
        <f>IF($C$42,BN129-IF(Assumptions!$E$65,BN174,0),0)</f>
        <v>0</v>
      </c>
      <c r="BO210" s="288">
        <f>IF($C$42,BO129-IF(Assumptions!$E$65,BO174,0),0)</f>
        <v>0</v>
      </c>
      <c r="BP210" s="288">
        <f>IF($C$42,BP129-IF(Assumptions!$E$65,BP174,0),0)</f>
        <v>0</v>
      </c>
      <c r="BQ210" s="288">
        <f>IF($C$42,BQ129-IF(Assumptions!$E$65,BQ174,0),0)</f>
        <v>0</v>
      </c>
      <c r="BR210" s="288">
        <f>IF($C$42,BR129-IF(Assumptions!$E$65,BR174,0),0)</f>
        <v>0</v>
      </c>
      <c r="BS210" s="288">
        <f>IF($C$42,BS129-IF(Assumptions!$E$65,BS174,0),0)</f>
        <v>0</v>
      </c>
      <c r="BT210" s="288">
        <f>IF($C$42,BT129-IF(Assumptions!$E$65,BT174,0),0)</f>
        <v>0</v>
      </c>
      <c r="BU210" s="288">
        <f>IF($C$42,BU129-IF(Assumptions!$E$65,BU174,0),0)</f>
        <v>0</v>
      </c>
      <c r="BV210" s="288">
        <f>IF($C$42,BV129-IF(Assumptions!$E$65,BV174,0),0)</f>
        <v>0</v>
      </c>
      <c r="BW210" s="288">
        <f>IF($C$42,BW129-IF(Assumptions!$E$65,BW174,0),0)</f>
        <v>0</v>
      </c>
      <c r="BX210" s="288">
        <f>IF($C$42,BX129-IF(Assumptions!$E$65,BX174,0),0)</f>
        <v>0</v>
      </c>
      <c r="BY210" s="288">
        <f>IF($C$42,BY129-IF(Assumptions!$E$65,BY174,0),0)</f>
        <v>0</v>
      </c>
      <c r="BZ210" s="288">
        <f>IF($C$42,BZ129-IF(Assumptions!$E$65,BZ174,0),0)</f>
        <v>0</v>
      </c>
      <c r="CA210" s="288">
        <f>IF($C$42,CA129-IF(Assumptions!$E$65,CA174,0),0)</f>
        <v>0</v>
      </c>
      <c r="CB210" s="288">
        <f>IF($C$42,CB129-IF(Assumptions!$E$65,CB174,0),0)</f>
        <v>0</v>
      </c>
      <c r="CC210" s="288">
        <f>IF($C$42,CC129-IF(Assumptions!$E$65,CC174,0),0)</f>
        <v>0</v>
      </c>
      <c r="CD210" s="288">
        <f>IF($C$42,CD129-IF(Assumptions!$E$65,CD174,0),0)</f>
        <v>0</v>
      </c>
      <c r="CE210" s="288">
        <f>IF($C$42,CE129-IF(Assumptions!$E$65,CE174,0),0)</f>
        <v>0</v>
      </c>
      <c r="CF210" s="288">
        <f>IF($C$42,CF129-IF(Assumptions!$E$65,CF174,0),0)</f>
        <v>0</v>
      </c>
      <c r="CG210" s="288">
        <f>IF($C$42,CG129-IF(Assumptions!$E$65,CG174,0),0)</f>
        <v>0</v>
      </c>
      <c r="CH210" s="288">
        <f>IF($C$42,CH129-IF(Assumptions!$E$65,CH174,0),0)</f>
        <v>0</v>
      </c>
      <c r="CI210" s="288">
        <f>IF($C$42,CI129-IF(Assumptions!$E$65,CI174,0),0)</f>
        <v>0</v>
      </c>
      <c r="CJ210" s="288">
        <f>IF($C$42,CJ129-IF(Assumptions!$E$65,CJ174,0),0)</f>
        <v>0</v>
      </c>
      <c r="CK210" s="288">
        <f>IF($C$42,CK129-IF(Assumptions!$E$65,CK174,0),0)</f>
        <v>0</v>
      </c>
      <c r="CL210" s="288">
        <f>IF($C$42,CL129-IF(Assumptions!$E$65,CL174,0),0)</f>
        <v>0</v>
      </c>
      <c r="CM210" s="288">
        <f>IF($C$42,CM129-IF(Assumptions!$E$65,CM174,0),0)</f>
        <v>0</v>
      </c>
      <c r="CN210" s="288">
        <f>IF($C$42,CN129-IF(Assumptions!$E$65,CN174,0),0)</f>
        <v>0</v>
      </c>
      <c r="CO210" s="288">
        <f>IF($C$42,CO129-IF(Assumptions!$E$65,CO174,0),0)</f>
        <v>0</v>
      </c>
      <c r="CP210" s="288">
        <f>IF($C$42,CP129-IF(Assumptions!$E$65,CP174,0),0)</f>
        <v>0</v>
      </c>
      <c r="CQ210" s="288">
        <f>IF($C$42,CQ129-IF(Assumptions!$E$65,CQ174,0),0)</f>
        <v>0</v>
      </c>
      <c r="CR210" s="288">
        <f>IF($C$42,CR129-IF(Assumptions!$E$65,CR174,0),0)</f>
        <v>0</v>
      </c>
      <c r="CS210" s="288">
        <f>IF($C$42,CS129-IF(Assumptions!$E$65,CS174,0),0)</f>
        <v>0</v>
      </c>
      <c r="CT210" s="288">
        <f>IF($C$42,CT129-IF(Assumptions!$E$65,CT174,0),0)</f>
        <v>0</v>
      </c>
      <c r="CU210" s="288">
        <f>IF($C$42,CU129-IF(Assumptions!$E$65,CU174,0),0)</f>
        <v>0</v>
      </c>
      <c r="CV210" s="288">
        <f>IF($C$42,CV129-IF(Assumptions!$E$65,CV174,0),0)</f>
        <v>0</v>
      </c>
      <c r="CW210" s="288">
        <f>IF($C$42,CW129-IF(Assumptions!$E$65,CW174,0),0)</f>
        <v>0</v>
      </c>
      <c r="CX210" s="288">
        <f>IF($C$42,CX129-IF(Assumptions!$E$65,CX174,0),0)</f>
        <v>0</v>
      </c>
      <c r="CY210" s="288">
        <f>IF($C$42,CY129-IF(Assumptions!$E$65,CY174,0),0)</f>
        <v>0</v>
      </c>
      <c r="CZ210" s="288">
        <f>IF($C$42,CZ129-IF(Assumptions!$E$65,CZ174,0),0)</f>
        <v>0</v>
      </c>
      <c r="DA210" s="288">
        <f>IF($C$42,DA129-IF(Assumptions!$E$65,DA174,0),0)</f>
        <v>0</v>
      </c>
      <c r="DB210" s="288">
        <f>IF($C$42,DB129-IF(Assumptions!$E$65,DB174,0),0)</f>
        <v>0</v>
      </c>
      <c r="DC210" s="288">
        <f>IF($C$42,DC129-IF(Assumptions!$E$65,DC174,0),0)</f>
        <v>0</v>
      </c>
      <c r="DD210" s="288">
        <f>IF($C$42,DD129-IF(Assumptions!$E$65,DD174,0),0)</f>
        <v>0</v>
      </c>
      <c r="DE210" s="288">
        <f>IF($C$42,DE129-IF(Assumptions!$E$65,DE174,0),0)</f>
        <v>0</v>
      </c>
      <c r="DF210" s="288">
        <f>IF($C$42,DF129-IF(Assumptions!$E$65,DF174,0),0)</f>
        <v>0</v>
      </c>
      <c r="DG210" s="288">
        <f>IF($C$42,DG129-IF(Assumptions!$E$65,DG174,0),0)</f>
        <v>0</v>
      </c>
      <c r="DH210" s="288">
        <f>IF($C$42,DH129-IF(Assumptions!$E$65,DH174,0),0)</f>
        <v>0</v>
      </c>
      <c r="DI210" s="288">
        <f>IF($C$42,DI129-IF(Assumptions!$E$65,DI174,0),0)</f>
        <v>0</v>
      </c>
      <c r="DJ210" s="288">
        <f>IF($C$42,DJ129-IF(Assumptions!$E$65,DJ174,0),0)</f>
        <v>0</v>
      </c>
      <c r="DK210" s="288">
        <f>IF($C$42,DK129-IF(Assumptions!$E$65,DK174,0),0)</f>
        <v>0</v>
      </c>
      <c r="DL210" s="288">
        <f>IF($C$42,DL129-IF(Assumptions!$E$65,DL174,0),0)</f>
        <v>0</v>
      </c>
      <c r="DM210" s="288">
        <f>IF($C$42,DM129-IF(Assumptions!$E$65,DM174,0),0)</f>
        <v>0</v>
      </c>
      <c r="DN210" s="288">
        <f>IF($C$42,DN129-IF(Assumptions!$E$65,DN174,0),0)</f>
        <v>0</v>
      </c>
      <c r="DO210" s="288">
        <f>IF($C$42,DO129-IF(Assumptions!$E$65,DO174,0),0)</f>
        <v>0</v>
      </c>
      <c r="DP210" s="288">
        <f>IF($C$42,DP129-IF(Assumptions!$E$65,DP174,0),0)</f>
        <v>0</v>
      </c>
      <c r="DQ210" s="288">
        <f>IF($C$42,DQ129-IF(Assumptions!$E$65,DQ174,0),0)</f>
        <v>0</v>
      </c>
      <c r="DR210" s="288">
        <f>IF($C$42,DR129-IF(Assumptions!$E$65,DR174,0),0)</f>
        <v>0</v>
      </c>
      <c r="DS210" s="288">
        <f>IF($C$42,DS129-IF(Assumptions!$E$65,DS174,0),0)</f>
        <v>0</v>
      </c>
      <c r="DT210" s="288">
        <f>IF($C$42,DT129-IF(Assumptions!$E$65,DT174,0),0)</f>
        <v>0</v>
      </c>
      <c r="DU210" s="288">
        <f>IF($C$42,DU129-IF(Assumptions!$E$65,DU174,0),0)</f>
        <v>0</v>
      </c>
      <c r="DV210" s="288">
        <f>IF($C$42,DV129-IF(Assumptions!$E$65,DV174,0),0)</f>
        <v>0</v>
      </c>
      <c r="DW210" s="288">
        <f>IF($C$42,DW129-IF(Assumptions!$E$65,DW174,0),0)</f>
        <v>0</v>
      </c>
      <c r="DX210" s="288">
        <f>IF($C$42,DX129-IF(Assumptions!$E$65,DX174,0),0)</f>
        <v>0</v>
      </c>
      <c r="DY210" s="288">
        <f>IF($C$42,DY129-IF(Assumptions!$E$65,DY174,0),0)</f>
        <v>0</v>
      </c>
      <c r="DZ210" s="288">
        <f>IF($C$42,DZ129-IF(Assumptions!$E$65,DZ174,0),0)</f>
        <v>0</v>
      </c>
      <c r="EA210" s="288">
        <f>IF($C$42,EA129-IF(Assumptions!$E$65,EA174,0),0)</f>
        <v>0</v>
      </c>
      <c r="EB210" s="288">
        <f>IF($C$42,EB129-IF(Assumptions!$E$65,EB174,0),0)</f>
        <v>0</v>
      </c>
      <c r="EC210" s="288">
        <f>IF($C$42,EC129-IF(Assumptions!$E$65,EC174,0),0)</f>
        <v>0</v>
      </c>
      <c r="ED210" s="288">
        <f>IF($C$42,ED129-IF(Assumptions!$E$65,ED174,0),0)</f>
        <v>0</v>
      </c>
      <c r="EE210" s="288">
        <f>IF($C$42,EE129-IF(Assumptions!$E$65,EE174,0),0)</f>
        <v>0</v>
      </c>
      <c r="EF210" s="288">
        <f>IF($C$42,EF129-IF(Assumptions!$E$65,EF174,0),0)</f>
        <v>0</v>
      </c>
      <c r="EG210" s="288">
        <f>IF($C$42,EG129-IF(Assumptions!$E$65,EG174,0),0)</f>
        <v>0</v>
      </c>
      <c r="EH210" s="288">
        <f>IF($C$42,EH129-IF(Assumptions!$E$65,EH174,0),0)</f>
        <v>0</v>
      </c>
      <c r="EI210" s="288">
        <f>IF($C$42,EI129-IF(Assumptions!$E$65,EI174,0),0)</f>
        <v>0</v>
      </c>
      <c r="EJ210" s="288">
        <f>IF($C$42,EJ129-IF(Assumptions!$E$65,EJ174,0),0)</f>
        <v>0</v>
      </c>
      <c r="EK210" s="288">
        <f>IF($C$42,EK129-IF(Assumptions!$E$65,EK174,0),0)</f>
        <v>0</v>
      </c>
      <c r="EL210" s="288">
        <f>IF($C$42,EL129-IF(Assumptions!$E$65,EL174,0),0)</f>
        <v>0</v>
      </c>
      <c r="EM210" s="288">
        <f>IF($C$42,EM129-IF(Assumptions!$E$65,EM174,0),0)</f>
        <v>0</v>
      </c>
      <c r="EN210" s="288">
        <f>IF($C$42,EN129-IF(Assumptions!$E$65,EN174,0),0)</f>
        <v>0</v>
      </c>
      <c r="EO210" s="288">
        <f>IF($C$42,EO129-IF(Assumptions!$E$65,EO174,0),0)</f>
        <v>0</v>
      </c>
      <c r="EP210" s="288">
        <f>IF($C$42,EP129-IF(Assumptions!$E$65,EP174,0),0)</f>
        <v>0</v>
      </c>
      <c r="EQ210" s="288">
        <f>IF($C$42,EQ129-IF(Assumptions!$E$65,EQ174,0),0)</f>
        <v>0</v>
      </c>
      <c r="ER210" s="288">
        <f>IF($C$42,ER129-IF(Assumptions!$E$65,ER174,0),0)</f>
        <v>0</v>
      </c>
      <c r="ES210" s="288">
        <f>IF($C$42,ES129-IF(Assumptions!$E$65,ES174,0),0)</f>
        <v>0</v>
      </c>
      <c r="ET210" s="288">
        <f>IF($C$42,ET129-IF(Assumptions!$E$65,ET174,0),0)</f>
        <v>0</v>
      </c>
      <c r="EU210" s="288">
        <f>IF($C$42,EU129-IF(Assumptions!$E$65,EU174,0),0)</f>
        <v>0</v>
      </c>
      <c r="EV210" s="288">
        <f>IF($C$42,EV129-IF(Assumptions!$E$65,EV174,0),0)</f>
        <v>0</v>
      </c>
      <c r="EW210" s="288">
        <f>IF($C$42,EW129-IF(Assumptions!$E$65,EW174,0),0)</f>
        <v>0</v>
      </c>
      <c r="EX210" s="288">
        <f>IF($C$42,EX129-IF(Assumptions!$E$65,EX174,0),0)</f>
        <v>0</v>
      </c>
      <c r="EY210" s="288">
        <f>IF($C$42,EY129-IF(Assumptions!$E$65,EY174,0),0)</f>
        <v>0</v>
      </c>
      <c r="EZ210" s="288">
        <f>IF($C$42,EZ129-IF(Assumptions!$E$65,EZ174,0),0)</f>
        <v>0</v>
      </c>
      <c r="FA210" s="288">
        <f>IF($C$42,FA129-IF(Assumptions!$E$65,FA174,0),0)</f>
        <v>0</v>
      </c>
      <c r="FB210" s="288">
        <f>IF($C$42,FB129-IF(Assumptions!$E$65,FB174,0),0)</f>
        <v>0</v>
      </c>
      <c r="FC210" s="288">
        <f>IF($C$42,FC129-IF(Assumptions!$E$65,FC174,0),0)</f>
        <v>0</v>
      </c>
      <c r="FD210" s="288">
        <f>IF($C$42,FD129-IF(Assumptions!$E$65,FD174,0),0)</f>
        <v>0</v>
      </c>
      <c r="FE210" s="288">
        <f>IF($C$42,FE129-IF(Assumptions!$E$65,FE174,0),0)</f>
        <v>0</v>
      </c>
      <c r="FF210" s="288">
        <f>IF($C$42,FF129-IF(Assumptions!$E$65,FF174,0),0)</f>
        <v>0</v>
      </c>
      <c r="FG210" s="288">
        <f>IF($C$42,FG129-IF(Assumptions!$E$65,FG174,0),0)</f>
        <v>0</v>
      </c>
      <c r="FH210" s="288">
        <f>IF($C$42,FH129-IF(Assumptions!$E$65,FH174,0),0)</f>
        <v>0</v>
      </c>
      <c r="FI210" s="288">
        <f>IF($C$42,FI129-IF(Assumptions!$E$65,FI174,0),0)</f>
        <v>0</v>
      </c>
      <c r="FJ210" s="288">
        <f>IF($C$42,FJ129-IF(Assumptions!$E$65,FJ174,0),0)</f>
        <v>0</v>
      </c>
      <c r="FK210" s="288">
        <f>IF($C$42,FK129-IF(Assumptions!$E$65,FK174,0),0)</f>
        <v>0</v>
      </c>
      <c r="FL210" s="288">
        <f>IF($C$42,FL129-IF(Assumptions!$E$65,FL174,0),0)</f>
        <v>0</v>
      </c>
      <c r="FM210" s="288">
        <f>IF($C$42,FM129-IF(Assumptions!$E$65,FM174,0),0)</f>
        <v>0</v>
      </c>
      <c r="FN210" s="288">
        <f>IF($C$42,FN129-IF(Assumptions!$E$65,FN174,0),0)</f>
        <v>0</v>
      </c>
      <c r="FO210" s="288">
        <f>IF($C$42,FO129-IF(Assumptions!$E$65,FO174,0),0)</f>
        <v>0</v>
      </c>
      <c r="FP210" s="288">
        <f>IF($C$42,FP129-IF(Assumptions!$E$65,FP174,0),0)</f>
        <v>0</v>
      </c>
      <c r="FQ210" s="288">
        <f>IF($C$42,FQ129-IF(Assumptions!$E$65,FQ174,0),0)</f>
        <v>0</v>
      </c>
      <c r="FR210" s="288">
        <f>IF($C$42,FR129-IF(Assumptions!$E$65,FR174,0),0)</f>
        <v>0</v>
      </c>
      <c r="FS210" s="288">
        <f>IF($C$42,FS129-IF(Assumptions!$E$65,FS174,0),0)</f>
        <v>0</v>
      </c>
      <c r="FT210" s="288">
        <f>IF($C$42,FT129-IF(Assumptions!$E$65,FT174,0),0)</f>
        <v>0</v>
      </c>
      <c r="FU210" s="288">
        <f>IF($C$42,FU129-IF(Assumptions!$E$65,FU174,0),0)</f>
        <v>0</v>
      </c>
      <c r="FV210" s="288">
        <f>IF($C$42,FV129-IF(Assumptions!$E$65,FV174,0),0)</f>
        <v>0</v>
      </c>
      <c r="FW210" s="288">
        <f>IF($C$42,FW129-IF(Assumptions!$E$65,FW174,0),0)</f>
        <v>0</v>
      </c>
      <c r="FX210" s="288">
        <f>IF($C$42,FX129-IF(Assumptions!$E$65,FX174,0),0)</f>
        <v>0</v>
      </c>
      <c r="FY210" s="288">
        <f>IF($C$42,FY129-IF(Assumptions!$E$65,FY174,0),0)</f>
        <v>0</v>
      </c>
      <c r="FZ210" s="288">
        <f>IF($C$42,FZ129-IF(Assumptions!$E$65,FZ174,0),0)</f>
        <v>0</v>
      </c>
      <c r="GA210" s="288">
        <f>IF($C$42,GA129-IF(Assumptions!$E$65,GA174,0),0)</f>
        <v>0</v>
      </c>
      <c r="GB210" s="288">
        <f>IF($C$42,GB129-IF(Assumptions!$E$65,GB174,0),0)</f>
        <v>0</v>
      </c>
      <c r="GC210" s="288">
        <f>IF($C$42,GC129-IF(Assumptions!$E$65,GC174,0),0)</f>
        <v>0</v>
      </c>
      <c r="GD210" s="288">
        <f>IF($C$42,GD129-IF(Assumptions!$E$65,GD174,0),0)</f>
        <v>0</v>
      </c>
      <c r="GE210" s="288">
        <f>IF($C$42,GE129-IF(Assumptions!$E$65,GE174,0),0)</f>
        <v>0</v>
      </c>
      <c r="GF210" s="288">
        <f>IF($C$42,GF129-IF(Assumptions!$E$65,GF174,0),0)</f>
        <v>0</v>
      </c>
      <c r="GG210" s="288">
        <f>IF($C$42,GG129-IF(Assumptions!$E$65,GG174,0),0)</f>
        <v>0</v>
      </c>
      <c r="GH210" s="288">
        <f>IF($C$42,GH129-IF(Assumptions!$E$65,GH174,0),0)</f>
        <v>0</v>
      </c>
      <c r="GI210" s="288">
        <f>IF($C$42,GI129-IF(Assumptions!$E$65,GI174,0),0)</f>
        <v>0</v>
      </c>
      <c r="GJ210" s="288">
        <f>IF($C$42,GJ129-IF(Assumptions!$E$65,GJ174,0),0)</f>
        <v>0</v>
      </c>
      <c r="GK210" s="288">
        <f>IF($C$42,GK129-IF(Assumptions!$E$65,GK174,0),0)</f>
        <v>0</v>
      </c>
      <c r="GL210" s="288">
        <f>IF($C$42,GL129-IF(Assumptions!$E$65,GL174,0),0)</f>
        <v>0</v>
      </c>
      <c r="GM210" s="288">
        <f>IF($C$42,GM129-IF(Assumptions!$E$65,GM174,0),0)</f>
        <v>0</v>
      </c>
      <c r="GN210" s="288">
        <f>IF($C$42,GN129-IF(Assumptions!$E$65,GN174,0),0)</f>
        <v>0</v>
      </c>
      <c r="GO210" s="288">
        <f>IF($C$42,GO129-IF(Assumptions!$E$65,GO174,0),0)</f>
        <v>0</v>
      </c>
      <c r="GP210" s="288">
        <f>IF($C$42,GP129-IF(Assumptions!$E$65,GP174,0),0)</f>
        <v>0</v>
      </c>
      <c r="GQ210" s="288">
        <f>IF($C$42,GQ129-IF(Assumptions!$E$65,GQ174,0),0)</f>
        <v>0</v>
      </c>
      <c r="GR210" s="288">
        <f>IF($C$42,GR129-IF(Assumptions!$E$65,GR174,0),0)</f>
        <v>0</v>
      </c>
      <c r="GS210" s="288">
        <f>IF($C$42,GS129-IF(Assumptions!$E$65,GS174,0),0)</f>
        <v>0</v>
      </c>
      <c r="GT210" s="288">
        <f>IF($C$42,GT129-IF(Assumptions!$E$65,GT174,0),0)</f>
        <v>0</v>
      </c>
      <c r="GU210" s="288">
        <f>IF($C$42,GU129-IF(Assumptions!$E$65,GU174,0),0)</f>
        <v>0</v>
      </c>
      <c r="GV210" s="288">
        <f>IF($C$42,GV129-IF(Assumptions!$E$65,GV174,0),0)</f>
        <v>0</v>
      </c>
      <c r="GW210" s="288">
        <f>IF($C$42,GW129-IF(Assumptions!$E$65,GW174,0),0)</f>
        <v>0</v>
      </c>
      <c r="GX210" s="288">
        <f>IF($C$42,GX129-IF(Assumptions!$E$65,GX174,0),0)</f>
        <v>0</v>
      </c>
      <c r="GY210" s="288">
        <f>IF($C$42,GY129-IF(Assumptions!$E$65,GY174,0),0)</f>
        <v>0</v>
      </c>
      <c r="GZ210" s="288">
        <f>IF($C$42,GZ129-IF(Assumptions!$E$65,GZ174,0),0)</f>
        <v>0</v>
      </c>
      <c r="HA210" s="288">
        <f>IF($C$42,HA129-IF(Assumptions!$E$65,HA174,0),0)</f>
        <v>0</v>
      </c>
      <c r="HB210" s="288">
        <f>IF($C$42,HB129-IF(Assumptions!$E$65,HB174,0),0)</f>
        <v>0</v>
      </c>
      <c r="HC210" s="288">
        <f>IF($C$42,HC129-IF(Assumptions!$E$65,HC174,0),0)</f>
        <v>0</v>
      </c>
      <c r="HD210" s="288">
        <f>IF($C$42,HD129-IF(Assumptions!$E$65,HD174,0),0)</f>
        <v>0</v>
      </c>
      <c r="HE210" s="288">
        <f>IF($C$42,HE129-IF(Assumptions!$E$65,HE174,0),0)</f>
        <v>0</v>
      </c>
      <c r="HF210" s="288">
        <f>IF($C$42,HF129-IF(Assumptions!$E$65,HF174,0),0)</f>
        <v>0</v>
      </c>
      <c r="HG210" s="288">
        <f>IF($C$42,HG129-IF(Assumptions!$E$65,HG174,0),0)</f>
        <v>0</v>
      </c>
      <c r="HH210" s="288">
        <f>IF($C$42,HH129-IF(Assumptions!$E$65,HH174,0),0)</f>
        <v>0</v>
      </c>
      <c r="HI210" s="288">
        <f>IF($C$42,HI129-IF(Assumptions!$E$65,HI174,0),0)</f>
        <v>0</v>
      </c>
      <c r="HJ210" s="288">
        <f>IF($C$42,HJ129-IF(Assumptions!$E$65,HJ174,0),0)</f>
        <v>0</v>
      </c>
      <c r="HK210" s="288">
        <f>IF($C$42,HK129-IF(Assumptions!$E$65,HK174,0),0)</f>
        <v>0</v>
      </c>
      <c r="HL210" s="288">
        <f>IF($C$42,HL129-IF(Assumptions!$E$65,HL174,0),0)</f>
        <v>0</v>
      </c>
      <c r="HM210" s="288">
        <f>IF($C$42,HM129-IF(Assumptions!$E$65,HM174,0),0)</f>
        <v>0</v>
      </c>
      <c r="HN210" s="288">
        <f>IF($C$42,HN129-IF(Assumptions!$E$65,HN174,0),0)</f>
        <v>0</v>
      </c>
      <c r="HO210" s="288">
        <f>IF($C$42,HO129-IF(Assumptions!$E$65,HO174,0),0)</f>
        <v>0</v>
      </c>
      <c r="HP210" s="288">
        <f>IF($C$42,HP129-IF(Assumptions!$E$65,HP174,0),0)</f>
        <v>0</v>
      </c>
      <c r="HQ210" s="288">
        <f>IF($C$42,HQ129-IF(Assumptions!$E$65,HQ174,0),0)</f>
        <v>0</v>
      </c>
      <c r="HR210" s="288">
        <f>IF($C$42,HR129-IF(Assumptions!$E$65,HR174,0),0)</f>
        <v>0</v>
      </c>
      <c r="HS210" s="288">
        <f>IF($C$42,HS129-IF(Assumptions!$E$65,HS174,0),0)</f>
        <v>0</v>
      </c>
      <c r="HT210" s="288">
        <f>IF($C$42,HT129-IF(Assumptions!$E$65,HT174,0),0)</f>
        <v>0</v>
      </c>
      <c r="HU210" s="288">
        <f>IF($C$42,HU129-IF(Assumptions!$E$65,HU174,0),0)</f>
        <v>0</v>
      </c>
      <c r="HV210" s="288">
        <f>IF($C$42,HV129-IF(Assumptions!$E$65,HV174,0),0)</f>
        <v>0</v>
      </c>
      <c r="HW210" s="288">
        <f>IF($C$42,HW129-IF(Assumptions!$E$65,HW174,0),0)</f>
        <v>0</v>
      </c>
      <c r="HX210" s="288">
        <f>IF($C$42,HX129-IF(Assumptions!$E$65,HX174,0),0)</f>
        <v>0</v>
      </c>
      <c r="HY210" s="288">
        <f>IF($C$42,HY129-IF(Assumptions!$E$65,HY174,0),0)</f>
        <v>0</v>
      </c>
      <c r="HZ210" s="288">
        <f>IF($C$42,HZ129-IF(Assumptions!$E$65,HZ174,0),0)</f>
        <v>0</v>
      </c>
      <c r="IA210" s="288">
        <f>IF($C$42,IA129-IF(Assumptions!$E$65,IA174,0),0)</f>
        <v>0</v>
      </c>
      <c r="IB210" s="288">
        <f>IF($C$42,IB129-IF(Assumptions!$E$65,IB174,0),0)</f>
        <v>0</v>
      </c>
      <c r="IC210" s="288">
        <f>IF($C$42,IC129-IF(Assumptions!$E$65,IC174,0),0)</f>
        <v>0</v>
      </c>
      <c r="ID210" s="288">
        <f>IF($C$42,ID129-IF(Assumptions!$E$65,ID174,0),0)</f>
        <v>0</v>
      </c>
      <c r="IE210" s="288">
        <f>IF($C$42,IE129-IF(Assumptions!$E$65,IE174,0),0)</f>
        <v>0</v>
      </c>
      <c r="IF210" s="288">
        <f>IF($C$42,IF129-IF(Assumptions!$E$65,IF174,0),0)</f>
        <v>0</v>
      </c>
      <c r="IG210" s="288">
        <f>IF($C$42,IG129-IF(Assumptions!$E$65,IG174,0),0)</f>
        <v>0</v>
      </c>
      <c r="IH210" s="288">
        <f>IF($C$42,IH129-IF(Assumptions!$E$65,IH174,0),0)</f>
        <v>0</v>
      </c>
      <c r="II210" s="288">
        <f>IF($C$42,II129-IF(Assumptions!$E$65,II174,0),0)</f>
        <v>0</v>
      </c>
      <c r="IJ210" s="288">
        <f>IF($C$42,IJ129-IF(Assumptions!$E$65,IJ174,0),0)</f>
        <v>0</v>
      </c>
      <c r="IK210" s="288">
        <f>IF($C$42,IK129-IF(Assumptions!$E$65,IK174,0),0)</f>
        <v>0</v>
      </c>
      <c r="IL210" s="288">
        <f>IF($C$42,IL129-IF(Assumptions!$E$65,IL174,0),0)</f>
        <v>0</v>
      </c>
      <c r="IM210" s="288">
        <f>IF($C$42,IM129-IF(Assumptions!$E$65,IM174,0),0)</f>
        <v>0</v>
      </c>
      <c r="IN210" s="288">
        <f>IF($C$42,IN129-IF(Assumptions!$E$65,IN174,0),0)</f>
        <v>0</v>
      </c>
      <c r="IO210" s="288">
        <f>IF($C$42,IO129-IF(Assumptions!$E$65,IO174,0),0)</f>
        <v>0</v>
      </c>
      <c r="IP210" s="288">
        <f>IF($C$42,IP129-IF(Assumptions!$E$65,IP174,0),0)</f>
        <v>0</v>
      </c>
      <c r="IQ210" s="288">
        <f>IF($C$42,IQ129-IF(Assumptions!$E$65,IQ174,0),0)</f>
        <v>0</v>
      </c>
      <c r="IR210" s="288">
        <f>IF($C$42,IR129-IF(Assumptions!$E$65,IR174,0),0)</f>
        <v>0</v>
      </c>
      <c r="IS210" s="288">
        <f>IF($C$42,IS129-IF(Assumptions!$E$65,IS174,0),0)</f>
        <v>0</v>
      </c>
      <c r="IT210" s="288">
        <f>IF($C$42,IT129-IF(Assumptions!$E$65,IT174,0),0)</f>
        <v>0</v>
      </c>
      <c r="IU210" s="288">
        <f>IF($C$42,IU129-IF(Assumptions!$E$65,IU174,0),0)</f>
        <v>0</v>
      </c>
      <c r="IV210" s="288">
        <f>IF($C$42,IV129-IF(Assumptions!$E$65,IV174,0),0)</f>
        <v>0</v>
      </c>
      <c r="IW210" s="288">
        <f>IF($C$42,IW129-IF(Assumptions!$E$65,IW174,0),0)</f>
        <v>0</v>
      </c>
      <c r="IX210" s="288">
        <f>IF($C$42,IX129-IF(Assumptions!$E$65,IX174,0),0)</f>
        <v>0</v>
      </c>
      <c r="IY210" s="288">
        <f>IF($C$42,IY129-IF(Assumptions!$E$65,IY174,0),0)</f>
        <v>0</v>
      </c>
      <c r="IZ210" s="288">
        <f>IF($C$42,IZ129-IF(Assumptions!$E$65,IZ174,0),0)</f>
        <v>0</v>
      </c>
      <c r="JA210" s="288">
        <f>IF($C$42,JA129-IF(Assumptions!$E$65,JA174,0),0)</f>
        <v>0</v>
      </c>
      <c r="JB210" s="288">
        <f>IF($C$42,JB129-IF(Assumptions!$E$65,JB174,0),0)</f>
        <v>0</v>
      </c>
      <c r="JC210" s="288">
        <f>IF($C$42,JC129-IF(Assumptions!$E$65,JC174,0),0)</f>
        <v>0</v>
      </c>
      <c r="JD210" s="288">
        <f>IF($C$42,JD129-IF(Assumptions!$E$65,JD174,0),0)</f>
        <v>0</v>
      </c>
      <c r="JE210" s="288">
        <f>IF($C$42,JE129-IF(Assumptions!$E$65,JE174,0),0)</f>
        <v>0</v>
      </c>
      <c r="JF210" s="288">
        <f>IF($C$42,JF129-IF(Assumptions!$E$65,JF174,0),0)</f>
        <v>0</v>
      </c>
      <c r="JG210" s="288">
        <f>IF($C$42,JG129-IF(Assumptions!$E$65,JG174,0),0)</f>
        <v>0</v>
      </c>
      <c r="JH210" s="288">
        <f>IF($C$42,JH129-IF(Assumptions!$E$65,JH174,0),0)</f>
        <v>0</v>
      </c>
      <c r="JI210" s="288">
        <f>IF($C$42,JI129-IF(Assumptions!$E$65,JI174,0),0)</f>
        <v>0</v>
      </c>
    </row>
    <row r="211" spans="1:271" hidden="1" outlineLevel="1">
      <c r="B211" s="106" t="s">
        <v>692</v>
      </c>
      <c r="E211" s="280">
        <f>IF($C$42,E173,0)</f>
        <v>0</v>
      </c>
      <c r="F211" s="280">
        <f t="shared" ref="F211:BQ211" si="548">IF($C$42,F173,0)</f>
        <v>0</v>
      </c>
      <c r="G211" s="280">
        <f t="shared" si="548"/>
        <v>0</v>
      </c>
      <c r="H211" s="280">
        <f t="shared" si="548"/>
        <v>0</v>
      </c>
      <c r="I211" s="280">
        <f t="shared" si="548"/>
        <v>0</v>
      </c>
      <c r="J211" s="280">
        <f t="shared" si="548"/>
        <v>0</v>
      </c>
      <c r="K211" s="280">
        <f t="shared" si="548"/>
        <v>0</v>
      </c>
      <c r="L211" s="280">
        <f t="shared" si="548"/>
        <v>0</v>
      </c>
      <c r="M211" s="280">
        <f t="shared" si="548"/>
        <v>0</v>
      </c>
      <c r="N211" s="280">
        <f t="shared" si="548"/>
        <v>0</v>
      </c>
      <c r="O211" s="280">
        <f t="shared" si="548"/>
        <v>0</v>
      </c>
      <c r="P211" s="280">
        <f t="shared" si="548"/>
        <v>0</v>
      </c>
      <c r="Q211" s="280">
        <f t="shared" si="548"/>
        <v>0</v>
      </c>
      <c r="R211" s="280">
        <f t="shared" si="548"/>
        <v>0</v>
      </c>
      <c r="S211" s="280">
        <f t="shared" si="548"/>
        <v>0</v>
      </c>
      <c r="T211" s="280">
        <f t="shared" si="548"/>
        <v>0</v>
      </c>
      <c r="U211" s="280">
        <f t="shared" si="548"/>
        <v>0</v>
      </c>
      <c r="V211" s="280">
        <f t="shared" si="548"/>
        <v>0</v>
      </c>
      <c r="W211" s="280">
        <f t="shared" si="548"/>
        <v>0</v>
      </c>
      <c r="X211" s="280">
        <f t="shared" si="548"/>
        <v>0</v>
      </c>
      <c r="Y211" s="280">
        <f t="shared" si="548"/>
        <v>0</v>
      </c>
      <c r="Z211" s="280">
        <f t="shared" si="548"/>
        <v>0</v>
      </c>
      <c r="AA211" s="280">
        <f t="shared" si="548"/>
        <v>0</v>
      </c>
      <c r="AB211" s="280">
        <f t="shared" si="548"/>
        <v>0</v>
      </c>
      <c r="AC211" s="280">
        <f t="shared" si="548"/>
        <v>0</v>
      </c>
      <c r="AD211" s="280">
        <f t="shared" si="548"/>
        <v>0</v>
      </c>
      <c r="AE211" s="280">
        <f t="shared" si="548"/>
        <v>0</v>
      </c>
      <c r="AF211" s="280">
        <f t="shared" si="548"/>
        <v>0</v>
      </c>
      <c r="AG211" s="280">
        <f t="shared" si="548"/>
        <v>0</v>
      </c>
      <c r="AH211" s="280">
        <f t="shared" si="548"/>
        <v>0</v>
      </c>
      <c r="AI211" s="280">
        <f t="shared" si="548"/>
        <v>0</v>
      </c>
      <c r="AJ211" s="280">
        <f t="shared" si="548"/>
        <v>0</v>
      </c>
      <c r="AK211" s="280">
        <f t="shared" si="548"/>
        <v>0</v>
      </c>
      <c r="AL211" s="280">
        <f t="shared" si="548"/>
        <v>0</v>
      </c>
      <c r="AM211" s="280">
        <f t="shared" si="548"/>
        <v>0</v>
      </c>
      <c r="AN211" s="280">
        <f t="shared" si="548"/>
        <v>0</v>
      </c>
      <c r="AO211" s="280">
        <f t="shared" si="548"/>
        <v>0</v>
      </c>
      <c r="AP211" s="280">
        <f t="shared" si="548"/>
        <v>0</v>
      </c>
      <c r="AQ211" s="280">
        <f t="shared" si="548"/>
        <v>0</v>
      </c>
      <c r="AR211" s="280">
        <f t="shared" si="548"/>
        <v>0</v>
      </c>
      <c r="AS211" s="280">
        <f t="shared" si="548"/>
        <v>0</v>
      </c>
      <c r="AT211" s="280">
        <f t="shared" si="548"/>
        <v>0</v>
      </c>
      <c r="AU211" s="280">
        <f t="shared" si="548"/>
        <v>0</v>
      </c>
      <c r="AV211" s="280">
        <f t="shared" si="548"/>
        <v>0</v>
      </c>
      <c r="AW211" s="280">
        <f t="shared" si="548"/>
        <v>0</v>
      </c>
      <c r="AX211" s="280">
        <f t="shared" si="548"/>
        <v>0</v>
      </c>
      <c r="AY211" s="280">
        <f t="shared" si="548"/>
        <v>0</v>
      </c>
      <c r="AZ211" s="280">
        <f t="shared" si="548"/>
        <v>0</v>
      </c>
      <c r="BA211" s="280">
        <f t="shared" si="548"/>
        <v>0</v>
      </c>
      <c r="BB211" s="280">
        <f t="shared" si="548"/>
        <v>0</v>
      </c>
      <c r="BC211" s="280">
        <f t="shared" si="548"/>
        <v>0</v>
      </c>
      <c r="BD211" s="280">
        <f t="shared" si="548"/>
        <v>0</v>
      </c>
      <c r="BE211" s="280">
        <f t="shared" si="548"/>
        <v>0</v>
      </c>
      <c r="BF211" s="280">
        <f t="shared" si="548"/>
        <v>0</v>
      </c>
      <c r="BG211" s="280">
        <f t="shared" si="548"/>
        <v>0</v>
      </c>
      <c r="BH211" s="280">
        <f t="shared" si="548"/>
        <v>0</v>
      </c>
      <c r="BI211" s="280">
        <f t="shared" si="548"/>
        <v>0</v>
      </c>
      <c r="BJ211" s="280">
        <f t="shared" si="548"/>
        <v>0</v>
      </c>
      <c r="BK211" s="280">
        <f t="shared" si="548"/>
        <v>0</v>
      </c>
      <c r="BL211" s="280">
        <f t="shared" si="548"/>
        <v>0</v>
      </c>
      <c r="BM211" s="280">
        <f t="shared" si="548"/>
        <v>0</v>
      </c>
      <c r="BN211" s="280">
        <f t="shared" si="548"/>
        <v>0</v>
      </c>
      <c r="BO211" s="280">
        <f t="shared" si="548"/>
        <v>0</v>
      </c>
      <c r="BP211" s="280">
        <f t="shared" si="548"/>
        <v>0</v>
      </c>
      <c r="BQ211" s="280">
        <f t="shared" si="548"/>
        <v>0</v>
      </c>
      <c r="BR211" s="280">
        <f t="shared" ref="BR211:EC211" si="549">IF($C$42,BR173,0)</f>
        <v>0</v>
      </c>
      <c r="BS211" s="280">
        <f t="shared" si="549"/>
        <v>0</v>
      </c>
      <c r="BT211" s="280">
        <f t="shared" si="549"/>
        <v>0</v>
      </c>
      <c r="BU211" s="280">
        <f t="shared" si="549"/>
        <v>0</v>
      </c>
      <c r="BV211" s="280">
        <f t="shared" si="549"/>
        <v>0</v>
      </c>
      <c r="BW211" s="280">
        <f t="shared" si="549"/>
        <v>0</v>
      </c>
      <c r="BX211" s="280">
        <f t="shared" si="549"/>
        <v>0</v>
      </c>
      <c r="BY211" s="280">
        <f t="shared" si="549"/>
        <v>0</v>
      </c>
      <c r="BZ211" s="280">
        <f t="shared" si="549"/>
        <v>0</v>
      </c>
      <c r="CA211" s="280">
        <f t="shared" si="549"/>
        <v>0</v>
      </c>
      <c r="CB211" s="280">
        <f t="shared" si="549"/>
        <v>0</v>
      </c>
      <c r="CC211" s="280">
        <f t="shared" si="549"/>
        <v>0</v>
      </c>
      <c r="CD211" s="280">
        <f t="shared" si="549"/>
        <v>0</v>
      </c>
      <c r="CE211" s="280">
        <f t="shared" si="549"/>
        <v>0</v>
      </c>
      <c r="CF211" s="280">
        <f t="shared" si="549"/>
        <v>0</v>
      </c>
      <c r="CG211" s="280">
        <f t="shared" si="549"/>
        <v>0</v>
      </c>
      <c r="CH211" s="280">
        <f t="shared" si="549"/>
        <v>0</v>
      </c>
      <c r="CI211" s="280">
        <f t="shared" si="549"/>
        <v>0</v>
      </c>
      <c r="CJ211" s="280">
        <f t="shared" si="549"/>
        <v>0</v>
      </c>
      <c r="CK211" s="280">
        <f t="shared" si="549"/>
        <v>0</v>
      </c>
      <c r="CL211" s="280">
        <f t="shared" si="549"/>
        <v>0</v>
      </c>
      <c r="CM211" s="280">
        <f t="shared" si="549"/>
        <v>0</v>
      </c>
      <c r="CN211" s="280">
        <f t="shared" si="549"/>
        <v>0</v>
      </c>
      <c r="CO211" s="280">
        <f t="shared" si="549"/>
        <v>0</v>
      </c>
      <c r="CP211" s="280">
        <f t="shared" si="549"/>
        <v>0</v>
      </c>
      <c r="CQ211" s="280">
        <f t="shared" si="549"/>
        <v>0</v>
      </c>
      <c r="CR211" s="280">
        <f t="shared" si="549"/>
        <v>0</v>
      </c>
      <c r="CS211" s="280">
        <f t="shared" si="549"/>
        <v>0</v>
      </c>
      <c r="CT211" s="280">
        <f t="shared" si="549"/>
        <v>0</v>
      </c>
      <c r="CU211" s="280">
        <f t="shared" si="549"/>
        <v>0</v>
      </c>
      <c r="CV211" s="280">
        <f t="shared" si="549"/>
        <v>0</v>
      </c>
      <c r="CW211" s="280">
        <f t="shared" si="549"/>
        <v>0</v>
      </c>
      <c r="CX211" s="280">
        <f t="shared" si="549"/>
        <v>0</v>
      </c>
      <c r="CY211" s="280">
        <f t="shared" si="549"/>
        <v>0</v>
      </c>
      <c r="CZ211" s="280">
        <f t="shared" si="549"/>
        <v>0</v>
      </c>
      <c r="DA211" s="280">
        <f t="shared" si="549"/>
        <v>0</v>
      </c>
      <c r="DB211" s="280">
        <f t="shared" si="549"/>
        <v>0</v>
      </c>
      <c r="DC211" s="280">
        <f t="shared" si="549"/>
        <v>0</v>
      </c>
      <c r="DD211" s="280">
        <f t="shared" si="549"/>
        <v>0</v>
      </c>
      <c r="DE211" s="280">
        <f t="shared" si="549"/>
        <v>0</v>
      </c>
      <c r="DF211" s="280">
        <f t="shared" si="549"/>
        <v>0</v>
      </c>
      <c r="DG211" s="280">
        <f t="shared" si="549"/>
        <v>0</v>
      </c>
      <c r="DH211" s="280">
        <f t="shared" si="549"/>
        <v>0</v>
      </c>
      <c r="DI211" s="280">
        <f t="shared" si="549"/>
        <v>0</v>
      </c>
      <c r="DJ211" s="280">
        <f t="shared" si="549"/>
        <v>0</v>
      </c>
      <c r="DK211" s="280">
        <f t="shared" si="549"/>
        <v>0</v>
      </c>
      <c r="DL211" s="280">
        <f t="shared" si="549"/>
        <v>0</v>
      </c>
      <c r="DM211" s="280">
        <f t="shared" si="549"/>
        <v>0</v>
      </c>
      <c r="DN211" s="280">
        <f t="shared" si="549"/>
        <v>0</v>
      </c>
      <c r="DO211" s="280">
        <f t="shared" si="549"/>
        <v>0</v>
      </c>
      <c r="DP211" s="280">
        <f t="shared" si="549"/>
        <v>0</v>
      </c>
      <c r="DQ211" s="280">
        <f t="shared" si="549"/>
        <v>0</v>
      </c>
      <c r="DR211" s="280">
        <f t="shared" si="549"/>
        <v>0</v>
      </c>
      <c r="DS211" s="280">
        <f t="shared" si="549"/>
        <v>0</v>
      </c>
      <c r="DT211" s="280">
        <f t="shared" si="549"/>
        <v>0</v>
      </c>
      <c r="DU211" s="280">
        <f t="shared" si="549"/>
        <v>0</v>
      </c>
      <c r="DV211" s="280">
        <f t="shared" si="549"/>
        <v>0</v>
      </c>
      <c r="DW211" s="280">
        <f t="shared" si="549"/>
        <v>0</v>
      </c>
      <c r="DX211" s="280">
        <f t="shared" si="549"/>
        <v>0</v>
      </c>
      <c r="DY211" s="280">
        <f t="shared" si="549"/>
        <v>0</v>
      </c>
      <c r="DZ211" s="280">
        <f t="shared" si="549"/>
        <v>0</v>
      </c>
      <c r="EA211" s="280">
        <f t="shared" si="549"/>
        <v>0</v>
      </c>
      <c r="EB211" s="280">
        <f t="shared" si="549"/>
        <v>0</v>
      </c>
      <c r="EC211" s="280">
        <f t="shared" si="549"/>
        <v>0</v>
      </c>
      <c r="ED211" s="280">
        <f t="shared" ref="ED211:GO211" si="550">IF($C$42,ED173,0)</f>
        <v>0</v>
      </c>
      <c r="EE211" s="280">
        <f t="shared" si="550"/>
        <v>0</v>
      </c>
      <c r="EF211" s="280">
        <f t="shared" si="550"/>
        <v>0</v>
      </c>
      <c r="EG211" s="280">
        <f t="shared" si="550"/>
        <v>0</v>
      </c>
      <c r="EH211" s="280">
        <f t="shared" si="550"/>
        <v>0</v>
      </c>
      <c r="EI211" s="280">
        <f t="shared" si="550"/>
        <v>0</v>
      </c>
      <c r="EJ211" s="280">
        <f t="shared" si="550"/>
        <v>0</v>
      </c>
      <c r="EK211" s="280">
        <f t="shared" si="550"/>
        <v>0</v>
      </c>
      <c r="EL211" s="280">
        <f t="shared" si="550"/>
        <v>0</v>
      </c>
      <c r="EM211" s="280">
        <f t="shared" si="550"/>
        <v>0</v>
      </c>
      <c r="EN211" s="280">
        <f t="shared" si="550"/>
        <v>0</v>
      </c>
      <c r="EO211" s="280">
        <f t="shared" si="550"/>
        <v>0</v>
      </c>
      <c r="EP211" s="280">
        <f t="shared" si="550"/>
        <v>0</v>
      </c>
      <c r="EQ211" s="280">
        <f t="shared" si="550"/>
        <v>0</v>
      </c>
      <c r="ER211" s="280">
        <f t="shared" si="550"/>
        <v>0</v>
      </c>
      <c r="ES211" s="280">
        <f t="shared" si="550"/>
        <v>0</v>
      </c>
      <c r="ET211" s="280">
        <f t="shared" si="550"/>
        <v>0</v>
      </c>
      <c r="EU211" s="280">
        <f t="shared" si="550"/>
        <v>0</v>
      </c>
      <c r="EV211" s="280">
        <f t="shared" si="550"/>
        <v>0</v>
      </c>
      <c r="EW211" s="280">
        <f t="shared" si="550"/>
        <v>0</v>
      </c>
      <c r="EX211" s="280">
        <f t="shared" si="550"/>
        <v>0</v>
      </c>
      <c r="EY211" s="280">
        <f t="shared" si="550"/>
        <v>0</v>
      </c>
      <c r="EZ211" s="280">
        <f t="shared" si="550"/>
        <v>0</v>
      </c>
      <c r="FA211" s="280">
        <f t="shared" si="550"/>
        <v>0</v>
      </c>
      <c r="FB211" s="280">
        <f t="shared" si="550"/>
        <v>0</v>
      </c>
      <c r="FC211" s="280">
        <f t="shared" si="550"/>
        <v>0</v>
      </c>
      <c r="FD211" s="280">
        <f t="shared" si="550"/>
        <v>0</v>
      </c>
      <c r="FE211" s="280">
        <f t="shared" si="550"/>
        <v>0</v>
      </c>
      <c r="FF211" s="280">
        <f t="shared" si="550"/>
        <v>0</v>
      </c>
      <c r="FG211" s="280">
        <f t="shared" si="550"/>
        <v>0</v>
      </c>
      <c r="FH211" s="280">
        <f t="shared" si="550"/>
        <v>0</v>
      </c>
      <c r="FI211" s="280">
        <f t="shared" si="550"/>
        <v>0</v>
      </c>
      <c r="FJ211" s="280">
        <f t="shared" si="550"/>
        <v>0</v>
      </c>
      <c r="FK211" s="280">
        <f t="shared" si="550"/>
        <v>0</v>
      </c>
      <c r="FL211" s="280">
        <f t="shared" si="550"/>
        <v>0</v>
      </c>
      <c r="FM211" s="280">
        <f t="shared" si="550"/>
        <v>0</v>
      </c>
      <c r="FN211" s="280">
        <f t="shared" si="550"/>
        <v>0</v>
      </c>
      <c r="FO211" s="280">
        <f t="shared" si="550"/>
        <v>0</v>
      </c>
      <c r="FP211" s="280">
        <f t="shared" si="550"/>
        <v>0</v>
      </c>
      <c r="FQ211" s="280">
        <f t="shared" si="550"/>
        <v>0</v>
      </c>
      <c r="FR211" s="280">
        <f t="shared" si="550"/>
        <v>0</v>
      </c>
      <c r="FS211" s="280">
        <f t="shared" si="550"/>
        <v>0</v>
      </c>
      <c r="FT211" s="280">
        <f t="shared" si="550"/>
        <v>0</v>
      </c>
      <c r="FU211" s="280">
        <f t="shared" si="550"/>
        <v>0</v>
      </c>
      <c r="FV211" s="280">
        <f t="shared" si="550"/>
        <v>0</v>
      </c>
      <c r="FW211" s="280">
        <f t="shared" si="550"/>
        <v>0</v>
      </c>
      <c r="FX211" s="280">
        <f t="shared" si="550"/>
        <v>0</v>
      </c>
      <c r="FY211" s="280">
        <f t="shared" si="550"/>
        <v>0</v>
      </c>
      <c r="FZ211" s="280">
        <f t="shared" si="550"/>
        <v>0</v>
      </c>
      <c r="GA211" s="280">
        <f t="shared" si="550"/>
        <v>0</v>
      </c>
      <c r="GB211" s="280">
        <f t="shared" si="550"/>
        <v>0</v>
      </c>
      <c r="GC211" s="280">
        <f t="shared" si="550"/>
        <v>0</v>
      </c>
      <c r="GD211" s="280">
        <f t="shared" si="550"/>
        <v>0</v>
      </c>
      <c r="GE211" s="280">
        <f t="shared" si="550"/>
        <v>0</v>
      </c>
      <c r="GF211" s="280">
        <f t="shared" si="550"/>
        <v>0</v>
      </c>
      <c r="GG211" s="280">
        <f t="shared" si="550"/>
        <v>0</v>
      </c>
      <c r="GH211" s="280">
        <f t="shared" si="550"/>
        <v>0</v>
      </c>
      <c r="GI211" s="280">
        <f t="shared" si="550"/>
        <v>0</v>
      </c>
      <c r="GJ211" s="280">
        <f t="shared" si="550"/>
        <v>0</v>
      </c>
      <c r="GK211" s="280">
        <f t="shared" si="550"/>
        <v>0</v>
      </c>
      <c r="GL211" s="280">
        <f t="shared" si="550"/>
        <v>0</v>
      </c>
      <c r="GM211" s="280">
        <f t="shared" si="550"/>
        <v>0</v>
      </c>
      <c r="GN211" s="280">
        <f t="shared" si="550"/>
        <v>0</v>
      </c>
      <c r="GO211" s="280">
        <f t="shared" si="550"/>
        <v>0</v>
      </c>
      <c r="GP211" s="280">
        <f t="shared" ref="GP211:JA211" si="551">IF($C$42,GP173,0)</f>
        <v>0</v>
      </c>
      <c r="GQ211" s="280">
        <f t="shared" si="551"/>
        <v>0</v>
      </c>
      <c r="GR211" s="280">
        <f t="shared" si="551"/>
        <v>0</v>
      </c>
      <c r="GS211" s="280">
        <f t="shared" si="551"/>
        <v>0</v>
      </c>
      <c r="GT211" s="280">
        <f t="shared" si="551"/>
        <v>0</v>
      </c>
      <c r="GU211" s="280">
        <f t="shared" si="551"/>
        <v>0</v>
      </c>
      <c r="GV211" s="280">
        <f t="shared" si="551"/>
        <v>0</v>
      </c>
      <c r="GW211" s="280">
        <f t="shared" si="551"/>
        <v>0</v>
      </c>
      <c r="GX211" s="280">
        <f t="shared" si="551"/>
        <v>0</v>
      </c>
      <c r="GY211" s="280">
        <f t="shared" si="551"/>
        <v>0</v>
      </c>
      <c r="GZ211" s="280">
        <f t="shared" si="551"/>
        <v>0</v>
      </c>
      <c r="HA211" s="280">
        <f t="shared" si="551"/>
        <v>0</v>
      </c>
      <c r="HB211" s="280">
        <f t="shared" si="551"/>
        <v>0</v>
      </c>
      <c r="HC211" s="280">
        <f t="shared" si="551"/>
        <v>0</v>
      </c>
      <c r="HD211" s="280">
        <f t="shared" si="551"/>
        <v>0</v>
      </c>
      <c r="HE211" s="280">
        <f t="shared" si="551"/>
        <v>0</v>
      </c>
      <c r="HF211" s="280">
        <f t="shared" si="551"/>
        <v>0</v>
      </c>
      <c r="HG211" s="280">
        <f t="shared" si="551"/>
        <v>0</v>
      </c>
      <c r="HH211" s="280">
        <f t="shared" si="551"/>
        <v>0</v>
      </c>
      <c r="HI211" s="280">
        <f t="shared" si="551"/>
        <v>0</v>
      </c>
      <c r="HJ211" s="280">
        <f t="shared" si="551"/>
        <v>0</v>
      </c>
      <c r="HK211" s="280">
        <f t="shared" si="551"/>
        <v>0</v>
      </c>
      <c r="HL211" s="280">
        <f t="shared" si="551"/>
        <v>0</v>
      </c>
      <c r="HM211" s="280">
        <f t="shared" si="551"/>
        <v>0</v>
      </c>
      <c r="HN211" s="280">
        <f t="shared" si="551"/>
        <v>0</v>
      </c>
      <c r="HO211" s="280">
        <f t="shared" si="551"/>
        <v>0</v>
      </c>
      <c r="HP211" s="280">
        <f t="shared" si="551"/>
        <v>0</v>
      </c>
      <c r="HQ211" s="280">
        <f t="shared" si="551"/>
        <v>0</v>
      </c>
      <c r="HR211" s="280">
        <f t="shared" si="551"/>
        <v>0</v>
      </c>
      <c r="HS211" s="280">
        <f t="shared" si="551"/>
        <v>0</v>
      </c>
      <c r="HT211" s="280">
        <f t="shared" si="551"/>
        <v>0</v>
      </c>
      <c r="HU211" s="280">
        <f t="shared" si="551"/>
        <v>0</v>
      </c>
      <c r="HV211" s="280">
        <f t="shared" si="551"/>
        <v>0</v>
      </c>
      <c r="HW211" s="280">
        <f t="shared" si="551"/>
        <v>0</v>
      </c>
      <c r="HX211" s="280">
        <f t="shared" si="551"/>
        <v>0</v>
      </c>
      <c r="HY211" s="280">
        <f t="shared" si="551"/>
        <v>0</v>
      </c>
      <c r="HZ211" s="280">
        <f t="shared" si="551"/>
        <v>0</v>
      </c>
      <c r="IA211" s="280">
        <f t="shared" si="551"/>
        <v>0</v>
      </c>
      <c r="IB211" s="280">
        <f t="shared" si="551"/>
        <v>0</v>
      </c>
      <c r="IC211" s="280">
        <f t="shared" si="551"/>
        <v>0</v>
      </c>
      <c r="ID211" s="280">
        <f t="shared" si="551"/>
        <v>0</v>
      </c>
      <c r="IE211" s="280">
        <f t="shared" si="551"/>
        <v>0</v>
      </c>
      <c r="IF211" s="280">
        <f t="shared" si="551"/>
        <v>0</v>
      </c>
      <c r="IG211" s="280">
        <f t="shared" si="551"/>
        <v>0</v>
      </c>
      <c r="IH211" s="280">
        <f t="shared" si="551"/>
        <v>0</v>
      </c>
      <c r="II211" s="280">
        <f t="shared" si="551"/>
        <v>0</v>
      </c>
      <c r="IJ211" s="280">
        <f t="shared" si="551"/>
        <v>0</v>
      </c>
      <c r="IK211" s="280">
        <f t="shared" si="551"/>
        <v>0</v>
      </c>
      <c r="IL211" s="280">
        <f t="shared" si="551"/>
        <v>0</v>
      </c>
      <c r="IM211" s="280">
        <f t="shared" si="551"/>
        <v>0</v>
      </c>
      <c r="IN211" s="280">
        <f t="shared" si="551"/>
        <v>0</v>
      </c>
      <c r="IO211" s="280">
        <f t="shared" si="551"/>
        <v>0</v>
      </c>
      <c r="IP211" s="280">
        <f t="shared" si="551"/>
        <v>0</v>
      </c>
      <c r="IQ211" s="280">
        <f t="shared" si="551"/>
        <v>0</v>
      </c>
      <c r="IR211" s="280">
        <f t="shared" si="551"/>
        <v>0</v>
      </c>
      <c r="IS211" s="280">
        <f t="shared" si="551"/>
        <v>0</v>
      </c>
      <c r="IT211" s="280">
        <f t="shared" si="551"/>
        <v>0</v>
      </c>
      <c r="IU211" s="280">
        <f t="shared" si="551"/>
        <v>0</v>
      </c>
      <c r="IV211" s="280">
        <f t="shared" si="551"/>
        <v>0</v>
      </c>
      <c r="IW211" s="280">
        <f t="shared" si="551"/>
        <v>0</v>
      </c>
      <c r="IX211" s="280">
        <f t="shared" si="551"/>
        <v>0</v>
      </c>
      <c r="IY211" s="280">
        <f t="shared" si="551"/>
        <v>0</v>
      </c>
      <c r="IZ211" s="280">
        <f t="shared" si="551"/>
        <v>0</v>
      </c>
      <c r="JA211" s="280">
        <f t="shared" si="551"/>
        <v>0</v>
      </c>
      <c r="JB211" s="280">
        <f t="shared" ref="JB211:JI211" si="552">IF($C$42,JB173,0)</f>
        <v>0</v>
      </c>
      <c r="JC211" s="280">
        <f t="shared" si="552"/>
        <v>0</v>
      </c>
      <c r="JD211" s="280">
        <f t="shared" si="552"/>
        <v>0</v>
      </c>
      <c r="JE211" s="280">
        <f t="shared" si="552"/>
        <v>0</v>
      </c>
      <c r="JF211" s="280">
        <f t="shared" si="552"/>
        <v>0</v>
      </c>
      <c r="JG211" s="280">
        <f t="shared" si="552"/>
        <v>0</v>
      </c>
      <c r="JH211" s="280">
        <f t="shared" si="552"/>
        <v>0</v>
      </c>
      <c r="JI211" s="280">
        <f t="shared" si="552"/>
        <v>0</v>
      </c>
    </row>
    <row r="212" spans="1:271" hidden="1" outlineLevel="1">
      <c r="B212" s="106" t="s">
        <v>1025</v>
      </c>
      <c r="E212" s="280">
        <f>IF($C$42,E138+IF(Assumptions!$E$65,E174,0),0)</f>
        <v>0</v>
      </c>
      <c r="F212" s="280">
        <f>IF($C$42,F138+IF(Assumptions!$E$65,F174,0),0)</f>
        <v>0</v>
      </c>
      <c r="G212" s="280">
        <f>IF($C$42,G138+IF(Assumptions!$E$65,G174,0),0)</f>
        <v>0</v>
      </c>
      <c r="H212" s="280">
        <f>IF($C$42,H138+IF(Assumptions!$E$65,H174,0),0)</f>
        <v>0</v>
      </c>
      <c r="I212" s="280">
        <f>IF($C$42,I138+IF(Assumptions!$E$65,I174,0),0)</f>
        <v>0</v>
      </c>
      <c r="J212" s="280">
        <f>IF($C$42,J138+IF(Assumptions!$E$65,J174,0),0)</f>
        <v>0</v>
      </c>
      <c r="K212" s="280">
        <f>IF($C$42,K138+IF(Assumptions!$E$65,K174,0),0)</f>
        <v>0</v>
      </c>
      <c r="L212" s="280">
        <f>IF($C$42,L138+IF(Assumptions!$E$65,L174,0),0)</f>
        <v>0</v>
      </c>
      <c r="M212" s="280">
        <f>IF($C$42,M138+IF(Assumptions!$E$65,M174,0),0)</f>
        <v>0</v>
      </c>
      <c r="N212" s="280">
        <f>IF($C$42,N138+IF(Assumptions!$E$65,N174,0),0)</f>
        <v>0</v>
      </c>
      <c r="O212" s="280">
        <f>IF($C$42,O138+IF(Assumptions!$E$65,O174,0),0)</f>
        <v>0</v>
      </c>
      <c r="P212" s="280">
        <f>IF($C$42,P138+IF(Assumptions!$E$65,P174,0),0)</f>
        <v>0</v>
      </c>
      <c r="Q212" s="280">
        <f>IF($C$42,Q138+IF(Assumptions!$E$65,Q174,0),0)</f>
        <v>0</v>
      </c>
      <c r="R212" s="280">
        <f>IF($C$42,R138+IF(Assumptions!$E$65,R174,0),0)</f>
        <v>0</v>
      </c>
      <c r="S212" s="280">
        <f>IF($C$42,S138+IF(Assumptions!$E$65,S174,0),0)</f>
        <v>0</v>
      </c>
      <c r="T212" s="280">
        <f>IF($C$42,T138+IF(Assumptions!$E$65,T174,0),0)</f>
        <v>0</v>
      </c>
      <c r="U212" s="280">
        <f>IF($C$42,U138+IF(Assumptions!$E$65,U174,0),0)</f>
        <v>0</v>
      </c>
      <c r="V212" s="280">
        <f>IF($C$42,V138+IF(Assumptions!$E$65,V174,0),0)</f>
        <v>0</v>
      </c>
      <c r="W212" s="280">
        <f>IF($C$42,W138+IF(Assumptions!$E$65,W174,0),0)</f>
        <v>0</v>
      </c>
      <c r="X212" s="280">
        <f>IF($C$42,X138+IF(Assumptions!$E$65,X174,0),0)</f>
        <v>0</v>
      </c>
      <c r="Y212" s="280">
        <f>IF($C$42,Y138+IF(Assumptions!$E$65,Y174,0),0)</f>
        <v>0</v>
      </c>
      <c r="Z212" s="280">
        <f>IF($C$42,Z138+IF(Assumptions!$E$65,Z174,0),0)</f>
        <v>0</v>
      </c>
      <c r="AA212" s="280">
        <f>IF($C$42,AA138+IF(Assumptions!$E$65,AA174,0),0)</f>
        <v>0</v>
      </c>
      <c r="AB212" s="280">
        <f>IF($C$42,AB138+IF(Assumptions!$E$65,AB174,0),0)</f>
        <v>0</v>
      </c>
      <c r="AC212" s="280">
        <f>IF($C$42,AC138+IF(Assumptions!$E$65,AC174,0),0)</f>
        <v>0</v>
      </c>
      <c r="AD212" s="280">
        <f>IF($C$42,AD138+IF(Assumptions!$E$65,AD174,0),0)</f>
        <v>0</v>
      </c>
      <c r="AE212" s="280">
        <f>IF($C$42,AE138+IF(Assumptions!$E$65,AE174,0),0)</f>
        <v>0</v>
      </c>
      <c r="AF212" s="280">
        <f>IF($C$42,AF138+IF(Assumptions!$E$65,AF174,0),0)</f>
        <v>0</v>
      </c>
      <c r="AG212" s="280">
        <f>IF($C$42,AG138+IF(Assumptions!$E$65,AG174,0),0)</f>
        <v>0</v>
      </c>
      <c r="AH212" s="280">
        <f>IF($C$42,AH138+IF(Assumptions!$E$65,AH174,0),0)</f>
        <v>0</v>
      </c>
      <c r="AI212" s="280">
        <f>IF($C$42,AI138+IF(Assumptions!$E$65,AI174,0),0)</f>
        <v>0</v>
      </c>
      <c r="AJ212" s="280">
        <f>IF($C$42,AJ138+IF(Assumptions!$E$65,AJ174,0),0)</f>
        <v>0</v>
      </c>
      <c r="AK212" s="280">
        <f>IF($C$42,AK138+IF(Assumptions!$E$65,AK174,0),0)</f>
        <v>0</v>
      </c>
      <c r="AL212" s="280">
        <f>IF($C$42,AL138+IF(Assumptions!$E$65,AL174,0),0)</f>
        <v>0</v>
      </c>
      <c r="AM212" s="280">
        <f>IF($C$42,AM138+IF(Assumptions!$E$65,AM174,0),0)</f>
        <v>0</v>
      </c>
      <c r="AN212" s="280">
        <f>IF($C$42,AN138+IF(Assumptions!$E$65,AN174,0),0)</f>
        <v>0</v>
      </c>
      <c r="AO212" s="280">
        <f>IF($C$42,AO138+IF(Assumptions!$E$65,AO174,0),0)</f>
        <v>0</v>
      </c>
      <c r="AP212" s="280">
        <f>IF($C$42,AP138+IF(Assumptions!$E$65,AP174,0),0)</f>
        <v>0</v>
      </c>
      <c r="AQ212" s="280">
        <f>IF($C$42,AQ138+IF(Assumptions!$E$65,AQ174,0),0)</f>
        <v>0</v>
      </c>
      <c r="AR212" s="280">
        <f>IF($C$42,AR138+IF(Assumptions!$E$65,AR174,0),0)</f>
        <v>0</v>
      </c>
      <c r="AS212" s="280">
        <f>IF($C$42,AS138+IF(Assumptions!$E$65,AS174,0),0)</f>
        <v>0</v>
      </c>
      <c r="AT212" s="280">
        <f>IF($C$42,AT138+IF(Assumptions!$E$65,AT174,0),0)</f>
        <v>0</v>
      </c>
      <c r="AU212" s="280">
        <f>IF($C$42,AU138+IF(Assumptions!$E$65,AU174,0),0)</f>
        <v>0</v>
      </c>
      <c r="AV212" s="280">
        <f>IF($C$42,AV138+IF(Assumptions!$E$65,AV174,0),0)</f>
        <v>0</v>
      </c>
      <c r="AW212" s="280">
        <f>IF($C$42,AW138+IF(Assumptions!$E$65,AW174,0),0)</f>
        <v>0</v>
      </c>
      <c r="AX212" s="280">
        <f>IF($C$42,AX138+IF(Assumptions!$E$65,AX174,0),0)</f>
        <v>0</v>
      </c>
      <c r="AY212" s="280">
        <f>IF($C$42,AY138+IF(Assumptions!$E$65,AY174,0),0)</f>
        <v>0</v>
      </c>
      <c r="AZ212" s="280">
        <f>IF($C$42,AZ138+IF(Assumptions!$E$65,AZ174,0),0)</f>
        <v>0</v>
      </c>
      <c r="BA212" s="280">
        <f>IF($C$42,BA138+IF(Assumptions!$E$65,BA174,0),0)</f>
        <v>0</v>
      </c>
      <c r="BB212" s="280">
        <f>IF($C$42,BB138+IF(Assumptions!$E$65,BB174,0),0)</f>
        <v>0</v>
      </c>
      <c r="BC212" s="280">
        <f>IF($C$42,BC138+IF(Assumptions!$E$65,BC174,0),0)</f>
        <v>0</v>
      </c>
      <c r="BD212" s="280">
        <f>IF($C$42,BD138+IF(Assumptions!$E$65,BD174,0),0)</f>
        <v>0</v>
      </c>
      <c r="BE212" s="280">
        <f>IF($C$42,BE138+IF(Assumptions!$E$65,BE174,0),0)</f>
        <v>0</v>
      </c>
      <c r="BF212" s="280">
        <f>IF($C$42,BF138+IF(Assumptions!$E$65,BF174,0),0)</f>
        <v>0</v>
      </c>
      <c r="BG212" s="280">
        <f>IF($C$42,BG138+IF(Assumptions!$E$65,BG174,0),0)</f>
        <v>0</v>
      </c>
      <c r="BH212" s="280">
        <f>IF($C$42,BH138+IF(Assumptions!$E$65,BH174,0),0)</f>
        <v>0</v>
      </c>
      <c r="BI212" s="280">
        <f>IF($C$42,BI138+IF(Assumptions!$E$65,BI174,0),0)</f>
        <v>0</v>
      </c>
      <c r="BJ212" s="280">
        <f>IF($C$42,BJ138+IF(Assumptions!$E$65,BJ174,0),0)</f>
        <v>0</v>
      </c>
      <c r="BK212" s="280">
        <f>IF($C$42,BK138+IF(Assumptions!$E$65,BK174,0),0)</f>
        <v>0</v>
      </c>
      <c r="BL212" s="280">
        <f>IF($C$42,BL138+IF(Assumptions!$E$65,BL174,0),0)</f>
        <v>0</v>
      </c>
      <c r="BM212" s="280">
        <f>IF($C$42,BM138+IF(Assumptions!$E$65,BM174,0),0)</f>
        <v>0</v>
      </c>
      <c r="BN212" s="280">
        <f>IF($C$42,BN138+IF(Assumptions!$E$65,BN174,0),0)</f>
        <v>0</v>
      </c>
      <c r="BO212" s="280">
        <f>IF($C$42,BO138+IF(Assumptions!$E$65,BO174,0),0)</f>
        <v>0</v>
      </c>
      <c r="BP212" s="280">
        <f>IF($C$42,BP138+IF(Assumptions!$E$65,BP174,0),0)</f>
        <v>0</v>
      </c>
      <c r="BQ212" s="280">
        <f>IF($C$42,BQ138+IF(Assumptions!$E$65,BQ174,0),0)</f>
        <v>0</v>
      </c>
      <c r="BR212" s="280">
        <f>IF($C$42,BR138+IF(Assumptions!$E$65,BR174,0),0)</f>
        <v>0</v>
      </c>
      <c r="BS212" s="280">
        <f>IF($C$42,BS138+IF(Assumptions!$E$65,BS174,0),0)</f>
        <v>0</v>
      </c>
      <c r="BT212" s="280">
        <f>IF($C$42,BT138+IF(Assumptions!$E$65,BT174,0),0)</f>
        <v>0</v>
      </c>
      <c r="BU212" s="280">
        <f>IF($C$42,BU138+IF(Assumptions!$E$65,BU174,0),0)</f>
        <v>0</v>
      </c>
      <c r="BV212" s="280">
        <f>IF($C$42,BV138+IF(Assumptions!$E$65,BV174,0),0)</f>
        <v>0</v>
      </c>
      <c r="BW212" s="280">
        <f>IF($C$42,BW138+IF(Assumptions!$E$65,BW174,0),0)</f>
        <v>0</v>
      </c>
      <c r="BX212" s="280">
        <f>IF($C$42,BX138+IF(Assumptions!$E$65,BX174,0),0)</f>
        <v>0</v>
      </c>
      <c r="BY212" s="280">
        <f>IF($C$42,BY138+IF(Assumptions!$E$65,BY174,0),0)</f>
        <v>0</v>
      </c>
      <c r="BZ212" s="280">
        <f>IF($C$42,BZ138+IF(Assumptions!$E$65,BZ174,0),0)</f>
        <v>0</v>
      </c>
      <c r="CA212" s="280">
        <f>IF($C$42,CA138+IF(Assumptions!$E$65,CA174,0),0)</f>
        <v>0</v>
      </c>
      <c r="CB212" s="280">
        <f>IF($C$42,CB138+IF(Assumptions!$E$65,CB174,0),0)</f>
        <v>0</v>
      </c>
      <c r="CC212" s="280">
        <f>IF($C$42,CC138+IF(Assumptions!$E$65,CC174,0),0)</f>
        <v>0</v>
      </c>
      <c r="CD212" s="280">
        <f>IF($C$42,CD138+IF(Assumptions!$E$65,CD174,0),0)</f>
        <v>0</v>
      </c>
      <c r="CE212" s="280">
        <f>IF($C$42,CE138+IF(Assumptions!$E$65,CE174,0),0)</f>
        <v>0</v>
      </c>
      <c r="CF212" s="280">
        <f>IF($C$42,CF138+IF(Assumptions!$E$65,CF174,0),0)</f>
        <v>0</v>
      </c>
      <c r="CG212" s="280">
        <f>IF($C$42,CG138+IF(Assumptions!$E$65,CG174,0),0)</f>
        <v>0</v>
      </c>
      <c r="CH212" s="280">
        <f>IF($C$42,CH138+IF(Assumptions!$E$65,CH174,0),0)</f>
        <v>0</v>
      </c>
      <c r="CI212" s="280">
        <f>IF($C$42,CI138+IF(Assumptions!$E$65,CI174,0),0)</f>
        <v>0</v>
      </c>
      <c r="CJ212" s="280">
        <f>IF($C$42,CJ138+IF(Assumptions!$E$65,CJ174,0),0)</f>
        <v>0</v>
      </c>
      <c r="CK212" s="280">
        <f>IF($C$42,CK138+IF(Assumptions!$E$65,CK174,0),0)</f>
        <v>0</v>
      </c>
      <c r="CL212" s="280">
        <f>IF($C$42,CL138+IF(Assumptions!$E$65,CL174,0),0)</f>
        <v>0</v>
      </c>
      <c r="CM212" s="280">
        <f>IF($C$42,CM138+IF(Assumptions!$E$65,CM174,0),0)</f>
        <v>0</v>
      </c>
      <c r="CN212" s="280">
        <f>IF($C$42,CN138+IF(Assumptions!$E$65,CN174,0),0)</f>
        <v>0</v>
      </c>
      <c r="CO212" s="280">
        <f>IF($C$42,CO138+IF(Assumptions!$E$65,CO174,0),0)</f>
        <v>0</v>
      </c>
      <c r="CP212" s="280">
        <f>IF($C$42,CP138+IF(Assumptions!$E$65,CP174,0),0)</f>
        <v>0</v>
      </c>
      <c r="CQ212" s="280">
        <f>IF($C$42,CQ138+IF(Assumptions!$E$65,CQ174,0),0)</f>
        <v>0</v>
      </c>
      <c r="CR212" s="280">
        <f>IF($C$42,CR138+IF(Assumptions!$E$65,CR174,0),0)</f>
        <v>0</v>
      </c>
      <c r="CS212" s="280">
        <f>IF($C$42,CS138+IF(Assumptions!$E$65,CS174,0),0)</f>
        <v>0</v>
      </c>
      <c r="CT212" s="280">
        <f>IF($C$42,CT138+IF(Assumptions!$E$65,CT174,0),0)</f>
        <v>0</v>
      </c>
      <c r="CU212" s="280">
        <f>IF($C$42,CU138+IF(Assumptions!$E$65,CU174,0),0)</f>
        <v>0</v>
      </c>
      <c r="CV212" s="280">
        <f>IF($C$42,CV138+IF(Assumptions!$E$65,CV174,0),0)</f>
        <v>0</v>
      </c>
      <c r="CW212" s="280">
        <f>IF($C$42,CW138+IF(Assumptions!$E$65,CW174,0),0)</f>
        <v>0</v>
      </c>
      <c r="CX212" s="280">
        <f>IF($C$42,CX138+IF(Assumptions!$E$65,CX174,0),0)</f>
        <v>0</v>
      </c>
      <c r="CY212" s="280">
        <f>IF($C$42,CY138+IF(Assumptions!$E$65,CY174,0),0)</f>
        <v>0</v>
      </c>
      <c r="CZ212" s="280">
        <f>IF($C$42,CZ138+IF(Assumptions!$E$65,CZ174,0),0)</f>
        <v>0</v>
      </c>
      <c r="DA212" s="280">
        <f>IF($C$42,DA138+IF(Assumptions!$E$65,DA174,0),0)</f>
        <v>0</v>
      </c>
      <c r="DB212" s="280">
        <f>IF($C$42,DB138+IF(Assumptions!$E$65,DB174,0),0)</f>
        <v>0</v>
      </c>
      <c r="DC212" s="280">
        <f>IF($C$42,DC138+IF(Assumptions!$E$65,DC174,0),0)</f>
        <v>0</v>
      </c>
      <c r="DD212" s="280">
        <f>IF($C$42,DD138+IF(Assumptions!$E$65,DD174,0),0)</f>
        <v>0</v>
      </c>
      <c r="DE212" s="280">
        <f>IF($C$42,DE138+IF(Assumptions!$E$65,DE174,0),0)</f>
        <v>0</v>
      </c>
      <c r="DF212" s="280">
        <f>IF($C$42,DF138+IF(Assumptions!$E$65,DF174,0),0)</f>
        <v>0</v>
      </c>
      <c r="DG212" s="280">
        <f>IF($C$42,DG138+IF(Assumptions!$E$65,DG174,0),0)</f>
        <v>0</v>
      </c>
      <c r="DH212" s="280">
        <f>IF($C$42,DH138+IF(Assumptions!$E$65,DH174,0),0)</f>
        <v>0</v>
      </c>
      <c r="DI212" s="280">
        <f>IF($C$42,DI138+IF(Assumptions!$E$65,DI174,0),0)</f>
        <v>0</v>
      </c>
      <c r="DJ212" s="280">
        <f>IF($C$42,DJ138+IF(Assumptions!$E$65,DJ174,0),0)</f>
        <v>0</v>
      </c>
      <c r="DK212" s="280">
        <f>IF($C$42,DK138+IF(Assumptions!$E$65,DK174,0),0)</f>
        <v>0</v>
      </c>
      <c r="DL212" s="280">
        <f>IF($C$42,DL138+IF(Assumptions!$E$65,DL174,0),0)</f>
        <v>0</v>
      </c>
      <c r="DM212" s="280">
        <f>IF($C$42,DM138+IF(Assumptions!$E$65,DM174,0),0)</f>
        <v>0</v>
      </c>
      <c r="DN212" s="280">
        <f>IF($C$42,DN138+IF(Assumptions!$E$65,DN174,0),0)</f>
        <v>0</v>
      </c>
      <c r="DO212" s="280">
        <f>IF($C$42,DO138+IF(Assumptions!$E$65,DO174,0),0)</f>
        <v>0</v>
      </c>
      <c r="DP212" s="280">
        <f>IF($C$42,DP138+IF(Assumptions!$E$65,DP174,0),0)</f>
        <v>0</v>
      </c>
      <c r="DQ212" s="280">
        <f>IF($C$42,DQ138+IF(Assumptions!$E$65,DQ174,0),0)</f>
        <v>0</v>
      </c>
      <c r="DR212" s="280">
        <f>IF($C$42,DR138+IF(Assumptions!$E$65,DR174,0),0)</f>
        <v>0</v>
      </c>
      <c r="DS212" s="280">
        <f>IF($C$42,DS138+IF(Assumptions!$E$65,DS174,0),0)</f>
        <v>0</v>
      </c>
      <c r="DT212" s="280">
        <f>IF($C$42,DT138+IF(Assumptions!$E$65,DT174,0),0)</f>
        <v>0</v>
      </c>
      <c r="DU212" s="280">
        <f>IF($C$42,DU138+IF(Assumptions!$E$65,DU174,0),0)</f>
        <v>0</v>
      </c>
      <c r="DV212" s="280">
        <f>IF($C$42,DV138+IF(Assumptions!$E$65,DV174,0),0)</f>
        <v>0</v>
      </c>
      <c r="DW212" s="280">
        <f>IF($C$42,DW138+IF(Assumptions!$E$65,DW174,0),0)</f>
        <v>0</v>
      </c>
      <c r="DX212" s="280">
        <f>IF($C$42,DX138+IF(Assumptions!$E$65,DX174,0),0)</f>
        <v>0</v>
      </c>
      <c r="DY212" s="280">
        <f>IF($C$42,DY138+IF(Assumptions!$E$65,DY174,0),0)</f>
        <v>0</v>
      </c>
      <c r="DZ212" s="280">
        <f>IF($C$42,DZ138+IF(Assumptions!$E$65,DZ174,0),0)</f>
        <v>0</v>
      </c>
      <c r="EA212" s="280">
        <f>IF($C$42,EA138+IF(Assumptions!$E$65,EA174,0),0)</f>
        <v>0</v>
      </c>
      <c r="EB212" s="280">
        <f>IF($C$42,EB138+IF(Assumptions!$E$65,EB174,0),0)</f>
        <v>0</v>
      </c>
      <c r="EC212" s="280">
        <f>IF($C$42,EC138+IF(Assumptions!$E$65,EC174,0),0)</f>
        <v>0</v>
      </c>
      <c r="ED212" s="280">
        <f>IF($C$42,ED138+IF(Assumptions!$E$65,ED174,0),0)</f>
        <v>0</v>
      </c>
      <c r="EE212" s="280">
        <f>IF($C$42,EE138+IF(Assumptions!$E$65,EE174,0),0)</f>
        <v>0</v>
      </c>
      <c r="EF212" s="280">
        <f>IF($C$42,EF138+IF(Assumptions!$E$65,EF174,0),0)</f>
        <v>0</v>
      </c>
      <c r="EG212" s="280">
        <f>IF($C$42,EG138+IF(Assumptions!$E$65,EG174,0),0)</f>
        <v>0</v>
      </c>
      <c r="EH212" s="280">
        <f>IF($C$42,EH138+IF(Assumptions!$E$65,EH174,0),0)</f>
        <v>0</v>
      </c>
      <c r="EI212" s="280">
        <f>IF($C$42,EI138+IF(Assumptions!$E$65,EI174,0),0)</f>
        <v>0</v>
      </c>
      <c r="EJ212" s="280">
        <f>IF($C$42,EJ138+IF(Assumptions!$E$65,EJ174,0),0)</f>
        <v>0</v>
      </c>
      <c r="EK212" s="280">
        <f>IF($C$42,EK138+IF(Assumptions!$E$65,EK174,0),0)</f>
        <v>0</v>
      </c>
      <c r="EL212" s="280">
        <f>IF($C$42,EL138+IF(Assumptions!$E$65,EL174,0),0)</f>
        <v>0</v>
      </c>
      <c r="EM212" s="280">
        <f>IF($C$42,EM138+IF(Assumptions!$E$65,EM174,0),0)</f>
        <v>0</v>
      </c>
      <c r="EN212" s="280">
        <f>IF($C$42,EN138+IF(Assumptions!$E$65,EN174,0),0)</f>
        <v>0</v>
      </c>
      <c r="EO212" s="280">
        <f>IF($C$42,EO138+IF(Assumptions!$E$65,EO174,0),0)</f>
        <v>0</v>
      </c>
      <c r="EP212" s="280">
        <f>IF($C$42,EP138+IF(Assumptions!$E$65,EP174,0),0)</f>
        <v>0</v>
      </c>
      <c r="EQ212" s="280">
        <f>IF($C$42,EQ138+IF(Assumptions!$E$65,EQ174,0),0)</f>
        <v>0</v>
      </c>
      <c r="ER212" s="280">
        <f>IF($C$42,ER138+IF(Assumptions!$E$65,ER174,0),0)</f>
        <v>0</v>
      </c>
      <c r="ES212" s="280">
        <f>IF($C$42,ES138+IF(Assumptions!$E$65,ES174,0),0)</f>
        <v>0</v>
      </c>
      <c r="ET212" s="280">
        <f>IF($C$42,ET138+IF(Assumptions!$E$65,ET174,0),0)</f>
        <v>0</v>
      </c>
      <c r="EU212" s="280">
        <f>IF($C$42,EU138+IF(Assumptions!$E$65,EU174,0),0)</f>
        <v>0</v>
      </c>
      <c r="EV212" s="280">
        <f>IF($C$42,EV138+IF(Assumptions!$E$65,EV174,0),0)</f>
        <v>0</v>
      </c>
      <c r="EW212" s="280">
        <f>IF($C$42,EW138+IF(Assumptions!$E$65,EW174,0),0)</f>
        <v>0</v>
      </c>
      <c r="EX212" s="280">
        <f>IF($C$42,EX138+IF(Assumptions!$E$65,EX174,0),0)</f>
        <v>0</v>
      </c>
      <c r="EY212" s="280">
        <f>IF($C$42,EY138+IF(Assumptions!$E$65,EY174,0),0)</f>
        <v>0</v>
      </c>
      <c r="EZ212" s="280">
        <f>IF($C$42,EZ138+IF(Assumptions!$E$65,EZ174,0),0)</f>
        <v>0</v>
      </c>
      <c r="FA212" s="280">
        <f>IF($C$42,FA138+IF(Assumptions!$E$65,FA174,0),0)</f>
        <v>0</v>
      </c>
      <c r="FB212" s="280">
        <f>IF($C$42,FB138+IF(Assumptions!$E$65,FB174,0),0)</f>
        <v>0</v>
      </c>
      <c r="FC212" s="280">
        <f>IF($C$42,FC138+IF(Assumptions!$E$65,FC174,0),0)</f>
        <v>0</v>
      </c>
      <c r="FD212" s="280">
        <f>IF($C$42,FD138+IF(Assumptions!$E$65,FD174,0),0)</f>
        <v>0</v>
      </c>
      <c r="FE212" s="280">
        <f>IF($C$42,FE138+IF(Assumptions!$E$65,FE174,0),0)</f>
        <v>0</v>
      </c>
      <c r="FF212" s="280">
        <f>IF($C$42,FF138+IF(Assumptions!$E$65,FF174,0),0)</f>
        <v>0</v>
      </c>
      <c r="FG212" s="280">
        <f>IF($C$42,FG138+IF(Assumptions!$E$65,FG174,0),0)</f>
        <v>0</v>
      </c>
      <c r="FH212" s="280">
        <f>IF($C$42,FH138+IF(Assumptions!$E$65,FH174,0),0)</f>
        <v>0</v>
      </c>
      <c r="FI212" s="280">
        <f>IF($C$42,FI138+IF(Assumptions!$E$65,FI174,0),0)</f>
        <v>0</v>
      </c>
      <c r="FJ212" s="280">
        <f>IF($C$42,FJ138+IF(Assumptions!$E$65,FJ174,0),0)</f>
        <v>0</v>
      </c>
      <c r="FK212" s="280">
        <f>IF($C$42,FK138+IF(Assumptions!$E$65,FK174,0),0)</f>
        <v>0</v>
      </c>
      <c r="FL212" s="280">
        <f>IF($C$42,FL138+IF(Assumptions!$E$65,FL174,0),0)</f>
        <v>0</v>
      </c>
      <c r="FM212" s="280">
        <f>IF($C$42,FM138+IF(Assumptions!$E$65,FM174,0),0)</f>
        <v>0</v>
      </c>
      <c r="FN212" s="280">
        <f>IF($C$42,FN138+IF(Assumptions!$E$65,FN174,0),0)</f>
        <v>0</v>
      </c>
      <c r="FO212" s="280">
        <f>IF($C$42,FO138+IF(Assumptions!$E$65,FO174,0),0)</f>
        <v>0</v>
      </c>
      <c r="FP212" s="280">
        <f>IF($C$42,FP138+IF(Assumptions!$E$65,FP174,0),0)</f>
        <v>0</v>
      </c>
      <c r="FQ212" s="280">
        <f>IF($C$42,FQ138+IF(Assumptions!$E$65,FQ174,0),0)</f>
        <v>0</v>
      </c>
      <c r="FR212" s="280">
        <f>IF($C$42,FR138+IF(Assumptions!$E$65,FR174,0),0)</f>
        <v>0</v>
      </c>
      <c r="FS212" s="280">
        <f>IF($C$42,FS138+IF(Assumptions!$E$65,FS174,0),0)</f>
        <v>0</v>
      </c>
      <c r="FT212" s="280">
        <f>IF($C$42,FT138+IF(Assumptions!$E$65,FT174,0),0)</f>
        <v>0</v>
      </c>
      <c r="FU212" s="280">
        <f>IF($C$42,FU138+IF(Assumptions!$E$65,FU174,0),0)</f>
        <v>0</v>
      </c>
      <c r="FV212" s="280">
        <f>IF($C$42,FV138+IF(Assumptions!$E$65,FV174,0),0)</f>
        <v>0</v>
      </c>
      <c r="FW212" s="280">
        <f>IF($C$42,FW138+IF(Assumptions!$E$65,FW174,0),0)</f>
        <v>0</v>
      </c>
      <c r="FX212" s="280">
        <f>IF($C$42,FX138+IF(Assumptions!$E$65,FX174,0),0)</f>
        <v>0</v>
      </c>
      <c r="FY212" s="280">
        <f>IF($C$42,FY138+IF(Assumptions!$E$65,FY174,0),0)</f>
        <v>0</v>
      </c>
      <c r="FZ212" s="280">
        <f>IF($C$42,FZ138+IF(Assumptions!$E$65,FZ174,0),0)</f>
        <v>0</v>
      </c>
      <c r="GA212" s="280">
        <f>IF($C$42,GA138+IF(Assumptions!$E$65,GA174,0),0)</f>
        <v>0</v>
      </c>
      <c r="GB212" s="280">
        <f>IF($C$42,GB138+IF(Assumptions!$E$65,GB174,0),0)</f>
        <v>0</v>
      </c>
      <c r="GC212" s="280">
        <f>IF($C$42,GC138+IF(Assumptions!$E$65,GC174,0),0)</f>
        <v>0</v>
      </c>
      <c r="GD212" s="280">
        <f>IF($C$42,GD138+IF(Assumptions!$E$65,GD174,0),0)</f>
        <v>0</v>
      </c>
      <c r="GE212" s="280">
        <f>IF($C$42,GE138+IF(Assumptions!$E$65,GE174,0),0)</f>
        <v>0</v>
      </c>
      <c r="GF212" s="280">
        <f>IF($C$42,GF138+IF(Assumptions!$E$65,GF174,0),0)</f>
        <v>0</v>
      </c>
      <c r="GG212" s="280">
        <f>IF($C$42,GG138+IF(Assumptions!$E$65,GG174,0),0)</f>
        <v>0</v>
      </c>
      <c r="GH212" s="280">
        <f>IF($C$42,GH138+IF(Assumptions!$E$65,GH174,0),0)</f>
        <v>0</v>
      </c>
      <c r="GI212" s="280">
        <f>IF($C$42,GI138+IF(Assumptions!$E$65,GI174,0),0)</f>
        <v>0</v>
      </c>
      <c r="GJ212" s="280">
        <f>IF($C$42,GJ138+IF(Assumptions!$E$65,GJ174,0),0)</f>
        <v>0</v>
      </c>
      <c r="GK212" s="280">
        <f>IF($C$42,GK138+IF(Assumptions!$E$65,GK174,0),0)</f>
        <v>0</v>
      </c>
      <c r="GL212" s="280">
        <f>IF($C$42,GL138+IF(Assumptions!$E$65,GL174,0),0)</f>
        <v>0</v>
      </c>
      <c r="GM212" s="280">
        <f>IF($C$42,GM138+IF(Assumptions!$E$65,GM174,0),0)</f>
        <v>0</v>
      </c>
      <c r="GN212" s="280">
        <f>IF($C$42,GN138+IF(Assumptions!$E$65,GN174,0),0)</f>
        <v>0</v>
      </c>
      <c r="GO212" s="280">
        <f>IF($C$42,GO138+IF(Assumptions!$E$65,GO174,0),0)</f>
        <v>0</v>
      </c>
      <c r="GP212" s="280">
        <f>IF($C$42,GP138+IF(Assumptions!$E$65,GP174,0),0)</f>
        <v>0</v>
      </c>
      <c r="GQ212" s="280">
        <f>IF($C$42,GQ138+IF(Assumptions!$E$65,GQ174,0),0)</f>
        <v>0</v>
      </c>
      <c r="GR212" s="280">
        <f>IF($C$42,GR138+IF(Assumptions!$E$65,GR174,0),0)</f>
        <v>0</v>
      </c>
      <c r="GS212" s="280">
        <f>IF($C$42,GS138+IF(Assumptions!$E$65,GS174,0),0)</f>
        <v>0</v>
      </c>
      <c r="GT212" s="280">
        <f>IF($C$42,GT138+IF(Assumptions!$E$65,GT174,0),0)</f>
        <v>0</v>
      </c>
      <c r="GU212" s="280">
        <f>IF($C$42,GU138+IF(Assumptions!$E$65,GU174,0),0)</f>
        <v>0</v>
      </c>
      <c r="GV212" s="280">
        <f>IF($C$42,GV138+IF(Assumptions!$E$65,GV174,0),0)</f>
        <v>0</v>
      </c>
      <c r="GW212" s="280">
        <f>IF($C$42,GW138+IF(Assumptions!$E$65,GW174,0),0)</f>
        <v>0</v>
      </c>
      <c r="GX212" s="280">
        <f>IF($C$42,GX138+IF(Assumptions!$E$65,GX174,0),0)</f>
        <v>0</v>
      </c>
      <c r="GY212" s="280">
        <f>IF($C$42,GY138+IF(Assumptions!$E$65,GY174,0),0)</f>
        <v>0</v>
      </c>
      <c r="GZ212" s="280">
        <f>IF($C$42,GZ138+IF(Assumptions!$E$65,GZ174,0),0)</f>
        <v>0</v>
      </c>
      <c r="HA212" s="280">
        <f>IF($C$42,HA138+IF(Assumptions!$E$65,HA174,0),0)</f>
        <v>0</v>
      </c>
      <c r="HB212" s="280">
        <f>IF($C$42,HB138+IF(Assumptions!$E$65,HB174,0),0)</f>
        <v>0</v>
      </c>
      <c r="HC212" s="280">
        <f>IF($C$42,HC138+IF(Assumptions!$E$65,HC174,0),0)</f>
        <v>0</v>
      </c>
      <c r="HD212" s="280">
        <f>IF($C$42,HD138+IF(Assumptions!$E$65,HD174,0),0)</f>
        <v>0</v>
      </c>
      <c r="HE212" s="280">
        <f>IF($C$42,HE138+IF(Assumptions!$E$65,HE174,0),0)</f>
        <v>0</v>
      </c>
      <c r="HF212" s="280">
        <f>IF($C$42,HF138+IF(Assumptions!$E$65,HF174,0),0)</f>
        <v>0</v>
      </c>
      <c r="HG212" s="280">
        <f>IF($C$42,HG138+IF(Assumptions!$E$65,HG174,0),0)</f>
        <v>0</v>
      </c>
      <c r="HH212" s="280">
        <f>IF($C$42,HH138+IF(Assumptions!$E$65,HH174,0),0)</f>
        <v>0</v>
      </c>
      <c r="HI212" s="280">
        <f>IF($C$42,HI138+IF(Assumptions!$E$65,HI174,0),0)</f>
        <v>0</v>
      </c>
      <c r="HJ212" s="280">
        <f>IF($C$42,HJ138+IF(Assumptions!$E$65,HJ174,0),0)</f>
        <v>0</v>
      </c>
      <c r="HK212" s="280">
        <f>IF($C$42,HK138+IF(Assumptions!$E$65,HK174,0),0)</f>
        <v>0</v>
      </c>
      <c r="HL212" s="280">
        <f>IF($C$42,HL138+IF(Assumptions!$E$65,HL174,0),0)</f>
        <v>0</v>
      </c>
      <c r="HM212" s="280">
        <f>IF($C$42,HM138+IF(Assumptions!$E$65,HM174,0),0)</f>
        <v>0</v>
      </c>
      <c r="HN212" s="280">
        <f>IF($C$42,HN138+IF(Assumptions!$E$65,HN174,0),0)</f>
        <v>0</v>
      </c>
      <c r="HO212" s="280">
        <f>IF($C$42,HO138+IF(Assumptions!$E$65,HO174,0),0)</f>
        <v>0</v>
      </c>
      <c r="HP212" s="280">
        <f>IF($C$42,HP138+IF(Assumptions!$E$65,HP174,0),0)</f>
        <v>0</v>
      </c>
      <c r="HQ212" s="280">
        <f>IF($C$42,HQ138+IF(Assumptions!$E$65,HQ174,0),0)</f>
        <v>0</v>
      </c>
      <c r="HR212" s="280">
        <f>IF($C$42,HR138+IF(Assumptions!$E$65,HR174,0),0)</f>
        <v>0</v>
      </c>
      <c r="HS212" s="280">
        <f>IF($C$42,HS138+IF(Assumptions!$E$65,HS174,0),0)</f>
        <v>0</v>
      </c>
      <c r="HT212" s="280">
        <f>IF($C$42,HT138+IF(Assumptions!$E$65,HT174,0),0)</f>
        <v>0</v>
      </c>
      <c r="HU212" s="280">
        <f>IF($C$42,HU138+IF(Assumptions!$E$65,HU174,0),0)</f>
        <v>0</v>
      </c>
      <c r="HV212" s="280">
        <f>IF($C$42,HV138+IF(Assumptions!$E$65,HV174,0),0)</f>
        <v>0</v>
      </c>
      <c r="HW212" s="280">
        <f>IF($C$42,HW138+IF(Assumptions!$E$65,HW174,0),0)</f>
        <v>0</v>
      </c>
      <c r="HX212" s="280">
        <f>IF($C$42,HX138+IF(Assumptions!$E$65,HX174,0),0)</f>
        <v>0</v>
      </c>
      <c r="HY212" s="280">
        <f>IF($C$42,HY138+IF(Assumptions!$E$65,HY174,0),0)</f>
        <v>0</v>
      </c>
      <c r="HZ212" s="280">
        <f>IF($C$42,HZ138+IF(Assumptions!$E$65,HZ174,0),0)</f>
        <v>0</v>
      </c>
      <c r="IA212" s="280">
        <f>IF($C$42,IA138+IF(Assumptions!$E$65,IA174,0),0)</f>
        <v>0</v>
      </c>
      <c r="IB212" s="280">
        <f>IF($C$42,IB138+IF(Assumptions!$E$65,IB174,0),0)</f>
        <v>0</v>
      </c>
      <c r="IC212" s="280">
        <f>IF($C$42,IC138+IF(Assumptions!$E$65,IC174,0),0)</f>
        <v>0</v>
      </c>
      <c r="ID212" s="280">
        <f>IF($C$42,ID138+IF(Assumptions!$E$65,ID174,0),0)</f>
        <v>0</v>
      </c>
      <c r="IE212" s="280">
        <f>IF($C$42,IE138+IF(Assumptions!$E$65,IE174,0),0)</f>
        <v>0</v>
      </c>
      <c r="IF212" s="280">
        <f>IF($C$42,IF138+IF(Assumptions!$E$65,IF174,0),0)</f>
        <v>0</v>
      </c>
      <c r="IG212" s="280">
        <f>IF($C$42,IG138+IF(Assumptions!$E$65,IG174,0),0)</f>
        <v>0</v>
      </c>
      <c r="IH212" s="280">
        <f>IF($C$42,IH138+IF(Assumptions!$E$65,IH174,0),0)</f>
        <v>0</v>
      </c>
      <c r="II212" s="280">
        <f>IF($C$42,II138+IF(Assumptions!$E$65,II174,0),0)</f>
        <v>0</v>
      </c>
      <c r="IJ212" s="280">
        <f>IF($C$42,IJ138+IF(Assumptions!$E$65,IJ174,0),0)</f>
        <v>0</v>
      </c>
      <c r="IK212" s="280">
        <f>IF($C$42,IK138+IF(Assumptions!$E$65,IK174,0),0)</f>
        <v>0</v>
      </c>
      <c r="IL212" s="280">
        <f>IF($C$42,IL138+IF(Assumptions!$E$65,IL174,0),0)</f>
        <v>0</v>
      </c>
      <c r="IM212" s="280">
        <f>IF($C$42,IM138+IF(Assumptions!$E$65,IM174,0),0)</f>
        <v>0</v>
      </c>
      <c r="IN212" s="280">
        <f>IF($C$42,IN138+IF(Assumptions!$E$65,IN174,0),0)</f>
        <v>0</v>
      </c>
      <c r="IO212" s="280">
        <f>IF($C$42,IO138+IF(Assumptions!$E$65,IO174,0),0)</f>
        <v>0</v>
      </c>
      <c r="IP212" s="280">
        <f>IF($C$42,IP138+IF(Assumptions!$E$65,IP174,0),0)</f>
        <v>0</v>
      </c>
      <c r="IQ212" s="280">
        <f>IF($C$42,IQ138+IF(Assumptions!$E$65,IQ174,0),0)</f>
        <v>0</v>
      </c>
      <c r="IR212" s="280">
        <f>IF($C$42,IR138+IF(Assumptions!$E$65,IR174,0),0)</f>
        <v>0</v>
      </c>
      <c r="IS212" s="280">
        <f>IF($C$42,IS138+IF(Assumptions!$E$65,IS174,0),0)</f>
        <v>0</v>
      </c>
      <c r="IT212" s="280">
        <f>IF($C$42,IT138+IF(Assumptions!$E$65,IT174,0),0)</f>
        <v>0</v>
      </c>
      <c r="IU212" s="280">
        <f>IF($C$42,IU138+IF(Assumptions!$E$65,IU174,0),0)</f>
        <v>0</v>
      </c>
      <c r="IV212" s="280">
        <f>IF($C$42,IV138+IF(Assumptions!$E$65,IV174,0),0)</f>
        <v>0</v>
      </c>
      <c r="IW212" s="280">
        <f>IF($C$42,IW138+IF(Assumptions!$E$65,IW174,0),0)</f>
        <v>0</v>
      </c>
      <c r="IX212" s="280">
        <f>IF($C$42,IX138+IF(Assumptions!$E$65,IX174,0),0)</f>
        <v>0</v>
      </c>
      <c r="IY212" s="280">
        <f>IF($C$42,IY138+IF(Assumptions!$E$65,IY174,0),0)</f>
        <v>0</v>
      </c>
      <c r="IZ212" s="280">
        <f>IF($C$42,IZ138+IF(Assumptions!$E$65,IZ174,0),0)</f>
        <v>0</v>
      </c>
      <c r="JA212" s="280">
        <f>IF($C$42,JA138+IF(Assumptions!$E$65,JA174,0),0)</f>
        <v>0</v>
      </c>
      <c r="JB212" s="280">
        <f>IF($C$42,JB138+IF(Assumptions!$E$65,JB174,0),0)</f>
        <v>0</v>
      </c>
      <c r="JC212" s="280">
        <f>IF($C$42,JC138+IF(Assumptions!$E$65,JC174,0),0)</f>
        <v>0</v>
      </c>
      <c r="JD212" s="280">
        <f>IF($C$42,JD138+IF(Assumptions!$E$65,JD174,0),0)</f>
        <v>0</v>
      </c>
      <c r="JE212" s="280">
        <f>IF($C$42,JE138+IF(Assumptions!$E$65,JE174,0),0)</f>
        <v>0</v>
      </c>
      <c r="JF212" s="280">
        <f>IF($C$42,JF138+IF(Assumptions!$E$65,JF174,0),0)</f>
        <v>0</v>
      </c>
      <c r="JG212" s="280">
        <f>IF($C$42,JG138+IF(Assumptions!$E$65,JG174,0),0)</f>
        <v>0</v>
      </c>
      <c r="JH212" s="280">
        <f>IF($C$42,JH138+IF(Assumptions!$E$65,JH174,0),0)</f>
        <v>0</v>
      </c>
      <c r="JI212" s="280">
        <f>IF($C$42,JI138+IF(Assumptions!$E$65,JI174,0),0)</f>
        <v>0</v>
      </c>
    </row>
    <row r="213" spans="1:271" hidden="1" outlineLevel="1">
      <c r="B213" s="106" t="s">
        <v>1024</v>
      </c>
      <c r="E213" s="280">
        <f>IF($C$42,E174,0)</f>
        <v>0</v>
      </c>
      <c r="F213" s="280">
        <f t="shared" ref="F213:BQ213" si="553">IF($C$42,F174,0)</f>
        <v>0</v>
      </c>
      <c r="G213" s="280">
        <f t="shared" si="553"/>
        <v>0</v>
      </c>
      <c r="H213" s="280">
        <f t="shared" si="553"/>
        <v>0</v>
      </c>
      <c r="I213" s="280">
        <f t="shared" si="553"/>
        <v>0</v>
      </c>
      <c r="J213" s="280">
        <f t="shared" si="553"/>
        <v>0</v>
      </c>
      <c r="K213" s="280">
        <f t="shared" si="553"/>
        <v>0</v>
      </c>
      <c r="L213" s="280">
        <f t="shared" si="553"/>
        <v>0</v>
      </c>
      <c r="M213" s="280">
        <f t="shared" si="553"/>
        <v>0</v>
      </c>
      <c r="N213" s="280">
        <f t="shared" si="553"/>
        <v>0</v>
      </c>
      <c r="O213" s="280">
        <f t="shared" si="553"/>
        <v>0</v>
      </c>
      <c r="P213" s="280">
        <f t="shared" si="553"/>
        <v>0</v>
      </c>
      <c r="Q213" s="280">
        <f t="shared" si="553"/>
        <v>0</v>
      </c>
      <c r="R213" s="280">
        <f t="shared" si="553"/>
        <v>0</v>
      </c>
      <c r="S213" s="280">
        <f t="shared" si="553"/>
        <v>0</v>
      </c>
      <c r="T213" s="280">
        <f t="shared" si="553"/>
        <v>0</v>
      </c>
      <c r="U213" s="280">
        <f t="shared" si="553"/>
        <v>0</v>
      </c>
      <c r="V213" s="280">
        <f t="shared" si="553"/>
        <v>0</v>
      </c>
      <c r="W213" s="280">
        <f t="shared" si="553"/>
        <v>0</v>
      </c>
      <c r="X213" s="280">
        <f t="shared" si="553"/>
        <v>0</v>
      </c>
      <c r="Y213" s="280">
        <f t="shared" si="553"/>
        <v>0</v>
      </c>
      <c r="Z213" s="280">
        <f t="shared" si="553"/>
        <v>0</v>
      </c>
      <c r="AA213" s="280">
        <f t="shared" si="553"/>
        <v>0</v>
      </c>
      <c r="AB213" s="280">
        <f t="shared" si="553"/>
        <v>0</v>
      </c>
      <c r="AC213" s="280">
        <f t="shared" si="553"/>
        <v>0</v>
      </c>
      <c r="AD213" s="280">
        <f t="shared" si="553"/>
        <v>0</v>
      </c>
      <c r="AE213" s="280">
        <f t="shared" si="553"/>
        <v>0</v>
      </c>
      <c r="AF213" s="280">
        <f t="shared" si="553"/>
        <v>0</v>
      </c>
      <c r="AG213" s="280">
        <f t="shared" si="553"/>
        <v>0</v>
      </c>
      <c r="AH213" s="280">
        <f t="shared" si="553"/>
        <v>0</v>
      </c>
      <c r="AI213" s="280">
        <f t="shared" si="553"/>
        <v>0</v>
      </c>
      <c r="AJ213" s="280">
        <f t="shared" si="553"/>
        <v>0</v>
      </c>
      <c r="AK213" s="280">
        <f t="shared" si="553"/>
        <v>0</v>
      </c>
      <c r="AL213" s="280">
        <f t="shared" si="553"/>
        <v>0</v>
      </c>
      <c r="AM213" s="280">
        <f t="shared" si="553"/>
        <v>0</v>
      </c>
      <c r="AN213" s="280">
        <f t="shared" si="553"/>
        <v>0</v>
      </c>
      <c r="AO213" s="280">
        <f t="shared" si="553"/>
        <v>0</v>
      </c>
      <c r="AP213" s="280">
        <f t="shared" si="553"/>
        <v>0</v>
      </c>
      <c r="AQ213" s="280">
        <f t="shared" si="553"/>
        <v>0</v>
      </c>
      <c r="AR213" s="280">
        <f t="shared" si="553"/>
        <v>0</v>
      </c>
      <c r="AS213" s="280">
        <f t="shared" si="553"/>
        <v>0</v>
      </c>
      <c r="AT213" s="280">
        <f t="shared" si="553"/>
        <v>0</v>
      </c>
      <c r="AU213" s="280">
        <f t="shared" si="553"/>
        <v>0</v>
      </c>
      <c r="AV213" s="280">
        <f t="shared" si="553"/>
        <v>0</v>
      </c>
      <c r="AW213" s="280">
        <f t="shared" si="553"/>
        <v>0</v>
      </c>
      <c r="AX213" s="280">
        <f t="shared" si="553"/>
        <v>0</v>
      </c>
      <c r="AY213" s="280">
        <f t="shared" si="553"/>
        <v>0</v>
      </c>
      <c r="AZ213" s="280">
        <f t="shared" si="553"/>
        <v>0</v>
      </c>
      <c r="BA213" s="280">
        <f t="shared" si="553"/>
        <v>0</v>
      </c>
      <c r="BB213" s="280">
        <f t="shared" si="553"/>
        <v>0</v>
      </c>
      <c r="BC213" s="280">
        <f t="shared" si="553"/>
        <v>0</v>
      </c>
      <c r="BD213" s="280">
        <f t="shared" si="553"/>
        <v>0</v>
      </c>
      <c r="BE213" s="280">
        <f t="shared" si="553"/>
        <v>0</v>
      </c>
      <c r="BF213" s="280">
        <f t="shared" si="553"/>
        <v>0</v>
      </c>
      <c r="BG213" s="280">
        <f t="shared" si="553"/>
        <v>0</v>
      </c>
      <c r="BH213" s="280">
        <f t="shared" si="553"/>
        <v>0</v>
      </c>
      <c r="BI213" s="280">
        <f t="shared" si="553"/>
        <v>0</v>
      </c>
      <c r="BJ213" s="280">
        <f t="shared" si="553"/>
        <v>0</v>
      </c>
      <c r="BK213" s="280">
        <f t="shared" si="553"/>
        <v>0</v>
      </c>
      <c r="BL213" s="280">
        <f t="shared" si="553"/>
        <v>0</v>
      </c>
      <c r="BM213" s="280">
        <f t="shared" si="553"/>
        <v>0</v>
      </c>
      <c r="BN213" s="280">
        <f t="shared" si="553"/>
        <v>0</v>
      </c>
      <c r="BO213" s="280">
        <f t="shared" si="553"/>
        <v>0</v>
      </c>
      <c r="BP213" s="280">
        <f t="shared" si="553"/>
        <v>0</v>
      </c>
      <c r="BQ213" s="280">
        <f t="shared" si="553"/>
        <v>0</v>
      </c>
      <c r="BR213" s="280">
        <f t="shared" ref="BR213:EC213" si="554">IF($C$42,BR174,0)</f>
        <v>0</v>
      </c>
      <c r="BS213" s="280">
        <f t="shared" si="554"/>
        <v>0</v>
      </c>
      <c r="BT213" s="280">
        <f t="shared" si="554"/>
        <v>0</v>
      </c>
      <c r="BU213" s="280">
        <f t="shared" si="554"/>
        <v>0</v>
      </c>
      <c r="BV213" s="280">
        <f t="shared" si="554"/>
        <v>0</v>
      </c>
      <c r="BW213" s="280">
        <f t="shared" si="554"/>
        <v>0</v>
      </c>
      <c r="BX213" s="280">
        <f t="shared" si="554"/>
        <v>0</v>
      </c>
      <c r="BY213" s="280">
        <f t="shared" si="554"/>
        <v>0</v>
      </c>
      <c r="BZ213" s="280">
        <f t="shared" si="554"/>
        <v>0</v>
      </c>
      <c r="CA213" s="280">
        <f t="shared" si="554"/>
        <v>0</v>
      </c>
      <c r="CB213" s="280">
        <f t="shared" si="554"/>
        <v>0</v>
      </c>
      <c r="CC213" s="280">
        <f t="shared" si="554"/>
        <v>0</v>
      </c>
      <c r="CD213" s="280">
        <f t="shared" si="554"/>
        <v>0</v>
      </c>
      <c r="CE213" s="280">
        <f t="shared" si="554"/>
        <v>0</v>
      </c>
      <c r="CF213" s="280">
        <f t="shared" si="554"/>
        <v>0</v>
      </c>
      <c r="CG213" s="280">
        <f t="shared" si="554"/>
        <v>0</v>
      </c>
      <c r="CH213" s="280">
        <f t="shared" si="554"/>
        <v>0</v>
      </c>
      <c r="CI213" s="280">
        <f t="shared" si="554"/>
        <v>0</v>
      </c>
      <c r="CJ213" s="280">
        <f t="shared" si="554"/>
        <v>0</v>
      </c>
      <c r="CK213" s="280">
        <f t="shared" si="554"/>
        <v>0</v>
      </c>
      <c r="CL213" s="280">
        <f t="shared" si="554"/>
        <v>0</v>
      </c>
      <c r="CM213" s="280">
        <f t="shared" si="554"/>
        <v>0</v>
      </c>
      <c r="CN213" s="280">
        <f t="shared" si="554"/>
        <v>0</v>
      </c>
      <c r="CO213" s="280">
        <f t="shared" si="554"/>
        <v>0</v>
      </c>
      <c r="CP213" s="280">
        <f t="shared" si="554"/>
        <v>0</v>
      </c>
      <c r="CQ213" s="280">
        <f t="shared" si="554"/>
        <v>0</v>
      </c>
      <c r="CR213" s="280">
        <f t="shared" si="554"/>
        <v>0</v>
      </c>
      <c r="CS213" s="280">
        <f t="shared" si="554"/>
        <v>0</v>
      </c>
      <c r="CT213" s="280">
        <f t="shared" si="554"/>
        <v>0</v>
      </c>
      <c r="CU213" s="280">
        <f t="shared" si="554"/>
        <v>0</v>
      </c>
      <c r="CV213" s="280">
        <f t="shared" si="554"/>
        <v>0</v>
      </c>
      <c r="CW213" s="280">
        <f t="shared" si="554"/>
        <v>0</v>
      </c>
      <c r="CX213" s="280">
        <f t="shared" si="554"/>
        <v>0</v>
      </c>
      <c r="CY213" s="280">
        <f t="shared" si="554"/>
        <v>0</v>
      </c>
      <c r="CZ213" s="280">
        <f t="shared" si="554"/>
        <v>0</v>
      </c>
      <c r="DA213" s="280">
        <f t="shared" si="554"/>
        <v>0</v>
      </c>
      <c r="DB213" s="280">
        <f t="shared" si="554"/>
        <v>0</v>
      </c>
      <c r="DC213" s="280">
        <f t="shared" si="554"/>
        <v>0</v>
      </c>
      <c r="DD213" s="280">
        <f t="shared" si="554"/>
        <v>0</v>
      </c>
      <c r="DE213" s="280">
        <f t="shared" si="554"/>
        <v>0</v>
      </c>
      <c r="DF213" s="280">
        <f t="shared" si="554"/>
        <v>0</v>
      </c>
      <c r="DG213" s="280">
        <f t="shared" si="554"/>
        <v>0</v>
      </c>
      <c r="DH213" s="280">
        <f t="shared" si="554"/>
        <v>0</v>
      </c>
      <c r="DI213" s="280">
        <f t="shared" si="554"/>
        <v>0</v>
      </c>
      <c r="DJ213" s="280">
        <f t="shared" si="554"/>
        <v>0</v>
      </c>
      <c r="DK213" s="280">
        <f t="shared" si="554"/>
        <v>0</v>
      </c>
      <c r="DL213" s="280">
        <f t="shared" si="554"/>
        <v>0</v>
      </c>
      <c r="DM213" s="280">
        <f t="shared" si="554"/>
        <v>0</v>
      </c>
      <c r="DN213" s="280">
        <f t="shared" si="554"/>
        <v>0</v>
      </c>
      <c r="DO213" s="280">
        <f t="shared" si="554"/>
        <v>0</v>
      </c>
      <c r="DP213" s="280">
        <f t="shared" si="554"/>
        <v>0</v>
      </c>
      <c r="DQ213" s="280">
        <f t="shared" si="554"/>
        <v>0</v>
      </c>
      <c r="DR213" s="280">
        <f t="shared" si="554"/>
        <v>0</v>
      </c>
      <c r="DS213" s="280">
        <f t="shared" si="554"/>
        <v>0</v>
      </c>
      <c r="DT213" s="280">
        <f t="shared" si="554"/>
        <v>0</v>
      </c>
      <c r="DU213" s="280">
        <f t="shared" si="554"/>
        <v>0</v>
      </c>
      <c r="DV213" s="280">
        <f t="shared" si="554"/>
        <v>0</v>
      </c>
      <c r="DW213" s="280">
        <f t="shared" si="554"/>
        <v>0</v>
      </c>
      <c r="DX213" s="280">
        <f t="shared" si="554"/>
        <v>0</v>
      </c>
      <c r="DY213" s="280">
        <f t="shared" si="554"/>
        <v>0</v>
      </c>
      <c r="DZ213" s="280">
        <f t="shared" si="554"/>
        <v>0</v>
      </c>
      <c r="EA213" s="280">
        <f t="shared" si="554"/>
        <v>0</v>
      </c>
      <c r="EB213" s="280">
        <f t="shared" si="554"/>
        <v>0</v>
      </c>
      <c r="EC213" s="280">
        <f t="shared" si="554"/>
        <v>0</v>
      </c>
      <c r="ED213" s="280">
        <f t="shared" ref="ED213:GO213" si="555">IF($C$42,ED174,0)</f>
        <v>0</v>
      </c>
      <c r="EE213" s="280">
        <f t="shared" si="555"/>
        <v>0</v>
      </c>
      <c r="EF213" s="280">
        <f t="shared" si="555"/>
        <v>0</v>
      </c>
      <c r="EG213" s="280">
        <f t="shared" si="555"/>
        <v>0</v>
      </c>
      <c r="EH213" s="280">
        <f t="shared" si="555"/>
        <v>0</v>
      </c>
      <c r="EI213" s="280">
        <f t="shared" si="555"/>
        <v>0</v>
      </c>
      <c r="EJ213" s="280">
        <f t="shared" si="555"/>
        <v>0</v>
      </c>
      <c r="EK213" s="280">
        <f t="shared" si="555"/>
        <v>0</v>
      </c>
      <c r="EL213" s="280">
        <f t="shared" si="555"/>
        <v>0</v>
      </c>
      <c r="EM213" s="280">
        <f t="shared" si="555"/>
        <v>0</v>
      </c>
      <c r="EN213" s="280">
        <f t="shared" si="555"/>
        <v>0</v>
      </c>
      <c r="EO213" s="280">
        <f t="shared" si="555"/>
        <v>0</v>
      </c>
      <c r="EP213" s="280">
        <f t="shared" si="555"/>
        <v>0</v>
      </c>
      <c r="EQ213" s="280">
        <f t="shared" si="555"/>
        <v>0</v>
      </c>
      <c r="ER213" s="280">
        <f t="shared" si="555"/>
        <v>0</v>
      </c>
      <c r="ES213" s="280">
        <f t="shared" si="555"/>
        <v>0</v>
      </c>
      <c r="ET213" s="280">
        <f t="shared" si="555"/>
        <v>0</v>
      </c>
      <c r="EU213" s="280">
        <f t="shared" si="555"/>
        <v>0</v>
      </c>
      <c r="EV213" s="280">
        <f t="shared" si="555"/>
        <v>0</v>
      </c>
      <c r="EW213" s="280">
        <f t="shared" si="555"/>
        <v>0</v>
      </c>
      <c r="EX213" s="280">
        <f t="shared" si="555"/>
        <v>0</v>
      </c>
      <c r="EY213" s="280">
        <f t="shared" si="555"/>
        <v>0</v>
      </c>
      <c r="EZ213" s="280">
        <f t="shared" si="555"/>
        <v>0</v>
      </c>
      <c r="FA213" s="280">
        <f t="shared" si="555"/>
        <v>0</v>
      </c>
      <c r="FB213" s="280">
        <f t="shared" si="555"/>
        <v>0</v>
      </c>
      <c r="FC213" s="280">
        <f t="shared" si="555"/>
        <v>0</v>
      </c>
      <c r="FD213" s="280">
        <f t="shared" si="555"/>
        <v>0</v>
      </c>
      <c r="FE213" s="280">
        <f t="shared" si="555"/>
        <v>0</v>
      </c>
      <c r="FF213" s="280">
        <f t="shared" si="555"/>
        <v>0</v>
      </c>
      <c r="FG213" s="280">
        <f t="shared" si="555"/>
        <v>0</v>
      </c>
      <c r="FH213" s="280">
        <f t="shared" si="555"/>
        <v>0</v>
      </c>
      <c r="FI213" s="280">
        <f t="shared" si="555"/>
        <v>0</v>
      </c>
      <c r="FJ213" s="280">
        <f t="shared" si="555"/>
        <v>0</v>
      </c>
      <c r="FK213" s="280">
        <f t="shared" si="555"/>
        <v>0</v>
      </c>
      <c r="FL213" s="280">
        <f t="shared" si="555"/>
        <v>0</v>
      </c>
      <c r="FM213" s="280">
        <f t="shared" si="555"/>
        <v>0</v>
      </c>
      <c r="FN213" s="280">
        <f t="shared" si="555"/>
        <v>0</v>
      </c>
      <c r="FO213" s="280">
        <f t="shared" si="555"/>
        <v>0</v>
      </c>
      <c r="FP213" s="280">
        <f t="shared" si="555"/>
        <v>0</v>
      </c>
      <c r="FQ213" s="280">
        <f t="shared" si="555"/>
        <v>0</v>
      </c>
      <c r="FR213" s="280">
        <f t="shared" si="555"/>
        <v>0</v>
      </c>
      <c r="FS213" s="280">
        <f t="shared" si="555"/>
        <v>0</v>
      </c>
      <c r="FT213" s="280">
        <f t="shared" si="555"/>
        <v>0</v>
      </c>
      <c r="FU213" s="280">
        <f t="shared" si="555"/>
        <v>0</v>
      </c>
      <c r="FV213" s="280">
        <f t="shared" si="555"/>
        <v>0</v>
      </c>
      <c r="FW213" s="280">
        <f t="shared" si="555"/>
        <v>0</v>
      </c>
      <c r="FX213" s="280">
        <f t="shared" si="555"/>
        <v>0</v>
      </c>
      <c r="FY213" s="280">
        <f t="shared" si="555"/>
        <v>0</v>
      </c>
      <c r="FZ213" s="280">
        <f t="shared" si="555"/>
        <v>0</v>
      </c>
      <c r="GA213" s="280">
        <f t="shared" si="555"/>
        <v>0</v>
      </c>
      <c r="GB213" s="280">
        <f t="shared" si="555"/>
        <v>0</v>
      </c>
      <c r="GC213" s="280">
        <f t="shared" si="555"/>
        <v>0</v>
      </c>
      <c r="GD213" s="280">
        <f t="shared" si="555"/>
        <v>0</v>
      </c>
      <c r="GE213" s="280">
        <f t="shared" si="555"/>
        <v>0</v>
      </c>
      <c r="GF213" s="280">
        <f t="shared" si="555"/>
        <v>0</v>
      </c>
      <c r="GG213" s="280">
        <f t="shared" si="555"/>
        <v>0</v>
      </c>
      <c r="GH213" s="280">
        <f t="shared" si="555"/>
        <v>0</v>
      </c>
      <c r="GI213" s="280">
        <f t="shared" si="555"/>
        <v>0</v>
      </c>
      <c r="GJ213" s="280">
        <f t="shared" si="555"/>
        <v>0</v>
      </c>
      <c r="GK213" s="280">
        <f t="shared" si="555"/>
        <v>0</v>
      </c>
      <c r="GL213" s="280">
        <f t="shared" si="555"/>
        <v>0</v>
      </c>
      <c r="GM213" s="280">
        <f t="shared" si="555"/>
        <v>0</v>
      </c>
      <c r="GN213" s="280">
        <f t="shared" si="555"/>
        <v>0</v>
      </c>
      <c r="GO213" s="280">
        <f t="shared" si="555"/>
        <v>0</v>
      </c>
      <c r="GP213" s="280">
        <f t="shared" ref="GP213:JA213" si="556">IF($C$42,GP174,0)</f>
        <v>0</v>
      </c>
      <c r="GQ213" s="280">
        <f t="shared" si="556"/>
        <v>0</v>
      </c>
      <c r="GR213" s="280">
        <f t="shared" si="556"/>
        <v>0</v>
      </c>
      <c r="GS213" s="280">
        <f t="shared" si="556"/>
        <v>0</v>
      </c>
      <c r="GT213" s="280">
        <f t="shared" si="556"/>
        <v>0</v>
      </c>
      <c r="GU213" s="280">
        <f t="shared" si="556"/>
        <v>0</v>
      </c>
      <c r="GV213" s="280">
        <f t="shared" si="556"/>
        <v>0</v>
      </c>
      <c r="GW213" s="280">
        <f t="shared" si="556"/>
        <v>0</v>
      </c>
      <c r="GX213" s="280">
        <f t="shared" si="556"/>
        <v>0</v>
      </c>
      <c r="GY213" s="280">
        <f t="shared" si="556"/>
        <v>0</v>
      </c>
      <c r="GZ213" s="280">
        <f t="shared" si="556"/>
        <v>0</v>
      </c>
      <c r="HA213" s="280">
        <f t="shared" si="556"/>
        <v>0</v>
      </c>
      <c r="HB213" s="280">
        <f t="shared" si="556"/>
        <v>0</v>
      </c>
      <c r="HC213" s="280">
        <f t="shared" si="556"/>
        <v>0</v>
      </c>
      <c r="HD213" s="280">
        <f t="shared" si="556"/>
        <v>0</v>
      </c>
      <c r="HE213" s="280">
        <f t="shared" si="556"/>
        <v>0</v>
      </c>
      <c r="HF213" s="280">
        <f t="shared" si="556"/>
        <v>0</v>
      </c>
      <c r="HG213" s="280">
        <f t="shared" si="556"/>
        <v>0</v>
      </c>
      <c r="HH213" s="280">
        <f t="shared" si="556"/>
        <v>0</v>
      </c>
      <c r="HI213" s="280">
        <f t="shared" si="556"/>
        <v>0</v>
      </c>
      <c r="HJ213" s="280">
        <f t="shared" si="556"/>
        <v>0</v>
      </c>
      <c r="HK213" s="280">
        <f t="shared" si="556"/>
        <v>0</v>
      </c>
      <c r="HL213" s="280">
        <f t="shared" si="556"/>
        <v>0</v>
      </c>
      <c r="HM213" s="280">
        <f t="shared" si="556"/>
        <v>0</v>
      </c>
      <c r="HN213" s="280">
        <f t="shared" si="556"/>
        <v>0</v>
      </c>
      <c r="HO213" s="280">
        <f t="shared" si="556"/>
        <v>0</v>
      </c>
      <c r="HP213" s="280">
        <f t="shared" si="556"/>
        <v>0</v>
      </c>
      <c r="HQ213" s="280">
        <f t="shared" si="556"/>
        <v>0</v>
      </c>
      <c r="HR213" s="280">
        <f t="shared" si="556"/>
        <v>0</v>
      </c>
      <c r="HS213" s="280">
        <f t="shared" si="556"/>
        <v>0</v>
      </c>
      <c r="HT213" s="280">
        <f t="shared" si="556"/>
        <v>0</v>
      </c>
      <c r="HU213" s="280">
        <f t="shared" si="556"/>
        <v>0</v>
      </c>
      <c r="HV213" s="280">
        <f t="shared" si="556"/>
        <v>0</v>
      </c>
      <c r="HW213" s="280">
        <f t="shared" si="556"/>
        <v>0</v>
      </c>
      <c r="HX213" s="280">
        <f t="shared" si="556"/>
        <v>0</v>
      </c>
      <c r="HY213" s="280">
        <f t="shared" si="556"/>
        <v>0</v>
      </c>
      <c r="HZ213" s="280">
        <f t="shared" si="556"/>
        <v>0</v>
      </c>
      <c r="IA213" s="280">
        <f t="shared" si="556"/>
        <v>0</v>
      </c>
      <c r="IB213" s="280">
        <f t="shared" si="556"/>
        <v>0</v>
      </c>
      <c r="IC213" s="280">
        <f t="shared" si="556"/>
        <v>0</v>
      </c>
      <c r="ID213" s="280">
        <f t="shared" si="556"/>
        <v>0</v>
      </c>
      <c r="IE213" s="280">
        <f t="shared" si="556"/>
        <v>0</v>
      </c>
      <c r="IF213" s="280">
        <f t="shared" si="556"/>
        <v>0</v>
      </c>
      <c r="IG213" s="280">
        <f t="shared" si="556"/>
        <v>0</v>
      </c>
      <c r="IH213" s="280">
        <f t="shared" si="556"/>
        <v>0</v>
      </c>
      <c r="II213" s="280">
        <f t="shared" si="556"/>
        <v>0</v>
      </c>
      <c r="IJ213" s="280">
        <f t="shared" si="556"/>
        <v>0</v>
      </c>
      <c r="IK213" s="280">
        <f t="shared" si="556"/>
        <v>0</v>
      </c>
      <c r="IL213" s="280">
        <f t="shared" si="556"/>
        <v>0</v>
      </c>
      <c r="IM213" s="280">
        <f t="shared" si="556"/>
        <v>0</v>
      </c>
      <c r="IN213" s="280">
        <f t="shared" si="556"/>
        <v>0</v>
      </c>
      <c r="IO213" s="280">
        <f t="shared" si="556"/>
        <v>0</v>
      </c>
      <c r="IP213" s="280">
        <f t="shared" si="556"/>
        <v>0</v>
      </c>
      <c r="IQ213" s="280">
        <f t="shared" si="556"/>
        <v>0</v>
      </c>
      <c r="IR213" s="280">
        <f t="shared" si="556"/>
        <v>0</v>
      </c>
      <c r="IS213" s="280">
        <f t="shared" si="556"/>
        <v>0</v>
      </c>
      <c r="IT213" s="280">
        <f t="shared" si="556"/>
        <v>0</v>
      </c>
      <c r="IU213" s="280">
        <f t="shared" si="556"/>
        <v>0</v>
      </c>
      <c r="IV213" s="280">
        <f t="shared" si="556"/>
        <v>0</v>
      </c>
      <c r="IW213" s="280">
        <f t="shared" si="556"/>
        <v>0</v>
      </c>
      <c r="IX213" s="280">
        <f t="shared" si="556"/>
        <v>0</v>
      </c>
      <c r="IY213" s="280">
        <f t="shared" si="556"/>
        <v>0</v>
      </c>
      <c r="IZ213" s="280">
        <f t="shared" si="556"/>
        <v>0</v>
      </c>
      <c r="JA213" s="280">
        <f t="shared" si="556"/>
        <v>0</v>
      </c>
      <c r="JB213" s="280">
        <f t="shared" ref="JB213:JI213" si="557">IF($C$42,JB174,0)</f>
        <v>0</v>
      </c>
      <c r="JC213" s="280">
        <f t="shared" si="557"/>
        <v>0</v>
      </c>
      <c r="JD213" s="280">
        <f t="shared" si="557"/>
        <v>0</v>
      </c>
      <c r="JE213" s="280">
        <f t="shared" si="557"/>
        <v>0</v>
      </c>
      <c r="JF213" s="280">
        <f t="shared" si="557"/>
        <v>0</v>
      </c>
      <c r="JG213" s="280">
        <f t="shared" si="557"/>
        <v>0</v>
      </c>
      <c r="JH213" s="280">
        <f t="shared" si="557"/>
        <v>0</v>
      </c>
      <c r="JI213" s="280">
        <f t="shared" si="557"/>
        <v>0</v>
      </c>
    </row>
    <row r="214" spans="1:271" hidden="1" outlineLevel="1">
      <c r="B214" s="106"/>
      <c r="C214" s="304"/>
      <c r="D214" s="304"/>
    </row>
    <row r="215" spans="1:271" hidden="1" outlineLevel="1"/>
    <row r="216" spans="1:271" hidden="1" outlineLevel="1">
      <c r="B216">
        <v>0</v>
      </c>
      <c r="E216" s="114">
        <v>0</v>
      </c>
      <c r="F216" s="114">
        <f t="shared" ref="F216:BQ216" si="558">1+E216</f>
        <v>1</v>
      </c>
      <c r="G216" s="114">
        <f t="shared" si="558"/>
        <v>2</v>
      </c>
      <c r="H216" s="114">
        <f t="shared" si="558"/>
        <v>3</v>
      </c>
      <c r="I216" s="114">
        <f t="shared" si="558"/>
        <v>4</v>
      </c>
      <c r="J216" s="114">
        <f t="shared" si="558"/>
        <v>5</v>
      </c>
      <c r="K216" s="114">
        <f t="shared" si="558"/>
        <v>6</v>
      </c>
      <c r="L216" s="114">
        <f t="shared" si="558"/>
        <v>7</v>
      </c>
      <c r="M216" s="114">
        <f t="shared" si="558"/>
        <v>8</v>
      </c>
      <c r="N216" s="114">
        <f t="shared" si="558"/>
        <v>9</v>
      </c>
      <c r="O216" s="114">
        <f t="shared" si="558"/>
        <v>10</v>
      </c>
      <c r="P216" s="114">
        <f t="shared" si="558"/>
        <v>11</v>
      </c>
      <c r="Q216" s="114">
        <f t="shared" si="558"/>
        <v>12</v>
      </c>
      <c r="R216" s="114">
        <f t="shared" si="558"/>
        <v>13</v>
      </c>
      <c r="S216" s="114">
        <f t="shared" si="558"/>
        <v>14</v>
      </c>
      <c r="T216" s="114">
        <f t="shared" si="558"/>
        <v>15</v>
      </c>
      <c r="U216" s="114">
        <f t="shared" si="558"/>
        <v>16</v>
      </c>
      <c r="V216" s="114">
        <f t="shared" si="558"/>
        <v>17</v>
      </c>
      <c r="W216" s="114">
        <f t="shared" si="558"/>
        <v>18</v>
      </c>
      <c r="X216" s="114">
        <f t="shared" si="558"/>
        <v>19</v>
      </c>
      <c r="Y216" s="114">
        <f t="shared" si="558"/>
        <v>20</v>
      </c>
      <c r="Z216" s="114">
        <f t="shared" si="558"/>
        <v>21</v>
      </c>
      <c r="AA216" s="114">
        <f t="shared" si="558"/>
        <v>22</v>
      </c>
      <c r="AB216" s="114">
        <f t="shared" si="558"/>
        <v>23</v>
      </c>
      <c r="AC216" s="114">
        <f t="shared" si="558"/>
        <v>24</v>
      </c>
      <c r="AD216" s="114">
        <f t="shared" si="558"/>
        <v>25</v>
      </c>
      <c r="AE216" s="114">
        <f t="shared" si="558"/>
        <v>26</v>
      </c>
      <c r="AF216" s="114">
        <f t="shared" si="558"/>
        <v>27</v>
      </c>
      <c r="AG216" s="114">
        <f t="shared" si="558"/>
        <v>28</v>
      </c>
      <c r="AH216" s="114">
        <f t="shared" si="558"/>
        <v>29</v>
      </c>
      <c r="AI216" s="114">
        <f t="shared" si="558"/>
        <v>30</v>
      </c>
      <c r="AJ216" s="114">
        <f t="shared" si="558"/>
        <v>31</v>
      </c>
      <c r="AK216" s="114">
        <f t="shared" si="558"/>
        <v>32</v>
      </c>
      <c r="AL216" s="114">
        <f t="shared" si="558"/>
        <v>33</v>
      </c>
      <c r="AM216" s="114">
        <f t="shared" si="558"/>
        <v>34</v>
      </c>
      <c r="AN216" s="114">
        <f t="shared" si="558"/>
        <v>35</v>
      </c>
      <c r="AO216" s="114">
        <f t="shared" si="558"/>
        <v>36</v>
      </c>
      <c r="AP216" s="114">
        <f t="shared" si="558"/>
        <v>37</v>
      </c>
      <c r="AQ216" s="114">
        <f t="shared" si="558"/>
        <v>38</v>
      </c>
      <c r="AR216" s="114">
        <f t="shared" si="558"/>
        <v>39</v>
      </c>
      <c r="AS216" s="114">
        <f t="shared" si="558"/>
        <v>40</v>
      </c>
      <c r="AT216" s="114">
        <f t="shared" si="558"/>
        <v>41</v>
      </c>
      <c r="AU216" s="114">
        <f t="shared" si="558"/>
        <v>42</v>
      </c>
      <c r="AV216" s="114">
        <f t="shared" si="558"/>
        <v>43</v>
      </c>
      <c r="AW216" s="114">
        <f t="shared" si="558"/>
        <v>44</v>
      </c>
      <c r="AX216" s="114">
        <f t="shared" si="558"/>
        <v>45</v>
      </c>
      <c r="AY216" s="114">
        <f t="shared" si="558"/>
        <v>46</v>
      </c>
      <c r="AZ216" s="114">
        <f t="shared" si="558"/>
        <v>47</v>
      </c>
      <c r="BA216" s="114">
        <f t="shared" si="558"/>
        <v>48</v>
      </c>
      <c r="BB216" s="114">
        <f t="shared" si="558"/>
        <v>49</v>
      </c>
      <c r="BC216" s="114">
        <f t="shared" si="558"/>
        <v>50</v>
      </c>
      <c r="BD216" s="114">
        <f t="shared" si="558"/>
        <v>51</v>
      </c>
      <c r="BE216" s="114">
        <f t="shared" si="558"/>
        <v>52</v>
      </c>
      <c r="BF216" s="114">
        <f t="shared" si="558"/>
        <v>53</v>
      </c>
      <c r="BG216" s="114">
        <f t="shared" si="558"/>
        <v>54</v>
      </c>
      <c r="BH216" s="114">
        <f t="shared" si="558"/>
        <v>55</v>
      </c>
      <c r="BI216" s="114">
        <f t="shared" si="558"/>
        <v>56</v>
      </c>
      <c r="BJ216" s="114">
        <f t="shared" si="558"/>
        <v>57</v>
      </c>
      <c r="BK216" s="114">
        <f t="shared" si="558"/>
        <v>58</v>
      </c>
      <c r="BL216" s="114">
        <f t="shared" si="558"/>
        <v>59</v>
      </c>
      <c r="BM216" s="114">
        <f t="shared" si="558"/>
        <v>60</v>
      </c>
      <c r="BN216" s="114">
        <f t="shared" si="558"/>
        <v>61</v>
      </c>
      <c r="BO216" s="114">
        <f t="shared" si="558"/>
        <v>62</v>
      </c>
      <c r="BP216" s="114">
        <f t="shared" si="558"/>
        <v>63</v>
      </c>
      <c r="BQ216" s="114">
        <f t="shared" si="558"/>
        <v>64</v>
      </c>
      <c r="BR216" s="114">
        <f t="shared" ref="BR216:EC216" si="559">1+BQ216</f>
        <v>65</v>
      </c>
      <c r="BS216" s="114">
        <f t="shared" si="559"/>
        <v>66</v>
      </c>
      <c r="BT216" s="114">
        <f t="shared" si="559"/>
        <v>67</v>
      </c>
      <c r="BU216" s="114">
        <f t="shared" si="559"/>
        <v>68</v>
      </c>
      <c r="BV216" s="114">
        <f t="shared" si="559"/>
        <v>69</v>
      </c>
      <c r="BW216" s="114">
        <f t="shared" si="559"/>
        <v>70</v>
      </c>
      <c r="BX216" s="114">
        <f t="shared" si="559"/>
        <v>71</v>
      </c>
      <c r="BY216" s="114">
        <f t="shared" si="559"/>
        <v>72</v>
      </c>
      <c r="BZ216" s="114">
        <f t="shared" si="559"/>
        <v>73</v>
      </c>
      <c r="CA216" s="114">
        <f t="shared" si="559"/>
        <v>74</v>
      </c>
      <c r="CB216" s="114">
        <f t="shared" si="559"/>
        <v>75</v>
      </c>
      <c r="CC216" s="114">
        <f t="shared" si="559"/>
        <v>76</v>
      </c>
      <c r="CD216" s="114">
        <f t="shared" si="559"/>
        <v>77</v>
      </c>
      <c r="CE216" s="114">
        <f t="shared" si="559"/>
        <v>78</v>
      </c>
      <c r="CF216" s="114">
        <f t="shared" si="559"/>
        <v>79</v>
      </c>
      <c r="CG216" s="114">
        <f t="shared" si="559"/>
        <v>80</v>
      </c>
      <c r="CH216" s="114">
        <f t="shared" si="559"/>
        <v>81</v>
      </c>
      <c r="CI216" s="114">
        <f t="shared" si="559"/>
        <v>82</v>
      </c>
      <c r="CJ216" s="114">
        <f t="shared" si="559"/>
        <v>83</v>
      </c>
      <c r="CK216" s="114">
        <f t="shared" si="559"/>
        <v>84</v>
      </c>
      <c r="CL216" s="114">
        <f t="shared" si="559"/>
        <v>85</v>
      </c>
      <c r="CM216" s="114">
        <f t="shared" si="559"/>
        <v>86</v>
      </c>
      <c r="CN216" s="114">
        <f t="shared" si="559"/>
        <v>87</v>
      </c>
      <c r="CO216" s="114">
        <f t="shared" si="559"/>
        <v>88</v>
      </c>
      <c r="CP216" s="114">
        <f t="shared" si="559"/>
        <v>89</v>
      </c>
      <c r="CQ216" s="114">
        <f t="shared" si="559"/>
        <v>90</v>
      </c>
      <c r="CR216" s="114">
        <f t="shared" si="559"/>
        <v>91</v>
      </c>
      <c r="CS216" s="114">
        <f t="shared" si="559"/>
        <v>92</v>
      </c>
      <c r="CT216" s="114">
        <f t="shared" si="559"/>
        <v>93</v>
      </c>
      <c r="CU216" s="114">
        <f t="shared" si="559"/>
        <v>94</v>
      </c>
      <c r="CV216" s="114">
        <f t="shared" si="559"/>
        <v>95</v>
      </c>
      <c r="CW216" s="114">
        <f t="shared" si="559"/>
        <v>96</v>
      </c>
      <c r="CX216" s="114">
        <f t="shared" si="559"/>
        <v>97</v>
      </c>
      <c r="CY216" s="114">
        <f t="shared" si="559"/>
        <v>98</v>
      </c>
      <c r="CZ216" s="114">
        <f t="shared" si="559"/>
        <v>99</v>
      </c>
      <c r="DA216" s="114">
        <f t="shared" si="559"/>
        <v>100</v>
      </c>
      <c r="DB216" s="114">
        <f t="shared" si="559"/>
        <v>101</v>
      </c>
      <c r="DC216" s="114">
        <f t="shared" si="559"/>
        <v>102</v>
      </c>
      <c r="DD216" s="114">
        <f t="shared" si="559"/>
        <v>103</v>
      </c>
      <c r="DE216" s="114">
        <f t="shared" si="559"/>
        <v>104</v>
      </c>
      <c r="DF216" s="114">
        <f t="shared" si="559"/>
        <v>105</v>
      </c>
      <c r="DG216" s="114">
        <f t="shared" si="559"/>
        <v>106</v>
      </c>
      <c r="DH216" s="114">
        <f t="shared" si="559"/>
        <v>107</v>
      </c>
      <c r="DI216" s="114">
        <f t="shared" si="559"/>
        <v>108</v>
      </c>
      <c r="DJ216" s="114">
        <f t="shared" si="559"/>
        <v>109</v>
      </c>
      <c r="DK216" s="114">
        <f t="shared" si="559"/>
        <v>110</v>
      </c>
      <c r="DL216" s="114">
        <f t="shared" si="559"/>
        <v>111</v>
      </c>
      <c r="DM216" s="114">
        <f t="shared" si="559"/>
        <v>112</v>
      </c>
      <c r="DN216" s="114">
        <f t="shared" si="559"/>
        <v>113</v>
      </c>
      <c r="DO216" s="114">
        <f t="shared" si="559"/>
        <v>114</v>
      </c>
      <c r="DP216" s="114">
        <f t="shared" si="559"/>
        <v>115</v>
      </c>
      <c r="DQ216" s="114">
        <f t="shared" si="559"/>
        <v>116</v>
      </c>
      <c r="DR216" s="114">
        <f t="shared" si="559"/>
        <v>117</v>
      </c>
      <c r="DS216" s="114">
        <f t="shared" si="559"/>
        <v>118</v>
      </c>
      <c r="DT216" s="114">
        <f t="shared" si="559"/>
        <v>119</v>
      </c>
      <c r="DU216" s="114">
        <f t="shared" si="559"/>
        <v>120</v>
      </c>
      <c r="DV216" s="114">
        <f t="shared" si="559"/>
        <v>121</v>
      </c>
      <c r="DW216" s="114">
        <f t="shared" si="559"/>
        <v>122</v>
      </c>
      <c r="DX216" s="114">
        <f t="shared" si="559"/>
        <v>123</v>
      </c>
      <c r="DY216" s="114">
        <f t="shared" si="559"/>
        <v>124</v>
      </c>
      <c r="DZ216" s="114">
        <f t="shared" si="559"/>
        <v>125</v>
      </c>
      <c r="EA216" s="114">
        <f t="shared" si="559"/>
        <v>126</v>
      </c>
      <c r="EB216" s="114">
        <f t="shared" si="559"/>
        <v>127</v>
      </c>
      <c r="EC216" s="114">
        <f t="shared" si="559"/>
        <v>128</v>
      </c>
      <c r="ED216" s="114">
        <f t="shared" ref="ED216:GO216" si="560">1+EC216</f>
        <v>129</v>
      </c>
      <c r="EE216" s="114">
        <f t="shared" si="560"/>
        <v>130</v>
      </c>
      <c r="EF216" s="114">
        <f t="shared" si="560"/>
        <v>131</v>
      </c>
      <c r="EG216" s="114">
        <f t="shared" si="560"/>
        <v>132</v>
      </c>
      <c r="EH216" s="114">
        <f t="shared" si="560"/>
        <v>133</v>
      </c>
      <c r="EI216" s="114">
        <f t="shared" si="560"/>
        <v>134</v>
      </c>
      <c r="EJ216" s="114">
        <f t="shared" si="560"/>
        <v>135</v>
      </c>
      <c r="EK216" s="114">
        <f t="shared" si="560"/>
        <v>136</v>
      </c>
      <c r="EL216" s="114">
        <f t="shared" si="560"/>
        <v>137</v>
      </c>
      <c r="EM216" s="114">
        <f t="shared" si="560"/>
        <v>138</v>
      </c>
      <c r="EN216" s="114">
        <f t="shared" si="560"/>
        <v>139</v>
      </c>
      <c r="EO216" s="114">
        <f t="shared" si="560"/>
        <v>140</v>
      </c>
      <c r="EP216" s="114">
        <f t="shared" si="560"/>
        <v>141</v>
      </c>
      <c r="EQ216" s="114">
        <f t="shared" si="560"/>
        <v>142</v>
      </c>
      <c r="ER216" s="114">
        <f t="shared" si="560"/>
        <v>143</v>
      </c>
      <c r="ES216" s="114">
        <f t="shared" si="560"/>
        <v>144</v>
      </c>
      <c r="ET216" s="114">
        <f t="shared" si="560"/>
        <v>145</v>
      </c>
      <c r="EU216" s="114">
        <f t="shared" si="560"/>
        <v>146</v>
      </c>
      <c r="EV216" s="114">
        <f t="shared" si="560"/>
        <v>147</v>
      </c>
      <c r="EW216" s="114">
        <f t="shared" si="560"/>
        <v>148</v>
      </c>
      <c r="EX216" s="114">
        <f t="shared" si="560"/>
        <v>149</v>
      </c>
      <c r="EY216" s="114">
        <f t="shared" si="560"/>
        <v>150</v>
      </c>
      <c r="EZ216" s="114">
        <f t="shared" si="560"/>
        <v>151</v>
      </c>
      <c r="FA216" s="114">
        <f t="shared" si="560"/>
        <v>152</v>
      </c>
      <c r="FB216" s="114">
        <f t="shared" si="560"/>
        <v>153</v>
      </c>
      <c r="FC216" s="114">
        <f t="shared" si="560"/>
        <v>154</v>
      </c>
      <c r="FD216" s="114">
        <f t="shared" si="560"/>
        <v>155</v>
      </c>
      <c r="FE216" s="114">
        <f t="shared" si="560"/>
        <v>156</v>
      </c>
      <c r="FF216" s="114">
        <f t="shared" si="560"/>
        <v>157</v>
      </c>
      <c r="FG216" s="114">
        <f t="shared" si="560"/>
        <v>158</v>
      </c>
      <c r="FH216" s="114">
        <f t="shared" si="560"/>
        <v>159</v>
      </c>
      <c r="FI216" s="114">
        <f t="shared" si="560"/>
        <v>160</v>
      </c>
      <c r="FJ216" s="114">
        <f t="shared" si="560"/>
        <v>161</v>
      </c>
      <c r="FK216" s="114">
        <f t="shared" si="560"/>
        <v>162</v>
      </c>
      <c r="FL216" s="114">
        <f t="shared" si="560"/>
        <v>163</v>
      </c>
      <c r="FM216" s="114">
        <f t="shared" si="560"/>
        <v>164</v>
      </c>
      <c r="FN216" s="114">
        <f t="shared" si="560"/>
        <v>165</v>
      </c>
      <c r="FO216" s="114">
        <f t="shared" si="560"/>
        <v>166</v>
      </c>
      <c r="FP216" s="114">
        <f t="shared" si="560"/>
        <v>167</v>
      </c>
      <c r="FQ216" s="114">
        <f t="shared" si="560"/>
        <v>168</v>
      </c>
      <c r="FR216" s="114">
        <f t="shared" si="560"/>
        <v>169</v>
      </c>
      <c r="FS216" s="114">
        <f t="shared" si="560"/>
        <v>170</v>
      </c>
      <c r="FT216" s="114">
        <f t="shared" si="560"/>
        <v>171</v>
      </c>
      <c r="FU216" s="114">
        <f t="shared" si="560"/>
        <v>172</v>
      </c>
      <c r="FV216" s="114">
        <f t="shared" si="560"/>
        <v>173</v>
      </c>
      <c r="FW216" s="114">
        <f t="shared" si="560"/>
        <v>174</v>
      </c>
      <c r="FX216" s="114">
        <f t="shared" si="560"/>
        <v>175</v>
      </c>
      <c r="FY216" s="114">
        <f t="shared" si="560"/>
        <v>176</v>
      </c>
      <c r="FZ216" s="114">
        <f t="shared" si="560"/>
        <v>177</v>
      </c>
      <c r="GA216" s="114">
        <f t="shared" si="560"/>
        <v>178</v>
      </c>
      <c r="GB216" s="114">
        <f t="shared" si="560"/>
        <v>179</v>
      </c>
      <c r="GC216" s="114">
        <f t="shared" si="560"/>
        <v>180</v>
      </c>
      <c r="GD216" s="114">
        <f t="shared" si="560"/>
        <v>181</v>
      </c>
      <c r="GE216" s="114">
        <f t="shared" si="560"/>
        <v>182</v>
      </c>
      <c r="GF216" s="114">
        <f t="shared" si="560"/>
        <v>183</v>
      </c>
      <c r="GG216" s="114">
        <f t="shared" si="560"/>
        <v>184</v>
      </c>
      <c r="GH216" s="114">
        <f t="shared" si="560"/>
        <v>185</v>
      </c>
      <c r="GI216" s="114">
        <f t="shared" si="560"/>
        <v>186</v>
      </c>
      <c r="GJ216" s="114">
        <f t="shared" si="560"/>
        <v>187</v>
      </c>
      <c r="GK216" s="114">
        <f t="shared" si="560"/>
        <v>188</v>
      </c>
      <c r="GL216" s="114">
        <f t="shared" si="560"/>
        <v>189</v>
      </c>
      <c r="GM216" s="114">
        <f t="shared" si="560"/>
        <v>190</v>
      </c>
      <c r="GN216" s="114">
        <f t="shared" si="560"/>
        <v>191</v>
      </c>
      <c r="GO216" s="114">
        <f t="shared" si="560"/>
        <v>192</v>
      </c>
      <c r="GP216" s="114">
        <f t="shared" ref="GP216:JA216" si="561">1+GO216</f>
        <v>193</v>
      </c>
      <c r="GQ216" s="114">
        <f t="shared" si="561"/>
        <v>194</v>
      </c>
      <c r="GR216" s="114">
        <f t="shared" si="561"/>
        <v>195</v>
      </c>
      <c r="GS216" s="114">
        <f t="shared" si="561"/>
        <v>196</v>
      </c>
      <c r="GT216" s="114">
        <f t="shared" si="561"/>
        <v>197</v>
      </c>
      <c r="GU216" s="114">
        <f t="shared" si="561"/>
        <v>198</v>
      </c>
      <c r="GV216" s="114">
        <f t="shared" si="561"/>
        <v>199</v>
      </c>
      <c r="GW216" s="114">
        <f t="shared" si="561"/>
        <v>200</v>
      </c>
      <c r="GX216" s="114">
        <f t="shared" si="561"/>
        <v>201</v>
      </c>
      <c r="GY216" s="114">
        <f t="shared" si="561"/>
        <v>202</v>
      </c>
      <c r="GZ216" s="114">
        <f t="shared" si="561"/>
        <v>203</v>
      </c>
      <c r="HA216" s="114">
        <f t="shared" si="561"/>
        <v>204</v>
      </c>
      <c r="HB216" s="114">
        <f t="shared" si="561"/>
        <v>205</v>
      </c>
      <c r="HC216" s="114">
        <f t="shared" si="561"/>
        <v>206</v>
      </c>
      <c r="HD216" s="114">
        <f t="shared" si="561"/>
        <v>207</v>
      </c>
      <c r="HE216" s="114">
        <f t="shared" si="561"/>
        <v>208</v>
      </c>
      <c r="HF216" s="114">
        <f t="shared" si="561"/>
        <v>209</v>
      </c>
      <c r="HG216" s="114">
        <f t="shared" si="561"/>
        <v>210</v>
      </c>
      <c r="HH216" s="114">
        <f t="shared" si="561"/>
        <v>211</v>
      </c>
      <c r="HI216" s="114">
        <f t="shared" si="561"/>
        <v>212</v>
      </c>
      <c r="HJ216" s="114">
        <f t="shared" si="561"/>
        <v>213</v>
      </c>
      <c r="HK216" s="114">
        <f t="shared" si="561"/>
        <v>214</v>
      </c>
      <c r="HL216" s="114">
        <f t="shared" si="561"/>
        <v>215</v>
      </c>
      <c r="HM216" s="114">
        <f t="shared" si="561"/>
        <v>216</v>
      </c>
      <c r="HN216" s="114">
        <f t="shared" si="561"/>
        <v>217</v>
      </c>
      <c r="HO216" s="114">
        <f t="shared" si="561"/>
        <v>218</v>
      </c>
      <c r="HP216" s="114">
        <f t="shared" si="561"/>
        <v>219</v>
      </c>
      <c r="HQ216" s="114">
        <f t="shared" si="561"/>
        <v>220</v>
      </c>
      <c r="HR216" s="114">
        <f t="shared" si="561"/>
        <v>221</v>
      </c>
      <c r="HS216" s="114">
        <f t="shared" si="561"/>
        <v>222</v>
      </c>
      <c r="HT216" s="114">
        <f t="shared" si="561"/>
        <v>223</v>
      </c>
      <c r="HU216" s="114">
        <f t="shared" si="561"/>
        <v>224</v>
      </c>
      <c r="HV216" s="114">
        <f t="shared" si="561"/>
        <v>225</v>
      </c>
      <c r="HW216" s="114">
        <f t="shared" si="561"/>
        <v>226</v>
      </c>
      <c r="HX216" s="114">
        <f t="shared" si="561"/>
        <v>227</v>
      </c>
      <c r="HY216" s="114">
        <f t="shared" si="561"/>
        <v>228</v>
      </c>
      <c r="HZ216" s="114">
        <f t="shared" si="561"/>
        <v>229</v>
      </c>
      <c r="IA216" s="114">
        <f t="shared" si="561"/>
        <v>230</v>
      </c>
      <c r="IB216" s="114">
        <f t="shared" si="561"/>
        <v>231</v>
      </c>
      <c r="IC216" s="114">
        <f t="shared" si="561"/>
        <v>232</v>
      </c>
      <c r="ID216" s="114">
        <f t="shared" si="561"/>
        <v>233</v>
      </c>
      <c r="IE216" s="114">
        <f t="shared" si="561"/>
        <v>234</v>
      </c>
      <c r="IF216" s="114">
        <f t="shared" si="561"/>
        <v>235</v>
      </c>
      <c r="IG216" s="114">
        <f t="shared" si="561"/>
        <v>236</v>
      </c>
      <c r="IH216" s="114">
        <f t="shared" si="561"/>
        <v>237</v>
      </c>
      <c r="II216" s="114">
        <f t="shared" si="561"/>
        <v>238</v>
      </c>
      <c r="IJ216" s="114">
        <f t="shared" si="561"/>
        <v>239</v>
      </c>
      <c r="IK216" s="114">
        <f t="shared" si="561"/>
        <v>240</v>
      </c>
      <c r="IL216" s="114">
        <f t="shared" si="561"/>
        <v>241</v>
      </c>
      <c r="IM216" s="114">
        <f t="shared" si="561"/>
        <v>242</v>
      </c>
      <c r="IN216" s="114">
        <f t="shared" si="561"/>
        <v>243</v>
      </c>
      <c r="IO216" s="114">
        <f t="shared" si="561"/>
        <v>244</v>
      </c>
      <c r="IP216" s="114">
        <f t="shared" si="561"/>
        <v>245</v>
      </c>
      <c r="IQ216" s="114">
        <f t="shared" si="561"/>
        <v>246</v>
      </c>
      <c r="IR216" s="114">
        <f t="shared" si="561"/>
        <v>247</v>
      </c>
      <c r="IS216" s="114">
        <f t="shared" si="561"/>
        <v>248</v>
      </c>
      <c r="IT216" s="114">
        <f t="shared" si="561"/>
        <v>249</v>
      </c>
      <c r="IU216" s="114">
        <f t="shared" si="561"/>
        <v>250</v>
      </c>
      <c r="IV216" s="114">
        <f t="shared" si="561"/>
        <v>251</v>
      </c>
      <c r="IW216" s="114">
        <f t="shared" si="561"/>
        <v>252</v>
      </c>
      <c r="IX216" s="114">
        <f t="shared" si="561"/>
        <v>253</v>
      </c>
      <c r="IY216" s="114">
        <f t="shared" si="561"/>
        <v>254</v>
      </c>
      <c r="IZ216" s="114">
        <f t="shared" si="561"/>
        <v>255</v>
      </c>
      <c r="JA216" s="114">
        <f t="shared" si="561"/>
        <v>256</v>
      </c>
      <c r="JB216" s="114">
        <f t="shared" ref="JB216:JI216" si="562">1+JA216</f>
        <v>257</v>
      </c>
      <c r="JC216" s="114">
        <f t="shared" si="562"/>
        <v>258</v>
      </c>
      <c r="JD216" s="114">
        <f t="shared" si="562"/>
        <v>259</v>
      </c>
      <c r="JE216" s="114">
        <f t="shared" si="562"/>
        <v>260</v>
      </c>
      <c r="JF216" s="114">
        <f t="shared" si="562"/>
        <v>261</v>
      </c>
      <c r="JG216" s="114">
        <f t="shared" si="562"/>
        <v>262</v>
      </c>
      <c r="JH216" s="114">
        <f t="shared" si="562"/>
        <v>263</v>
      </c>
      <c r="JI216" s="114">
        <f t="shared" si="562"/>
        <v>264</v>
      </c>
      <c r="JK216" t="s">
        <v>550</v>
      </c>
    </row>
    <row r="217" spans="1:271" hidden="1" outlineLevel="1">
      <c r="B217">
        <f t="shared" ref="B217:B228" si="563">12+B216</f>
        <v>12</v>
      </c>
      <c r="E217" s="279">
        <f t="shared" ref="E217:N228" si="564">IF(E$216&lt;=$B217,E$210+IF(E$216=$B217,E$211,0),0)</f>
        <v>0</v>
      </c>
      <c r="F217" s="279">
        <f t="shared" si="564"/>
        <v>0</v>
      </c>
      <c r="G217" s="279">
        <f t="shared" si="564"/>
        <v>0</v>
      </c>
      <c r="H217" s="279">
        <f t="shared" si="564"/>
        <v>0</v>
      </c>
      <c r="I217" s="279">
        <f t="shared" si="564"/>
        <v>0</v>
      </c>
      <c r="J217" s="279">
        <f t="shared" si="564"/>
        <v>0</v>
      </c>
      <c r="K217" s="279">
        <f t="shared" si="564"/>
        <v>0</v>
      </c>
      <c r="L217" s="279">
        <f t="shared" si="564"/>
        <v>0</v>
      </c>
      <c r="M217" s="279">
        <f t="shared" si="564"/>
        <v>0</v>
      </c>
      <c r="N217" s="279">
        <f t="shared" si="564"/>
        <v>0</v>
      </c>
      <c r="O217" s="279">
        <f t="shared" ref="O217:X228" si="565">IF(O$216&lt;=$B217,O$210+IF(O$216=$B217,O$211,0),0)</f>
        <v>0</v>
      </c>
      <c r="P217" s="279">
        <f t="shared" si="565"/>
        <v>0</v>
      </c>
      <c r="Q217" s="279">
        <f t="shared" si="565"/>
        <v>0</v>
      </c>
      <c r="R217" s="279">
        <f t="shared" si="565"/>
        <v>0</v>
      </c>
      <c r="S217" s="279">
        <f t="shared" si="565"/>
        <v>0</v>
      </c>
      <c r="T217" s="279">
        <f t="shared" si="565"/>
        <v>0</v>
      </c>
      <c r="U217" s="279">
        <f t="shared" si="565"/>
        <v>0</v>
      </c>
      <c r="V217" s="279">
        <f t="shared" si="565"/>
        <v>0</v>
      </c>
      <c r="W217" s="279">
        <f t="shared" si="565"/>
        <v>0</v>
      </c>
      <c r="X217" s="279">
        <f t="shared" si="565"/>
        <v>0</v>
      </c>
      <c r="Y217" s="279">
        <f t="shared" ref="Y217:AH228" si="566">IF(Y$216&lt;=$B217,Y$210+IF(Y$216=$B217,Y$211,0),0)</f>
        <v>0</v>
      </c>
      <c r="Z217" s="279">
        <f t="shared" si="566"/>
        <v>0</v>
      </c>
      <c r="AA217" s="279">
        <f t="shared" si="566"/>
        <v>0</v>
      </c>
      <c r="AB217" s="279">
        <f t="shared" si="566"/>
        <v>0</v>
      </c>
      <c r="AC217" s="279">
        <f t="shared" si="566"/>
        <v>0</v>
      </c>
      <c r="AD217" s="279">
        <f t="shared" si="566"/>
        <v>0</v>
      </c>
      <c r="AE217" s="279">
        <f t="shared" si="566"/>
        <v>0</v>
      </c>
      <c r="AF217" s="279">
        <f t="shared" si="566"/>
        <v>0</v>
      </c>
      <c r="AG217" s="279">
        <f t="shared" si="566"/>
        <v>0</v>
      </c>
      <c r="AH217" s="279">
        <f t="shared" si="566"/>
        <v>0</v>
      </c>
      <c r="AI217" s="279">
        <f t="shared" ref="AI217:AR228" si="567">IF(AI$216&lt;=$B217,AI$210+IF(AI$216=$B217,AI$211,0),0)</f>
        <v>0</v>
      </c>
      <c r="AJ217" s="279">
        <f t="shared" si="567"/>
        <v>0</v>
      </c>
      <c r="AK217" s="279">
        <f t="shared" si="567"/>
        <v>0</v>
      </c>
      <c r="AL217" s="279">
        <f t="shared" si="567"/>
        <v>0</v>
      </c>
      <c r="AM217" s="279">
        <f t="shared" si="567"/>
        <v>0</v>
      </c>
      <c r="AN217" s="279">
        <f t="shared" si="567"/>
        <v>0</v>
      </c>
      <c r="AO217" s="279">
        <f t="shared" si="567"/>
        <v>0</v>
      </c>
      <c r="AP217" s="279">
        <f t="shared" si="567"/>
        <v>0</v>
      </c>
      <c r="AQ217" s="279">
        <f t="shared" si="567"/>
        <v>0</v>
      </c>
      <c r="AR217" s="279">
        <f t="shared" si="567"/>
        <v>0</v>
      </c>
      <c r="AS217" s="279">
        <f t="shared" ref="AS217:BB228" si="568">IF(AS$216&lt;=$B217,AS$210+IF(AS$216=$B217,AS$211,0),0)</f>
        <v>0</v>
      </c>
      <c r="AT217" s="279">
        <f t="shared" si="568"/>
        <v>0</v>
      </c>
      <c r="AU217" s="279">
        <f t="shared" si="568"/>
        <v>0</v>
      </c>
      <c r="AV217" s="279">
        <f t="shared" si="568"/>
        <v>0</v>
      </c>
      <c r="AW217" s="279">
        <f t="shared" si="568"/>
        <v>0</v>
      </c>
      <c r="AX217" s="279">
        <f t="shared" si="568"/>
        <v>0</v>
      </c>
      <c r="AY217" s="279">
        <f t="shared" si="568"/>
        <v>0</v>
      </c>
      <c r="AZ217" s="279">
        <f t="shared" si="568"/>
        <v>0</v>
      </c>
      <c r="BA217" s="279">
        <f t="shared" si="568"/>
        <v>0</v>
      </c>
      <c r="BB217" s="279">
        <f t="shared" si="568"/>
        <v>0</v>
      </c>
      <c r="BC217" s="279">
        <f t="shared" ref="BC217:BL228" si="569">IF(BC$216&lt;=$B217,BC$210+IF(BC$216=$B217,BC$211,0),0)</f>
        <v>0</v>
      </c>
      <c r="BD217" s="279">
        <f t="shared" si="569"/>
        <v>0</v>
      </c>
      <c r="BE217" s="279">
        <f t="shared" si="569"/>
        <v>0</v>
      </c>
      <c r="BF217" s="279">
        <f t="shared" si="569"/>
        <v>0</v>
      </c>
      <c r="BG217" s="279">
        <f t="shared" si="569"/>
        <v>0</v>
      </c>
      <c r="BH217" s="279">
        <f t="shared" si="569"/>
        <v>0</v>
      </c>
      <c r="BI217" s="279">
        <f t="shared" si="569"/>
        <v>0</v>
      </c>
      <c r="BJ217" s="279">
        <f t="shared" si="569"/>
        <v>0</v>
      </c>
      <c r="BK217" s="279">
        <f t="shared" si="569"/>
        <v>0</v>
      </c>
      <c r="BL217" s="279">
        <f t="shared" si="569"/>
        <v>0</v>
      </c>
      <c r="BM217" s="279">
        <f t="shared" ref="BM217:BV228" si="570">IF(BM$216&lt;=$B217,BM$210+IF(BM$216=$B217,BM$211,0),0)</f>
        <v>0</v>
      </c>
      <c r="BN217" s="279">
        <f t="shared" si="570"/>
        <v>0</v>
      </c>
      <c r="BO217" s="279">
        <f t="shared" si="570"/>
        <v>0</v>
      </c>
      <c r="BP217" s="279">
        <f t="shared" si="570"/>
        <v>0</v>
      </c>
      <c r="BQ217" s="279">
        <f t="shared" si="570"/>
        <v>0</v>
      </c>
      <c r="BR217" s="279">
        <f t="shared" si="570"/>
        <v>0</v>
      </c>
      <c r="BS217" s="279">
        <f t="shared" si="570"/>
        <v>0</v>
      </c>
      <c r="BT217" s="279">
        <f t="shared" si="570"/>
        <v>0</v>
      </c>
      <c r="BU217" s="279">
        <f t="shared" si="570"/>
        <v>0</v>
      </c>
      <c r="BV217" s="279">
        <f t="shared" si="570"/>
        <v>0</v>
      </c>
      <c r="BW217" s="279">
        <f t="shared" ref="BW217:CF228" si="571">IF(BW$216&lt;=$B217,BW$210+IF(BW$216=$B217,BW$211,0),0)</f>
        <v>0</v>
      </c>
      <c r="BX217" s="279">
        <f t="shared" si="571"/>
        <v>0</v>
      </c>
      <c r="BY217" s="279">
        <f t="shared" si="571"/>
        <v>0</v>
      </c>
      <c r="BZ217" s="279">
        <f t="shared" si="571"/>
        <v>0</v>
      </c>
      <c r="CA217" s="279">
        <f t="shared" si="571"/>
        <v>0</v>
      </c>
      <c r="CB217" s="279">
        <f t="shared" si="571"/>
        <v>0</v>
      </c>
      <c r="CC217" s="279">
        <f t="shared" si="571"/>
        <v>0</v>
      </c>
      <c r="CD217" s="279">
        <f t="shared" si="571"/>
        <v>0</v>
      </c>
      <c r="CE217" s="279">
        <f t="shared" si="571"/>
        <v>0</v>
      </c>
      <c r="CF217" s="279">
        <f t="shared" si="571"/>
        <v>0</v>
      </c>
      <c r="CG217" s="279">
        <f t="shared" ref="CG217:CP228" si="572">IF(CG$216&lt;=$B217,CG$210+IF(CG$216=$B217,CG$211,0),0)</f>
        <v>0</v>
      </c>
      <c r="CH217" s="279">
        <f t="shared" si="572"/>
        <v>0</v>
      </c>
      <c r="CI217" s="279">
        <f t="shared" si="572"/>
        <v>0</v>
      </c>
      <c r="CJ217" s="279">
        <f t="shared" si="572"/>
        <v>0</v>
      </c>
      <c r="CK217" s="279">
        <f t="shared" si="572"/>
        <v>0</v>
      </c>
      <c r="CL217" s="279">
        <f t="shared" si="572"/>
        <v>0</v>
      </c>
      <c r="CM217" s="279">
        <f t="shared" si="572"/>
        <v>0</v>
      </c>
      <c r="CN217" s="279">
        <f t="shared" si="572"/>
        <v>0</v>
      </c>
      <c r="CO217" s="279">
        <f t="shared" si="572"/>
        <v>0</v>
      </c>
      <c r="CP217" s="279">
        <f t="shared" si="572"/>
        <v>0</v>
      </c>
      <c r="CQ217" s="279">
        <f t="shared" ref="CQ217:CZ228" si="573">IF(CQ$216&lt;=$B217,CQ$210+IF(CQ$216=$B217,CQ$211,0),0)</f>
        <v>0</v>
      </c>
      <c r="CR217" s="279">
        <f t="shared" si="573"/>
        <v>0</v>
      </c>
      <c r="CS217" s="279">
        <f t="shared" si="573"/>
        <v>0</v>
      </c>
      <c r="CT217" s="279">
        <f t="shared" si="573"/>
        <v>0</v>
      </c>
      <c r="CU217" s="279">
        <f t="shared" si="573"/>
        <v>0</v>
      </c>
      <c r="CV217" s="279">
        <f t="shared" si="573"/>
        <v>0</v>
      </c>
      <c r="CW217" s="279">
        <f t="shared" si="573"/>
        <v>0</v>
      </c>
      <c r="CX217" s="279">
        <f t="shared" si="573"/>
        <v>0</v>
      </c>
      <c r="CY217" s="279">
        <f t="shared" si="573"/>
        <v>0</v>
      </c>
      <c r="CZ217" s="279">
        <f t="shared" si="573"/>
        <v>0</v>
      </c>
      <c r="DA217" s="279">
        <f t="shared" ref="DA217:DJ228" si="574">IF(DA$216&lt;=$B217,DA$210+IF(DA$216=$B217,DA$211,0),0)</f>
        <v>0</v>
      </c>
      <c r="DB217" s="279">
        <f t="shared" si="574"/>
        <v>0</v>
      </c>
      <c r="DC217" s="279">
        <f t="shared" si="574"/>
        <v>0</v>
      </c>
      <c r="DD217" s="279">
        <f t="shared" si="574"/>
        <v>0</v>
      </c>
      <c r="DE217" s="279">
        <f t="shared" si="574"/>
        <v>0</v>
      </c>
      <c r="DF217" s="279">
        <f t="shared" si="574"/>
        <v>0</v>
      </c>
      <c r="DG217" s="279">
        <f t="shared" si="574"/>
        <v>0</v>
      </c>
      <c r="DH217" s="279">
        <f t="shared" si="574"/>
        <v>0</v>
      </c>
      <c r="DI217" s="279">
        <f t="shared" si="574"/>
        <v>0</v>
      </c>
      <c r="DJ217" s="279">
        <f t="shared" si="574"/>
        <v>0</v>
      </c>
      <c r="DK217" s="279">
        <f t="shared" ref="DK217:DT228" si="575">IF(DK$216&lt;=$B217,DK$210+IF(DK$216=$B217,DK$211,0),0)</f>
        <v>0</v>
      </c>
      <c r="DL217" s="279">
        <f t="shared" si="575"/>
        <v>0</v>
      </c>
      <c r="DM217" s="279">
        <f t="shared" si="575"/>
        <v>0</v>
      </c>
      <c r="DN217" s="279">
        <f t="shared" si="575"/>
        <v>0</v>
      </c>
      <c r="DO217" s="279">
        <f t="shared" si="575"/>
        <v>0</v>
      </c>
      <c r="DP217" s="279">
        <f t="shared" si="575"/>
        <v>0</v>
      </c>
      <c r="DQ217" s="279">
        <f t="shared" si="575"/>
        <v>0</v>
      </c>
      <c r="DR217" s="279">
        <f t="shared" si="575"/>
        <v>0</v>
      </c>
      <c r="DS217" s="279">
        <f t="shared" si="575"/>
        <v>0</v>
      </c>
      <c r="DT217" s="279">
        <f t="shared" si="575"/>
        <v>0</v>
      </c>
      <c r="DU217" s="279">
        <f t="shared" ref="DU217:ED228" si="576">IF(DU$216&lt;=$B217,DU$210+IF(DU$216=$B217,DU$211,0),0)</f>
        <v>0</v>
      </c>
      <c r="DV217" s="279">
        <f t="shared" si="576"/>
        <v>0</v>
      </c>
      <c r="DW217" s="279">
        <f t="shared" si="576"/>
        <v>0</v>
      </c>
      <c r="DX217" s="279">
        <f t="shared" si="576"/>
        <v>0</v>
      </c>
      <c r="DY217" s="279">
        <f t="shared" si="576"/>
        <v>0</v>
      </c>
      <c r="DZ217" s="279">
        <f t="shared" si="576"/>
        <v>0</v>
      </c>
      <c r="EA217" s="279">
        <f t="shared" si="576"/>
        <v>0</v>
      </c>
      <c r="EB217" s="279">
        <f t="shared" si="576"/>
        <v>0</v>
      </c>
      <c r="EC217" s="279">
        <f t="shared" si="576"/>
        <v>0</v>
      </c>
      <c r="ED217" s="279">
        <f t="shared" si="576"/>
        <v>0</v>
      </c>
      <c r="EE217" s="279">
        <f t="shared" ref="EE217:EN228" si="577">IF(EE$216&lt;=$B217,EE$210+IF(EE$216=$B217,EE$211,0),0)</f>
        <v>0</v>
      </c>
      <c r="EF217" s="279">
        <f t="shared" si="577"/>
        <v>0</v>
      </c>
      <c r="EG217" s="279">
        <f t="shared" si="577"/>
        <v>0</v>
      </c>
      <c r="EH217" s="279">
        <f t="shared" si="577"/>
        <v>0</v>
      </c>
      <c r="EI217" s="279">
        <f t="shared" si="577"/>
        <v>0</v>
      </c>
      <c r="EJ217" s="279">
        <f t="shared" si="577"/>
        <v>0</v>
      </c>
      <c r="EK217" s="279">
        <f t="shared" si="577"/>
        <v>0</v>
      </c>
      <c r="EL217" s="279">
        <f t="shared" si="577"/>
        <v>0</v>
      </c>
      <c r="EM217" s="279">
        <f t="shared" si="577"/>
        <v>0</v>
      </c>
      <c r="EN217" s="279">
        <f t="shared" si="577"/>
        <v>0</v>
      </c>
      <c r="EO217" s="279">
        <f t="shared" ref="EO217:EX228" si="578">IF(EO$216&lt;=$B217,EO$210+IF(EO$216=$B217,EO$211,0),0)</f>
        <v>0</v>
      </c>
      <c r="EP217" s="279">
        <f t="shared" si="578"/>
        <v>0</v>
      </c>
      <c r="EQ217" s="279">
        <f t="shared" si="578"/>
        <v>0</v>
      </c>
      <c r="ER217" s="279">
        <f t="shared" si="578"/>
        <v>0</v>
      </c>
      <c r="ES217" s="279">
        <f t="shared" si="578"/>
        <v>0</v>
      </c>
      <c r="ET217" s="279">
        <f t="shared" si="578"/>
        <v>0</v>
      </c>
      <c r="EU217" s="279">
        <f t="shared" si="578"/>
        <v>0</v>
      </c>
      <c r="EV217" s="279">
        <f t="shared" si="578"/>
        <v>0</v>
      </c>
      <c r="EW217" s="279">
        <f t="shared" si="578"/>
        <v>0</v>
      </c>
      <c r="EX217" s="279">
        <f t="shared" si="578"/>
        <v>0</v>
      </c>
      <c r="EY217" s="279">
        <f t="shared" ref="EY217:FH228" si="579">IF(EY$216&lt;=$B217,EY$210+IF(EY$216=$B217,EY$211,0),0)</f>
        <v>0</v>
      </c>
      <c r="EZ217" s="279">
        <f t="shared" si="579"/>
        <v>0</v>
      </c>
      <c r="FA217" s="279">
        <f t="shared" si="579"/>
        <v>0</v>
      </c>
      <c r="FB217" s="279">
        <f t="shared" si="579"/>
        <v>0</v>
      </c>
      <c r="FC217" s="279">
        <f t="shared" si="579"/>
        <v>0</v>
      </c>
      <c r="FD217" s="279">
        <f t="shared" si="579"/>
        <v>0</v>
      </c>
      <c r="FE217" s="279">
        <f t="shared" si="579"/>
        <v>0</v>
      </c>
      <c r="FF217" s="279">
        <f t="shared" si="579"/>
        <v>0</v>
      </c>
      <c r="FG217" s="279">
        <f t="shared" si="579"/>
        <v>0</v>
      </c>
      <c r="FH217" s="279">
        <f t="shared" si="579"/>
        <v>0</v>
      </c>
      <c r="FI217" s="279">
        <f t="shared" ref="FI217:FR228" si="580">IF(FI$216&lt;=$B217,FI$210+IF(FI$216=$B217,FI$211,0),0)</f>
        <v>0</v>
      </c>
      <c r="FJ217" s="279">
        <f t="shared" si="580"/>
        <v>0</v>
      </c>
      <c r="FK217" s="279">
        <f t="shared" si="580"/>
        <v>0</v>
      </c>
      <c r="FL217" s="279">
        <f t="shared" si="580"/>
        <v>0</v>
      </c>
      <c r="FM217" s="279">
        <f t="shared" si="580"/>
        <v>0</v>
      </c>
      <c r="FN217" s="279">
        <f t="shared" si="580"/>
        <v>0</v>
      </c>
      <c r="FO217" s="279">
        <f t="shared" si="580"/>
        <v>0</v>
      </c>
      <c r="FP217" s="279">
        <f t="shared" si="580"/>
        <v>0</v>
      </c>
      <c r="FQ217" s="279">
        <f t="shared" si="580"/>
        <v>0</v>
      </c>
      <c r="FR217" s="279">
        <f t="shared" si="580"/>
        <v>0</v>
      </c>
      <c r="FS217" s="279">
        <f t="shared" ref="FS217:GB228" si="581">IF(FS$216&lt;=$B217,FS$210+IF(FS$216=$B217,FS$211,0),0)</f>
        <v>0</v>
      </c>
      <c r="FT217" s="279">
        <f t="shared" si="581"/>
        <v>0</v>
      </c>
      <c r="FU217" s="279">
        <f t="shared" si="581"/>
        <v>0</v>
      </c>
      <c r="FV217" s="279">
        <f t="shared" si="581"/>
        <v>0</v>
      </c>
      <c r="FW217" s="279">
        <f t="shared" si="581"/>
        <v>0</v>
      </c>
      <c r="FX217" s="279">
        <f t="shared" si="581"/>
        <v>0</v>
      </c>
      <c r="FY217" s="279">
        <f t="shared" si="581"/>
        <v>0</v>
      </c>
      <c r="FZ217" s="279">
        <f t="shared" si="581"/>
        <v>0</v>
      </c>
      <c r="GA217" s="279">
        <f t="shared" si="581"/>
        <v>0</v>
      </c>
      <c r="GB217" s="279">
        <f t="shared" si="581"/>
        <v>0</v>
      </c>
      <c r="GC217" s="279">
        <f t="shared" ref="GC217:GL228" si="582">IF(GC$216&lt;=$B217,GC$210+IF(GC$216=$B217,GC$211,0),0)</f>
        <v>0</v>
      </c>
      <c r="GD217" s="279">
        <f t="shared" si="582"/>
        <v>0</v>
      </c>
      <c r="GE217" s="279">
        <f t="shared" si="582"/>
        <v>0</v>
      </c>
      <c r="GF217" s="279">
        <f t="shared" si="582"/>
        <v>0</v>
      </c>
      <c r="GG217" s="279">
        <f t="shared" si="582"/>
        <v>0</v>
      </c>
      <c r="GH217" s="279">
        <f t="shared" si="582"/>
        <v>0</v>
      </c>
      <c r="GI217" s="279">
        <f t="shared" si="582"/>
        <v>0</v>
      </c>
      <c r="GJ217" s="279">
        <f t="shared" si="582"/>
        <v>0</v>
      </c>
      <c r="GK217" s="279">
        <f t="shared" si="582"/>
        <v>0</v>
      </c>
      <c r="GL217" s="279">
        <f t="shared" si="582"/>
        <v>0</v>
      </c>
      <c r="GM217" s="279">
        <f t="shared" ref="GM217:GV228" si="583">IF(GM$216&lt;=$B217,GM$210+IF(GM$216=$B217,GM$211,0),0)</f>
        <v>0</v>
      </c>
      <c r="GN217" s="279">
        <f t="shared" si="583"/>
        <v>0</v>
      </c>
      <c r="GO217" s="279">
        <f t="shared" si="583"/>
        <v>0</v>
      </c>
      <c r="GP217" s="279">
        <f t="shared" si="583"/>
        <v>0</v>
      </c>
      <c r="GQ217" s="279">
        <f t="shared" si="583"/>
        <v>0</v>
      </c>
      <c r="GR217" s="279">
        <f t="shared" si="583"/>
        <v>0</v>
      </c>
      <c r="GS217" s="279">
        <f t="shared" si="583"/>
        <v>0</v>
      </c>
      <c r="GT217" s="279">
        <f t="shared" si="583"/>
        <v>0</v>
      </c>
      <c r="GU217" s="279">
        <f t="shared" si="583"/>
        <v>0</v>
      </c>
      <c r="GV217" s="279">
        <f t="shared" si="583"/>
        <v>0</v>
      </c>
      <c r="GW217" s="279">
        <f t="shared" ref="GW217:HF228" si="584">IF(GW$216&lt;=$B217,GW$210+IF(GW$216=$B217,GW$211,0),0)</f>
        <v>0</v>
      </c>
      <c r="GX217" s="279">
        <f t="shared" si="584"/>
        <v>0</v>
      </c>
      <c r="GY217" s="279">
        <f t="shared" si="584"/>
        <v>0</v>
      </c>
      <c r="GZ217" s="279">
        <f t="shared" si="584"/>
        <v>0</v>
      </c>
      <c r="HA217" s="279">
        <f t="shared" si="584"/>
        <v>0</v>
      </c>
      <c r="HB217" s="279">
        <f t="shared" si="584"/>
        <v>0</v>
      </c>
      <c r="HC217" s="279">
        <f t="shared" si="584"/>
        <v>0</v>
      </c>
      <c r="HD217" s="279">
        <f t="shared" si="584"/>
        <v>0</v>
      </c>
      <c r="HE217" s="279">
        <f t="shared" si="584"/>
        <v>0</v>
      </c>
      <c r="HF217" s="279">
        <f t="shared" si="584"/>
        <v>0</v>
      </c>
      <c r="HG217" s="279">
        <f t="shared" ref="HG217:HP228" si="585">IF(HG$216&lt;=$B217,HG$210+IF(HG$216=$B217,HG$211,0),0)</f>
        <v>0</v>
      </c>
      <c r="HH217" s="279">
        <f t="shared" si="585"/>
        <v>0</v>
      </c>
      <c r="HI217" s="279">
        <f t="shared" si="585"/>
        <v>0</v>
      </c>
      <c r="HJ217" s="279">
        <f t="shared" si="585"/>
        <v>0</v>
      </c>
      <c r="HK217" s="279">
        <f t="shared" si="585"/>
        <v>0</v>
      </c>
      <c r="HL217" s="279">
        <f t="shared" si="585"/>
        <v>0</v>
      </c>
      <c r="HM217" s="279">
        <f t="shared" si="585"/>
        <v>0</v>
      </c>
      <c r="HN217" s="279">
        <f t="shared" si="585"/>
        <v>0</v>
      </c>
      <c r="HO217" s="279">
        <f t="shared" si="585"/>
        <v>0</v>
      </c>
      <c r="HP217" s="279">
        <f t="shared" si="585"/>
        <v>0</v>
      </c>
      <c r="HQ217" s="279">
        <f t="shared" ref="HQ217:HZ228" si="586">IF(HQ$216&lt;=$B217,HQ$210+IF(HQ$216=$B217,HQ$211,0),0)</f>
        <v>0</v>
      </c>
      <c r="HR217" s="279">
        <f t="shared" si="586"/>
        <v>0</v>
      </c>
      <c r="HS217" s="279">
        <f t="shared" si="586"/>
        <v>0</v>
      </c>
      <c r="HT217" s="279">
        <f t="shared" si="586"/>
        <v>0</v>
      </c>
      <c r="HU217" s="279">
        <f t="shared" si="586"/>
        <v>0</v>
      </c>
      <c r="HV217" s="279">
        <f t="shared" si="586"/>
        <v>0</v>
      </c>
      <c r="HW217" s="279">
        <f t="shared" si="586"/>
        <v>0</v>
      </c>
      <c r="HX217" s="279">
        <f t="shared" si="586"/>
        <v>0</v>
      </c>
      <c r="HY217" s="279">
        <f t="shared" si="586"/>
        <v>0</v>
      </c>
      <c r="HZ217" s="279">
        <f t="shared" si="586"/>
        <v>0</v>
      </c>
      <c r="IA217" s="279">
        <f t="shared" ref="IA217:IJ228" si="587">IF(IA$216&lt;=$B217,IA$210+IF(IA$216=$B217,IA$211,0),0)</f>
        <v>0</v>
      </c>
      <c r="IB217" s="279">
        <f t="shared" si="587"/>
        <v>0</v>
      </c>
      <c r="IC217" s="279">
        <f t="shared" si="587"/>
        <v>0</v>
      </c>
      <c r="ID217" s="279">
        <f t="shared" si="587"/>
        <v>0</v>
      </c>
      <c r="IE217" s="279">
        <f t="shared" si="587"/>
        <v>0</v>
      </c>
      <c r="IF217" s="279">
        <f t="shared" si="587"/>
        <v>0</v>
      </c>
      <c r="IG217" s="279">
        <f t="shared" si="587"/>
        <v>0</v>
      </c>
      <c r="IH217" s="279">
        <f t="shared" si="587"/>
        <v>0</v>
      </c>
      <c r="II217" s="279">
        <f t="shared" si="587"/>
        <v>0</v>
      </c>
      <c r="IJ217" s="279">
        <f t="shared" si="587"/>
        <v>0</v>
      </c>
      <c r="IK217" s="279">
        <f t="shared" ref="IK217:IT228" si="588">IF(IK$216&lt;=$B217,IK$210+IF(IK$216=$B217,IK$211,0),0)</f>
        <v>0</v>
      </c>
      <c r="IL217" s="279">
        <f t="shared" si="588"/>
        <v>0</v>
      </c>
      <c r="IM217" s="279">
        <f t="shared" si="588"/>
        <v>0</v>
      </c>
      <c r="IN217" s="279">
        <f t="shared" si="588"/>
        <v>0</v>
      </c>
      <c r="IO217" s="279">
        <f t="shared" si="588"/>
        <v>0</v>
      </c>
      <c r="IP217" s="279">
        <f t="shared" si="588"/>
        <v>0</v>
      </c>
      <c r="IQ217" s="279">
        <f t="shared" si="588"/>
        <v>0</v>
      </c>
      <c r="IR217" s="279">
        <f t="shared" si="588"/>
        <v>0</v>
      </c>
      <c r="IS217" s="279">
        <f t="shared" si="588"/>
        <v>0</v>
      </c>
      <c r="IT217" s="279">
        <f t="shared" si="588"/>
        <v>0</v>
      </c>
      <c r="IU217" s="279">
        <f t="shared" ref="IU217:JI228" si="589">IF(IU$216&lt;=$B217,IU$210+IF(IU$216=$B217,IU$211,0),0)</f>
        <v>0</v>
      </c>
      <c r="IV217" s="279">
        <f t="shared" si="589"/>
        <v>0</v>
      </c>
      <c r="IW217" s="279">
        <f t="shared" si="589"/>
        <v>0</v>
      </c>
      <c r="IX217" s="279">
        <f t="shared" si="589"/>
        <v>0</v>
      </c>
      <c r="IY217" s="279">
        <f t="shared" si="589"/>
        <v>0</v>
      </c>
      <c r="IZ217" s="279">
        <f t="shared" si="589"/>
        <v>0</v>
      </c>
      <c r="JA217" s="279">
        <f t="shared" si="589"/>
        <v>0</v>
      </c>
      <c r="JB217" s="279">
        <f t="shared" si="589"/>
        <v>0</v>
      </c>
      <c r="JC217" s="279">
        <f t="shared" si="589"/>
        <v>0</v>
      </c>
      <c r="JD217" s="279">
        <f t="shared" si="589"/>
        <v>0</v>
      </c>
      <c r="JE217" s="279">
        <f t="shared" si="589"/>
        <v>0</v>
      </c>
      <c r="JF217" s="279">
        <f t="shared" si="589"/>
        <v>0</v>
      </c>
      <c r="JG217" s="279">
        <f t="shared" si="589"/>
        <v>0</v>
      </c>
      <c r="JH217" s="279">
        <f t="shared" si="589"/>
        <v>0</v>
      </c>
      <c r="JI217" s="279">
        <f t="shared" si="589"/>
        <v>0</v>
      </c>
      <c r="JK217" s="102" t="e">
        <f t="shared" ref="JK217:JK228" si="590">XIRR(E217:JI217,$E$248:$JI$248,0.15)</f>
        <v>#NUM!</v>
      </c>
    </row>
    <row r="218" spans="1:271" hidden="1" outlineLevel="1">
      <c r="B218">
        <f t="shared" si="563"/>
        <v>24</v>
      </c>
      <c r="E218" s="279">
        <f t="shared" si="564"/>
        <v>0</v>
      </c>
      <c r="F218" s="279">
        <f t="shared" si="564"/>
        <v>0</v>
      </c>
      <c r="G218" s="279">
        <f t="shared" si="564"/>
        <v>0</v>
      </c>
      <c r="H218" s="279">
        <f t="shared" si="564"/>
        <v>0</v>
      </c>
      <c r="I218" s="279">
        <f t="shared" si="564"/>
        <v>0</v>
      </c>
      <c r="J218" s="279">
        <f t="shared" si="564"/>
        <v>0</v>
      </c>
      <c r="K218" s="279">
        <f t="shared" si="564"/>
        <v>0</v>
      </c>
      <c r="L218" s="279">
        <f t="shared" si="564"/>
        <v>0</v>
      </c>
      <c r="M218" s="279">
        <f t="shared" si="564"/>
        <v>0</v>
      </c>
      <c r="N218" s="279">
        <f t="shared" si="564"/>
        <v>0</v>
      </c>
      <c r="O218" s="279">
        <f t="shared" si="565"/>
        <v>0</v>
      </c>
      <c r="P218" s="279">
        <f t="shared" si="565"/>
        <v>0</v>
      </c>
      <c r="Q218" s="279">
        <f t="shared" si="565"/>
        <v>0</v>
      </c>
      <c r="R218" s="279">
        <f t="shared" si="565"/>
        <v>0</v>
      </c>
      <c r="S218" s="279">
        <f t="shared" si="565"/>
        <v>0</v>
      </c>
      <c r="T218" s="279">
        <f t="shared" si="565"/>
        <v>0</v>
      </c>
      <c r="U218" s="279">
        <f t="shared" si="565"/>
        <v>0</v>
      </c>
      <c r="V218" s="279">
        <f t="shared" si="565"/>
        <v>0</v>
      </c>
      <c r="W218" s="279">
        <f t="shared" si="565"/>
        <v>0</v>
      </c>
      <c r="X218" s="279">
        <f t="shared" si="565"/>
        <v>0</v>
      </c>
      <c r="Y218" s="279">
        <f t="shared" si="566"/>
        <v>0</v>
      </c>
      <c r="Z218" s="279">
        <f t="shared" si="566"/>
        <v>0</v>
      </c>
      <c r="AA218" s="279">
        <f t="shared" si="566"/>
        <v>0</v>
      </c>
      <c r="AB218" s="279">
        <f t="shared" si="566"/>
        <v>0</v>
      </c>
      <c r="AC218" s="279">
        <f t="shared" si="566"/>
        <v>0</v>
      </c>
      <c r="AD218" s="279">
        <f t="shared" si="566"/>
        <v>0</v>
      </c>
      <c r="AE218" s="279">
        <f t="shared" si="566"/>
        <v>0</v>
      </c>
      <c r="AF218" s="279">
        <f t="shared" si="566"/>
        <v>0</v>
      </c>
      <c r="AG218" s="279">
        <f t="shared" si="566"/>
        <v>0</v>
      </c>
      <c r="AH218" s="279">
        <f t="shared" si="566"/>
        <v>0</v>
      </c>
      <c r="AI218" s="279">
        <f t="shared" si="567"/>
        <v>0</v>
      </c>
      <c r="AJ218" s="279">
        <f t="shared" si="567"/>
        <v>0</v>
      </c>
      <c r="AK218" s="279">
        <f t="shared" si="567"/>
        <v>0</v>
      </c>
      <c r="AL218" s="279">
        <f t="shared" si="567"/>
        <v>0</v>
      </c>
      <c r="AM218" s="279">
        <f t="shared" si="567"/>
        <v>0</v>
      </c>
      <c r="AN218" s="279">
        <f t="shared" si="567"/>
        <v>0</v>
      </c>
      <c r="AO218" s="279">
        <f t="shared" si="567"/>
        <v>0</v>
      </c>
      <c r="AP218" s="279">
        <f t="shared" si="567"/>
        <v>0</v>
      </c>
      <c r="AQ218" s="279">
        <f t="shared" si="567"/>
        <v>0</v>
      </c>
      <c r="AR218" s="279">
        <f t="shared" si="567"/>
        <v>0</v>
      </c>
      <c r="AS218" s="279">
        <f t="shared" si="568"/>
        <v>0</v>
      </c>
      <c r="AT218" s="279">
        <f t="shared" si="568"/>
        <v>0</v>
      </c>
      <c r="AU218" s="279">
        <f t="shared" si="568"/>
        <v>0</v>
      </c>
      <c r="AV218" s="279">
        <f t="shared" si="568"/>
        <v>0</v>
      </c>
      <c r="AW218" s="279">
        <f t="shared" si="568"/>
        <v>0</v>
      </c>
      <c r="AX218" s="279">
        <f t="shared" si="568"/>
        <v>0</v>
      </c>
      <c r="AY218" s="279">
        <f t="shared" si="568"/>
        <v>0</v>
      </c>
      <c r="AZ218" s="279">
        <f t="shared" si="568"/>
        <v>0</v>
      </c>
      <c r="BA218" s="279">
        <f t="shared" si="568"/>
        <v>0</v>
      </c>
      <c r="BB218" s="279">
        <f t="shared" si="568"/>
        <v>0</v>
      </c>
      <c r="BC218" s="279">
        <f t="shared" si="569"/>
        <v>0</v>
      </c>
      <c r="BD218" s="279">
        <f t="shared" si="569"/>
        <v>0</v>
      </c>
      <c r="BE218" s="279">
        <f t="shared" si="569"/>
        <v>0</v>
      </c>
      <c r="BF218" s="279">
        <f t="shared" si="569"/>
        <v>0</v>
      </c>
      <c r="BG218" s="279">
        <f t="shared" si="569"/>
        <v>0</v>
      </c>
      <c r="BH218" s="279">
        <f t="shared" si="569"/>
        <v>0</v>
      </c>
      <c r="BI218" s="279">
        <f t="shared" si="569"/>
        <v>0</v>
      </c>
      <c r="BJ218" s="279">
        <f t="shared" si="569"/>
        <v>0</v>
      </c>
      <c r="BK218" s="279">
        <f t="shared" si="569"/>
        <v>0</v>
      </c>
      <c r="BL218" s="279">
        <f t="shared" si="569"/>
        <v>0</v>
      </c>
      <c r="BM218" s="279">
        <f t="shared" si="570"/>
        <v>0</v>
      </c>
      <c r="BN218" s="279">
        <f t="shared" si="570"/>
        <v>0</v>
      </c>
      <c r="BO218" s="279">
        <f t="shared" si="570"/>
        <v>0</v>
      </c>
      <c r="BP218" s="279">
        <f t="shared" si="570"/>
        <v>0</v>
      </c>
      <c r="BQ218" s="279">
        <f t="shared" si="570"/>
        <v>0</v>
      </c>
      <c r="BR218" s="279">
        <f t="shared" si="570"/>
        <v>0</v>
      </c>
      <c r="BS218" s="279">
        <f t="shared" si="570"/>
        <v>0</v>
      </c>
      <c r="BT218" s="279">
        <f t="shared" si="570"/>
        <v>0</v>
      </c>
      <c r="BU218" s="279">
        <f t="shared" si="570"/>
        <v>0</v>
      </c>
      <c r="BV218" s="279">
        <f t="shared" si="570"/>
        <v>0</v>
      </c>
      <c r="BW218" s="279">
        <f t="shared" si="571"/>
        <v>0</v>
      </c>
      <c r="BX218" s="279">
        <f t="shared" si="571"/>
        <v>0</v>
      </c>
      <c r="BY218" s="279">
        <f t="shared" si="571"/>
        <v>0</v>
      </c>
      <c r="BZ218" s="279">
        <f t="shared" si="571"/>
        <v>0</v>
      </c>
      <c r="CA218" s="279">
        <f t="shared" si="571"/>
        <v>0</v>
      </c>
      <c r="CB218" s="279">
        <f t="shared" si="571"/>
        <v>0</v>
      </c>
      <c r="CC218" s="279">
        <f t="shared" si="571"/>
        <v>0</v>
      </c>
      <c r="CD218" s="279">
        <f t="shared" si="571"/>
        <v>0</v>
      </c>
      <c r="CE218" s="279">
        <f t="shared" si="571"/>
        <v>0</v>
      </c>
      <c r="CF218" s="279">
        <f t="shared" si="571"/>
        <v>0</v>
      </c>
      <c r="CG218" s="279">
        <f t="shared" si="572"/>
        <v>0</v>
      </c>
      <c r="CH218" s="279">
        <f t="shared" si="572"/>
        <v>0</v>
      </c>
      <c r="CI218" s="279">
        <f t="shared" si="572"/>
        <v>0</v>
      </c>
      <c r="CJ218" s="279">
        <f t="shared" si="572"/>
        <v>0</v>
      </c>
      <c r="CK218" s="279">
        <f t="shared" si="572"/>
        <v>0</v>
      </c>
      <c r="CL218" s="279">
        <f t="shared" si="572"/>
        <v>0</v>
      </c>
      <c r="CM218" s="279">
        <f t="shared" si="572"/>
        <v>0</v>
      </c>
      <c r="CN218" s="279">
        <f t="shared" si="572"/>
        <v>0</v>
      </c>
      <c r="CO218" s="279">
        <f t="shared" si="572"/>
        <v>0</v>
      </c>
      <c r="CP218" s="279">
        <f t="shared" si="572"/>
        <v>0</v>
      </c>
      <c r="CQ218" s="279">
        <f t="shared" si="573"/>
        <v>0</v>
      </c>
      <c r="CR218" s="279">
        <f t="shared" si="573"/>
        <v>0</v>
      </c>
      <c r="CS218" s="279">
        <f t="shared" si="573"/>
        <v>0</v>
      </c>
      <c r="CT218" s="279">
        <f t="shared" si="573"/>
        <v>0</v>
      </c>
      <c r="CU218" s="279">
        <f t="shared" si="573"/>
        <v>0</v>
      </c>
      <c r="CV218" s="279">
        <f t="shared" si="573"/>
        <v>0</v>
      </c>
      <c r="CW218" s="279">
        <f t="shared" si="573"/>
        <v>0</v>
      </c>
      <c r="CX218" s="279">
        <f t="shared" si="573"/>
        <v>0</v>
      </c>
      <c r="CY218" s="279">
        <f t="shared" si="573"/>
        <v>0</v>
      </c>
      <c r="CZ218" s="279">
        <f t="shared" si="573"/>
        <v>0</v>
      </c>
      <c r="DA218" s="279">
        <f t="shared" si="574"/>
        <v>0</v>
      </c>
      <c r="DB218" s="279">
        <f t="shared" si="574"/>
        <v>0</v>
      </c>
      <c r="DC218" s="279">
        <f t="shared" si="574"/>
        <v>0</v>
      </c>
      <c r="DD218" s="279">
        <f t="shared" si="574"/>
        <v>0</v>
      </c>
      <c r="DE218" s="279">
        <f t="shared" si="574"/>
        <v>0</v>
      </c>
      <c r="DF218" s="279">
        <f t="shared" si="574"/>
        <v>0</v>
      </c>
      <c r="DG218" s="279">
        <f t="shared" si="574"/>
        <v>0</v>
      </c>
      <c r="DH218" s="279">
        <f t="shared" si="574"/>
        <v>0</v>
      </c>
      <c r="DI218" s="279">
        <f t="shared" si="574"/>
        <v>0</v>
      </c>
      <c r="DJ218" s="279">
        <f t="shared" si="574"/>
        <v>0</v>
      </c>
      <c r="DK218" s="279">
        <f t="shared" si="575"/>
        <v>0</v>
      </c>
      <c r="DL218" s="279">
        <f t="shared" si="575"/>
        <v>0</v>
      </c>
      <c r="DM218" s="279">
        <f t="shared" si="575"/>
        <v>0</v>
      </c>
      <c r="DN218" s="279">
        <f t="shared" si="575"/>
        <v>0</v>
      </c>
      <c r="DO218" s="279">
        <f t="shared" si="575"/>
        <v>0</v>
      </c>
      <c r="DP218" s="279">
        <f t="shared" si="575"/>
        <v>0</v>
      </c>
      <c r="DQ218" s="279">
        <f t="shared" si="575"/>
        <v>0</v>
      </c>
      <c r="DR218" s="279">
        <f t="shared" si="575"/>
        <v>0</v>
      </c>
      <c r="DS218" s="279">
        <f t="shared" si="575"/>
        <v>0</v>
      </c>
      <c r="DT218" s="279">
        <f t="shared" si="575"/>
        <v>0</v>
      </c>
      <c r="DU218" s="279">
        <f t="shared" si="576"/>
        <v>0</v>
      </c>
      <c r="DV218" s="279">
        <f t="shared" si="576"/>
        <v>0</v>
      </c>
      <c r="DW218" s="279">
        <f t="shared" si="576"/>
        <v>0</v>
      </c>
      <c r="DX218" s="279">
        <f t="shared" si="576"/>
        <v>0</v>
      </c>
      <c r="DY218" s="279">
        <f t="shared" si="576"/>
        <v>0</v>
      </c>
      <c r="DZ218" s="279">
        <f t="shared" si="576"/>
        <v>0</v>
      </c>
      <c r="EA218" s="279">
        <f t="shared" si="576"/>
        <v>0</v>
      </c>
      <c r="EB218" s="279">
        <f t="shared" si="576"/>
        <v>0</v>
      </c>
      <c r="EC218" s="279">
        <f t="shared" si="576"/>
        <v>0</v>
      </c>
      <c r="ED218" s="279">
        <f t="shared" si="576"/>
        <v>0</v>
      </c>
      <c r="EE218" s="279">
        <f t="shared" si="577"/>
        <v>0</v>
      </c>
      <c r="EF218" s="279">
        <f t="shared" si="577"/>
        <v>0</v>
      </c>
      <c r="EG218" s="279">
        <f t="shared" si="577"/>
        <v>0</v>
      </c>
      <c r="EH218" s="279">
        <f t="shared" si="577"/>
        <v>0</v>
      </c>
      <c r="EI218" s="279">
        <f t="shared" si="577"/>
        <v>0</v>
      </c>
      <c r="EJ218" s="279">
        <f t="shared" si="577"/>
        <v>0</v>
      </c>
      <c r="EK218" s="279">
        <f t="shared" si="577"/>
        <v>0</v>
      </c>
      <c r="EL218" s="279">
        <f t="shared" si="577"/>
        <v>0</v>
      </c>
      <c r="EM218" s="279">
        <f t="shared" si="577"/>
        <v>0</v>
      </c>
      <c r="EN218" s="279">
        <f t="shared" si="577"/>
        <v>0</v>
      </c>
      <c r="EO218" s="279">
        <f t="shared" si="578"/>
        <v>0</v>
      </c>
      <c r="EP218" s="279">
        <f t="shared" si="578"/>
        <v>0</v>
      </c>
      <c r="EQ218" s="279">
        <f t="shared" si="578"/>
        <v>0</v>
      </c>
      <c r="ER218" s="279">
        <f t="shared" si="578"/>
        <v>0</v>
      </c>
      <c r="ES218" s="279">
        <f t="shared" si="578"/>
        <v>0</v>
      </c>
      <c r="ET218" s="279">
        <f t="shared" si="578"/>
        <v>0</v>
      </c>
      <c r="EU218" s="279">
        <f t="shared" si="578"/>
        <v>0</v>
      </c>
      <c r="EV218" s="279">
        <f t="shared" si="578"/>
        <v>0</v>
      </c>
      <c r="EW218" s="279">
        <f t="shared" si="578"/>
        <v>0</v>
      </c>
      <c r="EX218" s="279">
        <f t="shared" si="578"/>
        <v>0</v>
      </c>
      <c r="EY218" s="279">
        <f t="shared" si="579"/>
        <v>0</v>
      </c>
      <c r="EZ218" s="279">
        <f t="shared" si="579"/>
        <v>0</v>
      </c>
      <c r="FA218" s="279">
        <f t="shared" si="579"/>
        <v>0</v>
      </c>
      <c r="FB218" s="279">
        <f t="shared" si="579"/>
        <v>0</v>
      </c>
      <c r="FC218" s="279">
        <f t="shared" si="579"/>
        <v>0</v>
      </c>
      <c r="FD218" s="279">
        <f t="shared" si="579"/>
        <v>0</v>
      </c>
      <c r="FE218" s="279">
        <f t="shared" si="579"/>
        <v>0</v>
      </c>
      <c r="FF218" s="279">
        <f t="shared" si="579"/>
        <v>0</v>
      </c>
      <c r="FG218" s="279">
        <f t="shared" si="579"/>
        <v>0</v>
      </c>
      <c r="FH218" s="279">
        <f t="shared" si="579"/>
        <v>0</v>
      </c>
      <c r="FI218" s="279">
        <f t="shared" si="580"/>
        <v>0</v>
      </c>
      <c r="FJ218" s="279">
        <f t="shared" si="580"/>
        <v>0</v>
      </c>
      <c r="FK218" s="279">
        <f t="shared" si="580"/>
        <v>0</v>
      </c>
      <c r="FL218" s="279">
        <f t="shared" si="580"/>
        <v>0</v>
      </c>
      <c r="FM218" s="279">
        <f t="shared" si="580"/>
        <v>0</v>
      </c>
      <c r="FN218" s="279">
        <f t="shared" si="580"/>
        <v>0</v>
      </c>
      <c r="FO218" s="279">
        <f t="shared" si="580"/>
        <v>0</v>
      </c>
      <c r="FP218" s="279">
        <f t="shared" si="580"/>
        <v>0</v>
      </c>
      <c r="FQ218" s="279">
        <f t="shared" si="580"/>
        <v>0</v>
      </c>
      <c r="FR218" s="279">
        <f t="shared" si="580"/>
        <v>0</v>
      </c>
      <c r="FS218" s="279">
        <f t="shared" si="581"/>
        <v>0</v>
      </c>
      <c r="FT218" s="279">
        <f t="shared" si="581"/>
        <v>0</v>
      </c>
      <c r="FU218" s="279">
        <f t="shared" si="581"/>
        <v>0</v>
      </c>
      <c r="FV218" s="279">
        <f t="shared" si="581"/>
        <v>0</v>
      </c>
      <c r="FW218" s="279">
        <f t="shared" si="581"/>
        <v>0</v>
      </c>
      <c r="FX218" s="279">
        <f t="shared" si="581"/>
        <v>0</v>
      </c>
      <c r="FY218" s="279">
        <f t="shared" si="581"/>
        <v>0</v>
      </c>
      <c r="FZ218" s="279">
        <f t="shared" si="581"/>
        <v>0</v>
      </c>
      <c r="GA218" s="279">
        <f t="shared" si="581"/>
        <v>0</v>
      </c>
      <c r="GB218" s="279">
        <f t="shared" si="581"/>
        <v>0</v>
      </c>
      <c r="GC218" s="279">
        <f t="shared" si="582"/>
        <v>0</v>
      </c>
      <c r="GD218" s="279">
        <f t="shared" si="582"/>
        <v>0</v>
      </c>
      <c r="GE218" s="279">
        <f t="shared" si="582"/>
        <v>0</v>
      </c>
      <c r="GF218" s="279">
        <f t="shared" si="582"/>
        <v>0</v>
      </c>
      <c r="GG218" s="279">
        <f t="shared" si="582"/>
        <v>0</v>
      </c>
      <c r="GH218" s="279">
        <f t="shared" si="582"/>
        <v>0</v>
      </c>
      <c r="GI218" s="279">
        <f t="shared" si="582"/>
        <v>0</v>
      </c>
      <c r="GJ218" s="279">
        <f t="shared" si="582"/>
        <v>0</v>
      </c>
      <c r="GK218" s="279">
        <f t="shared" si="582"/>
        <v>0</v>
      </c>
      <c r="GL218" s="279">
        <f t="shared" si="582"/>
        <v>0</v>
      </c>
      <c r="GM218" s="279">
        <f t="shared" si="583"/>
        <v>0</v>
      </c>
      <c r="GN218" s="279">
        <f t="shared" si="583"/>
        <v>0</v>
      </c>
      <c r="GO218" s="279">
        <f t="shared" si="583"/>
        <v>0</v>
      </c>
      <c r="GP218" s="279">
        <f t="shared" si="583"/>
        <v>0</v>
      </c>
      <c r="GQ218" s="279">
        <f t="shared" si="583"/>
        <v>0</v>
      </c>
      <c r="GR218" s="279">
        <f t="shared" si="583"/>
        <v>0</v>
      </c>
      <c r="GS218" s="279">
        <f t="shared" si="583"/>
        <v>0</v>
      </c>
      <c r="GT218" s="279">
        <f t="shared" si="583"/>
        <v>0</v>
      </c>
      <c r="GU218" s="279">
        <f t="shared" si="583"/>
        <v>0</v>
      </c>
      <c r="GV218" s="279">
        <f t="shared" si="583"/>
        <v>0</v>
      </c>
      <c r="GW218" s="279">
        <f t="shared" si="584"/>
        <v>0</v>
      </c>
      <c r="GX218" s="279">
        <f t="shared" si="584"/>
        <v>0</v>
      </c>
      <c r="GY218" s="279">
        <f t="shared" si="584"/>
        <v>0</v>
      </c>
      <c r="GZ218" s="279">
        <f t="shared" si="584"/>
        <v>0</v>
      </c>
      <c r="HA218" s="279">
        <f t="shared" si="584"/>
        <v>0</v>
      </c>
      <c r="HB218" s="279">
        <f t="shared" si="584"/>
        <v>0</v>
      </c>
      <c r="HC218" s="279">
        <f t="shared" si="584"/>
        <v>0</v>
      </c>
      <c r="HD218" s="279">
        <f t="shared" si="584"/>
        <v>0</v>
      </c>
      <c r="HE218" s="279">
        <f t="shared" si="584"/>
        <v>0</v>
      </c>
      <c r="HF218" s="279">
        <f t="shared" si="584"/>
        <v>0</v>
      </c>
      <c r="HG218" s="279">
        <f t="shared" si="585"/>
        <v>0</v>
      </c>
      <c r="HH218" s="279">
        <f t="shared" si="585"/>
        <v>0</v>
      </c>
      <c r="HI218" s="279">
        <f t="shared" si="585"/>
        <v>0</v>
      </c>
      <c r="HJ218" s="279">
        <f t="shared" si="585"/>
        <v>0</v>
      </c>
      <c r="HK218" s="279">
        <f t="shared" si="585"/>
        <v>0</v>
      </c>
      <c r="HL218" s="279">
        <f t="shared" si="585"/>
        <v>0</v>
      </c>
      <c r="HM218" s="279">
        <f t="shared" si="585"/>
        <v>0</v>
      </c>
      <c r="HN218" s="279">
        <f t="shared" si="585"/>
        <v>0</v>
      </c>
      <c r="HO218" s="279">
        <f t="shared" si="585"/>
        <v>0</v>
      </c>
      <c r="HP218" s="279">
        <f t="shared" si="585"/>
        <v>0</v>
      </c>
      <c r="HQ218" s="279">
        <f t="shared" si="586"/>
        <v>0</v>
      </c>
      <c r="HR218" s="279">
        <f t="shared" si="586"/>
        <v>0</v>
      </c>
      <c r="HS218" s="279">
        <f t="shared" si="586"/>
        <v>0</v>
      </c>
      <c r="HT218" s="279">
        <f t="shared" si="586"/>
        <v>0</v>
      </c>
      <c r="HU218" s="279">
        <f t="shared" si="586"/>
        <v>0</v>
      </c>
      <c r="HV218" s="279">
        <f t="shared" si="586"/>
        <v>0</v>
      </c>
      <c r="HW218" s="279">
        <f t="shared" si="586"/>
        <v>0</v>
      </c>
      <c r="HX218" s="279">
        <f t="shared" si="586"/>
        <v>0</v>
      </c>
      <c r="HY218" s="279">
        <f t="shared" si="586"/>
        <v>0</v>
      </c>
      <c r="HZ218" s="279">
        <f t="shared" si="586"/>
        <v>0</v>
      </c>
      <c r="IA218" s="279">
        <f t="shared" si="587"/>
        <v>0</v>
      </c>
      <c r="IB218" s="279">
        <f t="shared" si="587"/>
        <v>0</v>
      </c>
      <c r="IC218" s="279">
        <f t="shared" si="587"/>
        <v>0</v>
      </c>
      <c r="ID218" s="279">
        <f t="shared" si="587"/>
        <v>0</v>
      </c>
      <c r="IE218" s="279">
        <f t="shared" si="587"/>
        <v>0</v>
      </c>
      <c r="IF218" s="279">
        <f t="shared" si="587"/>
        <v>0</v>
      </c>
      <c r="IG218" s="279">
        <f t="shared" si="587"/>
        <v>0</v>
      </c>
      <c r="IH218" s="279">
        <f t="shared" si="587"/>
        <v>0</v>
      </c>
      <c r="II218" s="279">
        <f t="shared" si="587"/>
        <v>0</v>
      </c>
      <c r="IJ218" s="279">
        <f t="shared" si="587"/>
        <v>0</v>
      </c>
      <c r="IK218" s="279">
        <f t="shared" si="588"/>
        <v>0</v>
      </c>
      <c r="IL218" s="279">
        <f t="shared" si="588"/>
        <v>0</v>
      </c>
      <c r="IM218" s="279">
        <f t="shared" si="588"/>
        <v>0</v>
      </c>
      <c r="IN218" s="279">
        <f t="shared" si="588"/>
        <v>0</v>
      </c>
      <c r="IO218" s="279">
        <f t="shared" si="588"/>
        <v>0</v>
      </c>
      <c r="IP218" s="279">
        <f t="shared" si="588"/>
        <v>0</v>
      </c>
      <c r="IQ218" s="279">
        <f t="shared" si="588"/>
        <v>0</v>
      </c>
      <c r="IR218" s="279">
        <f t="shared" si="588"/>
        <v>0</v>
      </c>
      <c r="IS218" s="279">
        <f t="shared" si="588"/>
        <v>0</v>
      </c>
      <c r="IT218" s="279">
        <f t="shared" si="588"/>
        <v>0</v>
      </c>
      <c r="IU218" s="279">
        <f t="shared" si="589"/>
        <v>0</v>
      </c>
      <c r="IV218" s="279">
        <f t="shared" si="589"/>
        <v>0</v>
      </c>
      <c r="IW218" s="279">
        <f t="shared" si="589"/>
        <v>0</v>
      </c>
      <c r="IX218" s="279">
        <f t="shared" si="589"/>
        <v>0</v>
      </c>
      <c r="IY218" s="279">
        <f t="shared" si="589"/>
        <v>0</v>
      </c>
      <c r="IZ218" s="279">
        <f t="shared" si="589"/>
        <v>0</v>
      </c>
      <c r="JA218" s="279">
        <f t="shared" si="589"/>
        <v>0</v>
      </c>
      <c r="JB218" s="279">
        <f t="shared" si="589"/>
        <v>0</v>
      </c>
      <c r="JC218" s="279">
        <f t="shared" si="589"/>
        <v>0</v>
      </c>
      <c r="JD218" s="279">
        <f t="shared" si="589"/>
        <v>0</v>
      </c>
      <c r="JE218" s="279">
        <f t="shared" si="589"/>
        <v>0</v>
      </c>
      <c r="JF218" s="279">
        <f t="shared" si="589"/>
        <v>0</v>
      </c>
      <c r="JG218" s="279">
        <f t="shared" si="589"/>
        <v>0</v>
      </c>
      <c r="JH218" s="279">
        <f t="shared" si="589"/>
        <v>0</v>
      </c>
      <c r="JI218" s="279">
        <f t="shared" si="589"/>
        <v>0</v>
      </c>
      <c r="JK218" s="102" t="e">
        <f t="shared" si="590"/>
        <v>#NUM!</v>
      </c>
    </row>
    <row r="219" spans="1:271" hidden="1" outlineLevel="1">
      <c r="B219">
        <f t="shared" si="563"/>
        <v>36</v>
      </c>
      <c r="E219" s="279">
        <f t="shared" si="564"/>
        <v>0</v>
      </c>
      <c r="F219" s="279">
        <f t="shared" si="564"/>
        <v>0</v>
      </c>
      <c r="G219" s="279">
        <f t="shared" si="564"/>
        <v>0</v>
      </c>
      <c r="H219" s="279">
        <f t="shared" si="564"/>
        <v>0</v>
      </c>
      <c r="I219" s="279">
        <f t="shared" si="564"/>
        <v>0</v>
      </c>
      <c r="J219" s="279">
        <f t="shared" si="564"/>
        <v>0</v>
      </c>
      <c r="K219" s="279">
        <f t="shared" si="564"/>
        <v>0</v>
      </c>
      <c r="L219" s="279">
        <f t="shared" si="564"/>
        <v>0</v>
      </c>
      <c r="M219" s="279">
        <f t="shared" si="564"/>
        <v>0</v>
      </c>
      <c r="N219" s="279">
        <f t="shared" si="564"/>
        <v>0</v>
      </c>
      <c r="O219" s="279">
        <f t="shared" si="565"/>
        <v>0</v>
      </c>
      <c r="P219" s="279">
        <f t="shared" si="565"/>
        <v>0</v>
      </c>
      <c r="Q219" s="279">
        <f t="shared" si="565"/>
        <v>0</v>
      </c>
      <c r="R219" s="279">
        <f t="shared" si="565"/>
        <v>0</v>
      </c>
      <c r="S219" s="279">
        <f t="shared" si="565"/>
        <v>0</v>
      </c>
      <c r="T219" s="279">
        <f t="shared" si="565"/>
        <v>0</v>
      </c>
      <c r="U219" s="279">
        <f t="shared" si="565"/>
        <v>0</v>
      </c>
      <c r="V219" s="279">
        <f t="shared" si="565"/>
        <v>0</v>
      </c>
      <c r="W219" s="279">
        <f t="shared" si="565"/>
        <v>0</v>
      </c>
      <c r="X219" s="279">
        <f t="shared" si="565"/>
        <v>0</v>
      </c>
      <c r="Y219" s="279">
        <f t="shared" si="566"/>
        <v>0</v>
      </c>
      <c r="Z219" s="279">
        <f t="shared" si="566"/>
        <v>0</v>
      </c>
      <c r="AA219" s="279">
        <f t="shared" si="566"/>
        <v>0</v>
      </c>
      <c r="AB219" s="279">
        <f t="shared" si="566"/>
        <v>0</v>
      </c>
      <c r="AC219" s="279">
        <f t="shared" si="566"/>
        <v>0</v>
      </c>
      <c r="AD219" s="279">
        <f t="shared" si="566"/>
        <v>0</v>
      </c>
      <c r="AE219" s="279">
        <f t="shared" si="566"/>
        <v>0</v>
      </c>
      <c r="AF219" s="279">
        <f t="shared" si="566"/>
        <v>0</v>
      </c>
      <c r="AG219" s="279">
        <f t="shared" si="566"/>
        <v>0</v>
      </c>
      <c r="AH219" s="279">
        <f t="shared" si="566"/>
        <v>0</v>
      </c>
      <c r="AI219" s="279">
        <f t="shared" si="567"/>
        <v>0</v>
      </c>
      <c r="AJ219" s="279">
        <f t="shared" si="567"/>
        <v>0</v>
      </c>
      <c r="AK219" s="279">
        <f t="shared" si="567"/>
        <v>0</v>
      </c>
      <c r="AL219" s="279">
        <f t="shared" si="567"/>
        <v>0</v>
      </c>
      <c r="AM219" s="279">
        <f t="shared" si="567"/>
        <v>0</v>
      </c>
      <c r="AN219" s="279">
        <f t="shared" si="567"/>
        <v>0</v>
      </c>
      <c r="AO219" s="279">
        <f t="shared" si="567"/>
        <v>0</v>
      </c>
      <c r="AP219" s="279">
        <f t="shared" si="567"/>
        <v>0</v>
      </c>
      <c r="AQ219" s="279">
        <f t="shared" si="567"/>
        <v>0</v>
      </c>
      <c r="AR219" s="279">
        <f t="shared" si="567"/>
        <v>0</v>
      </c>
      <c r="AS219" s="279">
        <f t="shared" si="568"/>
        <v>0</v>
      </c>
      <c r="AT219" s="279">
        <f t="shared" si="568"/>
        <v>0</v>
      </c>
      <c r="AU219" s="279">
        <f t="shared" si="568"/>
        <v>0</v>
      </c>
      <c r="AV219" s="279">
        <f t="shared" si="568"/>
        <v>0</v>
      </c>
      <c r="AW219" s="279">
        <f t="shared" si="568"/>
        <v>0</v>
      </c>
      <c r="AX219" s="279">
        <f t="shared" si="568"/>
        <v>0</v>
      </c>
      <c r="AY219" s="279">
        <f t="shared" si="568"/>
        <v>0</v>
      </c>
      <c r="AZ219" s="279">
        <f t="shared" si="568"/>
        <v>0</v>
      </c>
      <c r="BA219" s="279">
        <f t="shared" si="568"/>
        <v>0</v>
      </c>
      <c r="BB219" s="279">
        <f t="shared" si="568"/>
        <v>0</v>
      </c>
      <c r="BC219" s="279">
        <f t="shared" si="569"/>
        <v>0</v>
      </c>
      <c r="BD219" s="279">
        <f t="shared" si="569"/>
        <v>0</v>
      </c>
      <c r="BE219" s="279">
        <f t="shared" si="569"/>
        <v>0</v>
      </c>
      <c r="BF219" s="279">
        <f t="shared" si="569"/>
        <v>0</v>
      </c>
      <c r="BG219" s="279">
        <f t="shared" si="569"/>
        <v>0</v>
      </c>
      <c r="BH219" s="279">
        <f t="shared" si="569"/>
        <v>0</v>
      </c>
      <c r="BI219" s="279">
        <f t="shared" si="569"/>
        <v>0</v>
      </c>
      <c r="BJ219" s="279">
        <f t="shared" si="569"/>
        <v>0</v>
      </c>
      <c r="BK219" s="279">
        <f t="shared" si="569"/>
        <v>0</v>
      </c>
      <c r="BL219" s="279">
        <f t="shared" si="569"/>
        <v>0</v>
      </c>
      <c r="BM219" s="279">
        <f t="shared" si="570"/>
        <v>0</v>
      </c>
      <c r="BN219" s="279">
        <f t="shared" si="570"/>
        <v>0</v>
      </c>
      <c r="BO219" s="279">
        <f t="shared" si="570"/>
        <v>0</v>
      </c>
      <c r="BP219" s="279">
        <f t="shared" si="570"/>
        <v>0</v>
      </c>
      <c r="BQ219" s="279">
        <f t="shared" si="570"/>
        <v>0</v>
      </c>
      <c r="BR219" s="279">
        <f t="shared" si="570"/>
        <v>0</v>
      </c>
      <c r="BS219" s="279">
        <f t="shared" si="570"/>
        <v>0</v>
      </c>
      <c r="BT219" s="279">
        <f t="shared" si="570"/>
        <v>0</v>
      </c>
      <c r="BU219" s="279">
        <f t="shared" si="570"/>
        <v>0</v>
      </c>
      <c r="BV219" s="279">
        <f t="shared" si="570"/>
        <v>0</v>
      </c>
      <c r="BW219" s="279">
        <f t="shared" si="571"/>
        <v>0</v>
      </c>
      <c r="BX219" s="279">
        <f t="shared" si="571"/>
        <v>0</v>
      </c>
      <c r="BY219" s="279">
        <f t="shared" si="571"/>
        <v>0</v>
      </c>
      <c r="BZ219" s="279">
        <f t="shared" si="571"/>
        <v>0</v>
      </c>
      <c r="CA219" s="279">
        <f t="shared" si="571"/>
        <v>0</v>
      </c>
      <c r="CB219" s="279">
        <f t="shared" si="571"/>
        <v>0</v>
      </c>
      <c r="CC219" s="279">
        <f t="shared" si="571"/>
        <v>0</v>
      </c>
      <c r="CD219" s="279">
        <f t="shared" si="571"/>
        <v>0</v>
      </c>
      <c r="CE219" s="279">
        <f t="shared" si="571"/>
        <v>0</v>
      </c>
      <c r="CF219" s="279">
        <f t="shared" si="571"/>
        <v>0</v>
      </c>
      <c r="CG219" s="279">
        <f t="shared" si="572"/>
        <v>0</v>
      </c>
      <c r="CH219" s="279">
        <f t="shared" si="572"/>
        <v>0</v>
      </c>
      <c r="CI219" s="279">
        <f t="shared" si="572"/>
        <v>0</v>
      </c>
      <c r="CJ219" s="279">
        <f t="shared" si="572"/>
        <v>0</v>
      </c>
      <c r="CK219" s="279">
        <f t="shared" si="572"/>
        <v>0</v>
      </c>
      <c r="CL219" s="279">
        <f t="shared" si="572"/>
        <v>0</v>
      </c>
      <c r="CM219" s="279">
        <f t="shared" si="572"/>
        <v>0</v>
      </c>
      <c r="CN219" s="279">
        <f t="shared" si="572"/>
        <v>0</v>
      </c>
      <c r="CO219" s="279">
        <f t="shared" si="572"/>
        <v>0</v>
      </c>
      <c r="CP219" s="279">
        <f t="shared" si="572"/>
        <v>0</v>
      </c>
      <c r="CQ219" s="279">
        <f t="shared" si="573"/>
        <v>0</v>
      </c>
      <c r="CR219" s="279">
        <f t="shared" si="573"/>
        <v>0</v>
      </c>
      <c r="CS219" s="279">
        <f t="shared" si="573"/>
        <v>0</v>
      </c>
      <c r="CT219" s="279">
        <f t="shared" si="573"/>
        <v>0</v>
      </c>
      <c r="CU219" s="279">
        <f t="shared" si="573"/>
        <v>0</v>
      </c>
      <c r="CV219" s="279">
        <f t="shared" si="573"/>
        <v>0</v>
      </c>
      <c r="CW219" s="279">
        <f t="shared" si="573"/>
        <v>0</v>
      </c>
      <c r="CX219" s="279">
        <f t="shared" si="573"/>
        <v>0</v>
      </c>
      <c r="CY219" s="279">
        <f t="shared" si="573"/>
        <v>0</v>
      </c>
      <c r="CZ219" s="279">
        <f t="shared" si="573"/>
        <v>0</v>
      </c>
      <c r="DA219" s="279">
        <f t="shared" si="574"/>
        <v>0</v>
      </c>
      <c r="DB219" s="279">
        <f t="shared" si="574"/>
        <v>0</v>
      </c>
      <c r="DC219" s="279">
        <f t="shared" si="574"/>
        <v>0</v>
      </c>
      <c r="DD219" s="279">
        <f t="shared" si="574"/>
        <v>0</v>
      </c>
      <c r="DE219" s="279">
        <f t="shared" si="574"/>
        <v>0</v>
      </c>
      <c r="DF219" s="279">
        <f t="shared" si="574"/>
        <v>0</v>
      </c>
      <c r="DG219" s="279">
        <f t="shared" si="574"/>
        <v>0</v>
      </c>
      <c r="DH219" s="279">
        <f t="shared" si="574"/>
        <v>0</v>
      </c>
      <c r="DI219" s="279">
        <f t="shared" si="574"/>
        <v>0</v>
      </c>
      <c r="DJ219" s="279">
        <f t="shared" si="574"/>
        <v>0</v>
      </c>
      <c r="DK219" s="279">
        <f t="shared" si="575"/>
        <v>0</v>
      </c>
      <c r="DL219" s="279">
        <f t="shared" si="575"/>
        <v>0</v>
      </c>
      <c r="DM219" s="279">
        <f t="shared" si="575"/>
        <v>0</v>
      </c>
      <c r="DN219" s="279">
        <f t="shared" si="575"/>
        <v>0</v>
      </c>
      <c r="DO219" s="279">
        <f t="shared" si="575"/>
        <v>0</v>
      </c>
      <c r="DP219" s="279">
        <f t="shared" si="575"/>
        <v>0</v>
      </c>
      <c r="DQ219" s="279">
        <f t="shared" si="575"/>
        <v>0</v>
      </c>
      <c r="DR219" s="279">
        <f t="shared" si="575"/>
        <v>0</v>
      </c>
      <c r="DS219" s="279">
        <f t="shared" si="575"/>
        <v>0</v>
      </c>
      <c r="DT219" s="279">
        <f t="shared" si="575"/>
        <v>0</v>
      </c>
      <c r="DU219" s="279">
        <f t="shared" si="576"/>
        <v>0</v>
      </c>
      <c r="DV219" s="279">
        <f t="shared" si="576"/>
        <v>0</v>
      </c>
      <c r="DW219" s="279">
        <f t="shared" si="576"/>
        <v>0</v>
      </c>
      <c r="DX219" s="279">
        <f t="shared" si="576"/>
        <v>0</v>
      </c>
      <c r="DY219" s="279">
        <f t="shared" si="576"/>
        <v>0</v>
      </c>
      <c r="DZ219" s="279">
        <f t="shared" si="576"/>
        <v>0</v>
      </c>
      <c r="EA219" s="279">
        <f t="shared" si="576"/>
        <v>0</v>
      </c>
      <c r="EB219" s="279">
        <f t="shared" si="576"/>
        <v>0</v>
      </c>
      <c r="EC219" s="279">
        <f t="shared" si="576"/>
        <v>0</v>
      </c>
      <c r="ED219" s="279">
        <f t="shared" si="576"/>
        <v>0</v>
      </c>
      <c r="EE219" s="279">
        <f t="shared" si="577"/>
        <v>0</v>
      </c>
      <c r="EF219" s="279">
        <f t="shared" si="577"/>
        <v>0</v>
      </c>
      <c r="EG219" s="279">
        <f t="shared" si="577"/>
        <v>0</v>
      </c>
      <c r="EH219" s="279">
        <f t="shared" si="577"/>
        <v>0</v>
      </c>
      <c r="EI219" s="279">
        <f t="shared" si="577"/>
        <v>0</v>
      </c>
      <c r="EJ219" s="279">
        <f t="shared" si="577"/>
        <v>0</v>
      </c>
      <c r="EK219" s="279">
        <f t="shared" si="577"/>
        <v>0</v>
      </c>
      <c r="EL219" s="279">
        <f t="shared" si="577"/>
        <v>0</v>
      </c>
      <c r="EM219" s="279">
        <f t="shared" si="577"/>
        <v>0</v>
      </c>
      <c r="EN219" s="279">
        <f t="shared" si="577"/>
        <v>0</v>
      </c>
      <c r="EO219" s="279">
        <f t="shared" si="578"/>
        <v>0</v>
      </c>
      <c r="EP219" s="279">
        <f t="shared" si="578"/>
        <v>0</v>
      </c>
      <c r="EQ219" s="279">
        <f t="shared" si="578"/>
        <v>0</v>
      </c>
      <c r="ER219" s="279">
        <f t="shared" si="578"/>
        <v>0</v>
      </c>
      <c r="ES219" s="279">
        <f t="shared" si="578"/>
        <v>0</v>
      </c>
      <c r="ET219" s="279">
        <f t="shared" si="578"/>
        <v>0</v>
      </c>
      <c r="EU219" s="279">
        <f t="shared" si="578"/>
        <v>0</v>
      </c>
      <c r="EV219" s="279">
        <f t="shared" si="578"/>
        <v>0</v>
      </c>
      <c r="EW219" s="279">
        <f t="shared" si="578"/>
        <v>0</v>
      </c>
      <c r="EX219" s="279">
        <f t="shared" si="578"/>
        <v>0</v>
      </c>
      <c r="EY219" s="279">
        <f t="shared" si="579"/>
        <v>0</v>
      </c>
      <c r="EZ219" s="279">
        <f t="shared" si="579"/>
        <v>0</v>
      </c>
      <c r="FA219" s="279">
        <f t="shared" si="579"/>
        <v>0</v>
      </c>
      <c r="FB219" s="279">
        <f t="shared" si="579"/>
        <v>0</v>
      </c>
      <c r="FC219" s="279">
        <f t="shared" si="579"/>
        <v>0</v>
      </c>
      <c r="FD219" s="279">
        <f t="shared" si="579"/>
        <v>0</v>
      </c>
      <c r="FE219" s="279">
        <f t="shared" si="579"/>
        <v>0</v>
      </c>
      <c r="FF219" s="279">
        <f t="shared" si="579"/>
        <v>0</v>
      </c>
      <c r="FG219" s="279">
        <f t="shared" si="579"/>
        <v>0</v>
      </c>
      <c r="FH219" s="279">
        <f t="shared" si="579"/>
        <v>0</v>
      </c>
      <c r="FI219" s="279">
        <f t="shared" si="580"/>
        <v>0</v>
      </c>
      <c r="FJ219" s="279">
        <f t="shared" si="580"/>
        <v>0</v>
      </c>
      <c r="FK219" s="279">
        <f t="shared" si="580"/>
        <v>0</v>
      </c>
      <c r="FL219" s="279">
        <f t="shared" si="580"/>
        <v>0</v>
      </c>
      <c r="FM219" s="279">
        <f t="shared" si="580"/>
        <v>0</v>
      </c>
      <c r="FN219" s="279">
        <f t="shared" si="580"/>
        <v>0</v>
      </c>
      <c r="FO219" s="279">
        <f t="shared" si="580"/>
        <v>0</v>
      </c>
      <c r="FP219" s="279">
        <f t="shared" si="580"/>
        <v>0</v>
      </c>
      <c r="FQ219" s="279">
        <f t="shared" si="580"/>
        <v>0</v>
      </c>
      <c r="FR219" s="279">
        <f t="shared" si="580"/>
        <v>0</v>
      </c>
      <c r="FS219" s="279">
        <f t="shared" si="581"/>
        <v>0</v>
      </c>
      <c r="FT219" s="279">
        <f t="shared" si="581"/>
        <v>0</v>
      </c>
      <c r="FU219" s="279">
        <f t="shared" si="581"/>
        <v>0</v>
      </c>
      <c r="FV219" s="279">
        <f t="shared" si="581"/>
        <v>0</v>
      </c>
      <c r="FW219" s="279">
        <f t="shared" si="581"/>
        <v>0</v>
      </c>
      <c r="FX219" s="279">
        <f t="shared" si="581"/>
        <v>0</v>
      </c>
      <c r="FY219" s="279">
        <f t="shared" si="581"/>
        <v>0</v>
      </c>
      <c r="FZ219" s="279">
        <f t="shared" si="581"/>
        <v>0</v>
      </c>
      <c r="GA219" s="279">
        <f t="shared" si="581"/>
        <v>0</v>
      </c>
      <c r="GB219" s="279">
        <f t="shared" si="581"/>
        <v>0</v>
      </c>
      <c r="GC219" s="279">
        <f t="shared" si="582"/>
        <v>0</v>
      </c>
      <c r="GD219" s="279">
        <f t="shared" si="582"/>
        <v>0</v>
      </c>
      <c r="GE219" s="279">
        <f t="shared" si="582"/>
        <v>0</v>
      </c>
      <c r="GF219" s="279">
        <f t="shared" si="582"/>
        <v>0</v>
      </c>
      <c r="GG219" s="279">
        <f t="shared" si="582"/>
        <v>0</v>
      </c>
      <c r="GH219" s="279">
        <f t="shared" si="582"/>
        <v>0</v>
      </c>
      <c r="GI219" s="279">
        <f t="shared" si="582"/>
        <v>0</v>
      </c>
      <c r="GJ219" s="279">
        <f t="shared" si="582"/>
        <v>0</v>
      </c>
      <c r="GK219" s="279">
        <f t="shared" si="582"/>
        <v>0</v>
      </c>
      <c r="GL219" s="279">
        <f t="shared" si="582"/>
        <v>0</v>
      </c>
      <c r="GM219" s="279">
        <f t="shared" si="583"/>
        <v>0</v>
      </c>
      <c r="GN219" s="279">
        <f t="shared" si="583"/>
        <v>0</v>
      </c>
      <c r="GO219" s="279">
        <f t="shared" si="583"/>
        <v>0</v>
      </c>
      <c r="GP219" s="279">
        <f t="shared" si="583"/>
        <v>0</v>
      </c>
      <c r="GQ219" s="279">
        <f t="shared" si="583"/>
        <v>0</v>
      </c>
      <c r="GR219" s="279">
        <f t="shared" si="583"/>
        <v>0</v>
      </c>
      <c r="GS219" s="279">
        <f t="shared" si="583"/>
        <v>0</v>
      </c>
      <c r="GT219" s="279">
        <f t="shared" si="583"/>
        <v>0</v>
      </c>
      <c r="GU219" s="279">
        <f t="shared" si="583"/>
        <v>0</v>
      </c>
      <c r="GV219" s="279">
        <f t="shared" si="583"/>
        <v>0</v>
      </c>
      <c r="GW219" s="279">
        <f t="shared" si="584"/>
        <v>0</v>
      </c>
      <c r="GX219" s="279">
        <f t="shared" si="584"/>
        <v>0</v>
      </c>
      <c r="GY219" s="279">
        <f t="shared" si="584"/>
        <v>0</v>
      </c>
      <c r="GZ219" s="279">
        <f t="shared" si="584"/>
        <v>0</v>
      </c>
      <c r="HA219" s="279">
        <f t="shared" si="584"/>
        <v>0</v>
      </c>
      <c r="HB219" s="279">
        <f t="shared" si="584"/>
        <v>0</v>
      </c>
      <c r="HC219" s="279">
        <f t="shared" si="584"/>
        <v>0</v>
      </c>
      <c r="HD219" s="279">
        <f t="shared" si="584"/>
        <v>0</v>
      </c>
      <c r="HE219" s="279">
        <f t="shared" si="584"/>
        <v>0</v>
      </c>
      <c r="HF219" s="279">
        <f t="shared" si="584"/>
        <v>0</v>
      </c>
      <c r="HG219" s="279">
        <f t="shared" si="585"/>
        <v>0</v>
      </c>
      <c r="HH219" s="279">
        <f t="shared" si="585"/>
        <v>0</v>
      </c>
      <c r="HI219" s="279">
        <f t="shared" si="585"/>
        <v>0</v>
      </c>
      <c r="HJ219" s="279">
        <f t="shared" si="585"/>
        <v>0</v>
      </c>
      <c r="HK219" s="279">
        <f t="shared" si="585"/>
        <v>0</v>
      </c>
      <c r="HL219" s="279">
        <f t="shared" si="585"/>
        <v>0</v>
      </c>
      <c r="HM219" s="279">
        <f t="shared" si="585"/>
        <v>0</v>
      </c>
      <c r="HN219" s="279">
        <f t="shared" si="585"/>
        <v>0</v>
      </c>
      <c r="HO219" s="279">
        <f t="shared" si="585"/>
        <v>0</v>
      </c>
      <c r="HP219" s="279">
        <f t="shared" si="585"/>
        <v>0</v>
      </c>
      <c r="HQ219" s="279">
        <f t="shared" si="586"/>
        <v>0</v>
      </c>
      <c r="HR219" s="279">
        <f t="shared" si="586"/>
        <v>0</v>
      </c>
      <c r="HS219" s="279">
        <f t="shared" si="586"/>
        <v>0</v>
      </c>
      <c r="HT219" s="279">
        <f t="shared" si="586"/>
        <v>0</v>
      </c>
      <c r="HU219" s="279">
        <f t="shared" si="586"/>
        <v>0</v>
      </c>
      <c r="HV219" s="279">
        <f t="shared" si="586"/>
        <v>0</v>
      </c>
      <c r="HW219" s="279">
        <f t="shared" si="586"/>
        <v>0</v>
      </c>
      <c r="HX219" s="279">
        <f t="shared" si="586"/>
        <v>0</v>
      </c>
      <c r="HY219" s="279">
        <f t="shared" si="586"/>
        <v>0</v>
      </c>
      <c r="HZ219" s="279">
        <f t="shared" si="586"/>
        <v>0</v>
      </c>
      <c r="IA219" s="279">
        <f t="shared" si="587"/>
        <v>0</v>
      </c>
      <c r="IB219" s="279">
        <f t="shared" si="587"/>
        <v>0</v>
      </c>
      <c r="IC219" s="279">
        <f t="shared" si="587"/>
        <v>0</v>
      </c>
      <c r="ID219" s="279">
        <f t="shared" si="587"/>
        <v>0</v>
      </c>
      <c r="IE219" s="279">
        <f t="shared" si="587"/>
        <v>0</v>
      </c>
      <c r="IF219" s="279">
        <f t="shared" si="587"/>
        <v>0</v>
      </c>
      <c r="IG219" s="279">
        <f t="shared" si="587"/>
        <v>0</v>
      </c>
      <c r="IH219" s="279">
        <f t="shared" si="587"/>
        <v>0</v>
      </c>
      <c r="II219" s="279">
        <f t="shared" si="587"/>
        <v>0</v>
      </c>
      <c r="IJ219" s="279">
        <f t="shared" si="587"/>
        <v>0</v>
      </c>
      <c r="IK219" s="279">
        <f t="shared" si="588"/>
        <v>0</v>
      </c>
      <c r="IL219" s="279">
        <f t="shared" si="588"/>
        <v>0</v>
      </c>
      <c r="IM219" s="279">
        <f t="shared" si="588"/>
        <v>0</v>
      </c>
      <c r="IN219" s="279">
        <f t="shared" si="588"/>
        <v>0</v>
      </c>
      <c r="IO219" s="279">
        <f t="shared" si="588"/>
        <v>0</v>
      </c>
      <c r="IP219" s="279">
        <f t="shared" si="588"/>
        <v>0</v>
      </c>
      <c r="IQ219" s="279">
        <f t="shared" si="588"/>
        <v>0</v>
      </c>
      <c r="IR219" s="279">
        <f t="shared" si="588"/>
        <v>0</v>
      </c>
      <c r="IS219" s="279">
        <f t="shared" si="588"/>
        <v>0</v>
      </c>
      <c r="IT219" s="279">
        <f t="shared" si="588"/>
        <v>0</v>
      </c>
      <c r="IU219" s="279">
        <f t="shared" si="589"/>
        <v>0</v>
      </c>
      <c r="IV219" s="279">
        <f t="shared" si="589"/>
        <v>0</v>
      </c>
      <c r="IW219" s="279">
        <f t="shared" si="589"/>
        <v>0</v>
      </c>
      <c r="IX219" s="279">
        <f t="shared" si="589"/>
        <v>0</v>
      </c>
      <c r="IY219" s="279">
        <f t="shared" si="589"/>
        <v>0</v>
      </c>
      <c r="IZ219" s="279">
        <f t="shared" si="589"/>
        <v>0</v>
      </c>
      <c r="JA219" s="279">
        <f t="shared" si="589"/>
        <v>0</v>
      </c>
      <c r="JB219" s="279">
        <f t="shared" si="589"/>
        <v>0</v>
      </c>
      <c r="JC219" s="279">
        <f t="shared" si="589"/>
        <v>0</v>
      </c>
      <c r="JD219" s="279">
        <f t="shared" si="589"/>
        <v>0</v>
      </c>
      <c r="JE219" s="279">
        <f t="shared" si="589"/>
        <v>0</v>
      </c>
      <c r="JF219" s="279">
        <f t="shared" si="589"/>
        <v>0</v>
      </c>
      <c r="JG219" s="279">
        <f t="shared" si="589"/>
        <v>0</v>
      </c>
      <c r="JH219" s="279">
        <f t="shared" si="589"/>
        <v>0</v>
      </c>
      <c r="JI219" s="279">
        <f t="shared" si="589"/>
        <v>0</v>
      </c>
      <c r="JK219" s="102" t="e">
        <f t="shared" si="590"/>
        <v>#NUM!</v>
      </c>
    </row>
    <row r="220" spans="1:271" hidden="1" outlineLevel="1">
      <c r="B220">
        <f t="shared" si="563"/>
        <v>48</v>
      </c>
      <c r="E220" s="279">
        <f t="shared" si="564"/>
        <v>0</v>
      </c>
      <c r="F220" s="279">
        <f t="shared" si="564"/>
        <v>0</v>
      </c>
      <c r="G220" s="279">
        <f t="shared" si="564"/>
        <v>0</v>
      </c>
      <c r="H220" s="279">
        <f t="shared" si="564"/>
        <v>0</v>
      </c>
      <c r="I220" s="279">
        <f t="shared" si="564"/>
        <v>0</v>
      </c>
      <c r="J220" s="279">
        <f t="shared" si="564"/>
        <v>0</v>
      </c>
      <c r="K220" s="279">
        <f t="shared" si="564"/>
        <v>0</v>
      </c>
      <c r="L220" s="279">
        <f t="shared" si="564"/>
        <v>0</v>
      </c>
      <c r="M220" s="279">
        <f t="shared" si="564"/>
        <v>0</v>
      </c>
      <c r="N220" s="279">
        <f t="shared" si="564"/>
        <v>0</v>
      </c>
      <c r="O220" s="279">
        <f t="shared" si="565"/>
        <v>0</v>
      </c>
      <c r="P220" s="279">
        <f t="shared" si="565"/>
        <v>0</v>
      </c>
      <c r="Q220" s="279">
        <f t="shared" si="565"/>
        <v>0</v>
      </c>
      <c r="R220" s="279">
        <f t="shared" si="565"/>
        <v>0</v>
      </c>
      <c r="S220" s="279">
        <f t="shared" si="565"/>
        <v>0</v>
      </c>
      <c r="T220" s="279">
        <f t="shared" si="565"/>
        <v>0</v>
      </c>
      <c r="U220" s="279">
        <f t="shared" si="565"/>
        <v>0</v>
      </c>
      <c r="V220" s="279">
        <f t="shared" si="565"/>
        <v>0</v>
      </c>
      <c r="W220" s="279">
        <f t="shared" si="565"/>
        <v>0</v>
      </c>
      <c r="X220" s="279">
        <f t="shared" si="565"/>
        <v>0</v>
      </c>
      <c r="Y220" s="279">
        <f t="shared" si="566"/>
        <v>0</v>
      </c>
      <c r="Z220" s="279">
        <f t="shared" si="566"/>
        <v>0</v>
      </c>
      <c r="AA220" s="279">
        <f t="shared" si="566"/>
        <v>0</v>
      </c>
      <c r="AB220" s="279">
        <f t="shared" si="566"/>
        <v>0</v>
      </c>
      <c r="AC220" s="279">
        <f t="shared" si="566"/>
        <v>0</v>
      </c>
      <c r="AD220" s="279">
        <f t="shared" si="566"/>
        <v>0</v>
      </c>
      <c r="AE220" s="279">
        <f t="shared" si="566"/>
        <v>0</v>
      </c>
      <c r="AF220" s="279">
        <f t="shared" si="566"/>
        <v>0</v>
      </c>
      <c r="AG220" s="279">
        <f t="shared" si="566"/>
        <v>0</v>
      </c>
      <c r="AH220" s="279">
        <f t="shared" si="566"/>
        <v>0</v>
      </c>
      <c r="AI220" s="279">
        <f t="shared" si="567"/>
        <v>0</v>
      </c>
      <c r="AJ220" s="279">
        <f t="shared" si="567"/>
        <v>0</v>
      </c>
      <c r="AK220" s="279">
        <f t="shared" si="567"/>
        <v>0</v>
      </c>
      <c r="AL220" s="279">
        <f t="shared" si="567"/>
        <v>0</v>
      </c>
      <c r="AM220" s="279">
        <f t="shared" si="567"/>
        <v>0</v>
      </c>
      <c r="AN220" s="279">
        <f t="shared" si="567"/>
        <v>0</v>
      </c>
      <c r="AO220" s="279">
        <f t="shared" si="567"/>
        <v>0</v>
      </c>
      <c r="AP220" s="279">
        <f t="shared" si="567"/>
        <v>0</v>
      </c>
      <c r="AQ220" s="279">
        <f t="shared" si="567"/>
        <v>0</v>
      </c>
      <c r="AR220" s="279">
        <f t="shared" si="567"/>
        <v>0</v>
      </c>
      <c r="AS220" s="279">
        <f t="shared" si="568"/>
        <v>0</v>
      </c>
      <c r="AT220" s="279">
        <f t="shared" si="568"/>
        <v>0</v>
      </c>
      <c r="AU220" s="279">
        <f t="shared" si="568"/>
        <v>0</v>
      </c>
      <c r="AV220" s="279">
        <f t="shared" si="568"/>
        <v>0</v>
      </c>
      <c r="AW220" s="279">
        <f t="shared" si="568"/>
        <v>0</v>
      </c>
      <c r="AX220" s="279">
        <f t="shared" si="568"/>
        <v>0</v>
      </c>
      <c r="AY220" s="279">
        <f t="shared" si="568"/>
        <v>0</v>
      </c>
      <c r="AZ220" s="279">
        <f t="shared" si="568"/>
        <v>0</v>
      </c>
      <c r="BA220" s="279">
        <f t="shared" si="568"/>
        <v>0</v>
      </c>
      <c r="BB220" s="279">
        <f t="shared" si="568"/>
        <v>0</v>
      </c>
      <c r="BC220" s="279">
        <f t="shared" si="569"/>
        <v>0</v>
      </c>
      <c r="BD220" s="279">
        <f t="shared" si="569"/>
        <v>0</v>
      </c>
      <c r="BE220" s="279">
        <f t="shared" si="569"/>
        <v>0</v>
      </c>
      <c r="BF220" s="279">
        <f t="shared" si="569"/>
        <v>0</v>
      </c>
      <c r="BG220" s="279">
        <f t="shared" si="569"/>
        <v>0</v>
      </c>
      <c r="BH220" s="279">
        <f t="shared" si="569"/>
        <v>0</v>
      </c>
      <c r="BI220" s="279">
        <f t="shared" si="569"/>
        <v>0</v>
      </c>
      <c r="BJ220" s="279">
        <f t="shared" si="569"/>
        <v>0</v>
      </c>
      <c r="BK220" s="279">
        <f t="shared" si="569"/>
        <v>0</v>
      </c>
      <c r="BL220" s="279">
        <f t="shared" si="569"/>
        <v>0</v>
      </c>
      <c r="BM220" s="279">
        <f t="shared" si="570"/>
        <v>0</v>
      </c>
      <c r="BN220" s="279">
        <f t="shared" si="570"/>
        <v>0</v>
      </c>
      <c r="BO220" s="279">
        <f t="shared" si="570"/>
        <v>0</v>
      </c>
      <c r="BP220" s="279">
        <f t="shared" si="570"/>
        <v>0</v>
      </c>
      <c r="BQ220" s="279">
        <f t="shared" si="570"/>
        <v>0</v>
      </c>
      <c r="BR220" s="279">
        <f t="shared" si="570"/>
        <v>0</v>
      </c>
      <c r="BS220" s="279">
        <f t="shared" si="570"/>
        <v>0</v>
      </c>
      <c r="BT220" s="279">
        <f t="shared" si="570"/>
        <v>0</v>
      </c>
      <c r="BU220" s="279">
        <f t="shared" si="570"/>
        <v>0</v>
      </c>
      <c r="BV220" s="279">
        <f t="shared" si="570"/>
        <v>0</v>
      </c>
      <c r="BW220" s="279">
        <f t="shared" si="571"/>
        <v>0</v>
      </c>
      <c r="BX220" s="279">
        <f t="shared" si="571"/>
        <v>0</v>
      </c>
      <c r="BY220" s="279">
        <f t="shared" si="571"/>
        <v>0</v>
      </c>
      <c r="BZ220" s="279">
        <f t="shared" si="571"/>
        <v>0</v>
      </c>
      <c r="CA220" s="279">
        <f t="shared" si="571"/>
        <v>0</v>
      </c>
      <c r="CB220" s="279">
        <f t="shared" si="571"/>
        <v>0</v>
      </c>
      <c r="CC220" s="279">
        <f t="shared" si="571"/>
        <v>0</v>
      </c>
      <c r="CD220" s="279">
        <f t="shared" si="571"/>
        <v>0</v>
      </c>
      <c r="CE220" s="279">
        <f t="shared" si="571"/>
        <v>0</v>
      </c>
      <c r="CF220" s="279">
        <f t="shared" si="571"/>
        <v>0</v>
      </c>
      <c r="CG220" s="279">
        <f t="shared" si="572"/>
        <v>0</v>
      </c>
      <c r="CH220" s="279">
        <f t="shared" si="572"/>
        <v>0</v>
      </c>
      <c r="CI220" s="279">
        <f t="shared" si="572"/>
        <v>0</v>
      </c>
      <c r="CJ220" s="279">
        <f t="shared" si="572"/>
        <v>0</v>
      </c>
      <c r="CK220" s="279">
        <f t="shared" si="572"/>
        <v>0</v>
      </c>
      <c r="CL220" s="279">
        <f t="shared" si="572"/>
        <v>0</v>
      </c>
      <c r="CM220" s="279">
        <f t="shared" si="572"/>
        <v>0</v>
      </c>
      <c r="CN220" s="279">
        <f t="shared" si="572"/>
        <v>0</v>
      </c>
      <c r="CO220" s="279">
        <f t="shared" si="572"/>
        <v>0</v>
      </c>
      <c r="CP220" s="279">
        <f t="shared" si="572"/>
        <v>0</v>
      </c>
      <c r="CQ220" s="279">
        <f t="shared" si="573"/>
        <v>0</v>
      </c>
      <c r="CR220" s="279">
        <f t="shared" si="573"/>
        <v>0</v>
      </c>
      <c r="CS220" s="279">
        <f t="shared" si="573"/>
        <v>0</v>
      </c>
      <c r="CT220" s="279">
        <f t="shared" si="573"/>
        <v>0</v>
      </c>
      <c r="CU220" s="279">
        <f t="shared" si="573"/>
        <v>0</v>
      </c>
      <c r="CV220" s="279">
        <f t="shared" si="573"/>
        <v>0</v>
      </c>
      <c r="CW220" s="279">
        <f t="shared" si="573"/>
        <v>0</v>
      </c>
      <c r="CX220" s="279">
        <f t="shared" si="573"/>
        <v>0</v>
      </c>
      <c r="CY220" s="279">
        <f t="shared" si="573"/>
        <v>0</v>
      </c>
      <c r="CZ220" s="279">
        <f t="shared" si="573"/>
        <v>0</v>
      </c>
      <c r="DA220" s="279">
        <f t="shared" si="574"/>
        <v>0</v>
      </c>
      <c r="DB220" s="279">
        <f t="shared" si="574"/>
        <v>0</v>
      </c>
      <c r="DC220" s="279">
        <f t="shared" si="574"/>
        <v>0</v>
      </c>
      <c r="DD220" s="279">
        <f t="shared" si="574"/>
        <v>0</v>
      </c>
      <c r="DE220" s="279">
        <f t="shared" si="574"/>
        <v>0</v>
      </c>
      <c r="DF220" s="279">
        <f t="shared" si="574"/>
        <v>0</v>
      </c>
      <c r="DG220" s="279">
        <f t="shared" si="574"/>
        <v>0</v>
      </c>
      <c r="DH220" s="279">
        <f t="shared" si="574"/>
        <v>0</v>
      </c>
      <c r="DI220" s="279">
        <f t="shared" si="574"/>
        <v>0</v>
      </c>
      <c r="DJ220" s="279">
        <f t="shared" si="574"/>
        <v>0</v>
      </c>
      <c r="DK220" s="279">
        <f t="shared" si="575"/>
        <v>0</v>
      </c>
      <c r="DL220" s="279">
        <f t="shared" si="575"/>
        <v>0</v>
      </c>
      <c r="DM220" s="279">
        <f t="shared" si="575"/>
        <v>0</v>
      </c>
      <c r="DN220" s="279">
        <f t="shared" si="575"/>
        <v>0</v>
      </c>
      <c r="DO220" s="279">
        <f t="shared" si="575"/>
        <v>0</v>
      </c>
      <c r="DP220" s="279">
        <f t="shared" si="575"/>
        <v>0</v>
      </c>
      <c r="DQ220" s="279">
        <f t="shared" si="575"/>
        <v>0</v>
      </c>
      <c r="DR220" s="279">
        <f t="shared" si="575"/>
        <v>0</v>
      </c>
      <c r="DS220" s="279">
        <f t="shared" si="575"/>
        <v>0</v>
      </c>
      <c r="DT220" s="279">
        <f t="shared" si="575"/>
        <v>0</v>
      </c>
      <c r="DU220" s="279">
        <f t="shared" si="576"/>
        <v>0</v>
      </c>
      <c r="DV220" s="279">
        <f t="shared" si="576"/>
        <v>0</v>
      </c>
      <c r="DW220" s="279">
        <f t="shared" si="576"/>
        <v>0</v>
      </c>
      <c r="DX220" s="279">
        <f t="shared" si="576"/>
        <v>0</v>
      </c>
      <c r="DY220" s="279">
        <f t="shared" si="576"/>
        <v>0</v>
      </c>
      <c r="DZ220" s="279">
        <f t="shared" si="576"/>
        <v>0</v>
      </c>
      <c r="EA220" s="279">
        <f t="shared" si="576"/>
        <v>0</v>
      </c>
      <c r="EB220" s="279">
        <f t="shared" si="576"/>
        <v>0</v>
      </c>
      <c r="EC220" s="279">
        <f t="shared" si="576"/>
        <v>0</v>
      </c>
      <c r="ED220" s="279">
        <f t="shared" si="576"/>
        <v>0</v>
      </c>
      <c r="EE220" s="279">
        <f t="shared" si="577"/>
        <v>0</v>
      </c>
      <c r="EF220" s="279">
        <f t="shared" si="577"/>
        <v>0</v>
      </c>
      <c r="EG220" s="279">
        <f t="shared" si="577"/>
        <v>0</v>
      </c>
      <c r="EH220" s="279">
        <f t="shared" si="577"/>
        <v>0</v>
      </c>
      <c r="EI220" s="279">
        <f t="shared" si="577"/>
        <v>0</v>
      </c>
      <c r="EJ220" s="279">
        <f t="shared" si="577"/>
        <v>0</v>
      </c>
      <c r="EK220" s="279">
        <f t="shared" si="577"/>
        <v>0</v>
      </c>
      <c r="EL220" s="279">
        <f t="shared" si="577"/>
        <v>0</v>
      </c>
      <c r="EM220" s="279">
        <f t="shared" si="577"/>
        <v>0</v>
      </c>
      <c r="EN220" s="279">
        <f t="shared" si="577"/>
        <v>0</v>
      </c>
      <c r="EO220" s="279">
        <f t="shared" si="578"/>
        <v>0</v>
      </c>
      <c r="EP220" s="279">
        <f t="shared" si="578"/>
        <v>0</v>
      </c>
      <c r="EQ220" s="279">
        <f t="shared" si="578"/>
        <v>0</v>
      </c>
      <c r="ER220" s="279">
        <f t="shared" si="578"/>
        <v>0</v>
      </c>
      <c r="ES220" s="279">
        <f t="shared" si="578"/>
        <v>0</v>
      </c>
      <c r="ET220" s="279">
        <f t="shared" si="578"/>
        <v>0</v>
      </c>
      <c r="EU220" s="279">
        <f t="shared" si="578"/>
        <v>0</v>
      </c>
      <c r="EV220" s="279">
        <f t="shared" si="578"/>
        <v>0</v>
      </c>
      <c r="EW220" s="279">
        <f t="shared" si="578"/>
        <v>0</v>
      </c>
      <c r="EX220" s="279">
        <f t="shared" si="578"/>
        <v>0</v>
      </c>
      <c r="EY220" s="279">
        <f t="shared" si="579"/>
        <v>0</v>
      </c>
      <c r="EZ220" s="279">
        <f t="shared" si="579"/>
        <v>0</v>
      </c>
      <c r="FA220" s="279">
        <f t="shared" si="579"/>
        <v>0</v>
      </c>
      <c r="FB220" s="279">
        <f t="shared" si="579"/>
        <v>0</v>
      </c>
      <c r="FC220" s="279">
        <f t="shared" si="579"/>
        <v>0</v>
      </c>
      <c r="FD220" s="279">
        <f t="shared" si="579"/>
        <v>0</v>
      </c>
      <c r="FE220" s="279">
        <f t="shared" si="579"/>
        <v>0</v>
      </c>
      <c r="FF220" s="279">
        <f t="shared" si="579"/>
        <v>0</v>
      </c>
      <c r="FG220" s="279">
        <f t="shared" si="579"/>
        <v>0</v>
      </c>
      <c r="FH220" s="279">
        <f t="shared" si="579"/>
        <v>0</v>
      </c>
      <c r="FI220" s="279">
        <f t="shared" si="580"/>
        <v>0</v>
      </c>
      <c r="FJ220" s="279">
        <f t="shared" si="580"/>
        <v>0</v>
      </c>
      <c r="FK220" s="279">
        <f t="shared" si="580"/>
        <v>0</v>
      </c>
      <c r="FL220" s="279">
        <f t="shared" si="580"/>
        <v>0</v>
      </c>
      <c r="FM220" s="279">
        <f t="shared" si="580"/>
        <v>0</v>
      </c>
      <c r="FN220" s="279">
        <f t="shared" si="580"/>
        <v>0</v>
      </c>
      <c r="FO220" s="279">
        <f t="shared" si="580"/>
        <v>0</v>
      </c>
      <c r="FP220" s="279">
        <f t="shared" si="580"/>
        <v>0</v>
      </c>
      <c r="FQ220" s="279">
        <f t="shared" si="580"/>
        <v>0</v>
      </c>
      <c r="FR220" s="279">
        <f t="shared" si="580"/>
        <v>0</v>
      </c>
      <c r="FS220" s="279">
        <f t="shared" si="581"/>
        <v>0</v>
      </c>
      <c r="FT220" s="279">
        <f t="shared" si="581"/>
        <v>0</v>
      </c>
      <c r="FU220" s="279">
        <f t="shared" si="581"/>
        <v>0</v>
      </c>
      <c r="FV220" s="279">
        <f t="shared" si="581"/>
        <v>0</v>
      </c>
      <c r="FW220" s="279">
        <f t="shared" si="581"/>
        <v>0</v>
      </c>
      <c r="FX220" s="279">
        <f t="shared" si="581"/>
        <v>0</v>
      </c>
      <c r="FY220" s="279">
        <f t="shared" si="581"/>
        <v>0</v>
      </c>
      <c r="FZ220" s="279">
        <f t="shared" si="581"/>
        <v>0</v>
      </c>
      <c r="GA220" s="279">
        <f t="shared" si="581"/>
        <v>0</v>
      </c>
      <c r="GB220" s="279">
        <f t="shared" si="581"/>
        <v>0</v>
      </c>
      <c r="GC220" s="279">
        <f t="shared" si="582"/>
        <v>0</v>
      </c>
      <c r="GD220" s="279">
        <f t="shared" si="582"/>
        <v>0</v>
      </c>
      <c r="GE220" s="279">
        <f t="shared" si="582"/>
        <v>0</v>
      </c>
      <c r="GF220" s="279">
        <f t="shared" si="582"/>
        <v>0</v>
      </c>
      <c r="GG220" s="279">
        <f t="shared" si="582"/>
        <v>0</v>
      </c>
      <c r="GH220" s="279">
        <f t="shared" si="582"/>
        <v>0</v>
      </c>
      <c r="GI220" s="279">
        <f t="shared" si="582"/>
        <v>0</v>
      </c>
      <c r="GJ220" s="279">
        <f t="shared" si="582"/>
        <v>0</v>
      </c>
      <c r="GK220" s="279">
        <f t="shared" si="582"/>
        <v>0</v>
      </c>
      <c r="GL220" s="279">
        <f t="shared" si="582"/>
        <v>0</v>
      </c>
      <c r="GM220" s="279">
        <f t="shared" si="583"/>
        <v>0</v>
      </c>
      <c r="GN220" s="279">
        <f t="shared" si="583"/>
        <v>0</v>
      </c>
      <c r="GO220" s="279">
        <f t="shared" si="583"/>
        <v>0</v>
      </c>
      <c r="GP220" s="279">
        <f t="shared" si="583"/>
        <v>0</v>
      </c>
      <c r="GQ220" s="279">
        <f t="shared" si="583"/>
        <v>0</v>
      </c>
      <c r="GR220" s="279">
        <f t="shared" si="583"/>
        <v>0</v>
      </c>
      <c r="GS220" s="279">
        <f t="shared" si="583"/>
        <v>0</v>
      </c>
      <c r="GT220" s="279">
        <f t="shared" si="583"/>
        <v>0</v>
      </c>
      <c r="GU220" s="279">
        <f t="shared" si="583"/>
        <v>0</v>
      </c>
      <c r="GV220" s="279">
        <f t="shared" si="583"/>
        <v>0</v>
      </c>
      <c r="GW220" s="279">
        <f t="shared" si="584"/>
        <v>0</v>
      </c>
      <c r="GX220" s="279">
        <f t="shared" si="584"/>
        <v>0</v>
      </c>
      <c r="GY220" s="279">
        <f t="shared" si="584"/>
        <v>0</v>
      </c>
      <c r="GZ220" s="279">
        <f t="shared" si="584"/>
        <v>0</v>
      </c>
      <c r="HA220" s="279">
        <f t="shared" si="584"/>
        <v>0</v>
      </c>
      <c r="HB220" s="279">
        <f t="shared" si="584"/>
        <v>0</v>
      </c>
      <c r="HC220" s="279">
        <f t="shared" si="584"/>
        <v>0</v>
      </c>
      <c r="HD220" s="279">
        <f t="shared" si="584"/>
        <v>0</v>
      </c>
      <c r="HE220" s="279">
        <f t="shared" si="584"/>
        <v>0</v>
      </c>
      <c r="HF220" s="279">
        <f t="shared" si="584"/>
        <v>0</v>
      </c>
      <c r="HG220" s="279">
        <f t="shared" si="585"/>
        <v>0</v>
      </c>
      <c r="HH220" s="279">
        <f t="shared" si="585"/>
        <v>0</v>
      </c>
      <c r="HI220" s="279">
        <f t="shared" si="585"/>
        <v>0</v>
      </c>
      <c r="HJ220" s="279">
        <f t="shared" si="585"/>
        <v>0</v>
      </c>
      <c r="HK220" s="279">
        <f t="shared" si="585"/>
        <v>0</v>
      </c>
      <c r="HL220" s="279">
        <f t="shared" si="585"/>
        <v>0</v>
      </c>
      <c r="HM220" s="279">
        <f t="shared" si="585"/>
        <v>0</v>
      </c>
      <c r="HN220" s="279">
        <f t="shared" si="585"/>
        <v>0</v>
      </c>
      <c r="HO220" s="279">
        <f t="shared" si="585"/>
        <v>0</v>
      </c>
      <c r="HP220" s="279">
        <f t="shared" si="585"/>
        <v>0</v>
      </c>
      <c r="HQ220" s="279">
        <f t="shared" si="586"/>
        <v>0</v>
      </c>
      <c r="HR220" s="279">
        <f t="shared" si="586"/>
        <v>0</v>
      </c>
      <c r="HS220" s="279">
        <f t="shared" si="586"/>
        <v>0</v>
      </c>
      <c r="HT220" s="279">
        <f t="shared" si="586"/>
        <v>0</v>
      </c>
      <c r="HU220" s="279">
        <f t="shared" si="586"/>
        <v>0</v>
      </c>
      <c r="HV220" s="279">
        <f t="shared" si="586"/>
        <v>0</v>
      </c>
      <c r="HW220" s="279">
        <f t="shared" si="586"/>
        <v>0</v>
      </c>
      <c r="HX220" s="279">
        <f t="shared" si="586"/>
        <v>0</v>
      </c>
      <c r="HY220" s="279">
        <f t="shared" si="586"/>
        <v>0</v>
      </c>
      <c r="HZ220" s="279">
        <f t="shared" si="586"/>
        <v>0</v>
      </c>
      <c r="IA220" s="279">
        <f t="shared" si="587"/>
        <v>0</v>
      </c>
      <c r="IB220" s="279">
        <f t="shared" si="587"/>
        <v>0</v>
      </c>
      <c r="IC220" s="279">
        <f t="shared" si="587"/>
        <v>0</v>
      </c>
      <c r="ID220" s="279">
        <f t="shared" si="587"/>
        <v>0</v>
      </c>
      <c r="IE220" s="279">
        <f t="shared" si="587"/>
        <v>0</v>
      </c>
      <c r="IF220" s="279">
        <f t="shared" si="587"/>
        <v>0</v>
      </c>
      <c r="IG220" s="279">
        <f t="shared" si="587"/>
        <v>0</v>
      </c>
      <c r="IH220" s="279">
        <f t="shared" si="587"/>
        <v>0</v>
      </c>
      <c r="II220" s="279">
        <f t="shared" si="587"/>
        <v>0</v>
      </c>
      <c r="IJ220" s="279">
        <f t="shared" si="587"/>
        <v>0</v>
      </c>
      <c r="IK220" s="279">
        <f t="shared" si="588"/>
        <v>0</v>
      </c>
      <c r="IL220" s="279">
        <f t="shared" si="588"/>
        <v>0</v>
      </c>
      <c r="IM220" s="279">
        <f t="shared" si="588"/>
        <v>0</v>
      </c>
      <c r="IN220" s="279">
        <f t="shared" si="588"/>
        <v>0</v>
      </c>
      <c r="IO220" s="279">
        <f t="shared" si="588"/>
        <v>0</v>
      </c>
      <c r="IP220" s="279">
        <f t="shared" si="588"/>
        <v>0</v>
      </c>
      <c r="IQ220" s="279">
        <f t="shared" si="588"/>
        <v>0</v>
      </c>
      <c r="IR220" s="279">
        <f t="shared" si="588"/>
        <v>0</v>
      </c>
      <c r="IS220" s="279">
        <f t="shared" si="588"/>
        <v>0</v>
      </c>
      <c r="IT220" s="279">
        <f t="shared" si="588"/>
        <v>0</v>
      </c>
      <c r="IU220" s="279">
        <f t="shared" si="589"/>
        <v>0</v>
      </c>
      <c r="IV220" s="279">
        <f t="shared" si="589"/>
        <v>0</v>
      </c>
      <c r="IW220" s="279">
        <f t="shared" si="589"/>
        <v>0</v>
      </c>
      <c r="IX220" s="279">
        <f t="shared" si="589"/>
        <v>0</v>
      </c>
      <c r="IY220" s="279">
        <f t="shared" si="589"/>
        <v>0</v>
      </c>
      <c r="IZ220" s="279">
        <f t="shared" si="589"/>
        <v>0</v>
      </c>
      <c r="JA220" s="279">
        <f t="shared" si="589"/>
        <v>0</v>
      </c>
      <c r="JB220" s="279">
        <f t="shared" si="589"/>
        <v>0</v>
      </c>
      <c r="JC220" s="279">
        <f t="shared" si="589"/>
        <v>0</v>
      </c>
      <c r="JD220" s="279">
        <f t="shared" si="589"/>
        <v>0</v>
      </c>
      <c r="JE220" s="279">
        <f t="shared" si="589"/>
        <v>0</v>
      </c>
      <c r="JF220" s="279">
        <f t="shared" si="589"/>
        <v>0</v>
      </c>
      <c r="JG220" s="279">
        <f t="shared" si="589"/>
        <v>0</v>
      </c>
      <c r="JH220" s="279">
        <f t="shared" si="589"/>
        <v>0</v>
      </c>
      <c r="JI220" s="279">
        <f t="shared" si="589"/>
        <v>0</v>
      </c>
      <c r="JK220" s="102" t="e">
        <f t="shared" si="590"/>
        <v>#NUM!</v>
      </c>
    </row>
    <row r="221" spans="1:271" hidden="1" outlineLevel="1">
      <c r="B221">
        <f t="shared" si="563"/>
        <v>60</v>
      </c>
      <c r="E221" s="279">
        <f t="shared" si="564"/>
        <v>0</v>
      </c>
      <c r="F221" s="279">
        <f t="shared" si="564"/>
        <v>0</v>
      </c>
      <c r="G221" s="279">
        <f t="shared" si="564"/>
        <v>0</v>
      </c>
      <c r="H221" s="279">
        <f t="shared" si="564"/>
        <v>0</v>
      </c>
      <c r="I221" s="279">
        <f t="shared" si="564"/>
        <v>0</v>
      </c>
      <c r="J221" s="279">
        <f t="shared" si="564"/>
        <v>0</v>
      </c>
      <c r="K221" s="279">
        <f t="shared" si="564"/>
        <v>0</v>
      </c>
      <c r="L221" s="279">
        <f t="shared" si="564"/>
        <v>0</v>
      </c>
      <c r="M221" s="279">
        <f t="shared" si="564"/>
        <v>0</v>
      </c>
      <c r="N221" s="279">
        <f t="shared" si="564"/>
        <v>0</v>
      </c>
      <c r="O221" s="279">
        <f t="shared" si="565"/>
        <v>0</v>
      </c>
      <c r="P221" s="279">
        <f t="shared" si="565"/>
        <v>0</v>
      </c>
      <c r="Q221" s="279">
        <f t="shared" si="565"/>
        <v>0</v>
      </c>
      <c r="R221" s="279">
        <f t="shared" si="565"/>
        <v>0</v>
      </c>
      <c r="S221" s="279">
        <f t="shared" si="565"/>
        <v>0</v>
      </c>
      <c r="T221" s="279">
        <f t="shared" si="565"/>
        <v>0</v>
      </c>
      <c r="U221" s="279">
        <f t="shared" si="565"/>
        <v>0</v>
      </c>
      <c r="V221" s="279">
        <f t="shared" si="565"/>
        <v>0</v>
      </c>
      <c r="W221" s="279">
        <f t="shared" si="565"/>
        <v>0</v>
      </c>
      <c r="X221" s="279">
        <f t="shared" si="565"/>
        <v>0</v>
      </c>
      <c r="Y221" s="279">
        <f t="shared" si="566"/>
        <v>0</v>
      </c>
      <c r="Z221" s="279">
        <f t="shared" si="566"/>
        <v>0</v>
      </c>
      <c r="AA221" s="279">
        <f t="shared" si="566"/>
        <v>0</v>
      </c>
      <c r="AB221" s="279">
        <f t="shared" si="566"/>
        <v>0</v>
      </c>
      <c r="AC221" s="279">
        <f t="shared" si="566"/>
        <v>0</v>
      </c>
      <c r="AD221" s="279">
        <f t="shared" si="566"/>
        <v>0</v>
      </c>
      <c r="AE221" s="279">
        <f t="shared" si="566"/>
        <v>0</v>
      </c>
      <c r="AF221" s="279">
        <f t="shared" si="566"/>
        <v>0</v>
      </c>
      <c r="AG221" s="279">
        <f t="shared" si="566"/>
        <v>0</v>
      </c>
      <c r="AH221" s="279">
        <f t="shared" si="566"/>
        <v>0</v>
      </c>
      <c r="AI221" s="279">
        <f t="shared" si="567"/>
        <v>0</v>
      </c>
      <c r="AJ221" s="279">
        <f t="shared" si="567"/>
        <v>0</v>
      </c>
      <c r="AK221" s="279">
        <f t="shared" si="567"/>
        <v>0</v>
      </c>
      <c r="AL221" s="279">
        <f t="shared" si="567"/>
        <v>0</v>
      </c>
      <c r="AM221" s="279">
        <f t="shared" si="567"/>
        <v>0</v>
      </c>
      <c r="AN221" s="279">
        <f t="shared" si="567"/>
        <v>0</v>
      </c>
      <c r="AO221" s="279">
        <f t="shared" si="567"/>
        <v>0</v>
      </c>
      <c r="AP221" s="279">
        <f t="shared" si="567"/>
        <v>0</v>
      </c>
      <c r="AQ221" s="279">
        <f t="shared" si="567"/>
        <v>0</v>
      </c>
      <c r="AR221" s="279">
        <f t="shared" si="567"/>
        <v>0</v>
      </c>
      <c r="AS221" s="279">
        <f t="shared" si="568"/>
        <v>0</v>
      </c>
      <c r="AT221" s="279">
        <f t="shared" si="568"/>
        <v>0</v>
      </c>
      <c r="AU221" s="279">
        <f t="shared" si="568"/>
        <v>0</v>
      </c>
      <c r="AV221" s="279">
        <f t="shared" si="568"/>
        <v>0</v>
      </c>
      <c r="AW221" s="279">
        <f t="shared" si="568"/>
        <v>0</v>
      </c>
      <c r="AX221" s="279">
        <f t="shared" si="568"/>
        <v>0</v>
      </c>
      <c r="AY221" s="279">
        <f t="shared" si="568"/>
        <v>0</v>
      </c>
      <c r="AZ221" s="279">
        <f t="shared" si="568"/>
        <v>0</v>
      </c>
      <c r="BA221" s="279">
        <f t="shared" si="568"/>
        <v>0</v>
      </c>
      <c r="BB221" s="279">
        <f t="shared" si="568"/>
        <v>0</v>
      </c>
      <c r="BC221" s="279">
        <f t="shared" si="569"/>
        <v>0</v>
      </c>
      <c r="BD221" s="279">
        <f t="shared" si="569"/>
        <v>0</v>
      </c>
      <c r="BE221" s="279">
        <f t="shared" si="569"/>
        <v>0</v>
      </c>
      <c r="BF221" s="279">
        <f t="shared" si="569"/>
        <v>0</v>
      </c>
      <c r="BG221" s="279">
        <f t="shared" si="569"/>
        <v>0</v>
      </c>
      <c r="BH221" s="279">
        <f t="shared" si="569"/>
        <v>0</v>
      </c>
      <c r="BI221" s="279">
        <f t="shared" si="569"/>
        <v>0</v>
      </c>
      <c r="BJ221" s="279">
        <f t="shared" si="569"/>
        <v>0</v>
      </c>
      <c r="BK221" s="279">
        <f t="shared" si="569"/>
        <v>0</v>
      </c>
      <c r="BL221" s="279">
        <f t="shared" si="569"/>
        <v>0</v>
      </c>
      <c r="BM221" s="279">
        <f t="shared" si="570"/>
        <v>0</v>
      </c>
      <c r="BN221" s="279">
        <f t="shared" si="570"/>
        <v>0</v>
      </c>
      <c r="BO221" s="279">
        <f t="shared" si="570"/>
        <v>0</v>
      </c>
      <c r="BP221" s="279">
        <f t="shared" si="570"/>
        <v>0</v>
      </c>
      <c r="BQ221" s="279">
        <f t="shared" si="570"/>
        <v>0</v>
      </c>
      <c r="BR221" s="279">
        <f t="shared" si="570"/>
        <v>0</v>
      </c>
      <c r="BS221" s="279">
        <f t="shared" si="570"/>
        <v>0</v>
      </c>
      <c r="BT221" s="279">
        <f t="shared" si="570"/>
        <v>0</v>
      </c>
      <c r="BU221" s="279">
        <f t="shared" si="570"/>
        <v>0</v>
      </c>
      <c r="BV221" s="279">
        <f t="shared" si="570"/>
        <v>0</v>
      </c>
      <c r="BW221" s="279">
        <f t="shared" si="571"/>
        <v>0</v>
      </c>
      <c r="BX221" s="279">
        <f t="shared" si="571"/>
        <v>0</v>
      </c>
      <c r="BY221" s="279">
        <f t="shared" si="571"/>
        <v>0</v>
      </c>
      <c r="BZ221" s="279">
        <f t="shared" si="571"/>
        <v>0</v>
      </c>
      <c r="CA221" s="279">
        <f t="shared" si="571"/>
        <v>0</v>
      </c>
      <c r="CB221" s="279">
        <f t="shared" si="571"/>
        <v>0</v>
      </c>
      <c r="CC221" s="279">
        <f t="shared" si="571"/>
        <v>0</v>
      </c>
      <c r="CD221" s="279">
        <f t="shared" si="571"/>
        <v>0</v>
      </c>
      <c r="CE221" s="279">
        <f t="shared" si="571"/>
        <v>0</v>
      </c>
      <c r="CF221" s="279">
        <f t="shared" si="571"/>
        <v>0</v>
      </c>
      <c r="CG221" s="279">
        <f t="shared" si="572"/>
        <v>0</v>
      </c>
      <c r="CH221" s="279">
        <f t="shared" si="572"/>
        <v>0</v>
      </c>
      <c r="CI221" s="279">
        <f t="shared" si="572"/>
        <v>0</v>
      </c>
      <c r="CJ221" s="279">
        <f t="shared" si="572"/>
        <v>0</v>
      </c>
      <c r="CK221" s="279">
        <f t="shared" si="572"/>
        <v>0</v>
      </c>
      <c r="CL221" s="279">
        <f t="shared" si="572"/>
        <v>0</v>
      </c>
      <c r="CM221" s="279">
        <f t="shared" si="572"/>
        <v>0</v>
      </c>
      <c r="CN221" s="279">
        <f t="shared" si="572"/>
        <v>0</v>
      </c>
      <c r="CO221" s="279">
        <f t="shared" si="572"/>
        <v>0</v>
      </c>
      <c r="CP221" s="279">
        <f t="shared" si="572"/>
        <v>0</v>
      </c>
      <c r="CQ221" s="279">
        <f t="shared" si="573"/>
        <v>0</v>
      </c>
      <c r="CR221" s="279">
        <f t="shared" si="573"/>
        <v>0</v>
      </c>
      <c r="CS221" s="279">
        <f t="shared" si="573"/>
        <v>0</v>
      </c>
      <c r="CT221" s="279">
        <f t="shared" si="573"/>
        <v>0</v>
      </c>
      <c r="CU221" s="279">
        <f t="shared" si="573"/>
        <v>0</v>
      </c>
      <c r="CV221" s="279">
        <f t="shared" si="573"/>
        <v>0</v>
      </c>
      <c r="CW221" s="279">
        <f t="shared" si="573"/>
        <v>0</v>
      </c>
      <c r="CX221" s="279">
        <f t="shared" si="573"/>
        <v>0</v>
      </c>
      <c r="CY221" s="279">
        <f t="shared" si="573"/>
        <v>0</v>
      </c>
      <c r="CZ221" s="279">
        <f t="shared" si="573"/>
        <v>0</v>
      </c>
      <c r="DA221" s="279">
        <f t="shared" si="574"/>
        <v>0</v>
      </c>
      <c r="DB221" s="279">
        <f t="shared" si="574"/>
        <v>0</v>
      </c>
      <c r="DC221" s="279">
        <f t="shared" si="574"/>
        <v>0</v>
      </c>
      <c r="DD221" s="279">
        <f t="shared" si="574"/>
        <v>0</v>
      </c>
      <c r="DE221" s="279">
        <f t="shared" si="574"/>
        <v>0</v>
      </c>
      <c r="DF221" s="279">
        <f t="shared" si="574"/>
        <v>0</v>
      </c>
      <c r="DG221" s="279">
        <f t="shared" si="574"/>
        <v>0</v>
      </c>
      <c r="DH221" s="279">
        <f t="shared" si="574"/>
        <v>0</v>
      </c>
      <c r="DI221" s="279">
        <f t="shared" si="574"/>
        <v>0</v>
      </c>
      <c r="DJ221" s="279">
        <f t="shared" si="574"/>
        <v>0</v>
      </c>
      <c r="DK221" s="279">
        <f t="shared" si="575"/>
        <v>0</v>
      </c>
      <c r="DL221" s="279">
        <f t="shared" si="575"/>
        <v>0</v>
      </c>
      <c r="DM221" s="279">
        <f t="shared" si="575"/>
        <v>0</v>
      </c>
      <c r="DN221" s="279">
        <f t="shared" si="575"/>
        <v>0</v>
      </c>
      <c r="DO221" s="279">
        <f t="shared" si="575"/>
        <v>0</v>
      </c>
      <c r="DP221" s="279">
        <f t="shared" si="575"/>
        <v>0</v>
      </c>
      <c r="DQ221" s="279">
        <f t="shared" si="575"/>
        <v>0</v>
      </c>
      <c r="DR221" s="279">
        <f t="shared" si="575"/>
        <v>0</v>
      </c>
      <c r="DS221" s="279">
        <f t="shared" si="575"/>
        <v>0</v>
      </c>
      <c r="DT221" s="279">
        <f t="shared" si="575"/>
        <v>0</v>
      </c>
      <c r="DU221" s="279">
        <f t="shared" si="576"/>
        <v>0</v>
      </c>
      <c r="DV221" s="279">
        <f t="shared" si="576"/>
        <v>0</v>
      </c>
      <c r="DW221" s="279">
        <f t="shared" si="576"/>
        <v>0</v>
      </c>
      <c r="DX221" s="279">
        <f t="shared" si="576"/>
        <v>0</v>
      </c>
      <c r="DY221" s="279">
        <f t="shared" si="576"/>
        <v>0</v>
      </c>
      <c r="DZ221" s="279">
        <f t="shared" si="576"/>
        <v>0</v>
      </c>
      <c r="EA221" s="279">
        <f t="shared" si="576"/>
        <v>0</v>
      </c>
      <c r="EB221" s="279">
        <f t="shared" si="576"/>
        <v>0</v>
      </c>
      <c r="EC221" s="279">
        <f t="shared" si="576"/>
        <v>0</v>
      </c>
      <c r="ED221" s="279">
        <f t="shared" si="576"/>
        <v>0</v>
      </c>
      <c r="EE221" s="279">
        <f t="shared" si="577"/>
        <v>0</v>
      </c>
      <c r="EF221" s="279">
        <f t="shared" si="577"/>
        <v>0</v>
      </c>
      <c r="EG221" s="279">
        <f t="shared" si="577"/>
        <v>0</v>
      </c>
      <c r="EH221" s="279">
        <f t="shared" si="577"/>
        <v>0</v>
      </c>
      <c r="EI221" s="279">
        <f t="shared" si="577"/>
        <v>0</v>
      </c>
      <c r="EJ221" s="279">
        <f t="shared" si="577"/>
        <v>0</v>
      </c>
      <c r="EK221" s="279">
        <f t="shared" si="577"/>
        <v>0</v>
      </c>
      <c r="EL221" s="279">
        <f t="shared" si="577"/>
        <v>0</v>
      </c>
      <c r="EM221" s="279">
        <f t="shared" si="577"/>
        <v>0</v>
      </c>
      <c r="EN221" s="279">
        <f t="shared" si="577"/>
        <v>0</v>
      </c>
      <c r="EO221" s="279">
        <f t="shared" si="578"/>
        <v>0</v>
      </c>
      <c r="EP221" s="279">
        <f t="shared" si="578"/>
        <v>0</v>
      </c>
      <c r="EQ221" s="279">
        <f t="shared" si="578"/>
        <v>0</v>
      </c>
      <c r="ER221" s="279">
        <f t="shared" si="578"/>
        <v>0</v>
      </c>
      <c r="ES221" s="279">
        <f t="shared" si="578"/>
        <v>0</v>
      </c>
      <c r="ET221" s="279">
        <f t="shared" si="578"/>
        <v>0</v>
      </c>
      <c r="EU221" s="279">
        <f t="shared" si="578"/>
        <v>0</v>
      </c>
      <c r="EV221" s="279">
        <f t="shared" si="578"/>
        <v>0</v>
      </c>
      <c r="EW221" s="279">
        <f t="shared" si="578"/>
        <v>0</v>
      </c>
      <c r="EX221" s="279">
        <f t="shared" si="578"/>
        <v>0</v>
      </c>
      <c r="EY221" s="279">
        <f t="shared" si="579"/>
        <v>0</v>
      </c>
      <c r="EZ221" s="279">
        <f t="shared" si="579"/>
        <v>0</v>
      </c>
      <c r="FA221" s="279">
        <f t="shared" si="579"/>
        <v>0</v>
      </c>
      <c r="FB221" s="279">
        <f t="shared" si="579"/>
        <v>0</v>
      </c>
      <c r="FC221" s="279">
        <f t="shared" si="579"/>
        <v>0</v>
      </c>
      <c r="FD221" s="279">
        <f t="shared" si="579"/>
        <v>0</v>
      </c>
      <c r="FE221" s="279">
        <f t="shared" si="579"/>
        <v>0</v>
      </c>
      <c r="FF221" s="279">
        <f t="shared" si="579"/>
        <v>0</v>
      </c>
      <c r="FG221" s="279">
        <f t="shared" si="579"/>
        <v>0</v>
      </c>
      <c r="FH221" s="279">
        <f t="shared" si="579"/>
        <v>0</v>
      </c>
      <c r="FI221" s="279">
        <f t="shared" si="580"/>
        <v>0</v>
      </c>
      <c r="FJ221" s="279">
        <f t="shared" si="580"/>
        <v>0</v>
      </c>
      <c r="FK221" s="279">
        <f t="shared" si="580"/>
        <v>0</v>
      </c>
      <c r="FL221" s="279">
        <f t="shared" si="580"/>
        <v>0</v>
      </c>
      <c r="FM221" s="279">
        <f t="shared" si="580"/>
        <v>0</v>
      </c>
      <c r="FN221" s="279">
        <f t="shared" si="580"/>
        <v>0</v>
      </c>
      <c r="FO221" s="279">
        <f t="shared" si="580"/>
        <v>0</v>
      </c>
      <c r="FP221" s="279">
        <f t="shared" si="580"/>
        <v>0</v>
      </c>
      <c r="FQ221" s="279">
        <f t="shared" si="580"/>
        <v>0</v>
      </c>
      <c r="FR221" s="279">
        <f t="shared" si="580"/>
        <v>0</v>
      </c>
      <c r="FS221" s="279">
        <f t="shared" si="581"/>
        <v>0</v>
      </c>
      <c r="FT221" s="279">
        <f t="shared" si="581"/>
        <v>0</v>
      </c>
      <c r="FU221" s="279">
        <f t="shared" si="581"/>
        <v>0</v>
      </c>
      <c r="FV221" s="279">
        <f t="shared" si="581"/>
        <v>0</v>
      </c>
      <c r="FW221" s="279">
        <f t="shared" si="581"/>
        <v>0</v>
      </c>
      <c r="FX221" s="279">
        <f t="shared" si="581"/>
        <v>0</v>
      </c>
      <c r="FY221" s="279">
        <f t="shared" si="581"/>
        <v>0</v>
      </c>
      <c r="FZ221" s="279">
        <f t="shared" si="581"/>
        <v>0</v>
      </c>
      <c r="GA221" s="279">
        <f t="shared" si="581"/>
        <v>0</v>
      </c>
      <c r="GB221" s="279">
        <f t="shared" si="581"/>
        <v>0</v>
      </c>
      <c r="GC221" s="279">
        <f t="shared" si="582"/>
        <v>0</v>
      </c>
      <c r="GD221" s="279">
        <f t="shared" si="582"/>
        <v>0</v>
      </c>
      <c r="GE221" s="279">
        <f t="shared" si="582"/>
        <v>0</v>
      </c>
      <c r="GF221" s="279">
        <f t="shared" si="582"/>
        <v>0</v>
      </c>
      <c r="GG221" s="279">
        <f t="shared" si="582"/>
        <v>0</v>
      </c>
      <c r="GH221" s="279">
        <f t="shared" si="582"/>
        <v>0</v>
      </c>
      <c r="GI221" s="279">
        <f t="shared" si="582"/>
        <v>0</v>
      </c>
      <c r="GJ221" s="279">
        <f t="shared" si="582"/>
        <v>0</v>
      </c>
      <c r="GK221" s="279">
        <f t="shared" si="582"/>
        <v>0</v>
      </c>
      <c r="GL221" s="279">
        <f t="shared" si="582"/>
        <v>0</v>
      </c>
      <c r="GM221" s="279">
        <f t="shared" si="583"/>
        <v>0</v>
      </c>
      <c r="GN221" s="279">
        <f t="shared" si="583"/>
        <v>0</v>
      </c>
      <c r="GO221" s="279">
        <f t="shared" si="583"/>
        <v>0</v>
      </c>
      <c r="GP221" s="279">
        <f t="shared" si="583"/>
        <v>0</v>
      </c>
      <c r="GQ221" s="279">
        <f t="shared" si="583"/>
        <v>0</v>
      </c>
      <c r="GR221" s="279">
        <f t="shared" si="583"/>
        <v>0</v>
      </c>
      <c r="GS221" s="279">
        <f t="shared" si="583"/>
        <v>0</v>
      </c>
      <c r="GT221" s="279">
        <f t="shared" si="583"/>
        <v>0</v>
      </c>
      <c r="GU221" s="279">
        <f t="shared" si="583"/>
        <v>0</v>
      </c>
      <c r="GV221" s="279">
        <f t="shared" si="583"/>
        <v>0</v>
      </c>
      <c r="GW221" s="279">
        <f t="shared" si="584"/>
        <v>0</v>
      </c>
      <c r="GX221" s="279">
        <f t="shared" si="584"/>
        <v>0</v>
      </c>
      <c r="GY221" s="279">
        <f t="shared" si="584"/>
        <v>0</v>
      </c>
      <c r="GZ221" s="279">
        <f t="shared" si="584"/>
        <v>0</v>
      </c>
      <c r="HA221" s="279">
        <f t="shared" si="584"/>
        <v>0</v>
      </c>
      <c r="HB221" s="279">
        <f t="shared" si="584"/>
        <v>0</v>
      </c>
      <c r="HC221" s="279">
        <f t="shared" si="584"/>
        <v>0</v>
      </c>
      <c r="HD221" s="279">
        <f t="shared" si="584"/>
        <v>0</v>
      </c>
      <c r="HE221" s="279">
        <f t="shared" si="584"/>
        <v>0</v>
      </c>
      <c r="HF221" s="279">
        <f t="shared" si="584"/>
        <v>0</v>
      </c>
      <c r="HG221" s="279">
        <f t="shared" si="585"/>
        <v>0</v>
      </c>
      <c r="HH221" s="279">
        <f t="shared" si="585"/>
        <v>0</v>
      </c>
      <c r="HI221" s="279">
        <f t="shared" si="585"/>
        <v>0</v>
      </c>
      <c r="HJ221" s="279">
        <f t="shared" si="585"/>
        <v>0</v>
      </c>
      <c r="HK221" s="279">
        <f t="shared" si="585"/>
        <v>0</v>
      </c>
      <c r="HL221" s="279">
        <f t="shared" si="585"/>
        <v>0</v>
      </c>
      <c r="HM221" s="279">
        <f t="shared" si="585"/>
        <v>0</v>
      </c>
      <c r="HN221" s="279">
        <f t="shared" si="585"/>
        <v>0</v>
      </c>
      <c r="HO221" s="279">
        <f t="shared" si="585"/>
        <v>0</v>
      </c>
      <c r="HP221" s="279">
        <f t="shared" si="585"/>
        <v>0</v>
      </c>
      <c r="HQ221" s="279">
        <f t="shared" si="586"/>
        <v>0</v>
      </c>
      <c r="HR221" s="279">
        <f t="shared" si="586"/>
        <v>0</v>
      </c>
      <c r="HS221" s="279">
        <f t="shared" si="586"/>
        <v>0</v>
      </c>
      <c r="HT221" s="279">
        <f t="shared" si="586"/>
        <v>0</v>
      </c>
      <c r="HU221" s="279">
        <f t="shared" si="586"/>
        <v>0</v>
      </c>
      <c r="HV221" s="279">
        <f t="shared" si="586"/>
        <v>0</v>
      </c>
      <c r="HW221" s="279">
        <f t="shared" si="586"/>
        <v>0</v>
      </c>
      <c r="HX221" s="279">
        <f t="shared" si="586"/>
        <v>0</v>
      </c>
      <c r="HY221" s="279">
        <f t="shared" si="586"/>
        <v>0</v>
      </c>
      <c r="HZ221" s="279">
        <f t="shared" si="586"/>
        <v>0</v>
      </c>
      <c r="IA221" s="279">
        <f t="shared" si="587"/>
        <v>0</v>
      </c>
      <c r="IB221" s="279">
        <f t="shared" si="587"/>
        <v>0</v>
      </c>
      <c r="IC221" s="279">
        <f t="shared" si="587"/>
        <v>0</v>
      </c>
      <c r="ID221" s="279">
        <f t="shared" si="587"/>
        <v>0</v>
      </c>
      <c r="IE221" s="279">
        <f t="shared" si="587"/>
        <v>0</v>
      </c>
      <c r="IF221" s="279">
        <f t="shared" si="587"/>
        <v>0</v>
      </c>
      <c r="IG221" s="279">
        <f t="shared" si="587"/>
        <v>0</v>
      </c>
      <c r="IH221" s="279">
        <f t="shared" si="587"/>
        <v>0</v>
      </c>
      <c r="II221" s="279">
        <f t="shared" si="587"/>
        <v>0</v>
      </c>
      <c r="IJ221" s="279">
        <f t="shared" si="587"/>
        <v>0</v>
      </c>
      <c r="IK221" s="279">
        <f t="shared" si="588"/>
        <v>0</v>
      </c>
      <c r="IL221" s="279">
        <f t="shared" si="588"/>
        <v>0</v>
      </c>
      <c r="IM221" s="279">
        <f t="shared" si="588"/>
        <v>0</v>
      </c>
      <c r="IN221" s="279">
        <f t="shared" si="588"/>
        <v>0</v>
      </c>
      <c r="IO221" s="279">
        <f t="shared" si="588"/>
        <v>0</v>
      </c>
      <c r="IP221" s="279">
        <f t="shared" si="588"/>
        <v>0</v>
      </c>
      <c r="IQ221" s="279">
        <f t="shared" si="588"/>
        <v>0</v>
      </c>
      <c r="IR221" s="279">
        <f t="shared" si="588"/>
        <v>0</v>
      </c>
      <c r="IS221" s="279">
        <f t="shared" si="588"/>
        <v>0</v>
      </c>
      <c r="IT221" s="279">
        <f t="shared" si="588"/>
        <v>0</v>
      </c>
      <c r="IU221" s="279">
        <f t="shared" si="589"/>
        <v>0</v>
      </c>
      <c r="IV221" s="279">
        <f t="shared" si="589"/>
        <v>0</v>
      </c>
      <c r="IW221" s="279">
        <f t="shared" si="589"/>
        <v>0</v>
      </c>
      <c r="IX221" s="279">
        <f t="shared" si="589"/>
        <v>0</v>
      </c>
      <c r="IY221" s="279">
        <f t="shared" si="589"/>
        <v>0</v>
      </c>
      <c r="IZ221" s="279">
        <f t="shared" si="589"/>
        <v>0</v>
      </c>
      <c r="JA221" s="279">
        <f t="shared" si="589"/>
        <v>0</v>
      </c>
      <c r="JB221" s="279">
        <f t="shared" si="589"/>
        <v>0</v>
      </c>
      <c r="JC221" s="279">
        <f t="shared" si="589"/>
        <v>0</v>
      </c>
      <c r="JD221" s="279">
        <f t="shared" si="589"/>
        <v>0</v>
      </c>
      <c r="JE221" s="279">
        <f t="shared" si="589"/>
        <v>0</v>
      </c>
      <c r="JF221" s="279">
        <f t="shared" si="589"/>
        <v>0</v>
      </c>
      <c r="JG221" s="279">
        <f t="shared" si="589"/>
        <v>0</v>
      </c>
      <c r="JH221" s="279">
        <f t="shared" si="589"/>
        <v>0</v>
      </c>
      <c r="JI221" s="279">
        <f t="shared" si="589"/>
        <v>0</v>
      </c>
      <c r="JK221" s="102" t="e">
        <f t="shared" si="590"/>
        <v>#NUM!</v>
      </c>
    </row>
    <row r="222" spans="1:271" hidden="1" outlineLevel="1">
      <c r="B222">
        <f t="shared" si="563"/>
        <v>72</v>
      </c>
      <c r="E222" s="279">
        <f t="shared" si="564"/>
        <v>0</v>
      </c>
      <c r="F222" s="279">
        <f t="shared" si="564"/>
        <v>0</v>
      </c>
      <c r="G222" s="279">
        <f t="shared" si="564"/>
        <v>0</v>
      </c>
      <c r="H222" s="279">
        <f t="shared" si="564"/>
        <v>0</v>
      </c>
      <c r="I222" s="279">
        <f t="shared" si="564"/>
        <v>0</v>
      </c>
      <c r="J222" s="279">
        <f t="shared" si="564"/>
        <v>0</v>
      </c>
      <c r="K222" s="279">
        <f t="shared" si="564"/>
        <v>0</v>
      </c>
      <c r="L222" s="279">
        <f t="shared" si="564"/>
        <v>0</v>
      </c>
      <c r="M222" s="279">
        <f t="shared" si="564"/>
        <v>0</v>
      </c>
      <c r="N222" s="279">
        <f t="shared" si="564"/>
        <v>0</v>
      </c>
      <c r="O222" s="279">
        <f t="shared" si="565"/>
        <v>0</v>
      </c>
      <c r="P222" s="279">
        <f t="shared" si="565"/>
        <v>0</v>
      </c>
      <c r="Q222" s="279">
        <f t="shared" si="565"/>
        <v>0</v>
      </c>
      <c r="R222" s="279">
        <f t="shared" si="565"/>
        <v>0</v>
      </c>
      <c r="S222" s="279">
        <f t="shared" si="565"/>
        <v>0</v>
      </c>
      <c r="T222" s="279">
        <f t="shared" si="565"/>
        <v>0</v>
      </c>
      <c r="U222" s="279">
        <f t="shared" si="565"/>
        <v>0</v>
      </c>
      <c r="V222" s="279">
        <f t="shared" si="565"/>
        <v>0</v>
      </c>
      <c r="W222" s="279">
        <f t="shared" si="565"/>
        <v>0</v>
      </c>
      <c r="X222" s="279">
        <f t="shared" si="565"/>
        <v>0</v>
      </c>
      <c r="Y222" s="279">
        <f t="shared" si="566"/>
        <v>0</v>
      </c>
      <c r="Z222" s="279">
        <f t="shared" si="566"/>
        <v>0</v>
      </c>
      <c r="AA222" s="279">
        <f t="shared" si="566"/>
        <v>0</v>
      </c>
      <c r="AB222" s="279">
        <f t="shared" si="566"/>
        <v>0</v>
      </c>
      <c r="AC222" s="279">
        <f t="shared" si="566"/>
        <v>0</v>
      </c>
      <c r="AD222" s="279">
        <f t="shared" si="566"/>
        <v>0</v>
      </c>
      <c r="AE222" s="279">
        <f t="shared" si="566"/>
        <v>0</v>
      </c>
      <c r="AF222" s="279">
        <f t="shared" si="566"/>
        <v>0</v>
      </c>
      <c r="AG222" s="279">
        <f t="shared" si="566"/>
        <v>0</v>
      </c>
      <c r="AH222" s="279">
        <f t="shared" si="566"/>
        <v>0</v>
      </c>
      <c r="AI222" s="279">
        <f t="shared" si="567"/>
        <v>0</v>
      </c>
      <c r="AJ222" s="279">
        <f t="shared" si="567"/>
        <v>0</v>
      </c>
      <c r="AK222" s="279">
        <f t="shared" si="567"/>
        <v>0</v>
      </c>
      <c r="AL222" s="279">
        <f t="shared" si="567"/>
        <v>0</v>
      </c>
      <c r="AM222" s="279">
        <f t="shared" si="567"/>
        <v>0</v>
      </c>
      <c r="AN222" s="279">
        <f t="shared" si="567"/>
        <v>0</v>
      </c>
      <c r="AO222" s="279">
        <f t="shared" si="567"/>
        <v>0</v>
      </c>
      <c r="AP222" s="279">
        <f t="shared" si="567"/>
        <v>0</v>
      </c>
      <c r="AQ222" s="279">
        <f t="shared" si="567"/>
        <v>0</v>
      </c>
      <c r="AR222" s="279">
        <f t="shared" si="567"/>
        <v>0</v>
      </c>
      <c r="AS222" s="279">
        <f t="shared" si="568"/>
        <v>0</v>
      </c>
      <c r="AT222" s="279">
        <f t="shared" si="568"/>
        <v>0</v>
      </c>
      <c r="AU222" s="279">
        <f t="shared" si="568"/>
        <v>0</v>
      </c>
      <c r="AV222" s="279">
        <f t="shared" si="568"/>
        <v>0</v>
      </c>
      <c r="AW222" s="279">
        <f t="shared" si="568"/>
        <v>0</v>
      </c>
      <c r="AX222" s="279">
        <f t="shared" si="568"/>
        <v>0</v>
      </c>
      <c r="AY222" s="279">
        <f t="shared" si="568"/>
        <v>0</v>
      </c>
      <c r="AZ222" s="279">
        <f t="shared" si="568"/>
        <v>0</v>
      </c>
      <c r="BA222" s="279">
        <f t="shared" si="568"/>
        <v>0</v>
      </c>
      <c r="BB222" s="279">
        <f t="shared" si="568"/>
        <v>0</v>
      </c>
      <c r="BC222" s="279">
        <f t="shared" si="569"/>
        <v>0</v>
      </c>
      <c r="BD222" s="279">
        <f t="shared" si="569"/>
        <v>0</v>
      </c>
      <c r="BE222" s="279">
        <f t="shared" si="569"/>
        <v>0</v>
      </c>
      <c r="BF222" s="279">
        <f t="shared" si="569"/>
        <v>0</v>
      </c>
      <c r="BG222" s="279">
        <f t="shared" si="569"/>
        <v>0</v>
      </c>
      <c r="BH222" s="279">
        <f t="shared" si="569"/>
        <v>0</v>
      </c>
      <c r="BI222" s="279">
        <f t="shared" si="569"/>
        <v>0</v>
      </c>
      <c r="BJ222" s="279">
        <f t="shared" si="569"/>
        <v>0</v>
      </c>
      <c r="BK222" s="279">
        <f t="shared" si="569"/>
        <v>0</v>
      </c>
      <c r="BL222" s="279">
        <f t="shared" si="569"/>
        <v>0</v>
      </c>
      <c r="BM222" s="279">
        <f t="shared" si="570"/>
        <v>0</v>
      </c>
      <c r="BN222" s="279">
        <f t="shared" si="570"/>
        <v>0</v>
      </c>
      <c r="BO222" s="279">
        <f t="shared" si="570"/>
        <v>0</v>
      </c>
      <c r="BP222" s="279">
        <f t="shared" si="570"/>
        <v>0</v>
      </c>
      <c r="BQ222" s="279">
        <f t="shared" si="570"/>
        <v>0</v>
      </c>
      <c r="BR222" s="279">
        <f t="shared" si="570"/>
        <v>0</v>
      </c>
      <c r="BS222" s="279">
        <f t="shared" si="570"/>
        <v>0</v>
      </c>
      <c r="BT222" s="279">
        <f t="shared" si="570"/>
        <v>0</v>
      </c>
      <c r="BU222" s="279">
        <f t="shared" si="570"/>
        <v>0</v>
      </c>
      <c r="BV222" s="279">
        <f t="shared" si="570"/>
        <v>0</v>
      </c>
      <c r="BW222" s="279">
        <f t="shared" si="571"/>
        <v>0</v>
      </c>
      <c r="BX222" s="279">
        <f t="shared" si="571"/>
        <v>0</v>
      </c>
      <c r="BY222" s="279">
        <f t="shared" si="571"/>
        <v>0</v>
      </c>
      <c r="BZ222" s="279">
        <f t="shared" si="571"/>
        <v>0</v>
      </c>
      <c r="CA222" s="279">
        <f t="shared" si="571"/>
        <v>0</v>
      </c>
      <c r="CB222" s="279">
        <f t="shared" si="571"/>
        <v>0</v>
      </c>
      <c r="CC222" s="279">
        <f t="shared" si="571"/>
        <v>0</v>
      </c>
      <c r="CD222" s="279">
        <f t="shared" si="571"/>
        <v>0</v>
      </c>
      <c r="CE222" s="279">
        <f t="shared" si="571"/>
        <v>0</v>
      </c>
      <c r="CF222" s="279">
        <f t="shared" si="571"/>
        <v>0</v>
      </c>
      <c r="CG222" s="279">
        <f t="shared" si="572"/>
        <v>0</v>
      </c>
      <c r="CH222" s="279">
        <f t="shared" si="572"/>
        <v>0</v>
      </c>
      <c r="CI222" s="279">
        <f t="shared" si="572"/>
        <v>0</v>
      </c>
      <c r="CJ222" s="279">
        <f t="shared" si="572"/>
        <v>0</v>
      </c>
      <c r="CK222" s="279">
        <f t="shared" si="572"/>
        <v>0</v>
      </c>
      <c r="CL222" s="279">
        <f t="shared" si="572"/>
        <v>0</v>
      </c>
      <c r="CM222" s="279">
        <f t="shared" si="572"/>
        <v>0</v>
      </c>
      <c r="CN222" s="279">
        <f t="shared" si="572"/>
        <v>0</v>
      </c>
      <c r="CO222" s="279">
        <f t="shared" si="572"/>
        <v>0</v>
      </c>
      <c r="CP222" s="279">
        <f t="shared" si="572"/>
        <v>0</v>
      </c>
      <c r="CQ222" s="279">
        <f t="shared" si="573"/>
        <v>0</v>
      </c>
      <c r="CR222" s="279">
        <f t="shared" si="573"/>
        <v>0</v>
      </c>
      <c r="CS222" s="279">
        <f t="shared" si="573"/>
        <v>0</v>
      </c>
      <c r="CT222" s="279">
        <f t="shared" si="573"/>
        <v>0</v>
      </c>
      <c r="CU222" s="279">
        <f t="shared" si="573"/>
        <v>0</v>
      </c>
      <c r="CV222" s="279">
        <f t="shared" si="573"/>
        <v>0</v>
      </c>
      <c r="CW222" s="279">
        <f t="shared" si="573"/>
        <v>0</v>
      </c>
      <c r="CX222" s="279">
        <f t="shared" si="573"/>
        <v>0</v>
      </c>
      <c r="CY222" s="279">
        <f t="shared" si="573"/>
        <v>0</v>
      </c>
      <c r="CZ222" s="279">
        <f t="shared" si="573"/>
        <v>0</v>
      </c>
      <c r="DA222" s="279">
        <f t="shared" si="574"/>
        <v>0</v>
      </c>
      <c r="DB222" s="279">
        <f t="shared" si="574"/>
        <v>0</v>
      </c>
      <c r="DC222" s="279">
        <f t="shared" si="574"/>
        <v>0</v>
      </c>
      <c r="DD222" s="279">
        <f t="shared" si="574"/>
        <v>0</v>
      </c>
      <c r="DE222" s="279">
        <f t="shared" si="574"/>
        <v>0</v>
      </c>
      <c r="DF222" s="279">
        <f t="shared" si="574"/>
        <v>0</v>
      </c>
      <c r="DG222" s="279">
        <f t="shared" si="574"/>
        <v>0</v>
      </c>
      <c r="DH222" s="279">
        <f t="shared" si="574"/>
        <v>0</v>
      </c>
      <c r="DI222" s="279">
        <f t="shared" si="574"/>
        <v>0</v>
      </c>
      <c r="DJ222" s="279">
        <f t="shared" si="574"/>
        <v>0</v>
      </c>
      <c r="DK222" s="279">
        <f t="shared" si="575"/>
        <v>0</v>
      </c>
      <c r="DL222" s="279">
        <f t="shared" si="575"/>
        <v>0</v>
      </c>
      <c r="DM222" s="279">
        <f t="shared" si="575"/>
        <v>0</v>
      </c>
      <c r="DN222" s="279">
        <f t="shared" si="575"/>
        <v>0</v>
      </c>
      <c r="DO222" s="279">
        <f t="shared" si="575"/>
        <v>0</v>
      </c>
      <c r="DP222" s="279">
        <f t="shared" si="575"/>
        <v>0</v>
      </c>
      <c r="DQ222" s="279">
        <f t="shared" si="575"/>
        <v>0</v>
      </c>
      <c r="DR222" s="279">
        <f t="shared" si="575"/>
        <v>0</v>
      </c>
      <c r="DS222" s="279">
        <f t="shared" si="575"/>
        <v>0</v>
      </c>
      <c r="DT222" s="279">
        <f t="shared" si="575"/>
        <v>0</v>
      </c>
      <c r="DU222" s="279">
        <f t="shared" si="576"/>
        <v>0</v>
      </c>
      <c r="DV222" s="279">
        <f t="shared" si="576"/>
        <v>0</v>
      </c>
      <c r="DW222" s="279">
        <f t="shared" si="576"/>
        <v>0</v>
      </c>
      <c r="DX222" s="279">
        <f t="shared" si="576"/>
        <v>0</v>
      </c>
      <c r="DY222" s="279">
        <f t="shared" si="576"/>
        <v>0</v>
      </c>
      <c r="DZ222" s="279">
        <f t="shared" si="576"/>
        <v>0</v>
      </c>
      <c r="EA222" s="279">
        <f t="shared" si="576"/>
        <v>0</v>
      </c>
      <c r="EB222" s="279">
        <f t="shared" si="576"/>
        <v>0</v>
      </c>
      <c r="EC222" s="279">
        <f t="shared" si="576"/>
        <v>0</v>
      </c>
      <c r="ED222" s="279">
        <f t="shared" si="576"/>
        <v>0</v>
      </c>
      <c r="EE222" s="279">
        <f t="shared" si="577"/>
        <v>0</v>
      </c>
      <c r="EF222" s="279">
        <f t="shared" si="577"/>
        <v>0</v>
      </c>
      <c r="EG222" s="279">
        <f t="shared" si="577"/>
        <v>0</v>
      </c>
      <c r="EH222" s="279">
        <f t="shared" si="577"/>
        <v>0</v>
      </c>
      <c r="EI222" s="279">
        <f t="shared" si="577"/>
        <v>0</v>
      </c>
      <c r="EJ222" s="279">
        <f t="shared" si="577"/>
        <v>0</v>
      </c>
      <c r="EK222" s="279">
        <f t="shared" si="577"/>
        <v>0</v>
      </c>
      <c r="EL222" s="279">
        <f t="shared" si="577"/>
        <v>0</v>
      </c>
      <c r="EM222" s="279">
        <f t="shared" si="577"/>
        <v>0</v>
      </c>
      <c r="EN222" s="279">
        <f t="shared" si="577"/>
        <v>0</v>
      </c>
      <c r="EO222" s="279">
        <f t="shared" si="578"/>
        <v>0</v>
      </c>
      <c r="EP222" s="279">
        <f t="shared" si="578"/>
        <v>0</v>
      </c>
      <c r="EQ222" s="279">
        <f t="shared" si="578"/>
        <v>0</v>
      </c>
      <c r="ER222" s="279">
        <f t="shared" si="578"/>
        <v>0</v>
      </c>
      <c r="ES222" s="279">
        <f t="shared" si="578"/>
        <v>0</v>
      </c>
      <c r="ET222" s="279">
        <f t="shared" si="578"/>
        <v>0</v>
      </c>
      <c r="EU222" s="279">
        <f t="shared" si="578"/>
        <v>0</v>
      </c>
      <c r="EV222" s="279">
        <f t="shared" si="578"/>
        <v>0</v>
      </c>
      <c r="EW222" s="279">
        <f t="shared" si="578"/>
        <v>0</v>
      </c>
      <c r="EX222" s="279">
        <f t="shared" si="578"/>
        <v>0</v>
      </c>
      <c r="EY222" s="279">
        <f t="shared" si="579"/>
        <v>0</v>
      </c>
      <c r="EZ222" s="279">
        <f t="shared" si="579"/>
        <v>0</v>
      </c>
      <c r="FA222" s="279">
        <f t="shared" si="579"/>
        <v>0</v>
      </c>
      <c r="FB222" s="279">
        <f t="shared" si="579"/>
        <v>0</v>
      </c>
      <c r="FC222" s="279">
        <f t="shared" si="579"/>
        <v>0</v>
      </c>
      <c r="FD222" s="279">
        <f t="shared" si="579"/>
        <v>0</v>
      </c>
      <c r="FE222" s="279">
        <f t="shared" si="579"/>
        <v>0</v>
      </c>
      <c r="FF222" s="279">
        <f t="shared" si="579"/>
        <v>0</v>
      </c>
      <c r="FG222" s="279">
        <f t="shared" si="579"/>
        <v>0</v>
      </c>
      <c r="FH222" s="279">
        <f t="shared" si="579"/>
        <v>0</v>
      </c>
      <c r="FI222" s="279">
        <f t="shared" si="580"/>
        <v>0</v>
      </c>
      <c r="FJ222" s="279">
        <f t="shared" si="580"/>
        <v>0</v>
      </c>
      <c r="FK222" s="279">
        <f t="shared" si="580"/>
        <v>0</v>
      </c>
      <c r="FL222" s="279">
        <f t="shared" si="580"/>
        <v>0</v>
      </c>
      <c r="FM222" s="279">
        <f t="shared" si="580"/>
        <v>0</v>
      </c>
      <c r="FN222" s="279">
        <f t="shared" si="580"/>
        <v>0</v>
      </c>
      <c r="FO222" s="279">
        <f t="shared" si="580"/>
        <v>0</v>
      </c>
      <c r="FP222" s="279">
        <f t="shared" si="580"/>
        <v>0</v>
      </c>
      <c r="FQ222" s="279">
        <f t="shared" si="580"/>
        <v>0</v>
      </c>
      <c r="FR222" s="279">
        <f t="shared" si="580"/>
        <v>0</v>
      </c>
      <c r="FS222" s="279">
        <f t="shared" si="581"/>
        <v>0</v>
      </c>
      <c r="FT222" s="279">
        <f t="shared" si="581"/>
        <v>0</v>
      </c>
      <c r="FU222" s="279">
        <f t="shared" si="581"/>
        <v>0</v>
      </c>
      <c r="FV222" s="279">
        <f t="shared" si="581"/>
        <v>0</v>
      </c>
      <c r="FW222" s="279">
        <f t="shared" si="581"/>
        <v>0</v>
      </c>
      <c r="FX222" s="279">
        <f t="shared" si="581"/>
        <v>0</v>
      </c>
      <c r="FY222" s="279">
        <f t="shared" si="581"/>
        <v>0</v>
      </c>
      <c r="FZ222" s="279">
        <f t="shared" si="581"/>
        <v>0</v>
      </c>
      <c r="GA222" s="279">
        <f t="shared" si="581"/>
        <v>0</v>
      </c>
      <c r="GB222" s="279">
        <f t="shared" si="581"/>
        <v>0</v>
      </c>
      <c r="GC222" s="279">
        <f t="shared" si="582"/>
        <v>0</v>
      </c>
      <c r="GD222" s="279">
        <f t="shared" si="582"/>
        <v>0</v>
      </c>
      <c r="GE222" s="279">
        <f t="shared" si="582"/>
        <v>0</v>
      </c>
      <c r="GF222" s="279">
        <f t="shared" si="582"/>
        <v>0</v>
      </c>
      <c r="GG222" s="279">
        <f t="shared" si="582"/>
        <v>0</v>
      </c>
      <c r="GH222" s="279">
        <f t="shared" si="582"/>
        <v>0</v>
      </c>
      <c r="GI222" s="279">
        <f t="shared" si="582"/>
        <v>0</v>
      </c>
      <c r="GJ222" s="279">
        <f t="shared" si="582"/>
        <v>0</v>
      </c>
      <c r="GK222" s="279">
        <f t="shared" si="582"/>
        <v>0</v>
      </c>
      <c r="GL222" s="279">
        <f t="shared" si="582"/>
        <v>0</v>
      </c>
      <c r="GM222" s="279">
        <f t="shared" si="583"/>
        <v>0</v>
      </c>
      <c r="GN222" s="279">
        <f t="shared" si="583"/>
        <v>0</v>
      </c>
      <c r="GO222" s="279">
        <f t="shared" si="583"/>
        <v>0</v>
      </c>
      <c r="GP222" s="279">
        <f t="shared" si="583"/>
        <v>0</v>
      </c>
      <c r="GQ222" s="279">
        <f t="shared" si="583"/>
        <v>0</v>
      </c>
      <c r="GR222" s="279">
        <f t="shared" si="583"/>
        <v>0</v>
      </c>
      <c r="GS222" s="279">
        <f t="shared" si="583"/>
        <v>0</v>
      </c>
      <c r="GT222" s="279">
        <f t="shared" si="583"/>
        <v>0</v>
      </c>
      <c r="GU222" s="279">
        <f t="shared" si="583"/>
        <v>0</v>
      </c>
      <c r="GV222" s="279">
        <f t="shared" si="583"/>
        <v>0</v>
      </c>
      <c r="GW222" s="279">
        <f t="shared" si="584"/>
        <v>0</v>
      </c>
      <c r="GX222" s="279">
        <f t="shared" si="584"/>
        <v>0</v>
      </c>
      <c r="GY222" s="279">
        <f t="shared" si="584"/>
        <v>0</v>
      </c>
      <c r="GZ222" s="279">
        <f t="shared" si="584"/>
        <v>0</v>
      </c>
      <c r="HA222" s="279">
        <f t="shared" si="584"/>
        <v>0</v>
      </c>
      <c r="HB222" s="279">
        <f t="shared" si="584"/>
        <v>0</v>
      </c>
      <c r="HC222" s="279">
        <f t="shared" si="584"/>
        <v>0</v>
      </c>
      <c r="HD222" s="279">
        <f t="shared" si="584"/>
        <v>0</v>
      </c>
      <c r="HE222" s="279">
        <f t="shared" si="584"/>
        <v>0</v>
      </c>
      <c r="HF222" s="279">
        <f t="shared" si="584"/>
        <v>0</v>
      </c>
      <c r="HG222" s="279">
        <f t="shared" si="585"/>
        <v>0</v>
      </c>
      <c r="HH222" s="279">
        <f t="shared" si="585"/>
        <v>0</v>
      </c>
      <c r="HI222" s="279">
        <f t="shared" si="585"/>
        <v>0</v>
      </c>
      <c r="HJ222" s="279">
        <f t="shared" si="585"/>
        <v>0</v>
      </c>
      <c r="HK222" s="279">
        <f t="shared" si="585"/>
        <v>0</v>
      </c>
      <c r="HL222" s="279">
        <f t="shared" si="585"/>
        <v>0</v>
      </c>
      <c r="HM222" s="279">
        <f t="shared" si="585"/>
        <v>0</v>
      </c>
      <c r="HN222" s="279">
        <f t="shared" si="585"/>
        <v>0</v>
      </c>
      <c r="HO222" s="279">
        <f t="shared" si="585"/>
        <v>0</v>
      </c>
      <c r="HP222" s="279">
        <f t="shared" si="585"/>
        <v>0</v>
      </c>
      <c r="HQ222" s="279">
        <f t="shared" si="586"/>
        <v>0</v>
      </c>
      <c r="HR222" s="279">
        <f t="shared" si="586"/>
        <v>0</v>
      </c>
      <c r="HS222" s="279">
        <f t="shared" si="586"/>
        <v>0</v>
      </c>
      <c r="HT222" s="279">
        <f t="shared" si="586"/>
        <v>0</v>
      </c>
      <c r="HU222" s="279">
        <f t="shared" si="586"/>
        <v>0</v>
      </c>
      <c r="HV222" s="279">
        <f t="shared" si="586"/>
        <v>0</v>
      </c>
      <c r="HW222" s="279">
        <f t="shared" si="586"/>
        <v>0</v>
      </c>
      <c r="HX222" s="279">
        <f t="shared" si="586"/>
        <v>0</v>
      </c>
      <c r="HY222" s="279">
        <f t="shared" si="586"/>
        <v>0</v>
      </c>
      <c r="HZ222" s="279">
        <f t="shared" si="586"/>
        <v>0</v>
      </c>
      <c r="IA222" s="279">
        <f t="shared" si="587"/>
        <v>0</v>
      </c>
      <c r="IB222" s="279">
        <f t="shared" si="587"/>
        <v>0</v>
      </c>
      <c r="IC222" s="279">
        <f t="shared" si="587"/>
        <v>0</v>
      </c>
      <c r="ID222" s="279">
        <f t="shared" si="587"/>
        <v>0</v>
      </c>
      <c r="IE222" s="279">
        <f t="shared" si="587"/>
        <v>0</v>
      </c>
      <c r="IF222" s="279">
        <f t="shared" si="587"/>
        <v>0</v>
      </c>
      <c r="IG222" s="279">
        <f t="shared" si="587"/>
        <v>0</v>
      </c>
      <c r="IH222" s="279">
        <f t="shared" si="587"/>
        <v>0</v>
      </c>
      <c r="II222" s="279">
        <f t="shared" si="587"/>
        <v>0</v>
      </c>
      <c r="IJ222" s="279">
        <f t="shared" si="587"/>
        <v>0</v>
      </c>
      <c r="IK222" s="279">
        <f t="shared" si="588"/>
        <v>0</v>
      </c>
      <c r="IL222" s="279">
        <f t="shared" si="588"/>
        <v>0</v>
      </c>
      <c r="IM222" s="279">
        <f t="shared" si="588"/>
        <v>0</v>
      </c>
      <c r="IN222" s="279">
        <f t="shared" si="588"/>
        <v>0</v>
      </c>
      <c r="IO222" s="279">
        <f t="shared" si="588"/>
        <v>0</v>
      </c>
      <c r="IP222" s="279">
        <f t="shared" si="588"/>
        <v>0</v>
      </c>
      <c r="IQ222" s="279">
        <f t="shared" si="588"/>
        <v>0</v>
      </c>
      <c r="IR222" s="279">
        <f t="shared" si="588"/>
        <v>0</v>
      </c>
      <c r="IS222" s="279">
        <f t="shared" si="588"/>
        <v>0</v>
      </c>
      <c r="IT222" s="279">
        <f t="shared" si="588"/>
        <v>0</v>
      </c>
      <c r="IU222" s="279">
        <f t="shared" si="589"/>
        <v>0</v>
      </c>
      <c r="IV222" s="279">
        <f t="shared" si="589"/>
        <v>0</v>
      </c>
      <c r="IW222" s="279">
        <f t="shared" si="589"/>
        <v>0</v>
      </c>
      <c r="IX222" s="279">
        <f t="shared" si="589"/>
        <v>0</v>
      </c>
      <c r="IY222" s="279">
        <f t="shared" si="589"/>
        <v>0</v>
      </c>
      <c r="IZ222" s="279">
        <f t="shared" si="589"/>
        <v>0</v>
      </c>
      <c r="JA222" s="279">
        <f t="shared" si="589"/>
        <v>0</v>
      </c>
      <c r="JB222" s="279">
        <f t="shared" si="589"/>
        <v>0</v>
      </c>
      <c r="JC222" s="279">
        <f t="shared" si="589"/>
        <v>0</v>
      </c>
      <c r="JD222" s="279">
        <f t="shared" si="589"/>
        <v>0</v>
      </c>
      <c r="JE222" s="279">
        <f t="shared" si="589"/>
        <v>0</v>
      </c>
      <c r="JF222" s="279">
        <f t="shared" si="589"/>
        <v>0</v>
      </c>
      <c r="JG222" s="279">
        <f t="shared" si="589"/>
        <v>0</v>
      </c>
      <c r="JH222" s="279">
        <f t="shared" si="589"/>
        <v>0</v>
      </c>
      <c r="JI222" s="279">
        <f t="shared" si="589"/>
        <v>0</v>
      </c>
      <c r="JK222" s="102" t="e">
        <f t="shared" si="590"/>
        <v>#NUM!</v>
      </c>
    </row>
    <row r="223" spans="1:271" hidden="1" outlineLevel="1">
      <c r="B223">
        <f t="shared" si="563"/>
        <v>84</v>
      </c>
      <c r="E223" s="279">
        <f t="shared" si="564"/>
        <v>0</v>
      </c>
      <c r="F223" s="279">
        <f t="shared" si="564"/>
        <v>0</v>
      </c>
      <c r="G223" s="279">
        <f t="shared" si="564"/>
        <v>0</v>
      </c>
      <c r="H223" s="279">
        <f t="shared" si="564"/>
        <v>0</v>
      </c>
      <c r="I223" s="279">
        <f t="shared" si="564"/>
        <v>0</v>
      </c>
      <c r="J223" s="279">
        <f t="shared" si="564"/>
        <v>0</v>
      </c>
      <c r="K223" s="279">
        <f t="shared" si="564"/>
        <v>0</v>
      </c>
      <c r="L223" s="279">
        <f t="shared" si="564"/>
        <v>0</v>
      </c>
      <c r="M223" s="279">
        <f t="shared" si="564"/>
        <v>0</v>
      </c>
      <c r="N223" s="279">
        <f t="shared" si="564"/>
        <v>0</v>
      </c>
      <c r="O223" s="279">
        <f t="shared" si="565"/>
        <v>0</v>
      </c>
      <c r="P223" s="279">
        <f t="shared" si="565"/>
        <v>0</v>
      </c>
      <c r="Q223" s="279">
        <f t="shared" si="565"/>
        <v>0</v>
      </c>
      <c r="R223" s="279">
        <f t="shared" si="565"/>
        <v>0</v>
      </c>
      <c r="S223" s="279">
        <f t="shared" si="565"/>
        <v>0</v>
      </c>
      <c r="T223" s="279">
        <f t="shared" si="565"/>
        <v>0</v>
      </c>
      <c r="U223" s="279">
        <f t="shared" si="565"/>
        <v>0</v>
      </c>
      <c r="V223" s="279">
        <f t="shared" si="565"/>
        <v>0</v>
      </c>
      <c r="W223" s="279">
        <f t="shared" si="565"/>
        <v>0</v>
      </c>
      <c r="X223" s="279">
        <f t="shared" si="565"/>
        <v>0</v>
      </c>
      <c r="Y223" s="279">
        <f t="shared" si="566"/>
        <v>0</v>
      </c>
      <c r="Z223" s="279">
        <f t="shared" si="566"/>
        <v>0</v>
      </c>
      <c r="AA223" s="279">
        <f t="shared" si="566"/>
        <v>0</v>
      </c>
      <c r="AB223" s="279">
        <f t="shared" si="566"/>
        <v>0</v>
      </c>
      <c r="AC223" s="279">
        <f t="shared" si="566"/>
        <v>0</v>
      </c>
      <c r="AD223" s="279">
        <f t="shared" si="566"/>
        <v>0</v>
      </c>
      <c r="AE223" s="279">
        <f t="shared" si="566"/>
        <v>0</v>
      </c>
      <c r="AF223" s="279">
        <f t="shared" si="566"/>
        <v>0</v>
      </c>
      <c r="AG223" s="279">
        <f t="shared" si="566"/>
        <v>0</v>
      </c>
      <c r="AH223" s="279">
        <f t="shared" si="566"/>
        <v>0</v>
      </c>
      <c r="AI223" s="279">
        <f t="shared" si="567"/>
        <v>0</v>
      </c>
      <c r="AJ223" s="279">
        <f t="shared" si="567"/>
        <v>0</v>
      </c>
      <c r="AK223" s="279">
        <f t="shared" si="567"/>
        <v>0</v>
      </c>
      <c r="AL223" s="279">
        <f t="shared" si="567"/>
        <v>0</v>
      </c>
      <c r="AM223" s="279">
        <f t="shared" si="567"/>
        <v>0</v>
      </c>
      <c r="AN223" s="279">
        <f t="shared" si="567"/>
        <v>0</v>
      </c>
      <c r="AO223" s="279">
        <f t="shared" si="567"/>
        <v>0</v>
      </c>
      <c r="AP223" s="279">
        <f t="shared" si="567"/>
        <v>0</v>
      </c>
      <c r="AQ223" s="279">
        <f t="shared" si="567"/>
        <v>0</v>
      </c>
      <c r="AR223" s="279">
        <f t="shared" si="567"/>
        <v>0</v>
      </c>
      <c r="AS223" s="279">
        <f t="shared" si="568"/>
        <v>0</v>
      </c>
      <c r="AT223" s="279">
        <f t="shared" si="568"/>
        <v>0</v>
      </c>
      <c r="AU223" s="279">
        <f t="shared" si="568"/>
        <v>0</v>
      </c>
      <c r="AV223" s="279">
        <f t="shared" si="568"/>
        <v>0</v>
      </c>
      <c r="AW223" s="279">
        <f t="shared" si="568"/>
        <v>0</v>
      </c>
      <c r="AX223" s="279">
        <f t="shared" si="568"/>
        <v>0</v>
      </c>
      <c r="AY223" s="279">
        <f t="shared" si="568"/>
        <v>0</v>
      </c>
      <c r="AZ223" s="279">
        <f t="shared" si="568"/>
        <v>0</v>
      </c>
      <c r="BA223" s="279">
        <f t="shared" si="568"/>
        <v>0</v>
      </c>
      <c r="BB223" s="279">
        <f t="shared" si="568"/>
        <v>0</v>
      </c>
      <c r="BC223" s="279">
        <f t="shared" si="569"/>
        <v>0</v>
      </c>
      <c r="BD223" s="279">
        <f t="shared" si="569"/>
        <v>0</v>
      </c>
      <c r="BE223" s="279">
        <f t="shared" si="569"/>
        <v>0</v>
      </c>
      <c r="BF223" s="279">
        <f t="shared" si="569"/>
        <v>0</v>
      </c>
      <c r="BG223" s="279">
        <f t="shared" si="569"/>
        <v>0</v>
      </c>
      <c r="BH223" s="279">
        <f t="shared" si="569"/>
        <v>0</v>
      </c>
      <c r="BI223" s="279">
        <f t="shared" si="569"/>
        <v>0</v>
      </c>
      <c r="BJ223" s="279">
        <f t="shared" si="569"/>
        <v>0</v>
      </c>
      <c r="BK223" s="279">
        <f t="shared" si="569"/>
        <v>0</v>
      </c>
      <c r="BL223" s="279">
        <f t="shared" si="569"/>
        <v>0</v>
      </c>
      <c r="BM223" s="279">
        <f t="shared" si="570"/>
        <v>0</v>
      </c>
      <c r="BN223" s="279">
        <f t="shared" si="570"/>
        <v>0</v>
      </c>
      <c r="BO223" s="279">
        <f t="shared" si="570"/>
        <v>0</v>
      </c>
      <c r="BP223" s="279">
        <f t="shared" si="570"/>
        <v>0</v>
      </c>
      <c r="BQ223" s="279">
        <f t="shared" si="570"/>
        <v>0</v>
      </c>
      <c r="BR223" s="279">
        <f t="shared" si="570"/>
        <v>0</v>
      </c>
      <c r="BS223" s="279">
        <f t="shared" si="570"/>
        <v>0</v>
      </c>
      <c r="BT223" s="279">
        <f t="shared" si="570"/>
        <v>0</v>
      </c>
      <c r="BU223" s="279">
        <f t="shared" si="570"/>
        <v>0</v>
      </c>
      <c r="BV223" s="279">
        <f t="shared" si="570"/>
        <v>0</v>
      </c>
      <c r="BW223" s="279">
        <f t="shared" si="571"/>
        <v>0</v>
      </c>
      <c r="BX223" s="279">
        <f t="shared" si="571"/>
        <v>0</v>
      </c>
      <c r="BY223" s="279">
        <f t="shared" si="571"/>
        <v>0</v>
      </c>
      <c r="BZ223" s="279">
        <f t="shared" si="571"/>
        <v>0</v>
      </c>
      <c r="CA223" s="279">
        <f t="shared" si="571"/>
        <v>0</v>
      </c>
      <c r="CB223" s="279">
        <f t="shared" si="571"/>
        <v>0</v>
      </c>
      <c r="CC223" s="279">
        <f t="shared" si="571"/>
        <v>0</v>
      </c>
      <c r="CD223" s="279">
        <f t="shared" si="571"/>
        <v>0</v>
      </c>
      <c r="CE223" s="279">
        <f t="shared" si="571"/>
        <v>0</v>
      </c>
      <c r="CF223" s="279">
        <f t="shared" si="571"/>
        <v>0</v>
      </c>
      <c r="CG223" s="279">
        <f t="shared" si="572"/>
        <v>0</v>
      </c>
      <c r="CH223" s="279">
        <f t="shared" si="572"/>
        <v>0</v>
      </c>
      <c r="CI223" s="279">
        <f t="shared" si="572"/>
        <v>0</v>
      </c>
      <c r="CJ223" s="279">
        <f t="shared" si="572"/>
        <v>0</v>
      </c>
      <c r="CK223" s="279">
        <f t="shared" si="572"/>
        <v>0</v>
      </c>
      <c r="CL223" s="279">
        <f t="shared" si="572"/>
        <v>0</v>
      </c>
      <c r="CM223" s="279">
        <f t="shared" si="572"/>
        <v>0</v>
      </c>
      <c r="CN223" s="279">
        <f t="shared" si="572"/>
        <v>0</v>
      </c>
      <c r="CO223" s="279">
        <f t="shared" si="572"/>
        <v>0</v>
      </c>
      <c r="CP223" s="279">
        <f t="shared" si="572"/>
        <v>0</v>
      </c>
      <c r="CQ223" s="279">
        <f t="shared" si="573"/>
        <v>0</v>
      </c>
      <c r="CR223" s="279">
        <f t="shared" si="573"/>
        <v>0</v>
      </c>
      <c r="CS223" s="279">
        <f t="shared" si="573"/>
        <v>0</v>
      </c>
      <c r="CT223" s="279">
        <f t="shared" si="573"/>
        <v>0</v>
      </c>
      <c r="CU223" s="279">
        <f t="shared" si="573"/>
        <v>0</v>
      </c>
      <c r="CV223" s="279">
        <f t="shared" si="573"/>
        <v>0</v>
      </c>
      <c r="CW223" s="279">
        <f t="shared" si="573"/>
        <v>0</v>
      </c>
      <c r="CX223" s="279">
        <f t="shared" si="573"/>
        <v>0</v>
      </c>
      <c r="CY223" s="279">
        <f t="shared" si="573"/>
        <v>0</v>
      </c>
      <c r="CZ223" s="279">
        <f t="shared" si="573"/>
        <v>0</v>
      </c>
      <c r="DA223" s="279">
        <f t="shared" si="574"/>
        <v>0</v>
      </c>
      <c r="DB223" s="279">
        <f t="shared" si="574"/>
        <v>0</v>
      </c>
      <c r="DC223" s="279">
        <f t="shared" si="574"/>
        <v>0</v>
      </c>
      <c r="DD223" s="279">
        <f t="shared" si="574"/>
        <v>0</v>
      </c>
      <c r="DE223" s="279">
        <f t="shared" si="574"/>
        <v>0</v>
      </c>
      <c r="DF223" s="279">
        <f t="shared" si="574"/>
        <v>0</v>
      </c>
      <c r="DG223" s="279">
        <f t="shared" si="574"/>
        <v>0</v>
      </c>
      <c r="DH223" s="279">
        <f t="shared" si="574"/>
        <v>0</v>
      </c>
      <c r="DI223" s="279">
        <f t="shared" si="574"/>
        <v>0</v>
      </c>
      <c r="DJ223" s="279">
        <f t="shared" si="574"/>
        <v>0</v>
      </c>
      <c r="DK223" s="279">
        <f t="shared" si="575"/>
        <v>0</v>
      </c>
      <c r="DL223" s="279">
        <f t="shared" si="575"/>
        <v>0</v>
      </c>
      <c r="DM223" s="279">
        <f t="shared" si="575"/>
        <v>0</v>
      </c>
      <c r="DN223" s="279">
        <f t="shared" si="575"/>
        <v>0</v>
      </c>
      <c r="DO223" s="279">
        <f t="shared" si="575"/>
        <v>0</v>
      </c>
      <c r="DP223" s="279">
        <f t="shared" si="575"/>
        <v>0</v>
      </c>
      <c r="DQ223" s="279">
        <f t="shared" si="575"/>
        <v>0</v>
      </c>
      <c r="DR223" s="279">
        <f t="shared" si="575"/>
        <v>0</v>
      </c>
      <c r="DS223" s="279">
        <f t="shared" si="575"/>
        <v>0</v>
      </c>
      <c r="DT223" s="279">
        <f t="shared" si="575"/>
        <v>0</v>
      </c>
      <c r="DU223" s="279">
        <f t="shared" si="576"/>
        <v>0</v>
      </c>
      <c r="DV223" s="279">
        <f t="shared" si="576"/>
        <v>0</v>
      </c>
      <c r="DW223" s="279">
        <f t="shared" si="576"/>
        <v>0</v>
      </c>
      <c r="DX223" s="279">
        <f t="shared" si="576"/>
        <v>0</v>
      </c>
      <c r="DY223" s="279">
        <f t="shared" si="576"/>
        <v>0</v>
      </c>
      <c r="DZ223" s="279">
        <f t="shared" si="576"/>
        <v>0</v>
      </c>
      <c r="EA223" s="279">
        <f t="shared" si="576"/>
        <v>0</v>
      </c>
      <c r="EB223" s="279">
        <f t="shared" si="576"/>
        <v>0</v>
      </c>
      <c r="EC223" s="279">
        <f t="shared" si="576"/>
        <v>0</v>
      </c>
      <c r="ED223" s="279">
        <f t="shared" si="576"/>
        <v>0</v>
      </c>
      <c r="EE223" s="279">
        <f t="shared" si="577"/>
        <v>0</v>
      </c>
      <c r="EF223" s="279">
        <f t="shared" si="577"/>
        <v>0</v>
      </c>
      <c r="EG223" s="279">
        <f t="shared" si="577"/>
        <v>0</v>
      </c>
      <c r="EH223" s="279">
        <f t="shared" si="577"/>
        <v>0</v>
      </c>
      <c r="EI223" s="279">
        <f t="shared" si="577"/>
        <v>0</v>
      </c>
      <c r="EJ223" s="279">
        <f t="shared" si="577"/>
        <v>0</v>
      </c>
      <c r="EK223" s="279">
        <f t="shared" si="577"/>
        <v>0</v>
      </c>
      <c r="EL223" s="279">
        <f t="shared" si="577"/>
        <v>0</v>
      </c>
      <c r="EM223" s="279">
        <f t="shared" si="577"/>
        <v>0</v>
      </c>
      <c r="EN223" s="279">
        <f t="shared" si="577"/>
        <v>0</v>
      </c>
      <c r="EO223" s="279">
        <f t="shared" si="578"/>
        <v>0</v>
      </c>
      <c r="EP223" s="279">
        <f t="shared" si="578"/>
        <v>0</v>
      </c>
      <c r="EQ223" s="279">
        <f t="shared" si="578"/>
        <v>0</v>
      </c>
      <c r="ER223" s="279">
        <f t="shared" si="578"/>
        <v>0</v>
      </c>
      <c r="ES223" s="279">
        <f t="shared" si="578"/>
        <v>0</v>
      </c>
      <c r="ET223" s="279">
        <f t="shared" si="578"/>
        <v>0</v>
      </c>
      <c r="EU223" s="279">
        <f t="shared" si="578"/>
        <v>0</v>
      </c>
      <c r="EV223" s="279">
        <f t="shared" si="578"/>
        <v>0</v>
      </c>
      <c r="EW223" s="279">
        <f t="shared" si="578"/>
        <v>0</v>
      </c>
      <c r="EX223" s="279">
        <f t="shared" si="578"/>
        <v>0</v>
      </c>
      <c r="EY223" s="279">
        <f t="shared" si="579"/>
        <v>0</v>
      </c>
      <c r="EZ223" s="279">
        <f t="shared" si="579"/>
        <v>0</v>
      </c>
      <c r="FA223" s="279">
        <f t="shared" si="579"/>
        <v>0</v>
      </c>
      <c r="FB223" s="279">
        <f t="shared" si="579"/>
        <v>0</v>
      </c>
      <c r="FC223" s="279">
        <f t="shared" si="579"/>
        <v>0</v>
      </c>
      <c r="FD223" s="279">
        <f t="shared" si="579"/>
        <v>0</v>
      </c>
      <c r="FE223" s="279">
        <f t="shared" si="579"/>
        <v>0</v>
      </c>
      <c r="FF223" s="279">
        <f t="shared" si="579"/>
        <v>0</v>
      </c>
      <c r="FG223" s="279">
        <f t="shared" si="579"/>
        <v>0</v>
      </c>
      <c r="FH223" s="279">
        <f t="shared" si="579"/>
        <v>0</v>
      </c>
      <c r="FI223" s="279">
        <f t="shared" si="580"/>
        <v>0</v>
      </c>
      <c r="FJ223" s="279">
        <f t="shared" si="580"/>
        <v>0</v>
      </c>
      <c r="FK223" s="279">
        <f t="shared" si="580"/>
        <v>0</v>
      </c>
      <c r="FL223" s="279">
        <f t="shared" si="580"/>
        <v>0</v>
      </c>
      <c r="FM223" s="279">
        <f t="shared" si="580"/>
        <v>0</v>
      </c>
      <c r="FN223" s="279">
        <f t="shared" si="580"/>
        <v>0</v>
      </c>
      <c r="FO223" s="279">
        <f t="shared" si="580"/>
        <v>0</v>
      </c>
      <c r="FP223" s="279">
        <f t="shared" si="580"/>
        <v>0</v>
      </c>
      <c r="FQ223" s="279">
        <f t="shared" si="580"/>
        <v>0</v>
      </c>
      <c r="FR223" s="279">
        <f t="shared" si="580"/>
        <v>0</v>
      </c>
      <c r="FS223" s="279">
        <f t="shared" si="581"/>
        <v>0</v>
      </c>
      <c r="FT223" s="279">
        <f t="shared" si="581"/>
        <v>0</v>
      </c>
      <c r="FU223" s="279">
        <f t="shared" si="581"/>
        <v>0</v>
      </c>
      <c r="FV223" s="279">
        <f t="shared" si="581"/>
        <v>0</v>
      </c>
      <c r="FW223" s="279">
        <f t="shared" si="581"/>
        <v>0</v>
      </c>
      <c r="FX223" s="279">
        <f t="shared" si="581"/>
        <v>0</v>
      </c>
      <c r="FY223" s="279">
        <f t="shared" si="581"/>
        <v>0</v>
      </c>
      <c r="FZ223" s="279">
        <f t="shared" si="581"/>
        <v>0</v>
      </c>
      <c r="GA223" s="279">
        <f t="shared" si="581"/>
        <v>0</v>
      </c>
      <c r="GB223" s="279">
        <f t="shared" si="581"/>
        <v>0</v>
      </c>
      <c r="GC223" s="279">
        <f t="shared" si="582"/>
        <v>0</v>
      </c>
      <c r="GD223" s="279">
        <f t="shared" si="582"/>
        <v>0</v>
      </c>
      <c r="GE223" s="279">
        <f t="shared" si="582"/>
        <v>0</v>
      </c>
      <c r="GF223" s="279">
        <f t="shared" si="582"/>
        <v>0</v>
      </c>
      <c r="GG223" s="279">
        <f t="shared" si="582"/>
        <v>0</v>
      </c>
      <c r="GH223" s="279">
        <f t="shared" si="582"/>
        <v>0</v>
      </c>
      <c r="GI223" s="279">
        <f t="shared" si="582"/>
        <v>0</v>
      </c>
      <c r="GJ223" s="279">
        <f t="shared" si="582"/>
        <v>0</v>
      </c>
      <c r="GK223" s="279">
        <f t="shared" si="582"/>
        <v>0</v>
      </c>
      <c r="GL223" s="279">
        <f t="shared" si="582"/>
        <v>0</v>
      </c>
      <c r="GM223" s="279">
        <f t="shared" si="583"/>
        <v>0</v>
      </c>
      <c r="GN223" s="279">
        <f t="shared" si="583"/>
        <v>0</v>
      </c>
      <c r="GO223" s="279">
        <f t="shared" si="583"/>
        <v>0</v>
      </c>
      <c r="GP223" s="279">
        <f t="shared" si="583"/>
        <v>0</v>
      </c>
      <c r="GQ223" s="279">
        <f t="shared" si="583"/>
        <v>0</v>
      </c>
      <c r="GR223" s="279">
        <f t="shared" si="583"/>
        <v>0</v>
      </c>
      <c r="GS223" s="279">
        <f t="shared" si="583"/>
        <v>0</v>
      </c>
      <c r="GT223" s="279">
        <f t="shared" si="583"/>
        <v>0</v>
      </c>
      <c r="GU223" s="279">
        <f t="shared" si="583"/>
        <v>0</v>
      </c>
      <c r="GV223" s="279">
        <f t="shared" si="583"/>
        <v>0</v>
      </c>
      <c r="GW223" s="279">
        <f t="shared" si="584"/>
        <v>0</v>
      </c>
      <c r="GX223" s="279">
        <f t="shared" si="584"/>
        <v>0</v>
      </c>
      <c r="GY223" s="279">
        <f t="shared" si="584"/>
        <v>0</v>
      </c>
      <c r="GZ223" s="279">
        <f t="shared" si="584"/>
        <v>0</v>
      </c>
      <c r="HA223" s="279">
        <f t="shared" si="584"/>
        <v>0</v>
      </c>
      <c r="HB223" s="279">
        <f t="shared" si="584"/>
        <v>0</v>
      </c>
      <c r="HC223" s="279">
        <f t="shared" si="584"/>
        <v>0</v>
      </c>
      <c r="HD223" s="279">
        <f t="shared" si="584"/>
        <v>0</v>
      </c>
      <c r="HE223" s="279">
        <f t="shared" si="584"/>
        <v>0</v>
      </c>
      <c r="HF223" s="279">
        <f t="shared" si="584"/>
        <v>0</v>
      </c>
      <c r="HG223" s="279">
        <f t="shared" si="585"/>
        <v>0</v>
      </c>
      <c r="HH223" s="279">
        <f t="shared" si="585"/>
        <v>0</v>
      </c>
      <c r="HI223" s="279">
        <f t="shared" si="585"/>
        <v>0</v>
      </c>
      <c r="HJ223" s="279">
        <f t="shared" si="585"/>
        <v>0</v>
      </c>
      <c r="HK223" s="279">
        <f t="shared" si="585"/>
        <v>0</v>
      </c>
      <c r="HL223" s="279">
        <f t="shared" si="585"/>
        <v>0</v>
      </c>
      <c r="HM223" s="279">
        <f t="shared" si="585"/>
        <v>0</v>
      </c>
      <c r="HN223" s="279">
        <f t="shared" si="585"/>
        <v>0</v>
      </c>
      <c r="HO223" s="279">
        <f t="shared" si="585"/>
        <v>0</v>
      </c>
      <c r="HP223" s="279">
        <f t="shared" si="585"/>
        <v>0</v>
      </c>
      <c r="HQ223" s="279">
        <f t="shared" si="586"/>
        <v>0</v>
      </c>
      <c r="HR223" s="279">
        <f t="shared" si="586"/>
        <v>0</v>
      </c>
      <c r="HS223" s="279">
        <f t="shared" si="586"/>
        <v>0</v>
      </c>
      <c r="HT223" s="279">
        <f t="shared" si="586"/>
        <v>0</v>
      </c>
      <c r="HU223" s="279">
        <f t="shared" si="586"/>
        <v>0</v>
      </c>
      <c r="HV223" s="279">
        <f t="shared" si="586"/>
        <v>0</v>
      </c>
      <c r="HW223" s="279">
        <f t="shared" si="586"/>
        <v>0</v>
      </c>
      <c r="HX223" s="279">
        <f t="shared" si="586"/>
        <v>0</v>
      </c>
      <c r="HY223" s="279">
        <f t="shared" si="586"/>
        <v>0</v>
      </c>
      <c r="HZ223" s="279">
        <f t="shared" si="586"/>
        <v>0</v>
      </c>
      <c r="IA223" s="279">
        <f t="shared" si="587"/>
        <v>0</v>
      </c>
      <c r="IB223" s="279">
        <f t="shared" si="587"/>
        <v>0</v>
      </c>
      <c r="IC223" s="279">
        <f t="shared" si="587"/>
        <v>0</v>
      </c>
      <c r="ID223" s="279">
        <f t="shared" si="587"/>
        <v>0</v>
      </c>
      <c r="IE223" s="279">
        <f t="shared" si="587"/>
        <v>0</v>
      </c>
      <c r="IF223" s="279">
        <f t="shared" si="587"/>
        <v>0</v>
      </c>
      <c r="IG223" s="279">
        <f t="shared" si="587"/>
        <v>0</v>
      </c>
      <c r="IH223" s="279">
        <f t="shared" si="587"/>
        <v>0</v>
      </c>
      <c r="II223" s="279">
        <f t="shared" si="587"/>
        <v>0</v>
      </c>
      <c r="IJ223" s="279">
        <f t="shared" si="587"/>
        <v>0</v>
      </c>
      <c r="IK223" s="279">
        <f t="shared" si="588"/>
        <v>0</v>
      </c>
      <c r="IL223" s="279">
        <f t="shared" si="588"/>
        <v>0</v>
      </c>
      <c r="IM223" s="279">
        <f t="shared" si="588"/>
        <v>0</v>
      </c>
      <c r="IN223" s="279">
        <f t="shared" si="588"/>
        <v>0</v>
      </c>
      <c r="IO223" s="279">
        <f t="shared" si="588"/>
        <v>0</v>
      </c>
      <c r="IP223" s="279">
        <f t="shared" si="588"/>
        <v>0</v>
      </c>
      <c r="IQ223" s="279">
        <f t="shared" si="588"/>
        <v>0</v>
      </c>
      <c r="IR223" s="279">
        <f t="shared" si="588"/>
        <v>0</v>
      </c>
      <c r="IS223" s="279">
        <f t="shared" si="588"/>
        <v>0</v>
      </c>
      <c r="IT223" s="279">
        <f t="shared" si="588"/>
        <v>0</v>
      </c>
      <c r="IU223" s="279">
        <f t="shared" si="589"/>
        <v>0</v>
      </c>
      <c r="IV223" s="279">
        <f t="shared" si="589"/>
        <v>0</v>
      </c>
      <c r="IW223" s="279">
        <f t="shared" si="589"/>
        <v>0</v>
      </c>
      <c r="IX223" s="279">
        <f t="shared" si="589"/>
        <v>0</v>
      </c>
      <c r="IY223" s="279">
        <f t="shared" si="589"/>
        <v>0</v>
      </c>
      <c r="IZ223" s="279">
        <f t="shared" si="589"/>
        <v>0</v>
      </c>
      <c r="JA223" s="279">
        <f t="shared" si="589"/>
        <v>0</v>
      </c>
      <c r="JB223" s="279">
        <f t="shared" si="589"/>
        <v>0</v>
      </c>
      <c r="JC223" s="279">
        <f t="shared" si="589"/>
        <v>0</v>
      </c>
      <c r="JD223" s="279">
        <f t="shared" si="589"/>
        <v>0</v>
      </c>
      <c r="JE223" s="279">
        <f t="shared" si="589"/>
        <v>0</v>
      </c>
      <c r="JF223" s="279">
        <f t="shared" si="589"/>
        <v>0</v>
      </c>
      <c r="JG223" s="279">
        <f t="shared" si="589"/>
        <v>0</v>
      </c>
      <c r="JH223" s="279">
        <f t="shared" si="589"/>
        <v>0</v>
      </c>
      <c r="JI223" s="279">
        <f t="shared" si="589"/>
        <v>0</v>
      </c>
      <c r="JK223" s="102" t="e">
        <f t="shared" si="590"/>
        <v>#NUM!</v>
      </c>
    </row>
    <row r="224" spans="1:271" hidden="1" outlineLevel="1">
      <c r="B224">
        <f t="shared" si="563"/>
        <v>96</v>
      </c>
      <c r="E224" s="279">
        <f t="shared" si="564"/>
        <v>0</v>
      </c>
      <c r="F224" s="279">
        <f t="shared" si="564"/>
        <v>0</v>
      </c>
      <c r="G224" s="279">
        <f t="shared" si="564"/>
        <v>0</v>
      </c>
      <c r="H224" s="279">
        <f t="shared" si="564"/>
        <v>0</v>
      </c>
      <c r="I224" s="279">
        <f t="shared" si="564"/>
        <v>0</v>
      </c>
      <c r="J224" s="279">
        <f t="shared" si="564"/>
        <v>0</v>
      </c>
      <c r="K224" s="279">
        <f t="shared" si="564"/>
        <v>0</v>
      </c>
      <c r="L224" s="279">
        <f t="shared" si="564"/>
        <v>0</v>
      </c>
      <c r="M224" s="279">
        <f t="shared" si="564"/>
        <v>0</v>
      </c>
      <c r="N224" s="279">
        <f t="shared" si="564"/>
        <v>0</v>
      </c>
      <c r="O224" s="279">
        <f t="shared" si="565"/>
        <v>0</v>
      </c>
      <c r="P224" s="279">
        <f t="shared" si="565"/>
        <v>0</v>
      </c>
      <c r="Q224" s="279">
        <f t="shared" si="565"/>
        <v>0</v>
      </c>
      <c r="R224" s="279">
        <f t="shared" si="565"/>
        <v>0</v>
      </c>
      <c r="S224" s="279">
        <f t="shared" si="565"/>
        <v>0</v>
      </c>
      <c r="T224" s="279">
        <f t="shared" si="565"/>
        <v>0</v>
      </c>
      <c r="U224" s="279">
        <f t="shared" si="565"/>
        <v>0</v>
      </c>
      <c r="V224" s="279">
        <f t="shared" si="565"/>
        <v>0</v>
      </c>
      <c r="W224" s="279">
        <f t="shared" si="565"/>
        <v>0</v>
      </c>
      <c r="X224" s="279">
        <f t="shared" si="565"/>
        <v>0</v>
      </c>
      <c r="Y224" s="279">
        <f t="shared" si="566"/>
        <v>0</v>
      </c>
      <c r="Z224" s="279">
        <f t="shared" si="566"/>
        <v>0</v>
      </c>
      <c r="AA224" s="279">
        <f t="shared" si="566"/>
        <v>0</v>
      </c>
      <c r="AB224" s="279">
        <f t="shared" si="566"/>
        <v>0</v>
      </c>
      <c r="AC224" s="279">
        <f t="shared" si="566"/>
        <v>0</v>
      </c>
      <c r="AD224" s="279">
        <f t="shared" si="566"/>
        <v>0</v>
      </c>
      <c r="AE224" s="279">
        <f t="shared" si="566"/>
        <v>0</v>
      </c>
      <c r="AF224" s="279">
        <f t="shared" si="566"/>
        <v>0</v>
      </c>
      <c r="AG224" s="279">
        <f t="shared" si="566"/>
        <v>0</v>
      </c>
      <c r="AH224" s="279">
        <f t="shared" si="566"/>
        <v>0</v>
      </c>
      <c r="AI224" s="279">
        <f t="shared" si="567"/>
        <v>0</v>
      </c>
      <c r="AJ224" s="279">
        <f t="shared" si="567"/>
        <v>0</v>
      </c>
      <c r="AK224" s="279">
        <f t="shared" si="567"/>
        <v>0</v>
      </c>
      <c r="AL224" s="279">
        <f t="shared" si="567"/>
        <v>0</v>
      </c>
      <c r="AM224" s="279">
        <f t="shared" si="567"/>
        <v>0</v>
      </c>
      <c r="AN224" s="279">
        <f t="shared" si="567"/>
        <v>0</v>
      </c>
      <c r="AO224" s="279">
        <f t="shared" si="567"/>
        <v>0</v>
      </c>
      <c r="AP224" s="279">
        <f t="shared" si="567"/>
        <v>0</v>
      </c>
      <c r="AQ224" s="279">
        <f t="shared" si="567"/>
        <v>0</v>
      </c>
      <c r="AR224" s="279">
        <f t="shared" si="567"/>
        <v>0</v>
      </c>
      <c r="AS224" s="279">
        <f t="shared" si="568"/>
        <v>0</v>
      </c>
      <c r="AT224" s="279">
        <f t="shared" si="568"/>
        <v>0</v>
      </c>
      <c r="AU224" s="279">
        <f t="shared" si="568"/>
        <v>0</v>
      </c>
      <c r="AV224" s="279">
        <f t="shared" si="568"/>
        <v>0</v>
      </c>
      <c r="AW224" s="279">
        <f t="shared" si="568"/>
        <v>0</v>
      </c>
      <c r="AX224" s="279">
        <f t="shared" si="568"/>
        <v>0</v>
      </c>
      <c r="AY224" s="279">
        <f t="shared" si="568"/>
        <v>0</v>
      </c>
      <c r="AZ224" s="279">
        <f t="shared" si="568"/>
        <v>0</v>
      </c>
      <c r="BA224" s="279">
        <f t="shared" si="568"/>
        <v>0</v>
      </c>
      <c r="BB224" s="279">
        <f t="shared" si="568"/>
        <v>0</v>
      </c>
      <c r="BC224" s="279">
        <f t="shared" si="569"/>
        <v>0</v>
      </c>
      <c r="BD224" s="279">
        <f t="shared" si="569"/>
        <v>0</v>
      </c>
      <c r="BE224" s="279">
        <f t="shared" si="569"/>
        <v>0</v>
      </c>
      <c r="BF224" s="279">
        <f t="shared" si="569"/>
        <v>0</v>
      </c>
      <c r="BG224" s="279">
        <f t="shared" si="569"/>
        <v>0</v>
      </c>
      <c r="BH224" s="279">
        <f t="shared" si="569"/>
        <v>0</v>
      </c>
      <c r="BI224" s="279">
        <f t="shared" si="569"/>
        <v>0</v>
      </c>
      <c r="BJ224" s="279">
        <f t="shared" si="569"/>
        <v>0</v>
      </c>
      <c r="BK224" s="279">
        <f t="shared" si="569"/>
        <v>0</v>
      </c>
      <c r="BL224" s="279">
        <f t="shared" si="569"/>
        <v>0</v>
      </c>
      <c r="BM224" s="279">
        <f t="shared" si="570"/>
        <v>0</v>
      </c>
      <c r="BN224" s="279">
        <f t="shared" si="570"/>
        <v>0</v>
      </c>
      <c r="BO224" s="279">
        <f t="shared" si="570"/>
        <v>0</v>
      </c>
      <c r="BP224" s="279">
        <f t="shared" si="570"/>
        <v>0</v>
      </c>
      <c r="BQ224" s="279">
        <f t="shared" si="570"/>
        <v>0</v>
      </c>
      <c r="BR224" s="279">
        <f t="shared" si="570"/>
        <v>0</v>
      </c>
      <c r="BS224" s="279">
        <f t="shared" si="570"/>
        <v>0</v>
      </c>
      <c r="BT224" s="279">
        <f t="shared" si="570"/>
        <v>0</v>
      </c>
      <c r="BU224" s="279">
        <f t="shared" si="570"/>
        <v>0</v>
      </c>
      <c r="BV224" s="279">
        <f t="shared" si="570"/>
        <v>0</v>
      </c>
      <c r="BW224" s="279">
        <f t="shared" si="571"/>
        <v>0</v>
      </c>
      <c r="BX224" s="279">
        <f t="shared" si="571"/>
        <v>0</v>
      </c>
      <c r="BY224" s="279">
        <f t="shared" si="571"/>
        <v>0</v>
      </c>
      <c r="BZ224" s="279">
        <f t="shared" si="571"/>
        <v>0</v>
      </c>
      <c r="CA224" s="279">
        <f t="shared" si="571"/>
        <v>0</v>
      </c>
      <c r="CB224" s="279">
        <f t="shared" si="571"/>
        <v>0</v>
      </c>
      <c r="CC224" s="279">
        <f t="shared" si="571"/>
        <v>0</v>
      </c>
      <c r="CD224" s="279">
        <f t="shared" si="571"/>
        <v>0</v>
      </c>
      <c r="CE224" s="279">
        <f t="shared" si="571"/>
        <v>0</v>
      </c>
      <c r="CF224" s="279">
        <f t="shared" si="571"/>
        <v>0</v>
      </c>
      <c r="CG224" s="279">
        <f t="shared" si="572"/>
        <v>0</v>
      </c>
      <c r="CH224" s="279">
        <f t="shared" si="572"/>
        <v>0</v>
      </c>
      <c r="CI224" s="279">
        <f t="shared" si="572"/>
        <v>0</v>
      </c>
      <c r="CJ224" s="279">
        <f t="shared" si="572"/>
        <v>0</v>
      </c>
      <c r="CK224" s="279">
        <f t="shared" si="572"/>
        <v>0</v>
      </c>
      <c r="CL224" s="279">
        <f t="shared" si="572"/>
        <v>0</v>
      </c>
      <c r="CM224" s="279">
        <f t="shared" si="572"/>
        <v>0</v>
      </c>
      <c r="CN224" s="279">
        <f t="shared" si="572"/>
        <v>0</v>
      </c>
      <c r="CO224" s="279">
        <f t="shared" si="572"/>
        <v>0</v>
      </c>
      <c r="CP224" s="279">
        <f t="shared" si="572"/>
        <v>0</v>
      </c>
      <c r="CQ224" s="279">
        <f t="shared" si="573"/>
        <v>0</v>
      </c>
      <c r="CR224" s="279">
        <f t="shared" si="573"/>
        <v>0</v>
      </c>
      <c r="CS224" s="279">
        <f t="shared" si="573"/>
        <v>0</v>
      </c>
      <c r="CT224" s="279">
        <f t="shared" si="573"/>
        <v>0</v>
      </c>
      <c r="CU224" s="279">
        <f t="shared" si="573"/>
        <v>0</v>
      </c>
      <c r="CV224" s="279">
        <f t="shared" si="573"/>
        <v>0</v>
      </c>
      <c r="CW224" s="279">
        <f t="shared" si="573"/>
        <v>0</v>
      </c>
      <c r="CX224" s="279">
        <f t="shared" si="573"/>
        <v>0</v>
      </c>
      <c r="CY224" s="279">
        <f t="shared" si="573"/>
        <v>0</v>
      </c>
      <c r="CZ224" s="279">
        <f t="shared" si="573"/>
        <v>0</v>
      </c>
      <c r="DA224" s="279">
        <f t="shared" si="574"/>
        <v>0</v>
      </c>
      <c r="DB224" s="279">
        <f t="shared" si="574"/>
        <v>0</v>
      </c>
      <c r="DC224" s="279">
        <f t="shared" si="574"/>
        <v>0</v>
      </c>
      <c r="DD224" s="279">
        <f t="shared" si="574"/>
        <v>0</v>
      </c>
      <c r="DE224" s="279">
        <f t="shared" si="574"/>
        <v>0</v>
      </c>
      <c r="DF224" s="279">
        <f t="shared" si="574"/>
        <v>0</v>
      </c>
      <c r="DG224" s="279">
        <f t="shared" si="574"/>
        <v>0</v>
      </c>
      <c r="DH224" s="279">
        <f t="shared" si="574"/>
        <v>0</v>
      </c>
      <c r="DI224" s="279">
        <f t="shared" si="574"/>
        <v>0</v>
      </c>
      <c r="DJ224" s="279">
        <f t="shared" si="574"/>
        <v>0</v>
      </c>
      <c r="DK224" s="279">
        <f t="shared" si="575"/>
        <v>0</v>
      </c>
      <c r="DL224" s="279">
        <f t="shared" si="575"/>
        <v>0</v>
      </c>
      <c r="DM224" s="279">
        <f t="shared" si="575"/>
        <v>0</v>
      </c>
      <c r="DN224" s="279">
        <f t="shared" si="575"/>
        <v>0</v>
      </c>
      <c r="DO224" s="279">
        <f t="shared" si="575"/>
        <v>0</v>
      </c>
      <c r="DP224" s="279">
        <f t="shared" si="575"/>
        <v>0</v>
      </c>
      <c r="DQ224" s="279">
        <f t="shared" si="575"/>
        <v>0</v>
      </c>
      <c r="DR224" s="279">
        <f t="shared" si="575"/>
        <v>0</v>
      </c>
      <c r="DS224" s="279">
        <f t="shared" si="575"/>
        <v>0</v>
      </c>
      <c r="DT224" s="279">
        <f t="shared" si="575"/>
        <v>0</v>
      </c>
      <c r="DU224" s="279">
        <f t="shared" si="576"/>
        <v>0</v>
      </c>
      <c r="DV224" s="279">
        <f t="shared" si="576"/>
        <v>0</v>
      </c>
      <c r="DW224" s="279">
        <f t="shared" si="576"/>
        <v>0</v>
      </c>
      <c r="DX224" s="279">
        <f t="shared" si="576"/>
        <v>0</v>
      </c>
      <c r="DY224" s="279">
        <f t="shared" si="576"/>
        <v>0</v>
      </c>
      <c r="DZ224" s="279">
        <f t="shared" si="576"/>
        <v>0</v>
      </c>
      <c r="EA224" s="279">
        <f t="shared" si="576"/>
        <v>0</v>
      </c>
      <c r="EB224" s="279">
        <f t="shared" si="576"/>
        <v>0</v>
      </c>
      <c r="EC224" s="279">
        <f t="shared" si="576"/>
        <v>0</v>
      </c>
      <c r="ED224" s="279">
        <f t="shared" si="576"/>
        <v>0</v>
      </c>
      <c r="EE224" s="279">
        <f t="shared" si="577"/>
        <v>0</v>
      </c>
      <c r="EF224" s="279">
        <f t="shared" si="577"/>
        <v>0</v>
      </c>
      <c r="EG224" s="279">
        <f t="shared" si="577"/>
        <v>0</v>
      </c>
      <c r="EH224" s="279">
        <f t="shared" si="577"/>
        <v>0</v>
      </c>
      <c r="EI224" s="279">
        <f t="shared" si="577"/>
        <v>0</v>
      </c>
      <c r="EJ224" s="279">
        <f t="shared" si="577"/>
        <v>0</v>
      </c>
      <c r="EK224" s="279">
        <f t="shared" si="577"/>
        <v>0</v>
      </c>
      <c r="EL224" s="279">
        <f t="shared" si="577"/>
        <v>0</v>
      </c>
      <c r="EM224" s="279">
        <f t="shared" si="577"/>
        <v>0</v>
      </c>
      <c r="EN224" s="279">
        <f t="shared" si="577"/>
        <v>0</v>
      </c>
      <c r="EO224" s="279">
        <f t="shared" si="578"/>
        <v>0</v>
      </c>
      <c r="EP224" s="279">
        <f t="shared" si="578"/>
        <v>0</v>
      </c>
      <c r="EQ224" s="279">
        <f t="shared" si="578"/>
        <v>0</v>
      </c>
      <c r="ER224" s="279">
        <f t="shared" si="578"/>
        <v>0</v>
      </c>
      <c r="ES224" s="279">
        <f t="shared" si="578"/>
        <v>0</v>
      </c>
      <c r="ET224" s="279">
        <f t="shared" si="578"/>
        <v>0</v>
      </c>
      <c r="EU224" s="279">
        <f t="shared" si="578"/>
        <v>0</v>
      </c>
      <c r="EV224" s="279">
        <f t="shared" si="578"/>
        <v>0</v>
      </c>
      <c r="EW224" s="279">
        <f t="shared" si="578"/>
        <v>0</v>
      </c>
      <c r="EX224" s="279">
        <f t="shared" si="578"/>
        <v>0</v>
      </c>
      <c r="EY224" s="279">
        <f t="shared" si="579"/>
        <v>0</v>
      </c>
      <c r="EZ224" s="279">
        <f t="shared" si="579"/>
        <v>0</v>
      </c>
      <c r="FA224" s="279">
        <f t="shared" si="579"/>
        <v>0</v>
      </c>
      <c r="FB224" s="279">
        <f t="shared" si="579"/>
        <v>0</v>
      </c>
      <c r="FC224" s="279">
        <f t="shared" si="579"/>
        <v>0</v>
      </c>
      <c r="FD224" s="279">
        <f t="shared" si="579"/>
        <v>0</v>
      </c>
      <c r="FE224" s="279">
        <f t="shared" si="579"/>
        <v>0</v>
      </c>
      <c r="FF224" s="279">
        <f t="shared" si="579"/>
        <v>0</v>
      </c>
      <c r="FG224" s="279">
        <f t="shared" si="579"/>
        <v>0</v>
      </c>
      <c r="FH224" s="279">
        <f t="shared" si="579"/>
        <v>0</v>
      </c>
      <c r="FI224" s="279">
        <f t="shared" si="580"/>
        <v>0</v>
      </c>
      <c r="FJ224" s="279">
        <f t="shared" si="580"/>
        <v>0</v>
      </c>
      <c r="FK224" s="279">
        <f t="shared" si="580"/>
        <v>0</v>
      </c>
      <c r="FL224" s="279">
        <f t="shared" si="580"/>
        <v>0</v>
      </c>
      <c r="FM224" s="279">
        <f t="shared" si="580"/>
        <v>0</v>
      </c>
      <c r="FN224" s="279">
        <f t="shared" si="580"/>
        <v>0</v>
      </c>
      <c r="FO224" s="279">
        <f t="shared" si="580"/>
        <v>0</v>
      </c>
      <c r="FP224" s="279">
        <f t="shared" si="580"/>
        <v>0</v>
      </c>
      <c r="FQ224" s="279">
        <f t="shared" si="580"/>
        <v>0</v>
      </c>
      <c r="FR224" s="279">
        <f t="shared" si="580"/>
        <v>0</v>
      </c>
      <c r="FS224" s="279">
        <f t="shared" si="581"/>
        <v>0</v>
      </c>
      <c r="FT224" s="279">
        <f t="shared" si="581"/>
        <v>0</v>
      </c>
      <c r="FU224" s="279">
        <f t="shared" si="581"/>
        <v>0</v>
      </c>
      <c r="FV224" s="279">
        <f t="shared" si="581"/>
        <v>0</v>
      </c>
      <c r="FW224" s="279">
        <f t="shared" si="581"/>
        <v>0</v>
      </c>
      <c r="FX224" s="279">
        <f t="shared" si="581"/>
        <v>0</v>
      </c>
      <c r="FY224" s="279">
        <f t="shared" si="581"/>
        <v>0</v>
      </c>
      <c r="FZ224" s="279">
        <f t="shared" si="581"/>
        <v>0</v>
      </c>
      <c r="GA224" s="279">
        <f t="shared" si="581"/>
        <v>0</v>
      </c>
      <c r="GB224" s="279">
        <f t="shared" si="581"/>
        <v>0</v>
      </c>
      <c r="GC224" s="279">
        <f t="shared" si="582"/>
        <v>0</v>
      </c>
      <c r="GD224" s="279">
        <f t="shared" si="582"/>
        <v>0</v>
      </c>
      <c r="GE224" s="279">
        <f t="shared" si="582"/>
        <v>0</v>
      </c>
      <c r="GF224" s="279">
        <f t="shared" si="582"/>
        <v>0</v>
      </c>
      <c r="GG224" s="279">
        <f t="shared" si="582"/>
        <v>0</v>
      </c>
      <c r="GH224" s="279">
        <f t="shared" si="582"/>
        <v>0</v>
      </c>
      <c r="GI224" s="279">
        <f t="shared" si="582"/>
        <v>0</v>
      </c>
      <c r="GJ224" s="279">
        <f t="shared" si="582"/>
        <v>0</v>
      </c>
      <c r="GK224" s="279">
        <f t="shared" si="582"/>
        <v>0</v>
      </c>
      <c r="GL224" s="279">
        <f t="shared" si="582"/>
        <v>0</v>
      </c>
      <c r="GM224" s="279">
        <f t="shared" si="583"/>
        <v>0</v>
      </c>
      <c r="GN224" s="279">
        <f t="shared" si="583"/>
        <v>0</v>
      </c>
      <c r="GO224" s="279">
        <f t="shared" si="583"/>
        <v>0</v>
      </c>
      <c r="GP224" s="279">
        <f t="shared" si="583"/>
        <v>0</v>
      </c>
      <c r="GQ224" s="279">
        <f t="shared" si="583"/>
        <v>0</v>
      </c>
      <c r="GR224" s="279">
        <f t="shared" si="583"/>
        <v>0</v>
      </c>
      <c r="GS224" s="279">
        <f t="shared" si="583"/>
        <v>0</v>
      </c>
      <c r="GT224" s="279">
        <f t="shared" si="583"/>
        <v>0</v>
      </c>
      <c r="GU224" s="279">
        <f t="shared" si="583"/>
        <v>0</v>
      </c>
      <c r="GV224" s="279">
        <f t="shared" si="583"/>
        <v>0</v>
      </c>
      <c r="GW224" s="279">
        <f t="shared" si="584"/>
        <v>0</v>
      </c>
      <c r="GX224" s="279">
        <f t="shared" si="584"/>
        <v>0</v>
      </c>
      <c r="GY224" s="279">
        <f t="shared" si="584"/>
        <v>0</v>
      </c>
      <c r="GZ224" s="279">
        <f t="shared" si="584"/>
        <v>0</v>
      </c>
      <c r="HA224" s="279">
        <f t="shared" si="584"/>
        <v>0</v>
      </c>
      <c r="HB224" s="279">
        <f t="shared" si="584"/>
        <v>0</v>
      </c>
      <c r="HC224" s="279">
        <f t="shared" si="584"/>
        <v>0</v>
      </c>
      <c r="HD224" s="279">
        <f t="shared" si="584"/>
        <v>0</v>
      </c>
      <c r="HE224" s="279">
        <f t="shared" si="584"/>
        <v>0</v>
      </c>
      <c r="HF224" s="279">
        <f t="shared" si="584"/>
        <v>0</v>
      </c>
      <c r="HG224" s="279">
        <f t="shared" si="585"/>
        <v>0</v>
      </c>
      <c r="HH224" s="279">
        <f t="shared" si="585"/>
        <v>0</v>
      </c>
      <c r="HI224" s="279">
        <f t="shared" si="585"/>
        <v>0</v>
      </c>
      <c r="HJ224" s="279">
        <f t="shared" si="585"/>
        <v>0</v>
      </c>
      <c r="HK224" s="279">
        <f t="shared" si="585"/>
        <v>0</v>
      </c>
      <c r="HL224" s="279">
        <f t="shared" si="585"/>
        <v>0</v>
      </c>
      <c r="HM224" s="279">
        <f t="shared" si="585"/>
        <v>0</v>
      </c>
      <c r="HN224" s="279">
        <f t="shared" si="585"/>
        <v>0</v>
      </c>
      <c r="HO224" s="279">
        <f t="shared" si="585"/>
        <v>0</v>
      </c>
      <c r="HP224" s="279">
        <f t="shared" si="585"/>
        <v>0</v>
      </c>
      <c r="HQ224" s="279">
        <f t="shared" si="586"/>
        <v>0</v>
      </c>
      <c r="HR224" s="279">
        <f t="shared" si="586"/>
        <v>0</v>
      </c>
      <c r="HS224" s="279">
        <f t="shared" si="586"/>
        <v>0</v>
      </c>
      <c r="HT224" s="279">
        <f t="shared" si="586"/>
        <v>0</v>
      </c>
      <c r="HU224" s="279">
        <f t="shared" si="586"/>
        <v>0</v>
      </c>
      <c r="HV224" s="279">
        <f t="shared" si="586"/>
        <v>0</v>
      </c>
      <c r="HW224" s="279">
        <f t="shared" si="586"/>
        <v>0</v>
      </c>
      <c r="HX224" s="279">
        <f t="shared" si="586"/>
        <v>0</v>
      </c>
      <c r="HY224" s="279">
        <f t="shared" si="586"/>
        <v>0</v>
      </c>
      <c r="HZ224" s="279">
        <f t="shared" si="586"/>
        <v>0</v>
      </c>
      <c r="IA224" s="279">
        <f t="shared" si="587"/>
        <v>0</v>
      </c>
      <c r="IB224" s="279">
        <f t="shared" si="587"/>
        <v>0</v>
      </c>
      <c r="IC224" s="279">
        <f t="shared" si="587"/>
        <v>0</v>
      </c>
      <c r="ID224" s="279">
        <f t="shared" si="587"/>
        <v>0</v>
      </c>
      <c r="IE224" s="279">
        <f t="shared" si="587"/>
        <v>0</v>
      </c>
      <c r="IF224" s="279">
        <f t="shared" si="587"/>
        <v>0</v>
      </c>
      <c r="IG224" s="279">
        <f t="shared" si="587"/>
        <v>0</v>
      </c>
      <c r="IH224" s="279">
        <f t="shared" si="587"/>
        <v>0</v>
      </c>
      <c r="II224" s="279">
        <f t="shared" si="587"/>
        <v>0</v>
      </c>
      <c r="IJ224" s="279">
        <f t="shared" si="587"/>
        <v>0</v>
      </c>
      <c r="IK224" s="279">
        <f t="shared" si="588"/>
        <v>0</v>
      </c>
      <c r="IL224" s="279">
        <f t="shared" si="588"/>
        <v>0</v>
      </c>
      <c r="IM224" s="279">
        <f t="shared" si="588"/>
        <v>0</v>
      </c>
      <c r="IN224" s="279">
        <f t="shared" si="588"/>
        <v>0</v>
      </c>
      <c r="IO224" s="279">
        <f t="shared" si="588"/>
        <v>0</v>
      </c>
      <c r="IP224" s="279">
        <f t="shared" si="588"/>
        <v>0</v>
      </c>
      <c r="IQ224" s="279">
        <f t="shared" si="588"/>
        <v>0</v>
      </c>
      <c r="IR224" s="279">
        <f t="shared" si="588"/>
        <v>0</v>
      </c>
      <c r="IS224" s="279">
        <f t="shared" si="588"/>
        <v>0</v>
      </c>
      <c r="IT224" s="279">
        <f t="shared" si="588"/>
        <v>0</v>
      </c>
      <c r="IU224" s="279">
        <f t="shared" si="589"/>
        <v>0</v>
      </c>
      <c r="IV224" s="279">
        <f t="shared" si="589"/>
        <v>0</v>
      </c>
      <c r="IW224" s="279">
        <f t="shared" si="589"/>
        <v>0</v>
      </c>
      <c r="IX224" s="279">
        <f t="shared" si="589"/>
        <v>0</v>
      </c>
      <c r="IY224" s="279">
        <f t="shared" si="589"/>
        <v>0</v>
      </c>
      <c r="IZ224" s="279">
        <f t="shared" si="589"/>
        <v>0</v>
      </c>
      <c r="JA224" s="279">
        <f t="shared" si="589"/>
        <v>0</v>
      </c>
      <c r="JB224" s="279">
        <f t="shared" si="589"/>
        <v>0</v>
      </c>
      <c r="JC224" s="279">
        <f t="shared" si="589"/>
        <v>0</v>
      </c>
      <c r="JD224" s="279">
        <f t="shared" si="589"/>
        <v>0</v>
      </c>
      <c r="JE224" s="279">
        <f t="shared" si="589"/>
        <v>0</v>
      </c>
      <c r="JF224" s="279">
        <f t="shared" si="589"/>
        <v>0</v>
      </c>
      <c r="JG224" s="279">
        <f t="shared" si="589"/>
        <v>0</v>
      </c>
      <c r="JH224" s="279">
        <f t="shared" si="589"/>
        <v>0</v>
      </c>
      <c r="JI224" s="279">
        <f t="shared" si="589"/>
        <v>0</v>
      </c>
      <c r="JK224" s="102" t="e">
        <f t="shared" si="590"/>
        <v>#NUM!</v>
      </c>
    </row>
    <row r="225" spans="1:271" hidden="1" outlineLevel="1">
      <c r="B225">
        <f t="shared" si="563"/>
        <v>108</v>
      </c>
      <c r="E225" s="279">
        <f t="shared" si="564"/>
        <v>0</v>
      </c>
      <c r="F225" s="279">
        <f t="shared" si="564"/>
        <v>0</v>
      </c>
      <c r="G225" s="279">
        <f t="shared" si="564"/>
        <v>0</v>
      </c>
      <c r="H225" s="279">
        <f t="shared" si="564"/>
        <v>0</v>
      </c>
      <c r="I225" s="279">
        <f t="shared" si="564"/>
        <v>0</v>
      </c>
      <c r="J225" s="279">
        <f t="shared" si="564"/>
        <v>0</v>
      </c>
      <c r="K225" s="279">
        <f t="shared" si="564"/>
        <v>0</v>
      </c>
      <c r="L225" s="279">
        <f t="shared" si="564"/>
        <v>0</v>
      </c>
      <c r="M225" s="279">
        <f t="shared" si="564"/>
        <v>0</v>
      </c>
      <c r="N225" s="279">
        <f t="shared" si="564"/>
        <v>0</v>
      </c>
      <c r="O225" s="279">
        <f t="shared" si="565"/>
        <v>0</v>
      </c>
      <c r="P225" s="279">
        <f t="shared" si="565"/>
        <v>0</v>
      </c>
      <c r="Q225" s="279">
        <f t="shared" si="565"/>
        <v>0</v>
      </c>
      <c r="R225" s="279">
        <f t="shared" si="565"/>
        <v>0</v>
      </c>
      <c r="S225" s="279">
        <f t="shared" si="565"/>
        <v>0</v>
      </c>
      <c r="T225" s="279">
        <f t="shared" si="565"/>
        <v>0</v>
      </c>
      <c r="U225" s="279">
        <f t="shared" si="565"/>
        <v>0</v>
      </c>
      <c r="V225" s="279">
        <f t="shared" si="565"/>
        <v>0</v>
      </c>
      <c r="W225" s="279">
        <f t="shared" si="565"/>
        <v>0</v>
      </c>
      <c r="X225" s="279">
        <f t="shared" si="565"/>
        <v>0</v>
      </c>
      <c r="Y225" s="279">
        <f t="shared" si="566"/>
        <v>0</v>
      </c>
      <c r="Z225" s="279">
        <f t="shared" si="566"/>
        <v>0</v>
      </c>
      <c r="AA225" s="279">
        <f t="shared" si="566"/>
        <v>0</v>
      </c>
      <c r="AB225" s="279">
        <f t="shared" si="566"/>
        <v>0</v>
      </c>
      <c r="AC225" s="279">
        <f t="shared" si="566"/>
        <v>0</v>
      </c>
      <c r="AD225" s="279">
        <f t="shared" si="566"/>
        <v>0</v>
      </c>
      <c r="AE225" s="279">
        <f t="shared" si="566"/>
        <v>0</v>
      </c>
      <c r="AF225" s="279">
        <f t="shared" si="566"/>
        <v>0</v>
      </c>
      <c r="AG225" s="279">
        <f t="shared" si="566"/>
        <v>0</v>
      </c>
      <c r="AH225" s="279">
        <f t="shared" si="566"/>
        <v>0</v>
      </c>
      <c r="AI225" s="279">
        <f t="shared" si="567"/>
        <v>0</v>
      </c>
      <c r="AJ225" s="279">
        <f t="shared" si="567"/>
        <v>0</v>
      </c>
      <c r="AK225" s="279">
        <f t="shared" si="567"/>
        <v>0</v>
      </c>
      <c r="AL225" s="279">
        <f t="shared" si="567"/>
        <v>0</v>
      </c>
      <c r="AM225" s="279">
        <f t="shared" si="567"/>
        <v>0</v>
      </c>
      <c r="AN225" s="279">
        <f t="shared" si="567"/>
        <v>0</v>
      </c>
      <c r="AO225" s="279">
        <f t="shared" si="567"/>
        <v>0</v>
      </c>
      <c r="AP225" s="279">
        <f t="shared" si="567"/>
        <v>0</v>
      </c>
      <c r="AQ225" s="279">
        <f t="shared" si="567"/>
        <v>0</v>
      </c>
      <c r="AR225" s="279">
        <f t="shared" si="567"/>
        <v>0</v>
      </c>
      <c r="AS225" s="279">
        <f t="shared" si="568"/>
        <v>0</v>
      </c>
      <c r="AT225" s="279">
        <f t="shared" si="568"/>
        <v>0</v>
      </c>
      <c r="AU225" s="279">
        <f t="shared" si="568"/>
        <v>0</v>
      </c>
      <c r="AV225" s="279">
        <f t="shared" si="568"/>
        <v>0</v>
      </c>
      <c r="AW225" s="279">
        <f t="shared" si="568"/>
        <v>0</v>
      </c>
      <c r="AX225" s="279">
        <f t="shared" si="568"/>
        <v>0</v>
      </c>
      <c r="AY225" s="279">
        <f t="shared" si="568"/>
        <v>0</v>
      </c>
      <c r="AZ225" s="279">
        <f t="shared" si="568"/>
        <v>0</v>
      </c>
      <c r="BA225" s="279">
        <f t="shared" si="568"/>
        <v>0</v>
      </c>
      <c r="BB225" s="279">
        <f t="shared" si="568"/>
        <v>0</v>
      </c>
      <c r="BC225" s="279">
        <f t="shared" si="569"/>
        <v>0</v>
      </c>
      <c r="BD225" s="279">
        <f t="shared" si="569"/>
        <v>0</v>
      </c>
      <c r="BE225" s="279">
        <f t="shared" si="569"/>
        <v>0</v>
      </c>
      <c r="BF225" s="279">
        <f t="shared" si="569"/>
        <v>0</v>
      </c>
      <c r="BG225" s="279">
        <f t="shared" si="569"/>
        <v>0</v>
      </c>
      <c r="BH225" s="279">
        <f t="shared" si="569"/>
        <v>0</v>
      </c>
      <c r="BI225" s="279">
        <f t="shared" si="569"/>
        <v>0</v>
      </c>
      <c r="BJ225" s="279">
        <f t="shared" si="569"/>
        <v>0</v>
      </c>
      <c r="BK225" s="279">
        <f t="shared" si="569"/>
        <v>0</v>
      </c>
      <c r="BL225" s="279">
        <f t="shared" si="569"/>
        <v>0</v>
      </c>
      <c r="BM225" s="279">
        <f t="shared" si="570"/>
        <v>0</v>
      </c>
      <c r="BN225" s="279">
        <f t="shared" si="570"/>
        <v>0</v>
      </c>
      <c r="BO225" s="279">
        <f t="shared" si="570"/>
        <v>0</v>
      </c>
      <c r="BP225" s="279">
        <f t="shared" si="570"/>
        <v>0</v>
      </c>
      <c r="BQ225" s="279">
        <f t="shared" si="570"/>
        <v>0</v>
      </c>
      <c r="BR225" s="279">
        <f t="shared" si="570"/>
        <v>0</v>
      </c>
      <c r="BS225" s="279">
        <f t="shared" si="570"/>
        <v>0</v>
      </c>
      <c r="BT225" s="279">
        <f t="shared" si="570"/>
        <v>0</v>
      </c>
      <c r="BU225" s="279">
        <f t="shared" si="570"/>
        <v>0</v>
      </c>
      <c r="BV225" s="279">
        <f t="shared" si="570"/>
        <v>0</v>
      </c>
      <c r="BW225" s="279">
        <f t="shared" si="571"/>
        <v>0</v>
      </c>
      <c r="BX225" s="279">
        <f t="shared" si="571"/>
        <v>0</v>
      </c>
      <c r="BY225" s="279">
        <f t="shared" si="571"/>
        <v>0</v>
      </c>
      <c r="BZ225" s="279">
        <f t="shared" si="571"/>
        <v>0</v>
      </c>
      <c r="CA225" s="279">
        <f t="shared" si="571"/>
        <v>0</v>
      </c>
      <c r="CB225" s="279">
        <f t="shared" si="571"/>
        <v>0</v>
      </c>
      <c r="CC225" s="279">
        <f t="shared" si="571"/>
        <v>0</v>
      </c>
      <c r="CD225" s="279">
        <f t="shared" si="571"/>
        <v>0</v>
      </c>
      <c r="CE225" s="279">
        <f t="shared" si="571"/>
        <v>0</v>
      </c>
      <c r="CF225" s="279">
        <f t="shared" si="571"/>
        <v>0</v>
      </c>
      <c r="CG225" s="279">
        <f t="shared" si="572"/>
        <v>0</v>
      </c>
      <c r="CH225" s="279">
        <f t="shared" si="572"/>
        <v>0</v>
      </c>
      <c r="CI225" s="279">
        <f t="shared" si="572"/>
        <v>0</v>
      </c>
      <c r="CJ225" s="279">
        <f t="shared" si="572"/>
        <v>0</v>
      </c>
      <c r="CK225" s="279">
        <f t="shared" si="572"/>
        <v>0</v>
      </c>
      <c r="CL225" s="279">
        <f t="shared" si="572"/>
        <v>0</v>
      </c>
      <c r="CM225" s="279">
        <f t="shared" si="572"/>
        <v>0</v>
      </c>
      <c r="CN225" s="279">
        <f t="shared" si="572"/>
        <v>0</v>
      </c>
      <c r="CO225" s="279">
        <f t="shared" si="572"/>
        <v>0</v>
      </c>
      <c r="CP225" s="279">
        <f t="shared" si="572"/>
        <v>0</v>
      </c>
      <c r="CQ225" s="279">
        <f t="shared" si="573"/>
        <v>0</v>
      </c>
      <c r="CR225" s="279">
        <f t="shared" si="573"/>
        <v>0</v>
      </c>
      <c r="CS225" s="279">
        <f t="shared" si="573"/>
        <v>0</v>
      </c>
      <c r="CT225" s="279">
        <f t="shared" si="573"/>
        <v>0</v>
      </c>
      <c r="CU225" s="279">
        <f t="shared" si="573"/>
        <v>0</v>
      </c>
      <c r="CV225" s="279">
        <f t="shared" si="573"/>
        <v>0</v>
      </c>
      <c r="CW225" s="279">
        <f t="shared" si="573"/>
        <v>0</v>
      </c>
      <c r="CX225" s="279">
        <f t="shared" si="573"/>
        <v>0</v>
      </c>
      <c r="CY225" s="279">
        <f t="shared" si="573"/>
        <v>0</v>
      </c>
      <c r="CZ225" s="279">
        <f t="shared" si="573"/>
        <v>0</v>
      </c>
      <c r="DA225" s="279">
        <f t="shared" si="574"/>
        <v>0</v>
      </c>
      <c r="DB225" s="279">
        <f t="shared" si="574"/>
        <v>0</v>
      </c>
      <c r="DC225" s="279">
        <f t="shared" si="574"/>
        <v>0</v>
      </c>
      <c r="DD225" s="279">
        <f t="shared" si="574"/>
        <v>0</v>
      </c>
      <c r="DE225" s="279">
        <f t="shared" si="574"/>
        <v>0</v>
      </c>
      <c r="DF225" s="279">
        <f t="shared" si="574"/>
        <v>0</v>
      </c>
      <c r="DG225" s="279">
        <f t="shared" si="574"/>
        <v>0</v>
      </c>
      <c r="DH225" s="279">
        <f t="shared" si="574"/>
        <v>0</v>
      </c>
      <c r="DI225" s="279">
        <f t="shared" si="574"/>
        <v>0</v>
      </c>
      <c r="DJ225" s="279">
        <f t="shared" si="574"/>
        <v>0</v>
      </c>
      <c r="DK225" s="279">
        <f t="shared" si="575"/>
        <v>0</v>
      </c>
      <c r="DL225" s="279">
        <f t="shared" si="575"/>
        <v>0</v>
      </c>
      <c r="DM225" s="279">
        <f t="shared" si="575"/>
        <v>0</v>
      </c>
      <c r="DN225" s="279">
        <f t="shared" si="575"/>
        <v>0</v>
      </c>
      <c r="DO225" s="279">
        <f t="shared" si="575"/>
        <v>0</v>
      </c>
      <c r="DP225" s="279">
        <f t="shared" si="575"/>
        <v>0</v>
      </c>
      <c r="DQ225" s="279">
        <f t="shared" si="575"/>
        <v>0</v>
      </c>
      <c r="DR225" s="279">
        <f t="shared" si="575"/>
        <v>0</v>
      </c>
      <c r="DS225" s="279">
        <f t="shared" si="575"/>
        <v>0</v>
      </c>
      <c r="DT225" s="279">
        <f t="shared" si="575"/>
        <v>0</v>
      </c>
      <c r="DU225" s="279">
        <f t="shared" si="576"/>
        <v>0</v>
      </c>
      <c r="DV225" s="279">
        <f t="shared" si="576"/>
        <v>0</v>
      </c>
      <c r="DW225" s="279">
        <f t="shared" si="576"/>
        <v>0</v>
      </c>
      <c r="DX225" s="279">
        <f t="shared" si="576"/>
        <v>0</v>
      </c>
      <c r="DY225" s="279">
        <f t="shared" si="576"/>
        <v>0</v>
      </c>
      <c r="DZ225" s="279">
        <f t="shared" si="576"/>
        <v>0</v>
      </c>
      <c r="EA225" s="279">
        <f t="shared" si="576"/>
        <v>0</v>
      </c>
      <c r="EB225" s="279">
        <f t="shared" si="576"/>
        <v>0</v>
      </c>
      <c r="EC225" s="279">
        <f t="shared" si="576"/>
        <v>0</v>
      </c>
      <c r="ED225" s="279">
        <f t="shared" si="576"/>
        <v>0</v>
      </c>
      <c r="EE225" s="279">
        <f t="shared" si="577"/>
        <v>0</v>
      </c>
      <c r="EF225" s="279">
        <f t="shared" si="577"/>
        <v>0</v>
      </c>
      <c r="EG225" s="279">
        <f t="shared" si="577"/>
        <v>0</v>
      </c>
      <c r="EH225" s="279">
        <f t="shared" si="577"/>
        <v>0</v>
      </c>
      <c r="EI225" s="279">
        <f t="shared" si="577"/>
        <v>0</v>
      </c>
      <c r="EJ225" s="279">
        <f t="shared" si="577"/>
        <v>0</v>
      </c>
      <c r="EK225" s="279">
        <f t="shared" si="577"/>
        <v>0</v>
      </c>
      <c r="EL225" s="279">
        <f t="shared" si="577"/>
        <v>0</v>
      </c>
      <c r="EM225" s="279">
        <f t="shared" si="577"/>
        <v>0</v>
      </c>
      <c r="EN225" s="279">
        <f t="shared" si="577"/>
        <v>0</v>
      </c>
      <c r="EO225" s="279">
        <f t="shared" si="578"/>
        <v>0</v>
      </c>
      <c r="EP225" s="279">
        <f t="shared" si="578"/>
        <v>0</v>
      </c>
      <c r="EQ225" s="279">
        <f t="shared" si="578"/>
        <v>0</v>
      </c>
      <c r="ER225" s="279">
        <f t="shared" si="578"/>
        <v>0</v>
      </c>
      <c r="ES225" s="279">
        <f t="shared" si="578"/>
        <v>0</v>
      </c>
      <c r="ET225" s="279">
        <f t="shared" si="578"/>
        <v>0</v>
      </c>
      <c r="EU225" s="279">
        <f t="shared" si="578"/>
        <v>0</v>
      </c>
      <c r="EV225" s="279">
        <f t="shared" si="578"/>
        <v>0</v>
      </c>
      <c r="EW225" s="279">
        <f t="shared" si="578"/>
        <v>0</v>
      </c>
      <c r="EX225" s="279">
        <f t="shared" si="578"/>
        <v>0</v>
      </c>
      <c r="EY225" s="279">
        <f t="shared" si="579"/>
        <v>0</v>
      </c>
      <c r="EZ225" s="279">
        <f t="shared" si="579"/>
        <v>0</v>
      </c>
      <c r="FA225" s="279">
        <f t="shared" si="579"/>
        <v>0</v>
      </c>
      <c r="FB225" s="279">
        <f t="shared" si="579"/>
        <v>0</v>
      </c>
      <c r="FC225" s="279">
        <f t="shared" si="579"/>
        <v>0</v>
      </c>
      <c r="FD225" s="279">
        <f t="shared" si="579"/>
        <v>0</v>
      </c>
      <c r="FE225" s="279">
        <f t="shared" si="579"/>
        <v>0</v>
      </c>
      <c r="FF225" s="279">
        <f t="shared" si="579"/>
        <v>0</v>
      </c>
      <c r="FG225" s="279">
        <f t="shared" si="579"/>
        <v>0</v>
      </c>
      <c r="FH225" s="279">
        <f t="shared" si="579"/>
        <v>0</v>
      </c>
      <c r="FI225" s="279">
        <f t="shared" si="580"/>
        <v>0</v>
      </c>
      <c r="FJ225" s="279">
        <f t="shared" si="580"/>
        <v>0</v>
      </c>
      <c r="FK225" s="279">
        <f t="shared" si="580"/>
        <v>0</v>
      </c>
      <c r="FL225" s="279">
        <f t="shared" si="580"/>
        <v>0</v>
      </c>
      <c r="FM225" s="279">
        <f t="shared" si="580"/>
        <v>0</v>
      </c>
      <c r="FN225" s="279">
        <f t="shared" si="580"/>
        <v>0</v>
      </c>
      <c r="FO225" s="279">
        <f t="shared" si="580"/>
        <v>0</v>
      </c>
      <c r="FP225" s="279">
        <f t="shared" si="580"/>
        <v>0</v>
      </c>
      <c r="FQ225" s="279">
        <f t="shared" si="580"/>
        <v>0</v>
      </c>
      <c r="FR225" s="279">
        <f t="shared" si="580"/>
        <v>0</v>
      </c>
      <c r="FS225" s="279">
        <f t="shared" si="581"/>
        <v>0</v>
      </c>
      <c r="FT225" s="279">
        <f t="shared" si="581"/>
        <v>0</v>
      </c>
      <c r="FU225" s="279">
        <f t="shared" si="581"/>
        <v>0</v>
      </c>
      <c r="FV225" s="279">
        <f t="shared" si="581"/>
        <v>0</v>
      </c>
      <c r="FW225" s="279">
        <f t="shared" si="581"/>
        <v>0</v>
      </c>
      <c r="FX225" s="279">
        <f t="shared" si="581"/>
        <v>0</v>
      </c>
      <c r="FY225" s="279">
        <f t="shared" si="581"/>
        <v>0</v>
      </c>
      <c r="FZ225" s="279">
        <f t="shared" si="581"/>
        <v>0</v>
      </c>
      <c r="GA225" s="279">
        <f t="shared" si="581"/>
        <v>0</v>
      </c>
      <c r="GB225" s="279">
        <f t="shared" si="581"/>
        <v>0</v>
      </c>
      <c r="GC225" s="279">
        <f t="shared" si="582"/>
        <v>0</v>
      </c>
      <c r="GD225" s="279">
        <f t="shared" si="582"/>
        <v>0</v>
      </c>
      <c r="GE225" s="279">
        <f t="shared" si="582"/>
        <v>0</v>
      </c>
      <c r="GF225" s="279">
        <f t="shared" si="582"/>
        <v>0</v>
      </c>
      <c r="GG225" s="279">
        <f t="shared" si="582"/>
        <v>0</v>
      </c>
      <c r="GH225" s="279">
        <f t="shared" si="582"/>
        <v>0</v>
      </c>
      <c r="GI225" s="279">
        <f t="shared" si="582"/>
        <v>0</v>
      </c>
      <c r="GJ225" s="279">
        <f t="shared" si="582"/>
        <v>0</v>
      </c>
      <c r="GK225" s="279">
        <f t="shared" si="582"/>
        <v>0</v>
      </c>
      <c r="GL225" s="279">
        <f t="shared" si="582"/>
        <v>0</v>
      </c>
      <c r="GM225" s="279">
        <f t="shared" si="583"/>
        <v>0</v>
      </c>
      <c r="GN225" s="279">
        <f t="shared" si="583"/>
        <v>0</v>
      </c>
      <c r="GO225" s="279">
        <f t="shared" si="583"/>
        <v>0</v>
      </c>
      <c r="GP225" s="279">
        <f t="shared" si="583"/>
        <v>0</v>
      </c>
      <c r="GQ225" s="279">
        <f t="shared" si="583"/>
        <v>0</v>
      </c>
      <c r="GR225" s="279">
        <f t="shared" si="583"/>
        <v>0</v>
      </c>
      <c r="GS225" s="279">
        <f t="shared" si="583"/>
        <v>0</v>
      </c>
      <c r="GT225" s="279">
        <f t="shared" si="583"/>
        <v>0</v>
      </c>
      <c r="GU225" s="279">
        <f t="shared" si="583"/>
        <v>0</v>
      </c>
      <c r="GV225" s="279">
        <f t="shared" si="583"/>
        <v>0</v>
      </c>
      <c r="GW225" s="279">
        <f t="shared" si="584"/>
        <v>0</v>
      </c>
      <c r="GX225" s="279">
        <f t="shared" si="584"/>
        <v>0</v>
      </c>
      <c r="GY225" s="279">
        <f t="shared" si="584"/>
        <v>0</v>
      </c>
      <c r="GZ225" s="279">
        <f t="shared" si="584"/>
        <v>0</v>
      </c>
      <c r="HA225" s="279">
        <f t="shared" si="584"/>
        <v>0</v>
      </c>
      <c r="HB225" s="279">
        <f t="shared" si="584"/>
        <v>0</v>
      </c>
      <c r="HC225" s="279">
        <f t="shared" si="584"/>
        <v>0</v>
      </c>
      <c r="HD225" s="279">
        <f t="shared" si="584"/>
        <v>0</v>
      </c>
      <c r="HE225" s="279">
        <f t="shared" si="584"/>
        <v>0</v>
      </c>
      <c r="HF225" s="279">
        <f t="shared" si="584"/>
        <v>0</v>
      </c>
      <c r="HG225" s="279">
        <f t="shared" si="585"/>
        <v>0</v>
      </c>
      <c r="HH225" s="279">
        <f t="shared" si="585"/>
        <v>0</v>
      </c>
      <c r="HI225" s="279">
        <f t="shared" si="585"/>
        <v>0</v>
      </c>
      <c r="HJ225" s="279">
        <f t="shared" si="585"/>
        <v>0</v>
      </c>
      <c r="HK225" s="279">
        <f t="shared" si="585"/>
        <v>0</v>
      </c>
      <c r="HL225" s="279">
        <f t="shared" si="585"/>
        <v>0</v>
      </c>
      <c r="HM225" s="279">
        <f t="shared" si="585"/>
        <v>0</v>
      </c>
      <c r="HN225" s="279">
        <f t="shared" si="585"/>
        <v>0</v>
      </c>
      <c r="HO225" s="279">
        <f t="shared" si="585"/>
        <v>0</v>
      </c>
      <c r="HP225" s="279">
        <f t="shared" si="585"/>
        <v>0</v>
      </c>
      <c r="HQ225" s="279">
        <f t="shared" si="586"/>
        <v>0</v>
      </c>
      <c r="HR225" s="279">
        <f t="shared" si="586"/>
        <v>0</v>
      </c>
      <c r="HS225" s="279">
        <f t="shared" si="586"/>
        <v>0</v>
      </c>
      <c r="HT225" s="279">
        <f t="shared" si="586"/>
        <v>0</v>
      </c>
      <c r="HU225" s="279">
        <f t="shared" si="586"/>
        <v>0</v>
      </c>
      <c r="HV225" s="279">
        <f t="shared" si="586"/>
        <v>0</v>
      </c>
      <c r="HW225" s="279">
        <f t="shared" si="586"/>
        <v>0</v>
      </c>
      <c r="HX225" s="279">
        <f t="shared" si="586"/>
        <v>0</v>
      </c>
      <c r="HY225" s="279">
        <f t="shared" si="586"/>
        <v>0</v>
      </c>
      <c r="HZ225" s="279">
        <f t="shared" si="586"/>
        <v>0</v>
      </c>
      <c r="IA225" s="279">
        <f t="shared" si="587"/>
        <v>0</v>
      </c>
      <c r="IB225" s="279">
        <f t="shared" si="587"/>
        <v>0</v>
      </c>
      <c r="IC225" s="279">
        <f t="shared" si="587"/>
        <v>0</v>
      </c>
      <c r="ID225" s="279">
        <f t="shared" si="587"/>
        <v>0</v>
      </c>
      <c r="IE225" s="279">
        <f t="shared" si="587"/>
        <v>0</v>
      </c>
      <c r="IF225" s="279">
        <f t="shared" si="587"/>
        <v>0</v>
      </c>
      <c r="IG225" s="279">
        <f t="shared" si="587"/>
        <v>0</v>
      </c>
      <c r="IH225" s="279">
        <f t="shared" si="587"/>
        <v>0</v>
      </c>
      <c r="II225" s="279">
        <f t="shared" si="587"/>
        <v>0</v>
      </c>
      <c r="IJ225" s="279">
        <f t="shared" si="587"/>
        <v>0</v>
      </c>
      <c r="IK225" s="279">
        <f t="shared" si="588"/>
        <v>0</v>
      </c>
      <c r="IL225" s="279">
        <f t="shared" si="588"/>
        <v>0</v>
      </c>
      <c r="IM225" s="279">
        <f t="shared" si="588"/>
        <v>0</v>
      </c>
      <c r="IN225" s="279">
        <f t="shared" si="588"/>
        <v>0</v>
      </c>
      <c r="IO225" s="279">
        <f t="shared" si="588"/>
        <v>0</v>
      </c>
      <c r="IP225" s="279">
        <f t="shared" si="588"/>
        <v>0</v>
      </c>
      <c r="IQ225" s="279">
        <f t="shared" si="588"/>
        <v>0</v>
      </c>
      <c r="IR225" s="279">
        <f t="shared" si="588"/>
        <v>0</v>
      </c>
      <c r="IS225" s="279">
        <f t="shared" si="588"/>
        <v>0</v>
      </c>
      <c r="IT225" s="279">
        <f t="shared" si="588"/>
        <v>0</v>
      </c>
      <c r="IU225" s="279">
        <f t="shared" si="589"/>
        <v>0</v>
      </c>
      <c r="IV225" s="279">
        <f t="shared" si="589"/>
        <v>0</v>
      </c>
      <c r="IW225" s="279">
        <f t="shared" si="589"/>
        <v>0</v>
      </c>
      <c r="IX225" s="279">
        <f t="shared" si="589"/>
        <v>0</v>
      </c>
      <c r="IY225" s="279">
        <f t="shared" si="589"/>
        <v>0</v>
      </c>
      <c r="IZ225" s="279">
        <f t="shared" si="589"/>
        <v>0</v>
      </c>
      <c r="JA225" s="279">
        <f t="shared" si="589"/>
        <v>0</v>
      </c>
      <c r="JB225" s="279">
        <f t="shared" si="589"/>
        <v>0</v>
      </c>
      <c r="JC225" s="279">
        <f t="shared" si="589"/>
        <v>0</v>
      </c>
      <c r="JD225" s="279">
        <f t="shared" si="589"/>
        <v>0</v>
      </c>
      <c r="JE225" s="279">
        <f t="shared" si="589"/>
        <v>0</v>
      </c>
      <c r="JF225" s="279">
        <f t="shared" si="589"/>
        <v>0</v>
      </c>
      <c r="JG225" s="279">
        <f t="shared" si="589"/>
        <v>0</v>
      </c>
      <c r="JH225" s="279">
        <f t="shared" si="589"/>
        <v>0</v>
      </c>
      <c r="JI225" s="279">
        <f t="shared" si="589"/>
        <v>0</v>
      </c>
      <c r="JK225" s="102" t="e">
        <f t="shared" si="590"/>
        <v>#NUM!</v>
      </c>
    </row>
    <row r="226" spans="1:271" hidden="1" outlineLevel="1">
      <c r="B226">
        <f t="shared" si="563"/>
        <v>120</v>
      </c>
      <c r="E226" s="279">
        <f t="shared" si="564"/>
        <v>0</v>
      </c>
      <c r="F226" s="279">
        <f t="shared" si="564"/>
        <v>0</v>
      </c>
      <c r="G226" s="279">
        <f t="shared" si="564"/>
        <v>0</v>
      </c>
      <c r="H226" s="279">
        <f t="shared" si="564"/>
        <v>0</v>
      </c>
      <c r="I226" s="279">
        <f t="shared" si="564"/>
        <v>0</v>
      </c>
      <c r="J226" s="279">
        <f t="shared" si="564"/>
        <v>0</v>
      </c>
      <c r="K226" s="279">
        <f t="shared" si="564"/>
        <v>0</v>
      </c>
      <c r="L226" s="279">
        <f t="shared" si="564"/>
        <v>0</v>
      </c>
      <c r="M226" s="279">
        <f t="shared" si="564"/>
        <v>0</v>
      </c>
      <c r="N226" s="279">
        <f t="shared" si="564"/>
        <v>0</v>
      </c>
      <c r="O226" s="279">
        <f t="shared" si="565"/>
        <v>0</v>
      </c>
      <c r="P226" s="279">
        <f t="shared" si="565"/>
        <v>0</v>
      </c>
      <c r="Q226" s="279">
        <f t="shared" si="565"/>
        <v>0</v>
      </c>
      <c r="R226" s="279">
        <f t="shared" si="565"/>
        <v>0</v>
      </c>
      <c r="S226" s="279">
        <f t="shared" si="565"/>
        <v>0</v>
      </c>
      <c r="T226" s="279">
        <f t="shared" si="565"/>
        <v>0</v>
      </c>
      <c r="U226" s="279">
        <f t="shared" si="565"/>
        <v>0</v>
      </c>
      <c r="V226" s="279">
        <f t="shared" si="565"/>
        <v>0</v>
      </c>
      <c r="W226" s="279">
        <f t="shared" si="565"/>
        <v>0</v>
      </c>
      <c r="X226" s="279">
        <f t="shared" si="565"/>
        <v>0</v>
      </c>
      <c r="Y226" s="279">
        <f t="shared" si="566"/>
        <v>0</v>
      </c>
      <c r="Z226" s="279">
        <f t="shared" si="566"/>
        <v>0</v>
      </c>
      <c r="AA226" s="279">
        <f t="shared" si="566"/>
        <v>0</v>
      </c>
      <c r="AB226" s="279">
        <f t="shared" si="566"/>
        <v>0</v>
      </c>
      <c r="AC226" s="279">
        <f t="shared" si="566"/>
        <v>0</v>
      </c>
      <c r="AD226" s="279">
        <f t="shared" si="566"/>
        <v>0</v>
      </c>
      <c r="AE226" s="279">
        <f t="shared" si="566"/>
        <v>0</v>
      </c>
      <c r="AF226" s="279">
        <f t="shared" si="566"/>
        <v>0</v>
      </c>
      <c r="AG226" s="279">
        <f t="shared" si="566"/>
        <v>0</v>
      </c>
      <c r="AH226" s="279">
        <f t="shared" si="566"/>
        <v>0</v>
      </c>
      <c r="AI226" s="279">
        <f t="shared" si="567"/>
        <v>0</v>
      </c>
      <c r="AJ226" s="279">
        <f t="shared" si="567"/>
        <v>0</v>
      </c>
      <c r="AK226" s="279">
        <f t="shared" si="567"/>
        <v>0</v>
      </c>
      <c r="AL226" s="279">
        <f t="shared" si="567"/>
        <v>0</v>
      </c>
      <c r="AM226" s="279">
        <f t="shared" si="567"/>
        <v>0</v>
      </c>
      <c r="AN226" s="279">
        <f t="shared" si="567"/>
        <v>0</v>
      </c>
      <c r="AO226" s="279">
        <f t="shared" si="567"/>
        <v>0</v>
      </c>
      <c r="AP226" s="279">
        <f t="shared" si="567"/>
        <v>0</v>
      </c>
      <c r="AQ226" s="279">
        <f t="shared" si="567"/>
        <v>0</v>
      </c>
      <c r="AR226" s="279">
        <f t="shared" si="567"/>
        <v>0</v>
      </c>
      <c r="AS226" s="279">
        <f t="shared" si="568"/>
        <v>0</v>
      </c>
      <c r="AT226" s="279">
        <f t="shared" si="568"/>
        <v>0</v>
      </c>
      <c r="AU226" s="279">
        <f t="shared" si="568"/>
        <v>0</v>
      </c>
      <c r="AV226" s="279">
        <f t="shared" si="568"/>
        <v>0</v>
      </c>
      <c r="AW226" s="279">
        <f t="shared" si="568"/>
        <v>0</v>
      </c>
      <c r="AX226" s="279">
        <f t="shared" si="568"/>
        <v>0</v>
      </c>
      <c r="AY226" s="279">
        <f t="shared" si="568"/>
        <v>0</v>
      </c>
      <c r="AZ226" s="279">
        <f t="shared" si="568"/>
        <v>0</v>
      </c>
      <c r="BA226" s="279">
        <f t="shared" si="568"/>
        <v>0</v>
      </c>
      <c r="BB226" s="279">
        <f t="shared" si="568"/>
        <v>0</v>
      </c>
      <c r="BC226" s="279">
        <f t="shared" si="569"/>
        <v>0</v>
      </c>
      <c r="BD226" s="279">
        <f t="shared" si="569"/>
        <v>0</v>
      </c>
      <c r="BE226" s="279">
        <f t="shared" si="569"/>
        <v>0</v>
      </c>
      <c r="BF226" s="279">
        <f t="shared" si="569"/>
        <v>0</v>
      </c>
      <c r="BG226" s="279">
        <f t="shared" si="569"/>
        <v>0</v>
      </c>
      <c r="BH226" s="279">
        <f t="shared" si="569"/>
        <v>0</v>
      </c>
      <c r="BI226" s="279">
        <f t="shared" si="569"/>
        <v>0</v>
      </c>
      <c r="BJ226" s="279">
        <f t="shared" si="569"/>
        <v>0</v>
      </c>
      <c r="BK226" s="279">
        <f t="shared" si="569"/>
        <v>0</v>
      </c>
      <c r="BL226" s="279">
        <f t="shared" si="569"/>
        <v>0</v>
      </c>
      <c r="BM226" s="279">
        <f t="shared" si="570"/>
        <v>0</v>
      </c>
      <c r="BN226" s="279">
        <f t="shared" si="570"/>
        <v>0</v>
      </c>
      <c r="BO226" s="279">
        <f t="shared" si="570"/>
        <v>0</v>
      </c>
      <c r="BP226" s="279">
        <f t="shared" si="570"/>
        <v>0</v>
      </c>
      <c r="BQ226" s="279">
        <f t="shared" si="570"/>
        <v>0</v>
      </c>
      <c r="BR226" s="279">
        <f t="shared" si="570"/>
        <v>0</v>
      </c>
      <c r="BS226" s="279">
        <f t="shared" si="570"/>
        <v>0</v>
      </c>
      <c r="BT226" s="279">
        <f t="shared" si="570"/>
        <v>0</v>
      </c>
      <c r="BU226" s="279">
        <f t="shared" si="570"/>
        <v>0</v>
      </c>
      <c r="BV226" s="279">
        <f t="shared" si="570"/>
        <v>0</v>
      </c>
      <c r="BW226" s="279">
        <f t="shared" si="571"/>
        <v>0</v>
      </c>
      <c r="BX226" s="279">
        <f t="shared" si="571"/>
        <v>0</v>
      </c>
      <c r="BY226" s="279">
        <f t="shared" si="571"/>
        <v>0</v>
      </c>
      <c r="BZ226" s="279">
        <f t="shared" si="571"/>
        <v>0</v>
      </c>
      <c r="CA226" s="279">
        <f t="shared" si="571"/>
        <v>0</v>
      </c>
      <c r="CB226" s="279">
        <f t="shared" si="571"/>
        <v>0</v>
      </c>
      <c r="CC226" s="279">
        <f t="shared" si="571"/>
        <v>0</v>
      </c>
      <c r="CD226" s="279">
        <f t="shared" si="571"/>
        <v>0</v>
      </c>
      <c r="CE226" s="279">
        <f t="shared" si="571"/>
        <v>0</v>
      </c>
      <c r="CF226" s="279">
        <f t="shared" si="571"/>
        <v>0</v>
      </c>
      <c r="CG226" s="279">
        <f t="shared" si="572"/>
        <v>0</v>
      </c>
      <c r="CH226" s="279">
        <f t="shared" si="572"/>
        <v>0</v>
      </c>
      <c r="CI226" s="279">
        <f t="shared" si="572"/>
        <v>0</v>
      </c>
      <c r="CJ226" s="279">
        <f t="shared" si="572"/>
        <v>0</v>
      </c>
      <c r="CK226" s="279">
        <f t="shared" si="572"/>
        <v>0</v>
      </c>
      <c r="CL226" s="279">
        <f t="shared" si="572"/>
        <v>0</v>
      </c>
      <c r="CM226" s="279">
        <f t="shared" si="572"/>
        <v>0</v>
      </c>
      <c r="CN226" s="279">
        <f t="shared" si="572"/>
        <v>0</v>
      </c>
      <c r="CO226" s="279">
        <f t="shared" si="572"/>
        <v>0</v>
      </c>
      <c r="CP226" s="279">
        <f t="shared" si="572"/>
        <v>0</v>
      </c>
      <c r="CQ226" s="279">
        <f t="shared" si="573"/>
        <v>0</v>
      </c>
      <c r="CR226" s="279">
        <f t="shared" si="573"/>
        <v>0</v>
      </c>
      <c r="CS226" s="279">
        <f t="shared" si="573"/>
        <v>0</v>
      </c>
      <c r="CT226" s="279">
        <f t="shared" si="573"/>
        <v>0</v>
      </c>
      <c r="CU226" s="279">
        <f t="shared" si="573"/>
        <v>0</v>
      </c>
      <c r="CV226" s="279">
        <f t="shared" si="573"/>
        <v>0</v>
      </c>
      <c r="CW226" s="279">
        <f t="shared" si="573"/>
        <v>0</v>
      </c>
      <c r="CX226" s="279">
        <f t="shared" si="573"/>
        <v>0</v>
      </c>
      <c r="CY226" s="279">
        <f t="shared" si="573"/>
        <v>0</v>
      </c>
      <c r="CZ226" s="279">
        <f t="shared" si="573"/>
        <v>0</v>
      </c>
      <c r="DA226" s="279">
        <f t="shared" si="574"/>
        <v>0</v>
      </c>
      <c r="DB226" s="279">
        <f t="shared" si="574"/>
        <v>0</v>
      </c>
      <c r="DC226" s="279">
        <f t="shared" si="574"/>
        <v>0</v>
      </c>
      <c r="DD226" s="279">
        <f t="shared" si="574"/>
        <v>0</v>
      </c>
      <c r="DE226" s="279">
        <f t="shared" si="574"/>
        <v>0</v>
      </c>
      <c r="DF226" s="279">
        <f t="shared" si="574"/>
        <v>0</v>
      </c>
      <c r="DG226" s="279">
        <f t="shared" si="574"/>
        <v>0</v>
      </c>
      <c r="DH226" s="279">
        <f t="shared" si="574"/>
        <v>0</v>
      </c>
      <c r="DI226" s="279">
        <f t="shared" si="574"/>
        <v>0</v>
      </c>
      <c r="DJ226" s="279">
        <f t="shared" si="574"/>
        <v>0</v>
      </c>
      <c r="DK226" s="279">
        <f t="shared" si="575"/>
        <v>0</v>
      </c>
      <c r="DL226" s="279">
        <f t="shared" si="575"/>
        <v>0</v>
      </c>
      <c r="DM226" s="279">
        <f t="shared" si="575"/>
        <v>0</v>
      </c>
      <c r="DN226" s="279">
        <f t="shared" si="575"/>
        <v>0</v>
      </c>
      <c r="DO226" s="279">
        <f t="shared" si="575"/>
        <v>0</v>
      </c>
      <c r="DP226" s="279">
        <f t="shared" si="575"/>
        <v>0</v>
      </c>
      <c r="DQ226" s="279">
        <f t="shared" si="575"/>
        <v>0</v>
      </c>
      <c r="DR226" s="279">
        <f t="shared" si="575"/>
        <v>0</v>
      </c>
      <c r="DS226" s="279">
        <f t="shared" si="575"/>
        <v>0</v>
      </c>
      <c r="DT226" s="279">
        <f t="shared" si="575"/>
        <v>0</v>
      </c>
      <c r="DU226" s="279">
        <f t="shared" si="576"/>
        <v>0</v>
      </c>
      <c r="DV226" s="279">
        <f t="shared" si="576"/>
        <v>0</v>
      </c>
      <c r="DW226" s="279">
        <f t="shared" si="576"/>
        <v>0</v>
      </c>
      <c r="DX226" s="279">
        <f t="shared" si="576"/>
        <v>0</v>
      </c>
      <c r="DY226" s="279">
        <f t="shared" si="576"/>
        <v>0</v>
      </c>
      <c r="DZ226" s="279">
        <f t="shared" si="576"/>
        <v>0</v>
      </c>
      <c r="EA226" s="279">
        <f t="shared" si="576"/>
        <v>0</v>
      </c>
      <c r="EB226" s="279">
        <f t="shared" si="576"/>
        <v>0</v>
      </c>
      <c r="EC226" s="279">
        <f t="shared" si="576"/>
        <v>0</v>
      </c>
      <c r="ED226" s="279">
        <f t="shared" si="576"/>
        <v>0</v>
      </c>
      <c r="EE226" s="279">
        <f t="shared" si="577"/>
        <v>0</v>
      </c>
      <c r="EF226" s="279">
        <f t="shared" si="577"/>
        <v>0</v>
      </c>
      <c r="EG226" s="279">
        <f t="shared" si="577"/>
        <v>0</v>
      </c>
      <c r="EH226" s="279">
        <f t="shared" si="577"/>
        <v>0</v>
      </c>
      <c r="EI226" s="279">
        <f t="shared" si="577"/>
        <v>0</v>
      </c>
      <c r="EJ226" s="279">
        <f t="shared" si="577"/>
        <v>0</v>
      </c>
      <c r="EK226" s="279">
        <f t="shared" si="577"/>
        <v>0</v>
      </c>
      <c r="EL226" s="279">
        <f t="shared" si="577"/>
        <v>0</v>
      </c>
      <c r="EM226" s="279">
        <f t="shared" si="577"/>
        <v>0</v>
      </c>
      <c r="EN226" s="279">
        <f t="shared" si="577"/>
        <v>0</v>
      </c>
      <c r="EO226" s="279">
        <f t="shared" si="578"/>
        <v>0</v>
      </c>
      <c r="EP226" s="279">
        <f t="shared" si="578"/>
        <v>0</v>
      </c>
      <c r="EQ226" s="279">
        <f t="shared" si="578"/>
        <v>0</v>
      </c>
      <c r="ER226" s="279">
        <f t="shared" si="578"/>
        <v>0</v>
      </c>
      <c r="ES226" s="279">
        <f t="shared" si="578"/>
        <v>0</v>
      </c>
      <c r="ET226" s="279">
        <f t="shared" si="578"/>
        <v>0</v>
      </c>
      <c r="EU226" s="279">
        <f t="shared" si="578"/>
        <v>0</v>
      </c>
      <c r="EV226" s="279">
        <f t="shared" si="578"/>
        <v>0</v>
      </c>
      <c r="EW226" s="279">
        <f t="shared" si="578"/>
        <v>0</v>
      </c>
      <c r="EX226" s="279">
        <f t="shared" si="578"/>
        <v>0</v>
      </c>
      <c r="EY226" s="279">
        <f t="shared" si="579"/>
        <v>0</v>
      </c>
      <c r="EZ226" s="279">
        <f t="shared" si="579"/>
        <v>0</v>
      </c>
      <c r="FA226" s="279">
        <f t="shared" si="579"/>
        <v>0</v>
      </c>
      <c r="FB226" s="279">
        <f t="shared" si="579"/>
        <v>0</v>
      </c>
      <c r="FC226" s="279">
        <f t="shared" si="579"/>
        <v>0</v>
      </c>
      <c r="FD226" s="279">
        <f t="shared" si="579"/>
        <v>0</v>
      </c>
      <c r="FE226" s="279">
        <f t="shared" si="579"/>
        <v>0</v>
      </c>
      <c r="FF226" s="279">
        <f t="shared" si="579"/>
        <v>0</v>
      </c>
      <c r="FG226" s="279">
        <f t="shared" si="579"/>
        <v>0</v>
      </c>
      <c r="FH226" s="279">
        <f t="shared" si="579"/>
        <v>0</v>
      </c>
      <c r="FI226" s="279">
        <f t="shared" si="580"/>
        <v>0</v>
      </c>
      <c r="FJ226" s="279">
        <f t="shared" si="580"/>
        <v>0</v>
      </c>
      <c r="FK226" s="279">
        <f t="shared" si="580"/>
        <v>0</v>
      </c>
      <c r="FL226" s="279">
        <f t="shared" si="580"/>
        <v>0</v>
      </c>
      <c r="FM226" s="279">
        <f t="shared" si="580"/>
        <v>0</v>
      </c>
      <c r="FN226" s="279">
        <f t="shared" si="580"/>
        <v>0</v>
      </c>
      <c r="FO226" s="279">
        <f t="shared" si="580"/>
        <v>0</v>
      </c>
      <c r="FP226" s="279">
        <f t="shared" si="580"/>
        <v>0</v>
      </c>
      <c r="FQ226" s="279">
        <f t="shared" si="580"/>
        <v>0</v>
      </c>
      <c r="FR226" s="279">
        <f t="shared" si="580"/>
        <v>0</v>
      </c>
      <c r="FS226" s="279">
        <f t="shared" si="581"/>
        <v>0</v>
      </c>
      <c r="FT226" s="279">
        <f t="shared" si="581"/>
        <v>0</v>
      </c>
      <c r="FU226" s="279">
        <f t="shared" si="581"/>
        <v>0</v>
      </c>
      <c r="FV226" s="279">
        <f t="shared" si="581"/>
        <v>0</v>
      </c>
      <c r="FW226" s="279">
        <f t="shared" si="581"/>
        <v>0</v>
      </c>
      <c r="FX226" s="279">
        <f t="shared" si="581"/>
        <v>0</v>
      </c>
      <c r="FY226" s="279">
        <f t="shared" si="581"/>
        <v>0</v>
      </c>
      <c r="FZ226" s="279">
        <f t="shared" si="581"/>
        <v>0</v>
      </c>
      <c r="GA226" s="279">
        <f t="shared" si="581"/>
        <v>0</v>
      </c>
      <c r="GB226" s="279">
        <f t="shared" si="581"/>
        <v>0</v>
      </c>
      <c r="GC226" s="279">
        <f t="shared" si="582"/>
        <v>0</v>
      </c>
      <c r="GD226" s="279">
        <f t="shared" si="582"/>
        <v>0</v>
      </c>
      <c r="GE226" s="279">
        <f t="shared" si="582"/>
        <v>0</v>
      </c>
      <c r="GF226" s="279">
        <f t="shared" si="582"/>
        <v>0</v>
      </c>
      <c r="GG226" s="279">
        <f t="shared" si="582"/>
        <v>0</v>
      </c>
      <c r="GH226" s="279">
        <f t="shared" si="582"/>
        <v>0</v>
      </c>
      <c r="GI226" s="279">
        <f t="shared" si="582"/>
        <v>0</v>
      </c>
      <c r="GJ226" s="279">
        <f t="shared" si="582"/>
        <v>0</v>
      </c>
      <c r="GK226" s="279">
        <f t="shared" si="582"/>
        <v>0</v>
      </c>
      <c r="GL226" s="279">
        <f t="shared" si="582"/>
        <v>0</v>
      </c>
      <c r="GM226" s="279">
        <f t="shared" si="583"/>
        <v>0</v>
      </c>
      <c r="GN226" s="279">
        <f t="shared" si="583"/>
        <v>0</v>
      </c>
      <c r="GO226" s="279">
        <f t="shared" si="583"/>
        <v>0</v>
      </c>
      <c r="GP226" s="279">
        <f t="shared" si="583"/>
        <v>0</v>
      </c>
      <c r="GQ226" s="279">
        <f t="shared" si="583"/>
        <v>0</v>
      </c>
      <c r="GR226" s="279">
        <f t="shared" si="583"/>
        <v>0</v>
      </c>
      <c r="GS226" s="279">
        <f t="shared" si="583"/>
        <v>0</v>
      </c>
      <c r="GT226" s="279">
        <f t="shared" si="583"/>
        <v>0</v>
      </c>
      <c r="GU226" s="279">
        <f t="shared" si="583"/>
        <v>0</v>
      </c>
      <c r="GV226" s="279">
        <f t="shared" si="583"/>
        <v>0</v>
      </c>
      <c r="GW226" s="279">
        <f t="shared" si="584"/>
        <v>0</v>
      </c>
      <c r="GX226" s="279">
        <f t="shared" si="584"/>
        <v>0</v>
      </c>
      <c r="GY226" s="279">
        <f t="shared" si="584"/>
        <v>0</v>
      </c>
      <c r="GZ226" s="279">
        <f t="shared" si="584"/>
        <v>0</v>
      </c>
      <c r="HA226" s="279">
        <f t="shared" si="584"/>
        <v>0</v>
      </c>
      <c r="HB226" s="279">
        <f t="shared" si="584"/>
        <v>0</v>
      </c>
      <c r="HC226" s="279">
        <f t="shared" si="584"/>
        <v>0</v>
      </c>
      <c r="HD226" s="279">
        <f t="shared" si="584"/>
        <v>0</v>
      </c>
      <c r="HE226" s="279">
        <f t="shared" si="584"/>
        <v>0</v>
      </c>
      <c r="HF226" s="279">
        <f t="shared" si="584"/>
        <v>0</v>
      </c>
      <c r="HG226" s="279">
        <f t="shared" si="585"/>
        <v>0</v>
      </c>
      <c r="HH226" s="279">
        <f t="shared" si="585"/>
        <v>0</v>
      </c>
      <c r="HI226" s="279">
        <f t="shared" si="585"/>
        <v>0</v>
      </c>
      <c r="HJ226" s="279">
        <f t="shared" si="585"/>
        <v>0</v>
      </c>
      <c r="HK226" s="279">
        <f t="shared" si="585"/>
        <v>0</v>
      </c>
      <c r="HL226" s="279">
        <f t="shared" si="585"/>
        <v>0</v>
      </c>
      <c r="HM226" s="279">
        <f t="shared" si="585"/>
        <v>0</v>
      </c>
      <c r="HN226" s="279">
        <f t="shared" si="585"/>
        <v>0</v>
      </c>
      <c r="HO226" s="279">
        <f t="shared" si="585"/>
        <v>0</v>
      </c>
      <c r="HP226" s="279">
        <f t="shared" si="585"/>
        <v>0</v>
      </c>
      <c r="HQ226" s="279">
        <f t="shared" si="586"/>
        <v>0</v>
      </c>
      <c r="HR226" s="279">
        <f t="shared" si="586"/>
        <v>0</v>
      </c>
      <c r="HS226" s="279">
        <f t="shared" si="586"/>
        <v>0</v>
      </c>
      <c r="HT226" s="279">
        <f t="shared" si="586"/>
        <v>0</v>
      </c>
      <c r="HU226" s="279">
        <f t="shared" si="586"/>
        <v>0</v>
      </c>
      <c r="HV226" s="279">
        <f t="shared" si="586"/>
        <v>0</v>
      </c>
      <c r="HW226" s="279">
        <f t="shared" si="586"/>
        <v>0</v>
      </c>
      <c r="HX226" s="279">
        <f t="shared" si="586"/>
        <v>0</v>
      </c>
      <c r="HY226" s="279">
        <f t="shared" si="586"/>
        <v>0</v>
      </c>
      <c r="HZ226" s="279">
        <f t="shared" si="586"/>
        <v>0</v>
      </c>
      <c r="IA226" s="279">
        <f t="shared" si="587"/>
        <v>0</v>
      </c>
      <c r="IB226" s="279">
        <f t="shared" si="587"/>
        <v>0</v>
      </c>
      <c r="IC226" s="279">
        <f t="shared" si="587"/>
        <v>0</v>
      </c>
      <c r="ID226" s="279">
        <f t="shared" si="587"/>
        <v>0</v>
      </c>
      <c r="IE226" s="279">
        <f t="shared" si="587"/>
        <v>0</v>
      </c>
      <c r="IF226" s="279">
        <f t="shared" si="587"/>
        <v>0</v>
      </c>
      <c r="IG226" s="279">
        <f t="shared" si="587"/>
        <v>0</v>
      </c>
      <c r="IH226" s="279">
        <f t="shared" si="587"/>
        <v>0</v>
      </c>
      <c r="II226" s="279">
        <f t="shared" si="587"/>
        <v>0</v>
      </c>
      <c r="IJ226" s="279">
        <f t="shared" si="587"/>
        <v>0</v>
      </c>
      <c r="IK226" s="279">
        <f t="shared" si="588"/>
        <v>0</v>
      </c>
      <c r="IL226" s="279">
        <f t="shared" si="588"/>
        <v>0</v>
      </c>
      <c r="IM226" s="279">
        <f t="shared" si="588"/>
        <v>0</v>
      </c>
      <c r="IN226" s="279">
        <f t="shared" si="588"/>
        <v>0</v>
      </c>
      <c r="IO226" s="279">
        <f t="shared" si="588"/>
        <v>0</v>
      </c>
      <c r="IP226" s="279">
        <f t="shared" si="588"/>
        <v>0</v>
      </c>
      <c r="IQ226" s="279">
        <f t="shared" si="588"/>
        <v>0</v>
      </c>
      <c r="IR226" s="279">
        <f t="shared" si="588"/>
        <v>0</v>
      </c>
      <c r="IS226" s="279">
        <f t="shared" si="588"/>
        <v>0</v>
      </c>
      <c r="IT226" s="279">
        <f t="shared" si="588"/>
        <v>0</v>
      </c>
      <c r="IU226" s="279">
        <f t="shared" si="589"/>
        <v>0</v>
      </c>
      <c r="IV226" s="279">
        <f t="shared" si="589"/>
        <v>0</v>
      </c>
      <c r="IW226" s="279">
        <f t="shared" si="589"/>
        <v>0</v>
      </c>
      <c r="IX226" s="279">
        <f t="shared" si="589"/>
        <v>0</v>
      </c>
      <c r="IY226" s="279">
        <f t="shared" si="589"/>
        <v>0</v>
      </c>
      <c r="IZ226" s="279">
        <f t="shared" si="589"/>
        <v>0</v>
      </c>
      <c r="JA226" s="279">
        <f t="shared" si="589"/>
        <v>0</v>
      </c>
      <c r="JB226" s="279">
        <f t="shared" si="589"/>
        <v>0</v>
      </c>
      <c r="JC226" s="279">
        <f t="shared" si="589"/>
        <v>0</v>
      </c>
      <c r="JD226" s="279">
        <f t="shared" si="589"/>
        <v>0</v>
      </c>
      <c r="JE226" s="279">
        <f t="shared" si="589"/>
        <v>0</v>
      </c>
      <c r="JF226" s="279">
        <f t="shared" si="589"/>
        <v>0</v>
      </c>
      <c r="JG226" s="279">
        <f t="shared" si="589"/>
        <v>0</v>
      </c>
      <c r="JH226" s="279">
        <f t="shared" si="589"/>
        <v>0</v>
      </c>
      <c r="JI226" s="279">
        <f t="shared" si="589"/>
        <v>0</v>
      </c>
      <c r="JK226" s="102" t="e">
        <f t="shared" si="590"/>
        <v>#NUM!</v>
      </c>
    </row>
    <row r="227" spans="1:271" hidden="1" outlineLevel="1">
      <c r="B227">
        <f t="shared" si="563"/>
        <v>132</v>
      </c>
      <c r="E227" s="279">
        <f t="shared" si="564"/>
        <v>0</v>
      </c>
      <c r="F227" s="279">
        <f t="shared" si="564"/>
        <v>0</v>
      </c>
      <c r="G227" s="279">
        <f t="shared" si="564"/>
        <v>0</v>
      </c>
      <c r="H227" s="279">
        <f t="shared" si="564"/>
        <v>0</v>
      </c>
      <c r="I227" s="279">
        <f t="shared" si="564"/>
        <v>0</v>
      </c>
      <c r="J227" s="279">
        <f t="shared" si="564"/>
        <v>0</v>
      </c>
      <c r="K227" s="279">
        <f t="shared" si="564"/>
        <v>0</v>
      </c>
      <c r="L227" s="279">
        <f t="shared" si="564"/>
        <v>0</v>
      </c>
      <c r="M227" s="279">
        <f t="shared" si="564"/>
        <v>0</v>
      </c>
      <c r="N227" s="279">
        <f t="shared" si="564"/>
        <v>0</v>
      </c>
      <c r="O227" s="279">
        <f t="shared" si="565"/>
        <v>0</v>
      </c>
      <c r="P227" s="279">
        <f t="shared" si="565"/>
        <v>0</v>
      </c>
      <c r="Q227" s="279">
        <f t="shared" si="565"/>
        <v>0</v>
      </c>
      <c r="R227" s="279">
        <f t="shared" si="565"/>
        <v>0</v>
      </c>
      <c r="S227" s="279">
        <f t="shared" si="565"/>
        <v>0</v>
      </c>
      <c r="T227" s="279">
        <f t="shared" si="565"/>
        <v>0</v>
      </c>
      <c r="U227" s="279">
        <f t="shared" si="565"/>
        <v>0</v>
      </c>
      <c r="V227" s="279">
        <f t="shared" si="565"/>
        <v>0</v>
      </c>
      <c r="W227" s="279">
        <f t="shared" si="565"/>
        <v>0</v>
      </c>
      <c r="X227" s="279">
        <f t="shared" si="565"/>
        <v>0</v>
      </c>
      <c r="Y227" s="279">
        <f t="shared" si="566"/>
        <v>0</v>
      </c>
      <c r="Z227" s="279">
        <f t="shared" si="566"/>
        <v>0</v>
      </c>
      <c r="AA227" s="279">
        <f t="shared" si="566"/>
        <v>0</v>
      </c>
      <c r="AB227" s="279">
        <f t="shared" si="566"/>
        <v>0</v>
      </c>
      <c r="AC227" s="279">
        <f t="shared" si="566"/>
        <v>0</v>
      </c>
      <c r="AD227" s="279">
        <f t="shared" si="566"/>
        <v>0</v>
      </c>
      <c r="AE227" s="279">
        <f t="shared" si="566"/>
        <v>0</v>
      </c>
      <c r="AF227" s="279">
        <f t="shared" si="566"/>
        <v>0</v>
      </c>
      <c r="AG227" s="279">
        <f t="shared" si="566"/>
        <v>0</v>
      </c>
      <c r="AH227" s="279">
        <f t="shared" si="566"/>
        <v>0</v>
      </c>
      <c r="AI227" s="279">
        <f t="shared" si="567"/>
        <v>0</v>
      </c>
      <c r="AJ227" s="279">
        <f t="shared" si="567"/>
        <v>0</v>
      </c>
      <c r="AK227" s="279">
        <f t="shared" si="567"/>
        <v>0</v>
      </c>
      <c r="AL227" s="279">
        <f t="shared" si="567"/>
        <v>0</v>
      </c>
      <c r="AM227" s="279">
        <f t="shared" si="567"/>
        <v>0</v>
      </c>
      <c r="AN227" s="279">
        <f t="shared" si="567"/>
        <v>0</v>
      </c>
      <c r="AO227" s="279">
        <f t="shared" si="567"/>
        <v>0</v>
      </c>
      <c r="AP227" s="279">
        <f t="shared" si="567"/>
        <v>0</v>
      </c>
      <c r="AQ227" s="279">
        <f t="shared" si="567"/>
        <v>0</v>
      </c>
      <c r="AR227" s="279">
        <f t="shared" si="567"/>
        <v>0</v>
      </c>
      <c r="AS227" s="279">
        <f t="shared" si="568"/>
        <v>0</v>
      </c>
      <c r="AT227" s="279">
        <f t="shared" si="568"/>
        <v>0</v>
      </c>
      <c r="AU227" s="279">
        <f t="shared" si="568"/>
        <v>0</v>
      </c>
      <c r="AV227" s="279">
        <f t="shared" si="568"/>
        <v>0</v>
      </c>
      <c r="AW227" s="279">
        <f t="shared" si="568"/>
        <v>0</v>
      </c>
      <c r="AX227" s="279">
        <f t="shared" si="568"/>
        <v>0</v>
      </c>
      <c r="AY227" s="279">
        <f t="shared" si="568"/>
        <v>0</v>
      </c>
      <c r="AZ227" s="279">
        <f t="shared" si="568"/>
        <v>0</v>
      </c>
      <c r="BA227" s="279">
        <f t="shared" si="568"/>
        <v>0</v>
      </c>
      <c r="BB227" s="279">
        <f t="shared" si="568"/>
        <v>0</v>
      </c>
      <c r="BC227" s="279">
        <f t="shared" si="569"/>
        <v>0</v>
      </c>
      <c r="BD227" s="279">
        <f t="shared" si="569"/>
        <v>0</v>
      </c>
      <c r="BE227" s="279">
        <f t="shared" si="569"/>
        <v>0</v>
      </c>
      <c r="BF227" s="279">
        <f t="shared" si="569"/>
        <v>0</v>
      </c>
      <c r="BG227" s="279">
        <f t="shared" si="569"/>
        <v>0</v>
      </c>
      <c r="BH227" s="279">
        <f t="shared" si="569"/>
        <v>0</v>
      </c>
      <c r="BI227" s="279">
        <f t="shared" si="569"/>
        <v>0</v>
      </c>
      <c r="BJ227" s="279">
        <f t="shared" si="569"/>
        <v>0</v>
      </c>
      <c r="BK227" s="279">
        <f t="shared" si="569"/>
        <v>0</v>
      </c>
      <c r="BL227" s="279">
        <f t="shared" si="569"/>
        <v>0</v>
      </c>
      <c r="BM227" s="279">
        <f t="shared" si="570"/>
        <v>0</v>
      </c>
      <c r="BN227" s="279">
        <f t="shared" si="570"/>
        <v>0</v>
      </c>
      <c r="BO227" s="279">
        <f t="shared" si="570"/>
        <v>0</v>
      </c>
      <c r="BP227" s="279">
        <f t="shared" si="570"/>
        <v>0</v>
      </c>
      <c r="BQ227" s="279">
        <f t="shared" si="570"/>
        <v>0</v>
      </c>
      <c r="BR227" s="279">
        <f t="shared" si="570"/>
        <v>0</v>
      </c>
      <c r="BS227" s="279">
        <f t="shared" si="570"/>
        <v>0</v>
      </c>
      <c r="BT227" s="279">
        <f t="shared" si="570"/>
        <v>0</v>
      </c>
      <c r="BU227" s="279">
        <f t="shared" si="570"/>
        <v>0</v>
      </c>
      <c r="BV227" s="279">
        <f t="shared" si="570"/>
        <v>0</v>
      </c>
      <c r="BW227" s="279">
        <f t="shared" si="571"/>
        <v>0</v>
      </c>
      <c r="BX227" s="279">
        <f t="shared" si="571"/>
        <v>0</v>
      </c>
      <c r="BY227" s="279">
        <f t="shared" si="571"/>
        <v>0</v>
      </c>
      <c r="BZ227" s="279">
        <f t="shared" si="571"/>
        <v>0</v>
      </c>
      <c r="CA227" s="279">
        <f t="shared" si="571"/>
        <v>0</v>
      </c>
      <c r="CB227" s="279">
        <f t="shared" si="571"/>
        <v>0</v>
      </c>
      <c r="CC227" s="279">
        <f t="shared" si="571"/>
        <v>0</v>
      </c>
      <c r="CD227" s="279">
        <f t="shared" si="571"/>
        <v>0</v>
      </c>
      <c r="CE227" s="279">
        <f t="shared" si="571"/>
        <v>0</v>
      </c>
      <c r="CF227" s="279">
        <f t="shared" si="571"/>
        <v>0</v>
      </c>
      <c r="CG227" s="279">
        <f t="shared" si="572"/>
        <v>0</v>
      </c>
      <c r="CH227" s="279">
        <f t="shared" si="572"/>
        <v>0</v>
      </c>
      <c r="CI227" s="279">
        <f t="shared" si="572"/>
        <v>0</v>
      </c>
      <c r="CJ227" s="279">
        <f t="shared" si="572"/>
        <v>0</v>
      </c>
      <c r="CK227" s="279">
        <f t="shared" si="572"/>
        <v>0</v>
      </c>
      <c r="CL227" s="279">
        <f t="shared" si="572"/>
        <v>0</v>
      </c>
      <c r="CM227" s="279">
        <f t="shared" si="572"/>
        <v>0</v>
      </c>
      <c r="CN227" s="279">
        <f t="shared" si="572"/>
        <v>0</v>
      </c>
      <c r="CO227" s="279">
        <f t="shared" si="572"/>
        <v>0</v>
      </c>
      <c r="CP227" s="279">
        <f t="shared" si="572"/>
        <v>0</v>
      </c>
      <c r="CQ227" s="279">
        <f t="shared" si="573"/>
        <v>0</v>
      </c>
      <c r="CR227" s="279">
        <f t="shared" si="573"/>
        <v>0</v>
      </c>
      <c r="CS227" s="279">
        <f t="shared" si="573"/>
        <v>0</v>
      </c>
      <c r="CT227" s="279">
        <f t="shared" si="573"/>
        <v>0</v>
      </c>
      <c r="CU227" s="279">
        <f t="shared" si="573"/>
        <v>0</v>
      </c>
      <c r="CV227" s="279">
        <f t="shared" si="573"/>
        <v>0</v>
      </c>
      <c r="CW227" s="279">
        <f t="shared" si="573"/>
        <v>0</v>
      </c>
      <c r="CX227" s="279">
        <f t="shared" si="573"/>
        <v>0</v>
      </c>
      <c r="CY227" s="279">
        <f t="shared" si="573"/>
        <v>0</v>
      </c>
      <c r="CZ227" s="279">
        <f t="shared" si="573"/>
        <v>0</v>
      </c>
      <c r="DA227" s="279">
        <f t="shared" si="574"/>
        <v>0</v>
      </c>
      <c r="DB227" s="279">
        <f t="shared" si="574"/>
        <v>0</v>
      </c>
      <c r="DC227" s="279">
        <f t="shared" si="574"/>
        <v>0</v>
      </c>
      <c r="DD227" s="279">
        <f t="shared" si="574"/>
        <v>0</v>
      </c>
      <c r="DE227" s="279">
        <f t="shared" si="574"/>
        <v>0</v>
      </c>
      <c r="DF227" s="279">
        <f t="shared" si="574"/>
        <v>0</v>
      </c>
      <c r="DG227" s="279">
        <f t="shared" si="574"/>
        <v>0</v>
      </c>
      <c r="DH227" s="279">
        <f t="shared" si="574"/>
        <v>0</v>
      </c>
      <c r="DI227" s="279">
        <f t="shared" si="574"/>
        <v>0</v>
      </c>
      <c r="DJ227" s="279">
        <f t="shared" si="574"/>
        <v>0</v>
      </c>
      <c r="DK227" s="279">
        <f t="shared" si="575"/>
        <v>0</v>
      </c>
      <c r="DL227" s="279">
        <f t="shared" si="575"/>
        <v>0</v>
      </c>
      <c r="DM227" s="279">
        <f t="shared" si="575"/>
        <v>0</v>
      </c>
      <c r="DN227" s="279">
        <f t="shared" si="575"/>
        <v>0</v>
      </c>
      <c r="DO227" s="279">
        <f t="shared" si="575"/>
        <v>0</v>
      </c>
      <c r="DP227" s="279">
        <f t="shared" si="575"/>
        <v>0</v>
      </c>
      <c r="DQ227" s="279">
        <f t="shared" si="575"/>
        <v>0</v>
      </c>
      <c r="DR227" s="279">
        <f t="shared" si="575"/>
        <v>0</v>
      </c>
      <c r="DS227" s="279">
        <f t="shared" si="575"/>
        <v>0</v>
      </c>
      <c r="DT227" s="279">
        <f t="shared" si="575"/>
        <v>0</v>
      </c>
      <c r="DU227" s="279">
        <f t="shared" si="576"/>
        <v>0</v>
      </c>
      <c r="DV227" s="279">
        <f t="shared" si="576"/>
        <v>0</v>
      </c>
      <c r="DW227" s="279">
        <f t="shared" si="576"/>
        <v>0</v>
      </c>
      <c r="DX227" s="279">
        <f t="shared" si="576"/>
        <v>0</v>
      </c>
      <c r="DY227" s="279">
        <f t="shared" si="576"/>
        <v>0</v>
      </c>
      <c r="DZ227" s="279">
        <f t="shared" si="576"/>
        <v>0</v>
      </c>
      <c r="EA227" s="279">
        <f t="shared" si="576"/>
        <v>0</v>
      </c>
      <c r="EB227" s="279">
        <f t="shared" si="576"/>
        <v>0</v>
      </c>
      <c r="EC227" s="279">
        <f t="shared" si="576"/>
        <v>0</v>
      </c>
      <c r="ED227" s="279">
        <f t="shared" si="576"/>
        <v>0</v>
      </c>
      <c r="EE227" s="279">
        <f t="shared" si="577"/>
        <v>0</v>
      </c>
      <c r="EF227" s="279">
        <f t="shared" si="577"/>
        <v>0</v>
      </c>
      <c r="EG227" s="279">
        <f t="shared" si="577"/>
        <v>0</v>
      </c>
      <c r="EH227" s="279">
        <f t="shared" si="577"/>
        <v>0</v>
      </c>
      <c r="EI227" s="279">
        <f t="shared" si="577"/>
        <v>0</v>
      </c>
      <c r="EJ227" s="279">
        <f t="shared" si="577"/>
        <v>0</v>
      </c>
      <c r="EK227" s="279">
        <f t="shared" si="577"/>
        <v>0</v>
      </c>
      <c r="EL227" s="279">
        <f t="shared" si="577"/>
        <v>0</v>
      </c>
      <c r="EM227" s="279">
        <f t="shared" si="577"/>
        <v>0</v>
      </c>
      <c r="EN227" s="279">
        <f t="shared" si="577"/>
        <v>0</v>
      </c>
      <c r="EO227" s="279">
        <f t="shared" si="578"/>
        <v>0</v>
      </c>
      <c r="EP227" s="279">
        <f t="shared" si="578"/>
        <v>0</v>
      </c>
      <c r="EQ227" s="279">
        <f t="shared" si="578"/>
        <v>0</v>
      </c>
      <c r="ER227" s="279">
        <f t="shared" si="578"/>
        <v>0</v>
      </c>
      <c r="ES227" s="279">
        <f t="shared" si="578"/>
        <v>0</v>
      </c>
      <c r="ET227" s="279">
        <f t="shared" si="578"/>
        <v>0</v>
      </c>
      <c r="EU227" s="279">
        <f t="shared" si="578"/>
        <v>0</v>
      </c>
      <c r="EV227" s="279">
        <f t="shared" si="578"/>
        <v>0</v>
      </c>
      <c r="EW227" s="279">
        <f t="shared" si="578"/>
        <v>0</v>
      </c>
      <c r="EX227" s="279">
        <f t="shared" si="578"/>
        <v>0</v>
      </c>
      <c r="EY227" s="279">
        <f t="shared" si="579"/>
        <v>0</v>
      </c>
      <c r="EZ227" s="279">
        <f t="shared" si="579"/>
        <v>0</v>
      </c>
      <c r="FA227" s="279">
        <f t="shared" si="579"/>
        <v>0</v>
      </c>
      <c r="FB227" s="279">
        <f t="shared" si="579"/>
        <v>0</v>
      </c>
      <c r="FC227" s="279">
        <f t="shared" si="579"/>
        <v>0</v>
      </c>
      <c r="FD227" s="279">
        <f t="shared" si="579"/>
        <v>0</v>
      </c>
      <c r="FE227" s="279">
        <f t="shared" si="579"/>
        <v>0</v>
      </c>
      <c r="FF227" s="279">
        <f t="shared" si="579"/>
        <v>0</v>
      </c>
      <c r="FG227" s="279">
        <f t="shared" si="579"/>
        <v>0</v>
      </c>
      <c r="FH227" s="279">
        <f t="shared" si="579"/>
        <v>0</v>
      </c>
      <c r="FI227" s="279">
        <f t="shared" si="580"/>
        <v>0</v>
      </c>
      <c r="FJ227" s="279">
        <f t="shared" si="580"/>
        <v>0</v>
      </c>
      <c r="FK227" s="279">
        <f t="shared" si="580"/>
        <v>0</v>
      </c>
      <c r="FL227" s="279">
        <f t="shared" si="580"/>
        <v>0</v>
      </c>
      <c r="FM227" s="279">
        <f t="shared" si="580"/>
        <v>0</v>
      </c>
      <c r="FN227" s="279">
        <f t="shared" si="580"/>
        <v>0</v>
      </c>
      <c r="FO227" s="279">
        <f t="shared" si="580"/>
        <v>0</v>
      </c>
      <c r="FP227" s="279">
        <f t="shared" si="580"/>
        <v>0</v>
      </c>
      <c r="FQ227" s="279">
        <f t="shared" si="580"/>
        <v>0</v>
      </c>
      <c r="FR227" s="279">
        <f t="shared" si="580"/>
        <v>0</v>
      </c>
      <c r="FS227" s="279">
        <f t="shared" si="581"/>
        <v>0</v>
      </c>
      <c r="FT227" s="279">
        <f t="shared" si="581"/>
        <v>0</v>
      </c>
      <c r="FU227" s="279">
        <f t="shared" si="581"/>
        <v>0</v>
      </c>
      <c r="FV227" s="279">
        <f t="shared" si="581"/>
        <v>0</v>
      </c>
      <c r="FW227" s="279">
        <f t="shared" si="581"/>
        <v>0</v>
      </c>
      <c r="FX227" s="279">
        <f t="shared" si="581"/>
        <v>0</v>
      </c>
      <c r="FY227" s="279">
        <f t="shared" si="581"/>
        <v>0</v>
      </c>
      <c r="FZ227" s="279">
        <f t="shared" si="581"/>
        <v>0</v>
      </c>
      <c r="GA227" s="279">
        <f t="shared" si="581"/>
        <v>0</v>
      </c>
      <c r="GB227" s="279">
        <f t="shared" si="581"/>
        <v>0</v>
      </c>
      <c r="GC227" s="279">
        <f t="shared" si="582"/>
        <v>0</v>
      </c>
      <c r="GD227" s="279">
        <f t="shared" si="582"/>
        <v>0</v>
      </c>
      <c r="GE227" s="279">
        <f t="shared" si="582"/>
        <v>0</v>
      </c>
      <c r="GF227" s="279">
        <f t="shared" si="582"/>
        <v>0</v>
      </c>
      <c r="GG227" s="279">
        <f t="shared" si="582"/>
        <v>0</v>
      </c>
      <c r="GH227" s="279">
        <f t="shared" si="582"/>
        <v>0</v>
      </c>
      <c r="GI227" s="279">
        <f t="shared" si="582"/>
        <v>0</v>
      </c>
      <c r="GJ227" s="279">
        <f t="shared" si="582"/>
        <v>0</v>
      </c>
      <c r="GK227" s="279">
        <f t="shared" si="582"/>
        <v>0</v>
      </c>
      <c r="GL227" s="279">
        <f t="shared" si="582"/>
        <v>0</v>
      </c>
      <c r="GM227" s="279">
        <f t="shared" si="583"/>
        <v>0</v>
      </c>
      <c r="GN227" s="279">
        <f t="shared" si="583"/>
        <v>0</v>
      </c>
      <c r="GO227" s="279">
        <f t="shared" si="583"/>
        <v>0</v>
      </c>
      <c r="GP227" s="279">
        <f t="shared" si="583"/>
        <v>0</v>
      </c>
      <c r="GQ227" s="279">
        <f t="shared" si="583"/>
        <v>0</v>
      </c>
      <c r="GR227" s="279">
        <f t="shared" si="583"/>
        <v>0</v>
      </c>
      <c r="GS227" s="279">
        <f t="shared" si="583"/>
        <v>0</v>
      </c>
      <c r="GT227" s="279">
        <f t="shared" si="583"/>
        <v>0</v>
      </c>
      <c r="GU227" s="279">
        <f t="shared" si="583"/>
        <v>0</v>
      </c>
      <c r="GV227" s="279">
        <f t="shared" si="583"/>
        <v>0</v>
      </c>
      <c r="GW227" s="279">
        <f t="shared" si="584"/>
        <v>0</v>
      </c>
      <c r="GX227" s="279">
        <f t="shared" si="584"/>
        <v>0</v>
      </c>
      <c r="GY227" s="279">
        <f t="shared" si="584"/>
        <v>0</v>
      </c>
      <c r="GZ227" s="279">
        <f t="shared" si="584"/>
        <v>0</v>
      </c>
      <c r="HA227" s="279">
        <f t="shared" si="584"/>
        <v>0</v>
      </c>
      <c r="HB227" s="279">
        <f t="shared" si="584"/>
        <v>0</v>
      </c>
      <c r="HC227" s="279">
        <f t="shared" si="584"/>
        <v>0</v>
      </c>
      <c r="HD227" s="279">
        <f t="shared" si="584"/>
        <v>0</v>
      </c>
      <c r="HE227" s="279">
        <f t="shared" si="584"/>
        <v>0</v>
      </c>
      <c r="HF227" s="279">
        <f t="shared" si="584"/>
        <v>0</v>
      </c>
      <c r="HG227" s="279">
        <f t="shared" si="585"/>
        <v>0</v>
      </c>
      <c r="HH227" s="279">
        <f t="shared" si="585"/>
        <v>0</v>
      </c>
      <c r="HI227" s="279">
        <f t="shared" si="585"/>
        <v>0</v>
      </c>
      <c r="HJ227" s="279">
        <f t="shared" si="585"/>
        <v>0</v>
      </c>
      <c r="HK227" s="279">
        <f t="shared" si="585"/>
        <v>0</v>
      </c>
      <c r="HL227" s="279">
        <f t="shared" si="585"/>
        <v>0</v>
      </c>
      <c r="HM227" s="279">
        <f t="shared" si="585"/>
        <v>0</v>
      </c>
      <c r="HN227" s="279">
        <f t="shared" si="585"/>
        <v>0</v>
      </c>
      <c r="HO227" s="279">
        <f t="shared" si="585"/>
        <v>0</v>
      </c>
      <c r="HP227" s="279">
        <f t="shared" si="585"/>
        <v>0</v>
      </c>
      <c r="HQ227" s="279">
        <f t="shared" si="586"/>
        <v>0</v>
      </c>
      <c r="HR227" s="279">
        <f t="shared" si="586"/>
        <v>0</v>
      </c>
      <c r="HS227" s="279">
        <f t="shared" si="586"/>
        <v>0</v>
      </c>
      <c r="HT227" s="279">
        <f t="shared" si="586"/>
        <v>0</v>
      </c>
      <c r="HU227" s="279">
        <f t="shared" si="586"/>
        <v>0</v>
      </c>
      <c r="HV227" s="279">
        <f t="shared" si="586"/>
        <v>0</v>
      </c>
      <c r="HW227" s="279">
        <f t="shared" si="586"/>
        <v>0</v>
      </c>
      <c r="HX227" s="279">
        <f t="shared" si="586"/>
        <v>0</v>
      </c>
      <c r="HY227" s="279">
        <f t="shared" si="586"/>
        <v>0</v>
      </c>
      <c r="HZ227" s="279">
        <f t="shared" si="586"/>
        <v>0</v>
      </c>
      <c r="IA227" s="279">
        <f t="shared" si="587"/>
        <v>0</v>
      </c>
      <c r="IB227" s="279">
        <f t="shared" si="587"/>
        <v>0</v>
      </c>
      <c r="IC227" s="279">
        <f t="shared" si="587"/>
        <v>0</v>
      </c>
      <c r="ID227" s="279">
        <f t="shared" si="587"/>
        <v>0</v>
      </c>
      <c r="IE227" s="279">
        <f t="shared" si="587"/>
        <v>0</v>
      </c>
      <c r="IF227" s="279">
        <f t="shared" si="587"/>
        <v>0</v>
      </c>
      <c r="IG227" s="279">
        <f t="shared" si="587"/>
        <v>0</v>
      </c>
      <c r="IH227" s="279">
        <f t="shared" si="587"/>
        <v>0</v>
      </c>
      <c r="II227" s="279">
        <f t="shared" si="587"/>
        <v>0</v>
      </c>
      <c r="IJ227" s="279">
        <f t="shared" si="587"/>
        <v>0</v>
      </c>
      <c r="IK227" s="279">
        <f t="shared" si="588"/>
        <v>0</v>
      </c>
      <c r="IL227" s="279">
        <f t="shared" si="588"/>
        <v>0</v>
      </c>
      <c r="IM227" s="279">
        <f t="shared" si="588"/>
        <v>0</v>
      </c>
      <c r="IN227" s="279">
        <f t="shared" si="588"/>
        <v>0</v>
      </c>
      <c r="IO227" s="279">
        <f t="shared" si="588"/>
        <v>0</v>
      </c>
      <c r="IP227" s="279">
        <f t="shared" si="588"/>
        <v>0</v>
      </c>
      <c r="IQ227" s="279">
        <f t="shared" si="588"/>
        <v>0</v>
      </c>
      <c r="IR227" s="279">
        <f t="shared" si="588"/>
        <v>0</v>
      </c>
      <c r="IS227" s="279">
        <f t="shared" si="588"/>
        <v>0</v>
      </c>
      <c r="IT227" s="279">
        <f t="shared" si="588"/>
        <v>0</v>
      </c>
      <c r="IU227" s="279">
        <f t="shared" si="589"/>
        <v>0</v>
      </c>
      <c r="IV227" s="279">
        <f t="shared" si="589"/>
        <v>0</v>
      </c>
      <c r="IW227" s="279">
        <f t="shared" si="589"/>
        <v>0</v>
      </c>
      <c r="IX227" s="279">
        <f t="shared" si="589"/>
        <v>0</v>
      </c>
      <c r="IY227" s="279">
        <f t="shared" si="589"/>
        <v>0</v>
      </c>
      <c r="IZ227" s="279">
        <f t="shared" si="589"/>
        <v>0</v>
      </c>
      <c r="JA227" s="279">
        <f t="shared" si="589"/>
        <v>0</v>
      </c>
      <c r="JB227" s="279">
        <f t="shared" si="589"/>
        <v>0</v>
      </c>
      <c r="JC227" s="279">
        <f t="shared" si="589"/>
        <v>0</v>
      </c>
      <c r="JD227" s="279">
        <f t="shared" si="589"/>
        <v>0</v>
      </c>
      <c r="JE227" s="279">
        <f t="shared" si="589"/>
        <v>0</v>
      </c>
      <c r="JF227" s="279">
        <f t="shared" si="589"/>
        <v>0</v>
      </c>
      <c r="JG227" s="279">
        <f t="shared" si="589"/>
        <v>0</v>
      </c>
      <c r="JH227" s="279">
        <f t="shared" si="589"/>
        <v>0</v>
      </c>
      <c r="JI227" s="279">
        <f t="shared" si="589"/>
        <v>0</v>
      </c>
      <c r="JK227" s="102" t="e">
        <f t="shared" si="590"/>
        <v>#NUM!</v>
      </c>
    </row>
    <row r="228" spans="1:271" hidden="1" outlineLevel="1">
      <c r="B228">
        <f t="shared" si="563"/>
        <v>144</v>
      </c>
      <c r="E228" s="279">
        <f t="shared" si="564"/>
        <v>0</v>
      </c>
      <c r="F228" s="279">
        <f t="shared" si="564"/>
        <v>0</v>
      </c>
      <c r="G228" s="279">
        <f t="shared" si="564"/>
        <v>0</v>
      </c>
      <c r="H228" s="279">
        <f t="shared" si="564"/>
        <v>0</v>
      </c>
      <c r="I228" s="279">
        <f t="shared" si="564"/>
        <v>0</v>
      </c>
      <c r="J228" s="279">
        <f t="shared" si="564"/>
        <v>0</v>
      </c>
      <c r="K228" s="279">
        <f t="shared" si="564"/>
        <v>0</v>
      </c>
      <c r="L228" s="279">
        <f t="shared" si="564"/>
        <v>0</v>
      </c>
      <c r="M228" s="279">
        <f t="shared" si="564"/>
        <v>0</v>
      </c>
      <c r="N228" s="279">
        <f t="shared" si="564"/>
        <v>0</v>
      </c>
      <c r="O228" s="279">
        <f t="shared" si="565"/>
        <v>0</v>
      </c>
      <c r="P228" s="279">
        <f t="shared" si="565"/>
        <v>0</v>
      </c>
      <c r="Q228" s="279">
        <f t="shared" si="565"/>
        <v>0</v>
      </c>
      <c r="R228" s="279">
        <f t="shared" si="565"/>
        <v>0</v>
      </c>
      <c r="S228" s="279">
        <f t="shared" si="565"/>
        <v>0</v>
      </c>
      <c r="T228" s="279">
        <f t="shared" si="565"/>
        <v>0</v>
      </c>
      <c r="U228" s="279">
        <f t="shared" si="565"/>
        <v>0</v>
      </c>
      <c r="V228" s="279">
        <f t="shared" si="565"/>
        <v>0</v>
      </c>
      <c r="W228" s="279">
        <f t="shared" si="565"/>
        <v>0</v>
      </c>
      <c r="X228" s="279">
        <f t="shared" si="565"/>
        <v>0</v>
      </c>
      <c r="Y228" s="279">
        <f t="shared" si="566"/>
        <v>0</v>
      </c>
      <c r="Z228" s="279">
        <f t="shared" si="566"/>
        <v>0</v>
      </c>
      <c r="AA228" s="279">
        <f t="shared" si="566"/>
        <v>0</v>
      </c>
      <c r="AB228" s="279">
        <f t="shared" si="566"/>
        <v>0</v>
      </c>
      <c r="AC228" s="279">
        <f t="shared" si="566"/>
        <v>0</v>
      </c>
      <c r="AD228" s="279">
        <f t="shared" si="566"/>
        <v>0</v>
      </c>
      <c r="AE228" s="279">
        <f t="shared" si="566"/>
        <v>0</v>
      </c>
      <c r="AF228" s="279">
        <f t="shared" si="566"/>
        <v>0</v>
      </c>
      <c r="AG228" s="279">
        <f t="shared" si="566"/>
        <v>0</v>
      </c>
      <c r="AH228" s="279">
        <f t="shared" si="566"/>
        <v>0</v>
      </c>
      <c r="AI228" s="279">
        <f t="shared" si="567"/>
        <v>0</v>
      </c>
      <c r="AJ228" s="279">
        <f t="shared" si="567"/>
        <v>0</v>
      </c>
      <c r="AK228" s="279">
        <f t="shared" si="567"/>
        <v>0</v>
      </c>
      <c r="AL228" s="279">
        <f t="shared" si="567"/>
        <v>0</v>
      </c>
      <c r="AM228" s="279">
        <f t="shared" si="567"/>
        <v>0</v>
      </c>
      <c r="AN228" s="279">
        <f t="shared" si="567"/>
        <v>0</v>
      </c>
      <c r="AO228" s="279">
        <f t="shared" si="567"/>
        <v>0</v>
      </c>
      <c r="AP228" s="279">
        <f t="shared" si="567"/>
        <v>0</v>
      </c>
      <c r="AQ228" s="279">
        <f t="shared" si="567"/>
        <v>0</v>
      </c>
      <c r="AR228" s="279">
        <f t="shared" si="567"/>
        <v>0</v>
      </c>
      <c r="AS228" s="279">
        <f t="shared" si="568"/>
        <v>0</v>
      </c>
      <c r="AT228" s="279">
        <f t="shared" si="568"/>
        <v>0</v>
      </c>
      <c r="AU228" s="279">
        <f t="shared" si="568"/>
        <v>0</v>
      </c>
      <c r="AV228" s="279">
        <f t="shared" si="568"/>
        <v>0</v>
      </c>
      <c r="AW228" s="279">
        <f t="shared" si="568"/>
        <v>0</v>
      </c>
      <c r="AX228" s="279">
        <f t="shared" si="568"/>
        <v>0</v>
      </c>
      <c r="AY228" s="279">
        <f t="shared" si="568"/>
        <v>0</v>
      </c>
      <c r="AZ228" s="279">
        <f t="shared" si="568"/>
        <v>0</v>
      </c>
      <c r="BA228" s="279">
        <f t="shared" si="568"/>
        <v>0</v>
      </c>
      <c r="BB228" s="279">
        <f t="shared" si="568"/>
        <v>0</v>
      </c>
      <c r="BC228" s="279">
        <f t="shared" si="569"/>
        <v>0</v>
      </c>
      <c r="BD228" s="279">
        <f t="shared" si="569"/>
        <v>0</v>
      </c>
      <c r="BE228" s="279">
        <f t="shared" si="569"/>
        <v>0</v>
      </c>
      <c r="BF228" s="279">
        <f t="shared" si="569"/>
        <v>0</v>
      </c>
      <c r="BG228" s="279">
        <f t="shared" si="569"/>
        <v>0</v>
      </c>
      <c r="BH228" s="279">
        <f t="shared" si="569"/>
        <v>0</v>
      </c>
      <c r="BI228" s="279">
        <f t="shared" si="569"/>
        <v>0</v>
      </c>
      <c r="BJ228" s="279">
        <f t="shared" si="569"/>
        <v>0</v>
      </c>
      <c r="BK228" s="279">
        <f t="shared" si="569"/>
        <v>0</v>
      </c>
      <c r="BL228" s="279">
        <f t="shared" si="569"/>
        <v>0</v>
      </c>
      <c r="BM228" s="279">
        <f t="shared" si="570"/>
        <v>0</v>
      </c>
      <c r="BN228" s="279">
        <f t="shared" si="570"/>
        <v>0</v>
      </c>
      <c r="BO228" s="279">
        <f t="shared" si="570"/>
        <v>0</v>
      </c>
      <c r="BP228" s="279">
        <f t="shared" si="570"/>
        <v>0</v>
      </c>
      <c r="BQ228" s="279">
        <f t="shared" si="570"/>
        <v>0</v>
      </c>
      <c r="BR228" s="279">
        <f t="shared" si="570"/>
        <v>0</v>
      </c>
      <c r="BS228" s="279">
        <f t="shared" si="570"/>
        <v>0</v>
      </c>
      <c r="BT228" s="279">
        <f t="shared" si="570"/>
        <v>0</v>
      </c>
      <c r="BU228" s="279">
        <f t="shared" si="570"/>
        <v>0</v>
      </c>
      <c r="BV228" s="279">
        <f t="shared" si="570"/>
        <v>0</v>
      </c>
      <c r="BW228" s="279">
        <f t="shared" si="571"/>
        <v>0</v>
      </c>
      <c r="BX228" s="279">
        <f t="shared" si="571"/>
        <v>0</v>
      </c>
      <c r="BY228" s="279">
        <f t="shared" si="571"/>
        <v>0</v>
      </c>
      <c r="BZ228" s="279">
        <f t="shared" si="571"/>
        <v>0</v>
      </c>
      <c r="CA228" s="279">
        <f t="shared" si="571"/>
        <v>0</v>
      </c>
      <c r="CB228" s="279">
        <f t="shared" si="571"/>
        <v>0</v>
      </c>
      <c r="CC228" s="279">
        <f t="shared" si="571"/>
        <v>0</v>
      </c>
      <c r="CD228" s="279">
        <f t="shared" si="571"/>
        <v>0</v>
      </c>
      <c r="CE228" s="279">
        <f t="shared" si="571"/>
        <v>0</v>
      </c>
      <c r="CF228" s="279">
        <f t="shared" si="571"/>
        <v>0</v>
      </c>
      <c r="CG228" s="279">
        <f t="shared" si="572"/>
        <v>0</v>
      </c>
      <c r="CH228" s="279">
        <f t="shared" si="572"/>
        <v>0</v>
      </c>
      <c r="CI228" s="279">
        <f t="shared" si="572"/>
        <v>0</v>
      </c>
      <c r="CJ228" s="279">
        <f t="shared" si="572"/>
        <v>0</v>
      </c>
      <c r="CK228" s="279">
        <f t="shared" si="572"/>
        <v>0</v>
      </c>
      <c r="CL228" s="279">
        <f t="shared" si="572"/>
        <v>0</v>
      </c>
      <c r="CM228" s="279">
        <f t="shared" si="572"/>
        <v>0</v>
      </c>
      <c r="CN228" s="279">
        <f t="shared" si="572"/>
        <v>0</v>
      </c>
      <c r="CO228" s="279">
        <f t="shared" si="572"/>
        <v>0</v>
      </c>
      <c r="CP228" s="279">
        <f t="shared" si="572"/>
        <v>0</v>
      </c>
      <c r="CQ228" s="279">
        <f t="shared" si="573"/>
        <v>0</v>
      </c>
      <c r="CR228" s="279">
        <f t="shared" si="573"/>
        <v>0</v>
      </c>
      <c r="CS228" s="279">
        <f t="shared" si="573"/>
        <v>0</v>
      </c>
      <c r="CT228" s="279">
        <f t="shared" si="573"/>
        <v>0</v>
      </c>
      <c r="CU228" s="279">
        <f t="shared" si="573"/>
        <v>0</v>
      </c>
      <c r="CV228" s="279">
        <f t="shared" si="573"/>
        <v>0</v>
      </c>
      <c r="CW228" s="279">
        <f t="shared" si="573"/>
        <v>0</v>
      </c>
      <c r="CX228" s="279">
        <f t="shared" si="573"/>
        <v>0</v>
      </c>
      <c r="CY228" s="279">
        <f t="shared" si="573"/>
        <v>0</v>
      </c>
      <c r="CZ228" s="279">
        <f t="shared" si="573"/>
        <v>0</v>
      </c>
      <c r="DA228" s="279">
        <f t="shared" si="574"/>
        <v>0</v>
      </c>
      <c r="DB228" s="279">
        <f t="shared" si="574"/>
        <v>0</v>
      </c>
      <c r="DC228" s="279">
        <f t="shared" si="574"/>
        <v>0</v>
      </c>
      <c r="DD228" s="279">
        <f t="shared" si="574"/>
        <v>0</v>
      </c>
      <c r="DE228" s="279">
        <f t="shared" si="574"/>
        <v>0</v>
      </c>
      <c r="DF228" s="279">
        <f t="shared" si="574"/>
        <v>0</v>
      </c>
      <c r="DG228" s="279">
        <f t="shared" si="574"/>
        <v>0</v>
      </c>
      <c r="DH228" s="279">
        <f t="shared" si="574"/>
        <v>0</v>
      </c>
      <c r="DI228" s="279">
        <f t="shared" si="574"/>
        <v>0</v>
      </c>
      <c r="DJ228" s="279">
        <f t="shared" si="574"/>
        <v>0</v>
      </c>
      <c r="DK228" s="279">
        <f t="shared" si="575"/>
        <v>0</v>
      </c>
      <c r="DL228" s="279">
        <f t="shared" si="575"/>
        <v>0</v>
      </c>
      <c r="DM228" s="279">
        <f t="shared" si="575"/>
        <v>0</v>
      </c>
      <c r="DN228" s="279">
        <f t="shared" si="575"/>
        <v>0</v>
      </c>
      <c r="DO228" s="279">
        <f t="shared" si="575"/>
        <v>0</v>
      </c>
      <c r="DP228" s="279">
        <f t="shared" si="575"/>
        <v>0</v>
      </c>
      <c r="DQ228" s="279">
        <f t="shared" si="575"/>
        <v>0</v>
      </c>
      <c r="DR228" s="279">
        <f t="shared" si="575"/>
        <v>0</v>
      </c>
      <c r="DS228" s="279">
        <f t="shared" si="575"/>
        <v>0</v>
      </c>
      <c r="DT228" s="279">
        <f t="shared" si="575"/>
        <v>0</v>
      </c>
      <c r="DU228" s="279">
        <f t="shared" si="576"/>
        <v>0</v>
      </c>
      <c r="DV228" s="279">
        <f t="shared" si="576"/>
        <v>0</v>
      </c>
      <c r="DW228" s="279">
        <f t="shared" si="576"/>
        <v>0</v>
      </c>
      <c r="DX228" s="279">
        <f t="shared" si="576"/>
        <v>0</v>
      </c>
      <c r="DY228" s="279">
        <f t="shared" si="576"/>
        <v>0</v>
      </c>
      <c r="DZ228" s="279">
        <f t="shared" si="576"/>
        <v>0</v>
      </c>
      <c r="EA228" s="279">
        <f t="shared" si="576"/>
        <v>0</v>
      </c>
      <c r="EB228" s="279">
        <f t="shared" si="576"/>
        <v>0</v>
      </c>
      <c r="EC228" s="279">
        <f t="shared" si="576"/>
        <v>0</v>
      </c>
      <c r="ED228" s="279">
        <f t="shared" si="576"/>
        <v>0</v>
      </c>
      <c r="EE228" s="279">
        <f t="shared" si="577"/>
        <v>0</v>
      </c>
      <c r="EF228" s="279">
        <f t="shared" si="577"/>
        <v>0</v>
      </c>
      <c r="EG228" s="279">
        <f t="shared" si="577"/>
        <v>0</v>
      </c>
      <c r="EH228" s="279">
        <f t="shared" si="577"/>
        <v>0</v>
      </c>
      <c r="EI228" s="279">
        <f t="shared" si="577"/>
        <v>0</v>
      </c>
      <c r="EJ228" s="279">
        <f t="shared" si="577"/>
        <v>0</v>
      </c>
      <c r="EK228" s="279">
        <f t="shared" si="577"/>
        <v>0</v>
      </c>
      <c r="EL228" s="279">
        <f t="shared" si="577"/>
        <v>0</v>
      </c>
      <c r="EM228" s="279">
        <f t="shared" si="577"/>
        <v>0</v>
      </c>
      <c r="EN228" s="279">
        <f t="shared" si="577"/>
        <v>0</v>
      </c>
      <c r="EO228" s="279">
        <f t="shared" si="578"/>
        <v>0</v>
      </c>
      <c r="EP228" s="279">
        <f t="shared" si="578"/>
        <v>0</v>
      </c>
      <c r="EQ228" s="279">
        <f t="shared" si="578"/>
        <v>0</v>
      </c>
      <c r="ER228" s="279">
        <f t="shared" si="578"/>
        <v>0</v>
      </c>
      <c r="ES228" s="279">
        <f t="shared" si="578"/>
        <v>0</v>
      </c>
      <c r="ET228" s="279">
        <f t="shared" si="578"/>
        <v>0</v>
      </c>
      <c r="EU228" s="279">
        <f t="shared" si="578"/>
        <v>0</v>
      </c>
      <c r="EV228" s="279">
        <f t="shared" si="578"/>
        <v>0</v>
      </c>
      <c r="EW228" s="279">
        <f t="shared" si="578"/>
        <v>0</v>
      </c>
      <c r="EX228" s="279">
        <f t="shared" si="578"/>
        <v>0</v>
      </c>
      <c r="EY228" s="279">
        <f t="shared" si="579"/>
        <v>0</v>
      </c>
      <c r="EZ228" s="279">
        <f t="shared" si="579"/>
        <v>0</v>
      </c>
      <c r="FA228" s="279">
        <f t="shared" si="579"/>
        <v>0</v>
      </c>
      <c r="FB228" s="279">
        <f t="shared" si="579"/>
        <v>0</v>
      </c>
      <c r="FC228" s="279">
        <f t="shared" si="579"/>
        <v>0</v>
      </c>
      <c r="FD228" s="279">
        <f t="shared" si="579"/>
        <v>0</v>
      </c>
      <c r="FE228" s="279">
        <f t="shared" si="579"/>
        <v>0</v>
      </c>
      <c r="FF228" s="279">
        <f t="shared" si="579"/>
        <v>0</v>
      </c>
      <c r="FG228" s="279">
        <f t="shared" si="579"/>
        <v>0</v>
      </c>
      <c r="FH228" s="279">
        <f t="shared" si="579"/>
        <v>0</v>
      </c>
      <c r="FI228" s="279">
        <f t="shared" si="580"/>
        <v>0</v>
      </c>
      <c r="FJ228" s="279">
        <f t="shared" si="580"/>
        <v>0</v>
      </c>
      <c r="FK228" s="279">
        <f t="shared" si="580"/>
        <v>0</v>
      </c>
      <c r="FL228" s="279">
        <f t="shared" si="580"/>
        <v>0</v>
      </c>
      <c r="FM228" s="279">
        <f t="shared" si="580"/>
        <v>0</v>
      </c>
      <c r="FN228" s="279">
        <f t="shared" si="580"/>
        <v>0</v>
      </c>
      <c r="FO228" s="279">
        <f t="shared" si="580"/>
        <v>0</v>
      </c>
      <c r="FP228" s="279">
        <f t="shared" si="580"/>
        <v>0</v>
      </c>
      <c r="FQ228" s="279">
        <f t="shared" si="580"/>
        <v>0</v>
      </c>
      <c r="FR228" s="279">
        <f t="shared" si="580"/>
        <v>0</v>
      </c>
      <c r="FS228" s="279">
        <f t="shared" si="581"/>
        <v>0</v>
      </c>
      <c r="FT228" s="279">
        <f t="shared" si="581"/>
        <v>0</v>
      </c>
      <c r="FU228" s="279">
        <f t="shared" si="581"/>
        <v>0</v>
      </c>
      <c r="FV228" s="279">
        <f t="shared" si="581"/>
        <v>0</v>
      </c>
      <c r="FW228" s="279">
        <f t="shared" si="581"/>
        <v>0</v>
      </c>
      <c r="FX228" s="279">
        <f t="shared" si="581"/>
        <v>0</v>
      </c>
      <c r="FY228" s="279">
        <f t="shared" si="581"/>
        <v>0</v>
      </c>
      <c r="FZ228" s="279">
        <f t="shared" si="581"/>
        <v>0</v>
      </c>
      <c r="GA228" s="279">
        <f t="shared" si="581"/>
        <v>0</v>
      </c>
      <c r="GB228" s="279">
        <f t="shared" si="581"/>
        <v>0</v>
      </c>
      <c r="GC228" s="279">
        <f t="shared" si="582"/>
        <v>0</v>
      </c>
      <c r="GD228" s="279">
        <f t="shared" si="582"/>
        <v>0</v>
      </c>
      <c r="GE228" s="279">
        <f t="shared" si="582"/>
        <v>0</v>
      </c>
      <c r="GF228" s="279">
        <f t="shared" si="582"/>
        <v>0</v>
      </c>
      <c r="GG228" s="279">
        <f t="shared" si="582"/>
        <v>0</v>
      </c>
      <c r="GH228" s="279">
        <f t="shared" si="582"/>
        <v>0</v>
      </c>
      <c r="GI228" s="279">
        <f t="shared" si="582"/>
        <v>0</v>
      </c>
      <c r="GJ228" s="279">
        <f t="shared" si="582"/>
        <v>0</v>
      </c>
      <c r="GK228" s="279">
        <f t="shared" si="582"/>
        <v>0</v>
      </c>
      <c r="GL228" s="279">
        <f t="shared" si="582"/>
        <v>0</v>
      </c>
      <c r="GM228" s="279">
        <f t="shared" si="583"/>
        <v>0</v>
      </c>
      <c r="GN228" s="279">
        <f t="shared" si="583"/>
        <v>0</v>
      </c>
      <c r="GO228" s="279">
        <f t="shared" si="583"/>
        <v>0</v>
      </c>
      <c r="GP228" s="279">
        <f t="shared" si="583"/>
        <v>0</v>
      </c>
      <c r="GQ228" s="279">
        <f t="shared" si="583"/>
        <v>0</v>
      </c>
      <c r="GR228" s="279">
        <f t="shared" si="583"/>
        <v>0</v>
      </c>
      <c r="GS228" s="279">
        <f t="shared" si="583"/>
        <v>0</v>
      </c>
      <c r="GT228" s="279">
        <f t="shared" si="583"/>
        <v>0</v>
      </c>
      <c r="GU228" s="279">
        <f t="shared" si="583"/>
        <v>0</v>
      </c>
      <c r="GV228" s="279">
        <f t="shared" si="583"/>
        <v>0</v>
      </c>
      <c r="GW228" s="279">
        <f t="shared" si="584"/>
        <v>0</v>
      </c>
      <c r="GX228" s="279">
        <f t="shared" si="584"/>
        <v>0</v>
      </c>
      <c r="GY228" s="279">
        <f t="shared" si="584"/>
        <v>0</v>
      </c>
      <c r="GZ228" s="279">
        <f t="shared" si="584"/>
        <v>0</v>
      </c>
      <c r="HA228" s="279">
        <f t="shared" si="584"/>
        <v>0</v>
      </c>
      <c r="HB228" s="279">
        <f t="shared" si="584"/>
        <v>0</v>
      </c>
      <c r="HC228" s="279">
        <f t="shared" si="584"/>
        <v>0</v>
      </c>
      <c r="HD228" s="279">
        <f t="shared" si="584"/>
        <v>0</v>
      </c>
      <c r="HE228" s="279">
        <f t="shared" si="584"/>
        <v>0</v>
      </c>
      <c r="HF228" s="279">
        <f t="shared" si="584"/>
        <v>0</v>
      </c>
      <c r="HG228" s="279">
        <f t="shared" si="585"/>
        <v>0</v>
      </c>
      <c r="HH228" s="279">
        <f t="shared" si="585"/>
        <v>0</v>
      </c>
      <c r="HI228" s="279">
        <f t="shared" si="585"/>
        <v>0</v>
      </c>
      <c r="HJ228" s="279">
        <f t="shared" si="585"/>
        <v>0</v>
      </c>
      <c r="HK228" s="279">
        <f t="shared" si="585"/>
        <v>0</v>
      </c>
      <c r="HL228" s="279">
        <f t="shared" si="585"/>
        <v>0</v>
      </c>
      <c r="HM228" s="279">
        <f t="shared" si="585"/>
        <v>0</v>
      </c>
      <c r="HN228" s="279">
        <f t="shared" si="585"/>
        <v>0</v>
      </c>
      <c r="HO228" s="279">
        <f t="shared" si="585"/>
        <v>0</v>
      </c>
      <c r="HP228" s="279">
        <f t="shared" si="585"/>
        <v>0</v>
      </c>
      <c r="HQ228" s="279">
        <f t="shared" si="586"/>
        <v>0</v>
      </c>
      <c r="HR228" s="279">
        <f t="shared" si="586"/>
        <v>0</v>
      </c>
      <c r="HS228" s="279">
        <f t="shared" si="586"/>
        <v>0</v>
      </c>
      <c r="HT228" s="279">
        <f t="shared" si="586"/>
        <v>0</v>
      </c>
      <c r="HU228" s="279">
        <f t="shared" si="586"/>
        <v>0</v>
      </c>
      <c r="HV228" s="279">
        <f t="shared" si="586"/>
        <v>0</v>
      </c>
      <c r="HW228" s="279">
        <f t="shared" si="586"/>
        <v>0</v>
      </c>
      <c r="HX228" s="279">
        <f t="shared" si="586"/>
        <v>0</v>
      </c>
      <c r="HY228" s="279">
        <f t="shared" si="586"/>
        <v>0</v>
      </c>
      <c r="HZ228" s="279">
        <f t="shared" si="586"/>
        <v>0</v>
      </c>
      <c r="IA228" s="279">
        <f t="shared" si="587"/>
        <v>0</v>
      </c>
      <c r="IB228" s="279">
        <f t="shared" si="587"/>
        <v>0</v>
      </c>
      <c r="IC228" s="279">
        <f t="shared" si="587"/>
        <v>0</v>
      </c>
      <c r="ID228" s="279">
        <f t="shared" si="587"/>
        <v>0</v>
      </c>
      <c r="IE228" s="279">
        <f t="shared" si="587"/>
        <v>0</v>
      </c>
      <c r="IF228" s="279">
        <f t="shared" si="587"/>
        <v>0</v>
      </c>
      <c r="IG228" s="279">
        <f t="shared" si="587"/>
        <v>0</v>
      </c>
      <c r="IH228" s="279">
        <f t="shared" si="587"/>
        <v>0</v>
      </c>
      <c r="II228" s="279">
        <f t="shared" si="587"/>
        <v>0</v>
      </c>
      <c r="IJ228" s="279">
        <f t="shared" si="587"/>
        <v>0</v>
      </c>
      <c r="IK228" s="279">
        <f t="shared" si="588"/>
        <v>0</v>
      </c>
      <c r="IL228" s="279">
        <f t="shared" si="588"/>
        <v>0</v>
      </c>
      <c r="IM228" s="279">
        <f t="shared" si="588"/>
        <v>0</v>
      </c>
      <c r="IN228" s="279">
        <f t="shared" si="588"/>
        <v>0</v>
      </c>
      <c r="IO228" s="279">
        <f t="shared" si="588"/>
        <v>0</v>
      </c>
      <c r="IP228" s="279">
        <f t="shared" si="588"/>
        <v>0</v>
      </c>
      <c r="IQ228" s="279">
        <f t="shared" si="588"/>
        <v>0</v>
      </c>
      <c r="IR228" s="279">
        <f t="shared" si="588"/>
        <v>0</v>
      </c>
      <c r="IS228" s="279">
        <f t="shared" si="588"/>
        <v>0</v>
      </c>
      <c r="IT228" s="279">
        <f t="shared" si="588"/>
        <v>0</v>
      </c>
      <c r="IU228" s="279">
        <f t="shared" si="589"/>
        <v>0</v>
      </c>
      <c r="IV228" s="279">
        <f t="shared" si="589"/>
        <v>0</v>
      </c>
      <c r="IW228" s="279">
        <f t="shared" si="589"/>
        <v>0</v>
      </c>
      <c r="IX228" s="279">
        <f t="shared" si="589"/>
        <v>0</v>
      </c>
      <c r="IY228" s="279">
        <f t="shared" si="589"/>
        <v>0</v>
      </c>
      <c r="IZ228" s="279">
        <f t="shared" si="589"/>
        <v>0</v>
      </c>
      <c r="JA228" s="279">
        <f t="shared" si="589"/>
        <v>0</v>
      </c>
      <c r="JB228" s="279">
        <f t="shared" si="589"/>
        <v>0</v>
      </c>
      <c r="JC228" s="279">
        <f t="shared" si="589"/>
        <v>0</v>
      </c>
      <c r="JD228" s="279">
        <f t="shared" si="589"/>
        <v>0</v>
      </c>
      <c r="JE228" s="279">
        <f t="shared" si="589"/>
        <v>0</v>
      </c>
      <c r="JF228" s="279">
        <f t="shared" si="589"/>
        <v>0</v>
      </c>
      <c r="JG228" s="279">
        <f t="shared" si="589"/>
        <v>0</v>
      </c>
      <c r="JH228" s="279">
        <f t="shared" si="589"/>
        <v>0</v>
      </c>
      <c r="JI228" s="279">
        <f t="shared" si="589"/>
        <v>0</v>
      </c>
      <c r="JK228" s="102" t="e">
        <f t="shared" si="590"/>
        <v>#NUM!</v>
      </c>
    </row>
    <row r="229" spans="1:271" hidden="1" outlineLevel="1"/>
    <row r="230" spans="1:271" ht="14.3" hidden="1" outlineLevel="1">
      <c r="A230" t="s">
        <v>125</v>
      </c>
      <c r="B230" s="220" t="s">
        <v>550</v>
      </c>
      <c r="C230" s="220"/>
      <c r="D230" s="220"/>
      <c r="E230" s="220"/>
      <c r="F230" s="314" t="str">
        <f t="shared" ref="F230:BQ230" si="591">IFERROR(INDEX($JK$217:$JK$228,MATCH(F216,$B$217:$B$228,0)),"n/a")</f>
        <v>n/a</v>
      </c>
      <c r="G230" s="314" t="str">
        <f t="shared" si="591"/>
        <v>n/a</v>
      </c>
      <c r="H230" s="314" t="str">
        <f t="shared" si="591"/>
        <v>n/a</v>
      </c>
      <c r="I230" s="314" t="str">
        <f t="shared" si="591"/>
        <v>n/a</v>
      </c>
      <c r="J230" s="314" t="str">
        <f t="shared" si="591"/>
        <v>n/a</v>
      </c>
      <c r="K230" s="314" t="str">
        <f t="shared" si="591"/>
        <v>n/a</v>
      </c>
      <c r="L230" s="314" t="str">
        <f t="shared" si="591"/>
        <v>n/a</v>
      </c>
      <c r="M230" s="314" t="str">
        <f t="shared" si="591"/>
        <v>n/a</v>
      </c>
      <c r="N230" s="314" t="str">
        <f t="shared" si="591"/>
        <v>n/a</v>
      </c>
      <c r="O230" s="314" t="str">
        <f t="shared" si="591"/>
        <v>n/a</v>
      </c>
      <c r="P230" s="314" t="str">
        <f t="shared" si="591"/>
        <v>n/a</v>
      </c>
      <c r="Q230" s="314" t="str">
        <f t="shared" si="591"/>
        <v>n/a</v>
      </c>
      <c r="R230" s="314" t="str">
        <f t="shared" si="591"/>
        <v>n/a</v>
      </c>
      <c r="S230" s="314" t="str">
        <f t="shared" si="591"/>
        <v>n/a</v>
      </c>
      <c r="T230" s="314" t="str">
        <f t="shared" si="591"/>
        <v>n/a</v>
      </c>
      <c r="U230" s="314" t="str">
        <f t="shared" si="591"/>
        <v>n/a</v>
      </c>
      <c r="V230" s="314" t="str">
        <f t="shared" si="591"/>
        <v>n/a</v>
      </c>
      <c r="W230" s="314" t="str">
        <f t="shared" si="591"/>
        <v>n/a</v>
      </c>
      <c r="X230" s="314" t="str">
        <f t="shared" si="591"/>
        <v>n/a</v>
      </c>
      <c r="Y230" s="314" t="str">
        <f t="shared" si="591"/>
        <v>n/a</v>
      </c>
      <c r="Z230" s="314" t="str">
        <f t="shared" si="591"/>
        <v>n/a</v>
      </c>
      <c r="AA230" s="314" t="str">
        <f t="shared" si="591"/>
        <v>n/a</v>
      </c>
      <c r="AB230" s="314" t="str">
        <f t="shared" si="591"/>
        <v>n/a</v>
      </c>
      <c r="AC230" s="314" t="str">
        <f t="shared" si="591"/>
        <v>n/a</v>
      </c>
      <c r="AD230" s="314" t="str">
        <f t="shared" si="591"/>
        <v>n/a</v>
      </c>
      <c r="AE230" s="314" t="str">
        <f t="shared" si="591"/>
        <v>n/a</v>
      </c>
      <c r="AF230" s="314" t="str">
        <f t="shared" si="591"/>
        <v>n/a</v>
      </c>
      <c r="AG230" s="314" t="str">
        <f t="shared" si="591"/>
        <v>n/a</v>
      </c>
      <c r="AH230" s="314" t="str">
        <f t="shared" si="591"/>
        <v>n/a</v>
      </c>
      <c r="AI230" s="314" t="str">
        <f t="shared" si="591"/>
        <v>n/a</v>
      </c>
      <c r="AJ230" s="314" t="str">
        <f t="shared" si="591"/>
        <v>n/a</v>
      </c>
      <c r="AK230" s="314" t="str">
        <f t="shared" si="591"/>
        <v>n/a</v>
      </c>
      <c r="AL230" s="314" t="str">
        <f t="shared" si="591"/>
        <v>n/a</v>
      </c>
      <c r="AM230" s="314" t="str">
        <f t="shared" si="591"/>
        <v>n/a</v>
      </c>
      <c r="AN230" s="314" t="str">
        <f t="shared" si="591"/>
        <v>n/a</v>
      </c>
      <c r="AO230" s="314" t="str">
        <f t="shared" si="591"/>
        <v>n/a</v>
      </c>
      <c r="AP230" s="314" t="str">
        <f t="shared" si="591"/>
        <v>n/a</v>
      </c>
      <c r="AQ230" s="314" t="str">
        <f t="shared" si="591"/>
        <v>n/a</v>
      </c>
      <c r="AR230" s="314" t="str">
        <f t="shared" si="591"/>
        <v>n/a</v>
      </c>
      <c r="AS230" s="314" t="str">
        <f t="shared" si="591"/>
        <v>n/a</v>
      </c>
      <c r="AT230" s="314" t="str">
        <f t="shared" si="591"/>
        <v>n/a</v>
      </c>
      <c r="AU230" s="314" t="str">
        <f t="shared" si="591"/>
        <v>n/a</v>
      </c>
      <c r="AV230" s="314" t="str">
        <f t="shared" si="591"/>
        <v>n/a</v>
      </c>
      <c r="AW230" s="314" t="str">
        <f t="shared" si="591"/>
        <v>n/a</v>
      </c>
      <c r="AX230" s="314" t="str">
        <f t="shared" si="591"/>
        <v>n/a</v>
      </c>
      <c r="AY230" s="314" t="str">
        <f t="shared" si="591"/>
        <v>n/a</v>
      </c>
      <c r="AZ230" s="314" t="str">
        <f t="shared" si="591"/>
        <v>n/a</v>
      </c>
      <c r="BA230" s="314" t="str">
        <f t="shared" si="591"/>
        <v>n/a</v>
      </c>
      <c r="BB230" s="314" t="str">
        <f t="shared" si="591"/>
        <v>n/a</v>
      </c>
      <c r="BC230" s="314" t="str">
        <f t="shared" si="591"/>
        <v>n/a</v>
      </c>
      <c r="BD230" s="314" t="str">
        <f t="shared" si="591"/>
        <v>n/a</v>
      </c>
      <c r="BE230" s="314" t="str">
        <f t="shared" si="591"/>
        <v>n/a</v>
      </c>
      <c r="BF230" s="314" t="str">
        <f t="shared" si="591"/>
        <v>n/a</v>
      </c>
      <c r="BG230" s="314" t="str">
        <f t="shared" si="591"/>
        <v>n/a</v>
      </c>
      <c r="BH230" s="314" t="str">
        <f t="shared" si="591"/>
        <v>n/a</v>
      </c>
      <c r="BI230" s="314" t="str">
        <f t="shared" si="591"/>
        <v>n/a</v>
      </c>
      <c r="BJ230" s="314" t="str">
        <f t="shared" si="591"/>
        <v>n/a</v>
      </c>
      <c r="BK230" s="314" t="str">
        <f t="shared" si="591"/>
        <v>n/a</v>
      </c>
      <c r="BL230" s="314" t="str">
        <f t="shared" si="591"/>
        <v>n/a</v>
      </c>
      <c r="BM230" s="314" t="str">
        <f t="shared" si="591"/>
        <v>n/a</v>
      </c>
      <c r="BN230" s="314" t="str">
        <f t="shared" si="591"/>
        <v>n/a</v>
      </c>
      <c r="BO230" s="314" t="str">
        <f t="shared" si="591"/>
        <v>n/a</v>
      </c>
      <c r="BP230" s="314" t="str">
        <f t="shared" si="591"/>
        <v>n/a</v>
      </c>
      <c r="BQ230" s="314" t="str">
        <f t="shared" si="591"/>
        <v>n/a</v>
      </c>
      <c r="BR230" s="314" t="str">
        <f t="shared" ref="BR230:EC230" si="592">IFERROR(INDEX($JK$217:$JK$228,MATCH(BR216,$B$217:$B$228,0)),"n/a")</f>
        <v>n/a</v>
      </c>
      <c r="BS230" s="314" t="str">
        <f t="shared" si="592"/>
        <v>n/a</v>
      </c>
      <c r="BT230" s="314" t="str">
        <f t="shared" si="592"/>
        <v>n/a</v>
      </c>
      <c r="BU230" s="314" t="str">
        <f t="shared" si="592"/>
        <v>n/a</v>
      </c>
      <c r="BV230" s="314" t="str">
        <f t="shared" si="592"/>
        <v>n/a</v>
      </c>
      <c r="BW230" s="314" t="str">
        <f t="shared" si="592"/>
        <v>n/a</v>
      </c>
      <c r="BX230" s="314" t="str">
        <f t="shared" si="592"/>
        <v>n/a</v>
      </c>
      <c r="BY230" s="314" t="str">
        <f t="shared" si="592"/>
        <v>n/a</v>
      </c>
      <c r="BZ230" s="314" t="str">
        <f t="shared" si="592"/>
        <v>n/a</v>
      </c>
      <c r="CA230" s="314" t="str">
        <f t="shared" si="592"/>
        <v>n/a</v>
      </c>
      <c r="CB230" s="314" t="str">
        <f t="shared" si="592"/>
        <v>n/a</v>
      </c>
      <c r="CC230" s="314" t="str">
        <f t="shared" si="592"/>
        <v>n/a</v>
      </c>
      <c r="CD230" s="314" t="str">
        <f t="shared" si="592"/>
        <v>n/a</v>
      </c>
      <c r="CE230" s="314" t="str">
        <f t="shared" si="592"/>
        <v>n/a</v>
      </c>
      <c r="CF230" s="314" t="str">
        <f t="shared" si="592"/>
        <v>n/a</v>
      </c>
      <c r="CG230" s="314" t="str">
        <f t="shared" si="592"/>
        <v>n/a</v>
      </c>
      <c r="CH230" s="314" t="str">
        <f t="shared" si="592"/>
        <v>n/a</v>
      </c>
      <c r="CI230" s="314" t="str">
        <f t="shared" si="592"/>
        <v>n/a</v>
      </c>
      <c r="CJ230" s="314" t="str">
        <f t="shared" si="592"/>
        <v>n/a</v>
      </c>
      <c r="CK230" s="314" t="str">
        <f t="shared" si="592"/>
        <v>n/a</v>
      </c>
      <c r="CL230" s="314" t="str">
        <f t="shared" si="592"/>
        <v>n/a</v>
      </c>
      <c r="CM230" s="314" t="str">
        <f t="shared" si="592"/>
        <v>n/a</v>
      </c>
      <c r="CN230" s="314" t="str">
        <f t="shared" si="592"/>
        <v>n/a</v>
      </c>
      <c r="CO230" s="314" t="str">
        <f t="shared" si="592"/>
        <v>n/a</v>
      </c>
      <c r="CP230" s="314" t="str">
        <f t="shared" si="592"/>
        <v>n/a</v>
      </c>
      <c r="CQ230" s="314" t="str">
        <f t="shared" si="592"/>
        <v>n/a</v>
      </c>
      <c r="CR230" s="314" t="str">
        <f t="shared" si="592"/>
        <v>n/a</v>
      </c>
      <c r="CS230" s="314" t="str">
        <f t="shared" si="592"/>
        <v>n/a</v>
      </c>
      <c r="CT230" s="314" t="str">
        <f t="shared" si="592"/>
        <v>n/a</v>
      </c>
      <c r="CU230" s="314" t="str">
        <f t="shared" si="592"/>
        <v>n/a</v>
      </c>
      <c r="CV230" s="314" t="str">
        <f t="shared" si="592"/>
        <v>n/a</v>
      </c>
      <c r="CW230" s="314" t="str">
        <f t="shared" si="592"/>
        <v>n/a</v>
      </c>
      <c r="CX230" s="314" t="str">
        <f t="shared" si="592"/>
        <v>n/a</v>
      </c>
      <c r="CY230" s="314" t="str">
        <f t="shared" si="592"/>
        <v>n/a</v>
      </c>
      <c r="CZ230" s="314" t="str">
        <f t="shared" si="592"/>
        <v>n/a</v>
      </c>
      <c r="DA230" s="314" t="str">
        <f t="shared" si="592"/>
        <v>n/a</v>
      </c>
      <c r="DB230" s="314" t="str">
        <f t="shared" si="592"/>
        <v>n/a</v>
      </c>
      <c r="DC230" s="314" t="str">
        <f t="shared" si="592"/>
        <v>n/a</v>
      </c>
      <c r="DD230" s="314" t="str">
        <f t="shared" si="592"/>
        <v>n/a</v>
      </c>
      <c r="DE230" s="314" t="str">
        <f t="shared" si="592"/>
        <v>n/a</v>
      </c>
      <c r="DF230" s="314" t="str">
        <f t="shared" si="592"/>
        <v>n/a</v>
      </c>
      <c r="DG230" s="314" t="str">
        <f t="shared" si="592"/>
        <v>n/a</v>
      </c>
      <c r="DH230" s="314" t="str">
        <f t="shared" si="592"/>
        <v>n/a</v>
      </c>
      <c r="DI230" s="314" t="str">
        <f t="shared" si="592"/>
        <v>n/a</v>
      </c>
      <c r="DJ230" s="314" t="str">
        <f t="shared" si="592"/>
        <v>n/a</v>
      </c>
      <c r="DK230" s="314" t="str">
        <f t="shared" si="592"/>
        <v>n/a</v>
      </c>
      <c r="DL230" s="314" t="str">
        <f t="shared" si="592"/>
        <v>n/a</v>
      </c>
      <c r="DM230" s="314" t="str">
        <f t="shared" si="592"/>
        <v>n/a</v>
      </c>
      <c r="DN230" s="314" t="str">
        <f t="shared" si="592"/>
        <v>n/a</v>
      </c>
      <c r="DO230" s="314" t="str">
        <f t="shared" si="592"/>
        <v>n/a</v>
      </c>
      <c r="DP230" s="314" t="str">
        <f t="shared" si="592"/>
        <v>n/a</v>
      </c>
      <c r="DQ230" s="314" t="str">
        <f t="shared" si="592"/>
        <v>n/a</v>
      </c>
      <c r="DR230" s="314" t="str">
        <f t="shared" si="592"/>
        <v>n/a</v>
      </c>
      <c r="DS230" s="314" t="str">
        <f t="shared" si="592"/>
        <v>n/a</v>
      </c>
      <c r="DT230" s="314" t="str">
        <f t="shared" si="592"/>
        <v>n/a</v>
      </c>
      <c r="DU230" s="314" t="str">
        <f t="shared" si="592"/>
        <v>n/a</v>
      </c>
      <c r="DV230" s="314" t="str">
        <f t="shared" si="592"/>
        <v>n/a</v>
      </c>
      <c r="DW230" s="314" t="str">
        <f t="shared" si="592"/>
        <v>n/a</v>
      </c>
      <c r="DX230" s="314" t="str">
        <f t="shared" si="592"/>
        <v>n/a</v>
      </c>
      <c r="DY230" s="314" t="str">
        <f t="shared" si="592"/>
        <v>n/a</v>
      </c>
      <c r="DZ230" s="314" t="str">
        <f t="shared" si="592"/>
        <v>n/a</v>
      </c>
      <c r="EA230" s="314" t="str">
        <f t="shared" si="592"/>
        <v>n/a</v>
      </c>
      <c r="EB230" s="314" t="str">
        <f t="shared" si="592"/>
        <v>n/a</v>
      </c>
      <c r="EC230" s="314" t="str">
        <f t="shared" si="592"/>
        <v>n/a</v>
      </c>
      <c r="ED230" s="314" t="str">
        <f t="shared" ref="ED230:GO230" si="593">IFERROR(INDEX($JK$217:$JK$228,MATCH(ED216,$B$217:$B$228,0)),"n/a")</f>
        <v>n/a</v>
      </c>
      <c r="EE230" s="314" t="str">
        <f t="shared" si="593"/>
        <v>n/a</v>
      </c>
      <c r="EF230" s="314" t="str">
        <f t="shared" si="593"/>
        <v>n/a</v>
      </c>
      <c r="EG230" s="314" t="str">
        <f t="shared" si="593"/>
        <v>n/a</v>
      </c>
      <c r="EH230" s="314" t="str">
        <f t="shared" si="593"/>
        <v>n/a</v>
      </c>
      <c r="EI230" s="314" t="str">
        <f t="shared" si="593"/>
        <v>n/a</v>
      </c>
      <c r="EJ230" s="314" t="str">
        <f t="shared" si="593"/>
        <v>n/a</v>
      </c>
      <c r="EK230" s="314" t="str">
        <f t="shared" si="593"/>
        <v>n/a</v>
      </c>
      <c r="EL230" s="314" t="str">
        <f t="shared" si="593"/>
        <v>n/a</v>
      </c>
      <c r="EM230" s="314" t="str">
        <f t="shared" si="593"/>
        <v>n/a</v>
      </c>
      <c r="EN230" s="314" t="str">
        <f t="shared" si="593"/>
        <v>n/a</v>
      </c>
      <c r="EO230" s="314" t="str">
        <f t="shared" si="593"/>
        <v>n/a</v>
      </c>
      <c r="EP230" s="314" t="str">
        <f t="shared" si="593"/>
        <v>n/a</v>
      </c>
      <c r="EQ230" s="314" t="str">
        <f t="shared" si="593"/>
        <v>n/a</v>
      </c>
      <c r="ER230" s="314" t="str">
        <f t="shared" si="593"/>
        <v>n/a</v>
      </c>
      <c r="ES230" s="314" t="str">
        <f t="shared" si="593"/>
        <v>n/a</v>
      </c>
      <c r="ET230" s="314" t="str">
        <f t="shared" si="593"/>
        <v>n/a</v>
      </c>
      <c r="EU230" s="314" t="str">
        <f t="shared" si="593"/>
        <v>n/a</v>
      </c>
      <c r="EV230" s="314" t="str">
        <f t="shared" si="593"/>
        <v>n/a</v>
      </c>
      <c r="EW230" s="314" t="str">
        <f t="shared" si="593"/>
        <v>n/a</v>
      </c>
      <c r="EX230" s="314" t="str">
        <f t="shared" si="593"/>
        <v>n/a</v>
      </c>
      <c r="EY230" s="314" t="str">
        <f t="shared" si="593"/>
        <v>n/a</v>
      </c>
      <c r="EZ230" s="314" t="str">
        <f t="shared" si="593"/>
        <v>n/a</v>
      </c>
      <c r="FA230" s="314" t="str">
        <f t="shared" si="593"/>
        <v>n/a</v>
      </c>
      <c r="FB230" s="314" t="str">
        <f t="shared" si="593"/>
        <v>n/a</v>
      </c>
      <c r="FC230" s="314" t="str">
        <f t="shared" si="593"/>
        <v>n/a</v>
      </c>
      <c r="FD230" s="314" t="str">
        <f t="shared" si="593"/>
        <v>n/a</v>
      </c>
      <c r="FE230" s="314" t="str">
        <f t="shared" si="593"/>
        <v>n/a</v>
      </c>
      <c r="FF230" s="314" t="str">
        <f t="shared" si="593"/>
        <v>n/a</v>
      </c>
      <c r="FG230" s="314" t="str">
        <f t="shared" si="593"/>
        <v>n/a</v>
      </c>
      <c r="FH230" s="314" t="str">
        <f t="shared" si="593"/>
        <v>n/a</v>
      </c>
      <c r="FI230" s="314" t="str">
        <f t="shared" si="593"/>
        <v>n/a</v>
      </c>
      <c r="FJ230" s="314" t="str">
        <f t="shared" si="593"/>
        <v>n/a</v>
      </c>
      <c r="FK230" s="314" t="str">
        <f t="shared" si="593"/>
        <v>n/a</v>
      </c>
      <c r="FL230" s="314" t="str">
        <f t="shared" si="593"/>
        <v>n/a</v>
      </c>
      <c r="FM230" s="314" t="str">
        <f t="shared" si="593"/>
        <v>n/a</v>
      </c>
      <c r="FN230" s="314" t="str">
        <f t="shared" si="593"/>
        <v>n/a</v>
      </c>
      <c r="FO230" s="314" t="str">
        <f t="shared" si="593"/>
        <v>n/a</v>
      </c>
      <c r="FP230" s="314" t="str">
        <f t="shared" si="593"/>
        <v>n/a</v>
      </c>
      <c r="FQ230" s="314" t="str">
        <f t="shared" si="593"/>
        <v>n/a</v>
      </c>
      <c r="FR230" s="314" t="str">
        <f t="shared" si="593"/>
        <v>n/a</v>
      </c>
      <c r="FS230" s="314" t="str">
        <f t="shared" si="593"/>
        <v>n/a</v>
      </c>
      <c r="FT230" s="314" t="str">
        <f t="shared" si="593"/>
        <v>n/a</v>
      </c>
      <c r="FU230" s="314" t="str">
        <f t="shared" si="593"/>
        <v>n/a</v>
      </c>
      <c r="FV230" s="314" t="str">
        <f t="shared" si="593"/>
        <v>n/a</v>
      </c>
      <c r="FW230" s="314" t="str">
        <f t="shared" si="593"/>
        <v>n/a</v>
      </c>
      <c r="FX230" s="314" t="str">
        <f t="shared" si="593"/>
        <v>n/a</v>
      </c>
      <c r="FY230" s="314" t="str">
        <f t="shared" si="593"/>
        <v>n/a</v>
      </c>
      <c r="FZ230" s="314" t="str">
        <f t="shared" si="593"/>
        <v>n/a</v>
      </c>
      <c r="GA230" s="314" t="str">
        <f t="shared" si="593"/>
        <v>n/a</v>
      </c>
      <c r="GB230" s="314" t="str">
        <f t="shared" si="593"/>
        <v>n/a</v>
      </c>
      <c r="GC230" s="314" t="str">
        <f t="shared" si="593"/>
        <v>n/a</v>
      </c>
      <c r="GD230" s="314" t="str">
        <f t="shared" si="593"/>
        <v>n/a</v>
      </c>
      <c r="GE230" s="314" t="str">
        <f t="shared" si="593"/>
        <v>n/a</v>
      </c>
      <c r="GF230" s="314" t="str">
        <f t="shared" si="593"/>
        <v>n/a</v>
      </c>
      <c r="GG230" s="314" t="str">
        <f t="shared" si="593"/>
        <v>n/a</v>
      </c>
      <c r="GH230" s="314" t="str">
        <f t="shared" si="593"/>
        <v>n/a</v>
      </c>
      <c r="GI230" s="314" t="str">
        <f t="shared" si="593"/>
        <v>n/a</v>
      </c>
      <c r="GJ230" s="314" t="str">
        <f t="shared" si="593"/>
        <v>n/a</v>
      </c>
      <c r="GK230" s="314" t="str">
        <f t="shared" si="593"/>
        <v>n/a</v>
      </c>
      <c r="GL230" s="314" t="str">
        <f t="shared" si="593"/>
        <v>n/a</v>
      </c>
      <c r="GM230" s="314" t="str">
        <f t="shared" si="593"/>
        <v>n/a</v>
      </c>
      <c r="GN230" s="314" t="str">
        <f t="shared" si="593"/>
        <v>n/a</v>
      </c>
      <c r="GO230" s="314" t="str">
        <f t="shared" si="593"/>
        <v>n/a</v>
      </c>
      <c r="GP230" s="314" t="str">
        <f t="shared" ref="GP230:JA230" si="594">IFERROR(INDEX($JK$217:$JK$228,MATCH(GP216,$B$217:$B$228,0)),"n/a")</f>
        <v>n/a</v>
      </c>
      <c r="GQ230" s="314" t="str">
        <f t="shared" si="594"/>
        <v>n/a</v>
      </c>
      <c r="GR230" s="314" t="str">
        <f t="shared" si="594"/>
        <v>n/a</v>
      </c>
      <c r="GS230" s="314" t="str">
        <f t="shared" si="594"/>
        <v>n/a</v>
      </c>
      <c r="GT230" s="314" t="str">
        <f t="shared" si="594"/>
        <v>n/a</v>
      </c>
      <c r="GU230" s="314" t="str">
        <f t="shared" si="594"/>
        <v>n/a</v>
      </c>
      <c r="GV230" s="314" t="str">
        <f t="shared" si="594"/>
        <v>n/a</v>
      </c>
      <c r="GW230" s="314" t="str">
        <f t="shared" si="594"/>
        <v>n/a</v>
      </c>
      <c r="GX230" s="314" t="str">
        <f t="shared" si="594"/>
        <v>n/a</v>
      </c>
      <c r="GY230" s="314" t="str">
        <f t="shared" si="594"/>
        <v>n/a</v>
      </c>
      <c r="GZ230" s="314" t="str">
        <f t="shared" si="594"/>
        <v>n/a</v>
      </c>
      <c r="HA230" s="314" t="str">
        <f t="shared" si="594"/>
        <v>n/a</v>
      </c>
      <c r="HB230" s="314" t="str">
        <f t="shared" si="594"/>
        <v>n/a</v>
      </c>
      <c r="HC230" s="314" t="str">
        <f t="shared" si="594"/>
        <v>n/a</v>
      </c>
      <c r="HD230" s="314" t="str">
        <f t="shared" si="594"/>
        <v>n/a</v>
      </c>
      <c r="HE230" s="314" t="str">
        <f t="shared" si="594"/>
        <v>n/a</v>
      </c>
      <c r="HF230" s="314" t="str">
        <f t="shared" si="594"/>
        <v>n/a</v>
      </c>
      <c r="HG230" s="314" t="str">
        <f t="shared" si="594"/>
        <v>n/a</v>
      </c>
      <c r="HH230" s="314" t="str">
        <f t="shared" si="594"/>
        <v>n/a</v>
      </c>
      <c r="HI230" s="314" t="str">
        <f t="shared" si="594"/>
        <v>n/a</v>
      </c>
      <c r="HJ230" s="314" t="str">
        <f t="shared" si="594"/>
        <v>n/a</v>
      </c>
      <c r="HK230" s="314" t="str">
        <f t="shared" si="594"/>
        <v>n/a</v>
      </c>
      <c r="HL230" s="314" t="str">
        <f t="shared" si="594"/>
        <v>n/a</v>
      </c>
      <c r="HM230" s="314" t="str">
        <f t="shared" si="594"/>
        <v>n/a</v>
      </c>
      <c r="HN230" s="314" t="str">
        <f t="shared" si="594"/>
        <v>n/a</v>
      </c>
      <c r="HO230" s="314" t="str">
        <f t="shared" si="594"/>
        <v>n/a</v>
      </c>
      <c r="HP230" s="314" t="str">
        <f t="shared" si="594"/>
        <v>n/a</v>
      </c>
      <c r="HQ230" s="314" t="str">
        <f t="shared" si="594"/>
        <v>n/a</v>
      </c>
      <c r="HR230" s="314" t="str">
        <f t="shared" si="594"/>
        <v>n/a</v>
      </c>
      <c r="HS230" s="314" t="str">
        <f t="shared" si="594"/>
        <v>n/a</v>
      </c>
      <c r="HT230" s="314" t="str">
        <f t="shared" si="594"/>
        <v>n/a</v>
      </c>
      <c r="HU230" s="314" t="str">
        <f t="shared" si="594"/>
        <v>n/a</v>
      </c>
      <c r="HV230" s="314" t="str">
        <f t="shared" si="594"/>
        <v>n/a</v>
      </c>
      <c r="HW230" s="314" t="str">
        <f t="shared" si="594"/>
        <v>n/a</v>
      </c>
      <c r="HX230" s="314" t="str">
        <f t="shared" si="594"/>
        <v>n/a</v>
      </c>
      <c r="HY230" s="314" t="str">
        <f t="shared" si="594"/>
        <v>n/a</v>
      </c>
      <c r="HZ230" s="314" t="str">
        <f t="shared" si="594"/>
        <v>n/a</v>
      </c>
      <c r="IA230" s="314" t="str">
        <f t="shared" si="594"/>
        <v>n/a</v>
      </c>
      <c r="IB230" s="314" t="str">
        <f t="shared" si="594"/>
        <v>n/a</v>
      </c>
      <c r="IC230" s="314" t="str">
        <f t="shared" si="594"/>
        <v>n/a</v>
      </c>
      <c r="ID230" s="314" t="str">
        <f t="shared" si="594"/>
        <v>n/a</v>
      </c>
      <c r="IE230" s="314" t="str">
        <f t="shared" si="594"/>
        <v>n/a</v>
      </c>
      <c r="IF230" s="314" t="str">
        <f t="shared" si="594"/>
        <v>n/a</v>
      </c>
      <c r="IG230" s="314" t="str">
        <f t="shared" si="594"/>
        <v>n/a</v>
      </c>
      <c r="IH230" s="314" t="str">
        <f t="shared" si="594"/>
        <v>n/a</v>
      </c>
      <c r="II230" s="314" t="str">
        <f t="shared" si="594"/>
        <v>n/a</v>
      </c>
      <c r="IJ230" s="314" t="str">
        <f t="shared" si="594"/>
        <v>n/a</v>
      </c>
      <c r="IK230" s="314" t="str">
        <f t="shared" si="594"/>
        <v>n/a</v>
      </c>
      <c r="IL230" s="314" t="str">
        <f t="shared" si="594"/>
        <v>n/a</v>
      </c>
      <c r="IM230" s="314" t="str">
        <f t="shared" si="594"/>
        <v>n/a</v>
      </c>
      <c r="IN230" s="314" t="str">
        <f t="shared" si="594"/>
        <v>n/a</v>
      </c>
      <c r="IO230" s="314" t="str">
        <f t="shared" si="594"/>
        <v>n/a</v>
      </c>
      <c r="IP230" s="314" t="str">
        <f t="shared" si="594"/>
        <v>n/a</v>
      </c>
      <c r="IQ230" s="314" t="str">
        <f t="shared" si="594"/>
        <v>n/a</v>
      </c>
      <c r="IR230" s="314" t="str">
        <f t="shared" si="594"/>
        <v>n/a</v>
      </c>
      <c r="IS230" s="314" t="str">
        <f t="shared" si="594"/>
        <v>n/a</v>
      </c>
      <c r="IT230" s="314" t="str">
        <f t="shared" si="594"/>
        <v>n/a</v>
      </c>
      <c r="IU230" s="314" t="str">
        <f t="shared" si="594"/>
        <v>n/a</v>
      </c>
      <c r="IV230" s="314" t="str">
        <f t="shared" si="594"/>
        <v>n/a</v>
      </c>
      <c r="IW230" s="314" t="str">
        <f t="shared" si="594"/>
        <v>n/a</v>
      </c>
      <c r="IX230" s="314" t="str">
        <f t="shared" si="594"/>
        <v>n/a</v>
      </c>
      <c r="IY230" s="314" t="str">
        <f t="shared" si="594"/>
        <v>n/a</v>
      </c>
      <c r="IZ230" s="314" t="str">
        <f t="shared" si="594"/>
        <v>n/a</v>
      </c>
      <c r="JA230" s="314" t="str">
        <f t="shared" si="594"/>
        <v>n/a</v>
      </c>
      <c r="JB230" s="314" t="str">
        <f t="shared" ref="JB230:JI230" si="595">IFERROR(INDEX($JK$217:$JK$228,MATCH(JB216,$B$217:$B$228,0)),"n/a")</f>
        <v>n/a</v>
      </c>
      <c r="JC230" s="314" t="str">
        <f t="shared" si="595"/>
        <v>n/a</v>
      </c>
      <c r="JD230" s="314" t="str">
        <f t="shared" si="595"/>
        <v>n/a</v>
      </c>
      <c r="JE230" s="314" t="str">
        <f t="shared" si="595"/>
        <v>n/a</v>
      </c>
      <c r="JF230" s="314" t="str">
        <f t="shared" si="595"/>
        <v>n/a</v>
      </c>
      <c r="JG230" s="314" t="str">
        <f t="shared" si="595"/>
        <v>n/a</v>
      </c>
      <c r="JH230" s="314" t="str">
        <f t="shared" si="595"/>
        <v>n/a</v>
      </c>
      <c r="JI230" s="314" t="str">
        <f t="shared" si="595"/>
        <v>n/a</v>
      </c>
      <c r="JJ230" s="1"/>
      <c r="JK230" s="1"/>
    </row>
    <row r="231" spans="1:271" hidden="1" outlineLevel="1"/>
    <row r="232" spans="1:271" hidden="1" outlineLevel="1">
      <c r="B232">
        <v>0</v>
      </c>
      <c r="E232" s="114">
        <v>0</v>
      </c>
      <c r="F232" s="114">
        <f t="shared" ref="F232:BQ232" si="596">1+E232</f>
        <v>1</v>
      </c>
      <c r="G232" s="114">
        <f t="shared" si="596"/>
        <v>2</v>
      </c>
      <c r="H232" s="114">
        <f t="shared" si="596"/>
        <v>3</v>
      </c>
      <c r="I232" s="114">
        <f t="shared" si="596"/>
        <v>4</v>
      </c>
      <c r="J232" s="114">
        <f t="shared" si="596"/>
        <v>5</v>
      </c>
      <c r="K232" s="114">
        <f t="shared" si="596"/>
        <v>6</v>
      </c>
      <c r="L232" s="114">
        <f t="shared" si="596"/>
        <v>7</v>
      </c>
      <c r="M232" s="114">
        <f t="shared" si="596"/>
        <v>8</v>
      </c>
      <c r="N232" s="114">
        <f t="shared" si="596"/>
        <v>9</v>
      </c>
      <c r="O232" s="114">
        <f t="shared" si="596"/>
        <v>10</v>
      </c>
      <c r="P232" s="114">
        <f t="shared" si="596"/>
        <v>11</v>
      </c>
      <c r="Q232" s="114">
        <f t="shared" si="596"/>
        <v>12</v>
      </c>
      <c r="R232" s="114">
        <f t="shared" si="596"/>
        <v>13</v>
      </c>
      <c r="S232" s="114">
        <f t="shared" si="596"/>
        <v>14</v>
      </c>
      <c r="T232" s="114">
        <f t="shared" si="596"/>
        <v>15</v>
      </c>
      <c r="U232" s="114">
        <f t="shared" si="596"/>
        <v>16</v>
      </c>
      <c r="V232" s="114">
        <f t="shared" si="596"/>
        <v>17</v>
      </c>
      <c r="W232" s="114">
        <f t="shared" si="596"/>
        <v>18</v>
      </c>
      <c r="X232" s="114">
        <f t="shared" si="596"/>
        <v>19</v>
      </c>
      <c r="Y232" s="114">
        <f t="shared" si="596"/>
        <v>20</v>
      </c>
      <c r="Z232" s="114">
        <f t="shared" si="596"/>
        <v>21</v>
      </c>
      <c r="AA232" s="114">
        <f t="shared" si="596"/>
        <v>22</v>
      </c>
      <c r="AB232" s="114">
        <f t="shared" si="596"/>
        <v>23</v>
      </c>
      <c r="AC232" s="114">
        <f t="shared" si="596"/>
        <v>24</v>
      </c>
      <c r="AD232" s="114">
        <f t="shared" si="596"/>
        <v>25</v>
      </c>
      <c r="AE232" s="114">
        <f t="shared" si="596"/>
        <v>26</v>
      </c>
      <c r="AF232" s="114">
        <f t="shared" si="596"/>
        <v>27</v>
      </c>
      <c r="AG232" s="114">
        <f t="shared" si="596"/>
        <v>28</v>
      </c>
      <c r="AH232" s="114">
        <f t="shared" si="596"/>
        <v>29</v>
      </c>
      <c r="AI232" s="114">
        <f t="shared" si="596"/>
        <v>30</v>
      </c>
      <c r="AJ232" s="114">
        <f t="shared" si="596"/>
        <v>31</v>
      </c>
      <c r="AK232" s="114">
        <f t="shared" si="596"/>
        <v>32</v>
      </c>
      <c r="AL232" s="114">
        <f t="shared" si="596"/>
        <v>33</v>
      </c>
      <c r="AM232" s="114">
        <f t="shared" si="596"/>
        <v>34</v>
      </c>
      <c r="AN232" s="114">
        <f t="shared" si="596"/>
        <v>35</v>
      </c>
      <c r="AO232" s="114">
        <f t="shared" si="596"/>
        <v>36</v>
      </c>
      <c r="AP232" s="114">
        <f t="shared" si="596"/>
        <v>37</v>
      </c>
      <c r="AQ232" s="114">
        <f t="shared" si="596"/>
        <v>38</v>
      </c>
      <c r="AR232" s="114">
        <f t="shared" si="596"/>
        <v>39</v>
      </c>
      <c r="AS232" s="114">
        <f t="shared" si="596"/>
        <v>40</v>
      </c>
      <c r="AT232" s="114">
        <f t="shared" si="596"/>
        <v>41</v>
      </c>
      <c r="AU232" s="114">
        <f t="shared" si="596"/>
        <v>42</v>
      </c>
      <c r="AV232" s="114">
        <f t="shared" si="596"/>
        <v>43</v>
      </c>
      <c r="AW232" s="114">
        <f t="shared" si="596"/>
        <v>44</v>
      </c>
      <c r="AX232" s="114">
        <f t="shared" si="596"/>
        <v>45</v>
      </c>
      <c r="AY232" s="114">
        <f t="shared" si="596"/>
        <v>46</v>
      </c>
      <c r="AZ232" s="114">
        <f t="shared" si="596"/>
        <v>47</v>
      </c>
      <c r="BA232" s="114">
        <f t="shared" si="596"/>
        <v>48</v>
      </c>
      <c r="BB232" s="114">
        <f t="shared" si="596"/>
        <v>49</v>
      </c>
      <c r="BC232" s="114">
        <f t="shared" si="596"/>
        <v>50</v>
      </c>
      <c r="BD232" s="114">
        <f t="shared" si="596"/>
        <v>51</v>
      </c>
      <c r="BE232" s="114">
        <f t="shared" si="596"/>
        <v>52</v>
      </c>
      <c r="BF232" s="114">
        <f t="shared" si="596"/>
        <v>53</v>
      </c>
      <c r="BG232" s="114">
        <f t="shared" si="596"/>
        <v>54</v>
      </c>
      <c r="BH232" s="114">
        <f t="shared" si="596"/>
        <v>55</v>
      </c>
      <c r="BI232" s="114">
        <f t="shared" si="596"/>
        <v>56</v>
      </c>
      <c r="BJ232" s="114">
        <f t="shared" si="596"/>
        <v>57</v>
      </c>
      <c r="BK232" s="114">
        <f t="shared" si="596"/>
        <v>58</v>
      </c>
      <c r="BL232" s="114">
        <f t="shared" si="596"/>
        <v>59</v>
      </c>
      <c r="BM232" s="114">
        <f t="shared" si="596"/>
        <v>60</v>
      </c>
      <c r="BN232" s="114">
        <f t="shared" si="596"/>
        <v>61</v>
      </c>
      <c r="BO232" s="114">
        <f t="shared" si="596"/>
        <v>62</v>
      </c>
      <c r="BP232" s="114">
        <f t="shared" si="596"/>
        <v>63</v>
      </c>
      <c r="BQ232" s="114">
        <f t="shared" si="596"/>
        <v>64</v>
      </c>
      <c r="BR232" s="114">
        <f t="shared" ref="BR232:EC232" si="597">1+BQ232</f>
        <v>65</v>
      </c>
      <c r="BS232" s="114">
        <f t="shared" si="597"/>
        <v>66</v>
      </c>
      <c r="BT232" s="114">
        <f t="shared" si="597"/>
        <v>67</v>
      </c>
      <c r="BU232" s="114">
        <f t="shared" si="597"/>
        <v>68</v>
      </c>
      <c r="BV232" s="114">
        <f t="shared" si="597"/>
        <v>69</v>
      </c>
      <c r="BW232" s="114">
        <f t="shared" si="597"/>
        <v>70</v>
      </c>
      <c r="BX232" s="114">
        <f t="shared" si="597"/>
        <v>71</v>
      </c>
      <c r="BY232" s="114">
        <f t="shared" si="597"/>
        <v>72</v>
      </c>
      <c r="BZ232" s="114">
        <f t="shared" si="597"/>
        <v>73</v>
      </c>
      <c r="CA232" s="114">
        <f t="shared" si="597"/>
        <v>74</v>
      </c>
      <c r="CB232" s="114">
        <f t="shared" si="597"/>
        <v>75</v>
      </c>
      <c r="CC232" s="114">
        <f t="shared" si="597"/>
        <v>76</v>
      </c>
      <c r="CD232" s="114">
        <f t="shared" si="597"/>
        <v>77</v>
      </c>
      <c r="CE232" s="114">
        <f t="shared" si="597"/>
        <v>78</v>
      </c>
      <c r="CF232" s="114">
        <f t="shared" si="597"/>
        <v>79</v>
      </c>
      <c r="CG232" s="114">
        <f t="shared" si="597"/>
        <v>80</v>
      </c>
      <c r="CH232" s="114">
        <f t="shared" si="597"/>
        <v>81</v>
      </c>
      <c r="CI232" s="114">
        <f t="shared" si="597"/>
        <v>82</v>
      </c>
      <c r="CJ232" s="114">
        <f t="shared" si="597"/>
        <v>83</v>
      </c>
      <c r="CK232" s="114">
        <f t="shared" si="597"/>
        <v>84</v>
      </c>
      <c r="CL232" s="114">
        <f t="shared" si="597"/>
        <v>85</v>
      </c>
      <c r="CM232" s="114">
        <f t="shared" si="597"/>
        <v>86</v>
      </c>
      <c r="CN232" s="114">
        <f t="shared" si="597"/>
        <v>87</v>
      </c>
      <c r="CO232" s="114">
        <f t="shared" si="597"/>
        <v>88</v>
      </c>
      <c r="CP232" s="114">
        <f t="shared" si="597"/>
        <v>89</v>
      </c>
      <c r="CQ232" s="114">
        <f t="shared" si="597"/>
        <v>90</v>
      </c>
      <c r="CR232" s="114">
        <f t="shared" si="597"/>
        <v>91</v>
      </c>
      <c r="CS232" s="114">
        <f t="shared" si="597"/>
        <v>92</v>
      </c>
      <c r="CT232" s="114">
        <f t="shared" si="597"/>
        <v>93</v>
      </c>
      <c r="CU232" s="114">
        <f t="shared" si="597"/>
        <v>94</v>
      </c>
      <c r="CV232" s="114">
        <f t="shared" si="597"/>
        <v>95</v>
      </c>
      <c r="CW232" s="114">
        <f t="shared" si="597"/>
        <v>96</v>
      </c>
      <c r="CX232" s="114">
        <f t="shared" si="597"/>
        <v>97</v>
      </c>
      <c r="CY232" s="114">
        <f t="shared" si="597"/>
        <v>98</v>
      </c>
      <c r="CZ232" s="114">
        <f t="shared" si="597"/>
        <v>99</v>
      </c>
      <c r="DA232" s="114">
        <f t="shared" si="597"/>
        <v>100</v>
      </c>
      <c r="DB232" s="114">
        <f t="shared" si="597"/>
        <v>101</v>
      </c>
      <c r="DC232" s="114">
        <f t="shared" si="597"/>
        <v>102</v>
      </c>
      <c r="DD232" s="114">
        <f t="shared" si="597"/>
        <v>103</v>
      </c>
      <c r="DE232" s="114">
        <f t="shared" si="597"/>
        <v>104</v>
      </c>
      <c r="DF232" s="114">
        <f t="shared" si="597"/>
        <v>105</v>
      </c>
      <c r="DG232" s="114">
        <f t="shared" si="597"/>
        <v>106</v>
      </c>
      <c r="DH232" s="114">
        <f t="shared" si="597"/>
        <v>107</v>
      </c>
      <c r="DI232" s="114">
        <f t="shared" si="597"/>
        <v>108</v>
      </c>
      <c r="DJ232" s="114">
        <f t="shared" si="597"/>
        <v>109</v>
      </c>
      <c r="DK232" s="114">
        <f t="shared" si="597"/>
        <v>110</v>
      </c>
      <c r="DL232" s="114">
        <f t="shared" si="597"/>
        <v>111</v>
      </c>
      <c r="DM232" s="114">
        <f t="shared" si="597"/>
        <v>112</v>
      </c>
      <c r="DN232" s="114">
        <f t="shared" si="597"/>
        <v>113</v>
      </c>
      <c r="DO232" s="114">
        <f t="shared" si="597"/>
        <v>114</v>
      </c>
      <c r="DP232" s="114">
        <f t="shared" si="597"/>
        <v>115</v>
      </c>
      <c r="DQ232" s="114">
        <f t="shared" si="597"/>
        <v>116</v>
      </c>
      <c r="DR232" s="114">
        <f t="shared" si="597"/>
        <v>117</v>
      </c>
      <c r="DS232" s="114">
        <f t="shared" si="597"/>
        <v>118</v>
      </c>
      <c r="DT232" s="114">
        <f t="shared" si="597"/>
        <v>119</v>
      </c>
      <c r="DU232" s="114">
        <f t="shared" si="597"/>
        <v>120</v>
      </c>
      <c r="DV232" s="114">
        <f t="shared" si="597"/>
        <v>121</v>
      </c>
      <c r="DW232" s="114">
        <f t="shared" si="597"/>
        <v>122</v>
      </c>
      <c r="DX232" s="114">
        <f t="shared" si="597"/>
        <v>123</v>
      </c>
      <c r="DY232" s="114">
        <f t="shared" si="597"/>
        <v>124</v>
      </c>
      <c r="DZ232" s="114">
        <f t="shared" si="597"/>
        <v>125</v>
      </c>
      <c r="EA232" s="114">
        <f t="shared" si="597"/>
        <v>126</v>
      </c>
      <c r="EB232" s="114">
        <f t="shared" si="597"/>
        <v>127</v>
      </c>
      <c r="EC232" s="114">
        <f t="shared" si="597"/>
        <v>128</v>
      </c>
      <c r="ED232" s="114">
        <f t="shared" ref="ED232:GO232" si="598">1+EC232</f>
        <v>129</v>
      </c>
      <c r="EE232" s="114">
        <f t="shared" si="598"/>
        <v>130</v>
      </c>
      <c r="EF232" s="114">
        <f t="shared" si="598"/>
        <v>131</v>
      </c>
      <c r="EG232" s="114">
        <f t="shared" si="598"/>
        <v>132</v>
      </c>
      <c r="EH232" s="114">
        <f t="shared" si="598"/>
        <v>133</v>
      </c>
      <c r="EI232" s="114">
        <f t="shared" si="598"/>
        <v>134</v>
      </c>
      <c r="EJ232" s="114">
        <f t="shared" si="598"/>
        <v>135</v>
      </c>
      <c r="EK232" s="114">
        <f t="shared" si="598"/>
        <v>136</v>
      </c>
      <c r="EL232" s="114">
        <f t="shared" si="598"/>
        <v>137</v>
      </c>
      <c r="EM232" s="114">
        <f t="shared" si="598"/>
        <v>138</v>
      </c>
      <c r="EN232" s="114">
        <f t="shared" si="598"/>
        <v>139</v>
      </c>
      <c r="EO232" s="114">
        <f t="shared" si="598"/>
        <v>140</v>
      </c>
      <c r="EP232" s="114">
        <f t="shared" si="598"/>
        <v>141</v>
      </c>
      <c r="EQ232" s="114">
        <f t="shared" si="598"/>
        <v>142</v>
      </c>
      <c r="ER232" s="114">
        <f t="shared" si="598"/>
        <v>143</v>
      </c>
      <c r="ES232" s="114">
        <f t="shared" si="598"/>
        <v>144</v>
      </c>
      <c r="ET232" s="114">
        <f t="shared" si="598"/>
        <v>145</v>
      </c>
      <c r="EU232" s="114">
        <f t="shared" si="598"/>
        <v>146</v>
      </c>
      <c r="EV232" s="114">
        <f t="shared" si="598"/>
        <v>147</v>
      </c>
      <c r="EW232" s="114">
        <f t="shared" si="598"/>
        <v>148</v>
      </c>
      <c r="EX232" s="114">
        <f t="shared" si="598"/>
        <v>149</v>
      </c>
      <c r="EY232" s="114">
        <f t="shared" si="598"/>
        <v>150</v>
      </c>
      <c r="EZ232" s="114">
        <f t="shared" si="598"/>
        <v>151</v>
      </c>
      <c r="FA232" s="114">
        <f t="shared" si="598"/>
        <v>152</v>
      </c>
      <c r="FB232" s="114">
        <f t="shared" si="598"/>
        <v>153</v>
      </c>
      <c r="FC232" s="114">
        <f t="shared" si="598"/>
        <v>154</v>
      </c>
      <c r="FD232" s="114">
        <f t="shared" si="598"/>
        <v>155</v>
      </c>
      <c r="FE232" s="114">
        <f t="shared" si="598"/>
        <v>156</v>
      </c>
      <c r="FF232" s="114">
        <f t="shared" si="598"/>
        <v>157</v>
      </c>
      <c r="FG232" s="114">
        <f t="shared" si="598"/>
        <v>158</v>
      </c>
      <c r="FH232" s="114">
        <f t="shared" si="598"/>
        <v>159</v>
      </c>
      <c r="FI232" s="114">
        <f t="shared" si="598"/>
        <v>160</v>
      </c>
      <c r="FJ232" s="114">
        <f t="shared" si="598"/>
        <v>161</v>
      </c>
      <c r="FK232" s="114">
        <f t="shared" si="598"/>
        <v>162</v>
      </c>
      <c r="FL232" s="114">
        <f t="shared" si="598"/>
        <v>163</v>
      </c>
      <c r="FM232" s="114">
        <f t="shared" si="598"/>
        <v>164</v>
      </c>
      <c r="FN232" s="114">
        <f t="shared" si="598"/>
        <v>165</v>
      </c>
      <c r="FO232" s="114">
        <f t="shared" si="598"/>
        <v>166</v>
      </c>
      <c r="FP232" s="114">
        <f t="shared" si="598"/>
        <v>167</v>
      </c>
      <c r="FQ232" s="114">
        <f t="shared" si="598"/>
        <v>168</v>
      </c>
      <c r="FR232" s="114">
        <f t="shared" si="598"/>
        <v>169</v>
      </c>
      <c r="FS232" s="114">
        <f t="shared" si="598"/>
        <v>170</v>
      </c>
      <c r="FT232" s="114">
        <f t="shared" si="598"/>
        <v>171</v>
      </c>
      <c r="FU232" s="114">
        <f t="shared" si="598"/>
        <v>172</v>
      </c>
      <c r="FV232" s="114">
        <f t="shared" si="598"/>
        <v>173</v>
      </c>
      <c r="FW232" s="114">
        <f t="shared" si="598"/>
        <v>174</v>
      </c>
      <c r="FX232" s="114">
        <f t="shared" si="598"/>
        <v>175</v>
      </c>
      <c r="FY232" s="114">
        <f t="shared" si="598"/>
        <v>176</v>
      </c>
      <c r="FZ232" s="114">
        <f t="shared" si="598"/>
        <v>177</v>
      </c>
      <c r="GA232" s="114">
        <f t="shared" si="598"/>
        <v>178</v>
      </c>
      <c r="GB232" s="114">
        <f t="shared" si="598"/>
        <v>179</v>
      </c>
      <c r="GC232" s="114">
        <f t="shared" si="598"/>
        <v>180</v>
      </c>
      <c r="GD232" s="114">
        <f t="shared" si="598"/>
        <v>181</v>
      </c>
      <c r="GE232" s="114">
        <f t="shared" si="598"/>
        <v>182</v>
      </c>
      <c r="GF232" s="114">
        <f t="shared" si="598"/>
        <v>183</v>
      </c>
      <c r="GG232" s="114">
        <f t="shared" si="598"/>
        <v>184</v>
      </c>
      <c r="GH232" s="114">
        <f t="shared" si="598"/>
        <v>185</v>
      </c>
      <c r="GI232" s="114">
        <f t="shared" si="598"/>
        <v>186</v>
      </c>
      <c r="GJ232" s="114">
        <f t="shared" si="598"/>
        <v>187</v>
      </c>
      <c r="GK232" s="114">
        <f t="shared" si="598"/>
        <v>188</v>
      </c>
      <c r="GL232" s="114">
        <f t="shared" si="598"/>
        <v>189</v>
      </c>
      <c r="GM232" s="114">
        <f t="shared" si="598"/>
        <v>190</v>
      </c>
      <c r="GN232" s="114">
        <f t="shared" si="598"/>
        <v>191</v>
      </c>
      <c r="GO232" s="114">
        <f t="shared" si="598"/>
        <v>192</v>
      </c>
      <c r="GP232" s="114">
        <f t="shared" ref="GP232:JA232" si="599">1+GO232</f>
        <v>193</v>
      </c>
      <c r="GQ232" s="114">
        <f t="shared" si="599"/>
        <v>194</v>
      </c>
      <c r="GR232" s="114">
        <f t="shared" si="599"/>
        <v>195</v>
      </c>
      <c r="GS232" s="114">
        <f t="shared" si="599"/>
        <v>196</v>
      </c>
      <c r="GT232" s="114">
        <f t="shared" si="599"/>
        <v>197</v>
      </c>
      <c r="GU232" s="114">
        <f t="shared" si="599"/>
        <v>198</v>
      </c>
      <c r="GV232" s="114">
        <f t="shared" si="599"/>
        <v>199</v>
      </c>
      <c r="GW232" s="114">
        <f t="shared" si="599"/>
        <v>200</v>
      </c>
      <c r="GX232" s="114">
        <f t="shared" si="599"/>
        <v>201</v>
      </c>
      <c r="GY232" s="114">
        <f t="shared" si="599"/>
        <v>202</v>
      </c>
      <c r="GZ232" s="114">
        <f t="shared" si="599"/>
        <v>203</v>
      </c>
      <c r="HA232" s="114">
        <f t="shared" si="599"/>
        <v>204</v>
      </c>
      <c r="HB232" s="114">
        <f t="shared" si="599"/>
        <v>205</v>
      </c>
      <c r="HC232" s="114">
        <f t="shared" si="599"/>
        <v>206</v>
      </c>
      <c r="HD232" s="114">
        <f t="shared" si="599"/>
        <v>207</v>
      </c>
      <c r="HE232" s="114">
        <f t="shared" si="599"/>
        <v>208</v>
      </c>
      <c r="HF232" s="114">
        <f t="shared" si="599"/>
        <v>209</v>
      </c>
      <c r="HG232" s="114">
        <f t="shared" si="599"/>
        <v>210</v>
      </c>
      <c r="HH232" s="114">
        <f t="shared" si="599"/>
        <v>211</v>
      </c>
      <c r="HI232" s="114">
        <f t="shared" si="599"/>
        <v>212</v>
      </c>
      <c r="HJ232" s="114">
        <f t="shared" si="599"/>
        <v>213</v>
      </c>
      <c r="HK232" s="114">
        <f t="shared" si="599"/>
        <v>214</v>
      </c>
      <c r="HL232" s="114">
        <f t="shared" si="599"/>
        <v>215</v>
      </c>
      <c r="HM232" s="114">
        <f t="shared" si="599"/>
        <v>216</v>
      </c>
      <c r="HN232" s="114">
        <f t="shared" si="599"/>
        <v>217</v>
      </c>
      <c r="HO232" s="114">
        <f t="shared" si="599"/>
        <v>218</v>
      </c>
      <c r="HP232" s="114">
        <f t="shared" si="599"/>
        <v>219</v>
      </c>
      <c r="HQ232" s="114">
        <f t="shared" si="599"/>
        <v>220</v>
      </c>
      <c r="HR232" s="114">
        <f t="shared" si="599"/>
        <v>221</v>
      </c>
      <c r="HS232" s="114">
        <f t="shared" si="599"/>
        <v>222</v>
      </c>
      <c r="HT232" s="114">
        <f t="shared" si="599"/>
        <v>223</v>
      </c>
      <c r="HU232" s="114">
        <f t="shared" si="599"/>
        <v>224</v>
      </c>
      <c r="HV232" s="114">
        <f t="shared" si="599"/>
        <v>225</v>
      </c>
      <c r="HW232" s="114">
        <f t="shared" si="599"/>
        <v>226</v>
      </c>
      <c r="HX232" s="114">
        <f t="shared" si="599"/>
        <v>227</v>
      </c>
      <c r="HY232" s="114">
        <f t="shared" si="599"/>
        <v>228</v>
      </c>
      <c r="HZ232" s="114">
        <f t="shared" si="599"/>
        <v>229</v>
      </c>
      <c r="IA232" s="114">
        <f t="shared" si="599"/>
        <v>230</v>
      </c>
      <c r="IB232" s="114">
        <f t="shared" si="599"/>
        <v>231</v>
      </c>
      <c r="IC232" s="114">
        <f t="shared" si="599"/>
        <v>232</v>
      </c>
      <c r="ID232" s="114">
        <f t="shared" si="599"/>
        <v>233</v>
      </c>
      <c r="IE232" s="114">
        <f t="shared" si="599"/>
        <v>234</v>
      </c>
      <c r="IF232" s="114">
        <f t="shared" si="599"/>
        <v>235</v>
      </c>
      <c r="IG232" s="114">
        <f t="shared" si="599"/>
        <v>236</v>
      </c>
      <c r="IH232" s="114">
        <f t="shared" si="599"/>
        <v>237</v>
      </c>
      <c r="II232" s="114">
        <f t="shared" si="599"/>
        <v>238</v>
      </c>
      <c r="IJ232" s="114">
        <f t="shared" si="599"/>
        <v>239</v>
      </c>
      <c r="IK232" s="114">
        <f t="shared" si="599"/>
        <v>240</v>
      </c>
      <c r="IL232" s="114">
        <f t="shared" si="599"/>
        <v>241</v>
      </c>
      <c r="IM232" s="114">
        <f t="shared" si="599"/>
        <v>242</v>
      </c>
      <c r="IN232" s="114">
        <f t="shared" si="599"/>
        <v>243</v>
      </c>
      <c r="IO232" s="114">
        <f t="shared" si="599"/>
        <v>244</v>
      </c>
      <c r="IP232" s="114">
        <f t="shared" si="599"/>
        <v>245</v>
      </c>
      <c r="IQ232" s="114">
        <f t="shared" si="599"/>
        <v>246</v>
      </c>
      <c r="IR232" s="114">
        <f t="shared" si="599"/>
        <v>247</v>
      </c>
      <c r="IS232" s="114">
        <f t="shared" si="599"/>
        <v>248</v>
      </c>
      <c r="IT232" s="114">
        <f t="shared" si="599"/>
        <v>249</v>
      </c>
      <c r="IU232" s="114">
        <f t="shared" si="599"/>
        <v>250</v>
      </c>
      <c r="IV232" s="114">
        <f t="shared" si="599"/>
        <v>251</v>
      </c>
      <c r="IW232" s="114">
        <f t="shared" si="599"/>
        <v>252</v>
      </c>
      <c r="IX232" s="114">
        <f t="shared" si="599"/>
        <v>253</v>
      </c>
      <c r="IY232" s="114">
        <f t="shared" si="599"/>
        <v>254</v>
      </c>
      <c r="IZ232" s="114">
        <f t="shared" si="599"/>
        <v>255</v>
      </c>
      <c r="JA232" s="114">
        <f t="shared" si="599"/>
        <v>256</v>
      </c>
      <c r="JB232" s="114">
        <f t="shared" ref="JB232:JI232" si="600">1+JA232</f>
        <v>257</v>
      </c>
      <c r="JC232" s="114">
        <f t="shared" si="600"/>
        <v>258</v>
      </c>
      <c r="JD232" s="114">
        <f t="shared" si="600"/>
        <v>259</v>
      </c>
      <c r="JE232" s="114">
        <f t="shared" si="600"/>
        <v>260</v>
      </c>
      <c r="JF232" s="114">
        <f t="shared" si="600"/>
        <v>261</v>
      </c>
      <c r="JG232" s="114">
        <f t="shared" si="600"/>
        <v>262</v>
      </c>
      <c r="JH232" s="114">
        <f t="shared" si="600"/>
        <v>263</v>
      </c>
      <c r="JI232" s="114">
        <f t="shared" si="600"/>
        <v>264</v>
      </c>
      <c r="JK232" t="s">
        <v>550</v>
      </c>
    </row>
    <row r="233" spans="1:271" hidden="1" outlineLevel="1">
      <c r="B233">
        <f t="shared" ref="B233:B244" si="601">12+B232</f>
        <v>12</v>
      </c>
      <c r="E233" s="279">
        <f t="shared" ref="E233:N244" si="602">IF(E$216&lt;=$B233,E$212+IF(E$216=$B233,E$213,0),0)</f>
        <v>0</v>
      </c>
      <c r="F233" s="279">
        <f t="shared" si="602"/>
        <v>0</v>
      </c>
      <c r="G233" s="279">
        <f t="shared" si="602"/>
        <v>0</v>
      </c>
      <c r="H233" s="279">
        <f t="shared" si="602"/>
        <v>0</v>
      </c>
      <c r="I233" s="279">
        <f t="shared" si="602"/>
        <v>0</v>
      </c>
      <c r="J233" s="279">
        <f t="shared" si="602"/>
        <v>0</v>
      </c>
      <c r="K233" s="279">
        <f t="shared" si="602"/>
        <v>0</v>
      </c>
      <c r="L233" s="279">
        <f t="shared" si="602"/>
        <v>0</v>
      </c>
      <c r="M233" s="279">
        <f t="shared" si="602"/>
        <v>0</v>
      </c>
      <c r="N233" s="279">
        <f t="shared" si="602"/>
        <v>0</v>
      </c>
      <c r="O233" s="279">
        <f t="shared" ref="O233:X244" si="603">IF(O$216&lt;=$B233,O$212+IF(O$216=$B233,O$213,0),0)</f>
        <v>0</v>
      </c>
      <c r="P233" s="279">
        <f t="shared" si="603"/>
        <v>0</v>
      </c>
      <c r="Q233" s="279">
        <f t="shared" si="603"/>
        <v>0</v>
      </c>
      <c r="R233" s="279">
        <f t="shared" si="603"/>
        <v>0</v>
      </c>
      <c r="S233" s="279">
        <f t="shared" si="603"/>
        <v>0</v>
      </c>
      <c r="T233" s="279">
        <f t="shared" si="603"/>
        <v>0</v>
      </c>
      <c r="U233" s="279">
        <f t="shared" si="603"/>
        <v>0</v>
      </c>
      <c r="V233" s="279">
        <f t="shared" si="603"/>
        <v>0</v>
      </c>
      <c r="W233" s="279">
        <f t="shared" si="603"/>
        <v>0</v>
      </c>
      <c r="X233" s="279">
        <f t="shared" si="603"/>
        <v>0</v>
      </c>
      <c r="Y233" s="279">
        <f t="shared" ref="Y233:AH244" si="604">IF(Y$216&lt;=$B233,Y$212+IF(Y$216=$B233,Y$213,0),0)</f>
        <v>0</v>
      </c>
      <c r="Z233" s="279">
        <f t="shared" si="604"/>
        <v>0</v>
      </c>
      <c r="AA233" s="279">
        <f t="shared" si="604"/>
        <v>0</v>
      </c>
      <c r="AB233" s="279">
        <f t="shared" si="604"/>
        <v>0</v>
      </c>
      <c r="AC233" s="279">
        <f t="shared" si="604"/>
        <v>0</v>
      </c>
      <c r="AD233" s="279">
        <f t="shared" si="604"/>
        <v>0</v>
      </c>
      <c r="AE233" s="279">
        <f t="shared" si="604"/>
        <v>0</v>
      </c>
      <c r="AF233" s="279">
        <f t="shared" si="604"/>
        <v>0</v>
      </c>
      <c r="AG233" s="279">
        <f t="shared" si="604"/>
        <v>0</v>
      </c>
      <c r="AH233" s="279">
        <f t="shared" si="604"/>
        <v>0</v>
      </c>
      <c r="AI233" s="279">
        <f t="shared" ref="AI233:AR244" si="605">IF(AI$216&lt;=$B233,AI$212+IF(AI$216=$B233,AI$213,0),0)</f>
        <v>0</v>
      </c>
      <c r="AJ233" s="279">
        <f t="shared" si="605"/>
        <v>0</v>
      </c>
      <c r="AK233" s="279">
        <f t="shared" si="605"/>
        <v>0</v>
      </c>
      <c r="AL233" s="279">
        <f t="shared" si="605"/>
        <v>0</v>
      </c>
      <c r="AM233" s="279">
        <f t="shared" si="605"/>
        <v>0</v>
      </c>
      <c r="AN233" s="279">
        <f t="shared" si="605"/>
        <v>0</v>
      </c>
      <c r="AO233" s="279">
        <f t="shared" si="605"/>
        <v>0</v>
      </c>
      <c r="AP233" s="279">
        <f t="shared" si="605"/>
        <v>0</v>
      </c>
      <c r="AQ233" s="279">
        <f t="shared" si="605"/>
        <v>0</v>
      </c>
      <c r="AR233" s="279">
        <f t="shared" si="605"/>
        <v>0</v>
      </c>
      <c r="AS233" s="279">
        <f t="shared" ref="AS233:BB244" si="606">IF(AS$216&lt;=$B233,AS$212+IF(AS$216=$B233,AS$213,0),0)</f>
        <v>0</v>
      </c>
      <c r="AT233" s="279">
        <f t="shared" si="606"/>
        <v>0</v>
      </c>
      <c r="AU233" s="279">
        <f t="shared" si="606"/>
        <v>0</v>
      </c>
      <c r="AV233" s="279">
        <f t="shared" si="606"/>
        <v>0</v>
      </c>
      <c r="AW233" s="279">
        <f t="shared" si="606"/>
        <v>0</v>
      </c>
      <c r="AX233" s="279">
        <f t="shared" si="606"/>
        <v>0</v>
      </c>
      <c r="AY233" s="279">
        <f t="shared" si="606"/>
        <v>0</v>
      </c>
      <c r="AZ233" s="279">
        <f t="shared" si="606"/>
        <v>0</v>
      </c>
      <c r="BA233" s="279">
        <f t="shared" si="606"/>
        <v>0</v>
      </c>
      <c r="BB233" s="279">
        <f t="shared" si="606"/>
        <v>0</v>
      </c>
      <c r="BC233" s="279">
        <f t="shared" ref="BC233:BL244" si="607">IF(BC$216&lt;=$B233,BC$212+IF(BC$216=$B233,BC$213,0),0)</f>
        <v>0</v>
      </c>
      <c r="BD233" s="279">
        <f t="shared" si="607"/>
        <v>0</v>
      </c>
      <c r="BE233" s="279">
        <f t="shared" si="607"/>
        <v>0</v>
      </c>
      <c r="BF233" s="279">
        <f t="shared" si="607"/>
        <v>0</v>
      </c>
      <c r="BG233" s="279">
        <f t="shared" si="607"/>
        <v>0</v>
      </c>
      <c r="BH233" s="279">
        <f t="shared" si="607"/>
        <v>0</v>
      </c>
      <c r="BI233" s="279">
        <f t="shared" si="607"/>
        <v>0</v>
      </c>
      <c r="BJ233" s="279">
        <f t="shared" si="607"/>
        <v>0</v>
      </c>
      <c r="BK233" s="279">
        <f t="shared" si="607"/>
        <v>0</v>
      </c>
      <c r="BL233" s="279">
        <f t="shared" si="607"/>
        <v>0</v>
      </c>
      <c r="BM233" s="279">
        <f t="shared" ref="BM233:BV244" si="608">IF(BM$216&lt;=$B233,BM$212+IF(BM$216=$B233,BM$213,0),0)</f>
        <v>0</v>
      </c>
      <c r="BN233" s="279">
        <f t="shared" si="608"/>
        <v>0</v>
      </c>
      <c r="BO233" s="279">
        <f t="shared" si="608"/>
        <v>0</v>
      </c>
      <c r="BP233" s="279">
        <f t="shared" si="608"/>
        <v>0</v>
      </c>
      <c r="BQ233" s="279">
        <f t="shared" si="608"/>
        <v>0</v>
      </c>
      <c r="BR233" s="279">
        <f t="shared" si="608"/>
        <v>0</v>
      </c>
      <c r="BS233" s="279">
        <f t="shared" si="608"/>
        <v>0</v>
      </c>
      <c r="BT233" s="279">
        <f t="shared" si="608"/>
        <v>0</v>
      </c>
      <c r="BU233" s="279">
        <f t="shared" si="608"/>
        <v>0</v>
      </c>
      <c r="BV233" s="279">
        <f t="shared" si="608"/>
        <v>0</v>
      </c>
      <c r="BW233" s="279">
        <f t="shared" ref="BW233:CF244" si="609">IF(BW$216&lt;=$B233,BW$212+IF(BW$216=$B233,BW$213,0),0)</f>
        <v>0</v>
      </c>
      <c r="BX233" s="279">
        <f t="shared" si="609"/>
        <v>0</v>
      </c>
      <c r="BY233" s="279">
        <f t="shared" si="609"/>
        <v>0</v>
      </c>
      <c r="BZ233" s="279">
        <f t="shared" si="609"/>
        <v>0</v>
      </c>
      <c r="CA233" s="279">
        <f t="shared" si="609"/>
        <v>0</v>
      </c>
      <c r="CB233" s="279">
        <f t="shared" si="609"/>
        <v>0</v>
      </c>
      <c r="CC233" s="279">
        <f t="shared" si="609"/>
        <v>0</v>
      </c>
      <c r="CD233" s="279">
        <f t="shared" si="609"/>
        <v>0</v>
      </c>
      <c r="CE233" s="279">
        <f t="shared" si="609"/>
        <v>0</v>
      </c>
      <c r="CF233" s="279">
        <f t="shared" si="609"/>
        <v>0</v>
      </c>
      <c r="CG233" s="279">
        <f t="shared" ref="CG233:CP244" si="610">IF(CG$216&lt;=$B233,CG$212+IF(CG$216=$B233,CG$213,0),0)</f>
        <v>0</v>
      </c>
      <c r="CH233" s="279">
        <f t="shared" si="610"/>
        <v>0</v>
      </c>
      <c r="CI233" s="279">
        <f t="shared" si="610"/>
        <v>0</v>
      </c>
      <c r="CJ233" s="279">
        <f t="shared" si="610"/>
        <v>0</v>
      </c>
      <c r="CK233" s="279">
        <f t="shared" si="610"/>
        <v>0</v>
      </c>
      <c r="CL233" s="279">
        <f t="shared" si="610"/>
        <v>0</v>
      </c>
      <c r="CM233" s="279">
        <f t="shared" si="610"/>
        <v>0</v>
      </c>
      <c r="CN233" s="279">
        <f t="shared" si="610"/>
        <v>0</v>
      </c>
      <c r="CO233" s="279">
        <f t="shared" si="610"/>
        <v>0</v>
      </c>
      <c r="CP233" s="279">
        <f t="shared" si="610"/>
        <v>0</v>
      </c>
      <c r="CQ233" s="279">
        <f t="shared" ref="CQ233:CZ244" si="611">IF(CQ$216&lt;=$B233,CQ$212+IF(CQ$216=$B233,CQ$213,0),0)</f>
        <v>0</v>
      </c>
      <c r="CR233" s="279">
        <f t="shared" si="611"/>
        <v>0</v>
      </c>
      <c r="CS233" s="279">
        <f t="shared" si="611"/>
        <v>0</v>
      </c>
      <c r="CT233" s="279">
        <f t="shared" si="611"/>
        <v>0</v>
      </c>
      <c r="CU233" s="279">
        <f t="shared" si="611"/>
        <v>0</v>
      </c>
      <c r="CV233" s="279">
        <f t="shared" si="611"/>
        <v>0</v>
      </c>
      <c r="CW233" s="279">
        <f t="shared" si="611"/>
        <v>0</v>
      </c>
      <c r="CX233" s="279">
        <f t="shared" si="611"/>
        <v>0</v>
      </c>
      <c r="CY233" s="279">
        <f t="shared" si="611"/>
        <v>0</v>
      </c>
      <c r="CZ233" s="279">
        <f t="shared" si="611"/>
        <v>0</v>
      </c>
      <c r="DA233" s="279">
        <f t="shared" ref="DA233:DJ244" si="612">IF(DA$216&lt;=$B233,DA$212+IF(DA$216=$B233,DA$213,0),0)</f>
        <v>0</v>
      </c>
      <c r="DB233" s="279">
        <f t="shared" si="612"/>
        <v>0</v>
      </c>
      <c r="DC233" s="279">
        <f t="shared" si="612"/>
        <v>0</v>
      </c>
      <c r="DD233" s="279">
        <f t="shared" si="612"/>
        <v>0</v>
      </c>
      <c r="DE233" s="279">
        <f t="shared" si="612"/>
        <v>0</v>
      </c>
      <c r="DF233" s="279">
        <f t="shared" si="612"/>
        <v>0</v>
      </c>
      <c r="DG233" s="279">
        <f t="shared" si="612"/>
        <v>0</v>
      </c>
      <c r="DH233" s="279">
        <f t="shared" si="612"/>
        <v>0</v>
      </c>
      <c r="DI233" s="279">
        <f t="shared" si="612"/>
        <v>0</v>
      </c>
      <c r="DJ233" s="279">
        <f t="shared" si="612"/>
        <v>0</v>
      </c>
      <c r="DK233" s="279">
        <f t="shared" ref="DK233:DT244" si="613">IF(DK$216&lt;=$B233,DK$212+IF(DK$216=$B233,DK$213,0),0)</f>
        <v>0</v>
      </c>
      <c r="DL233" s="279">
        <f t="shared" si="613"/>
        <v>0</v>
      </c>
      <c r="DM233" s="279">
        <f t="shared" si="613"/>
        <v>0</v>
      </c>
      <c r="DN233" s="279">
        <f t="shared" si="613"/>
        <v>0</v>
      </c>
      <c r="DO233" s="279">
        <f t="shared" si="613"/>
        <v>0</v>
      </c>
      <c r="DP233" s="279">
        <f t="shared" si="613"/>
        <v>0</v>
      </c>
      <c r="DQ233" s="279">
        <f t="shared" si="613"/>
        <v>0</v>
      </c>
      <c r="DR233" s="279">
        <f t="shared" si="613"/>
        <v>0</v>
      </c>
      <c r="DS233" s="279">
        <f t="shared" si="613"/>
        <v>0</v>
      </c>
      <c r="DT233" s="279">
        <f t="shared" si="613"/>
        <v>0</v>
      </c>
      <c r="DU233" s="279">
        <f t="shared" ref="DU233:ED244" si="614">IF(DU$216&lt;=$B233,DU$212+IF(DU$216=$B233,DU$213,0),0)</f>
        <v>0</v>
      </c>
      <c r="DV233" s="279">
        <f t="shared" si="614"/>
        <v>0</v>
      </c>
      <c r="DW233" s="279">
        <f t="shared" si="614"/>
        <v>0</v>
      </c>
      <c r="DX233" s="279">
        <f t="shared" si="614"/>
        <v>0</v>
      </c>
      <c r="DY233" s="279">
        <f t="shared" si="614"/>
        <v>0</v>
      </c>
      <c r="DZ233" s="279">
        <f t="shared" si="614"/>
        <v>0</v>
      </c>
      <c r="EA233" s="279">
        <f t="shared" si="614"/>
        <v>0</v>
      </c>
      <c r="EB233" s="279">
        <f t="shared" si="614"/>
        <v>0</v>
      </c>
      <c r="EC233" s="279">
        <f t="shared" si="614"/>
        <v>0</v>
      </c>
      <c r="ED233" s="279">
        <f t="shared" si="614"/>
        <v>0</v>
      </c>
      <c r="EE233" s="279">
        <f t="shared" ref="EE233:EN244" si="615">IF(EE$216&lt;=$B233,EE$212+IF(EE$216=$B233,EE$213,0),0)</f>
        <v>0</v>
      </c>
      <c r="EF233" s="279">
        <f t="shared" si="615"/>
        <v>0</v>
      </c>
      <c r="EG233" s="279">
        <f t="shared" si="615"/>
        <v>0</v>
      </c>
      <c r="EH233" s="279">
        <f t="shared" si="615"/>
        <v>0</v>
      </c>
      <c r="EI233" s="279">
        <f t="shared" si="615"/>
        <v>0</v>
      </c>
      <c r="EJ233" s="279">
        <f t="shared" si="615"/>
        <v>0</v>
      </c>
      <c r="EK233" s="279">
        <f t="shared" si="615"/>
        <v>0</v>
      </c>
      <c r="EL233" s="279">
        <f t="shared" si="615"/>
        <v>0</v>
      </c>
      <c r="EM233" s="279">
        <f t="shared" si="615"/>
        <v>0</v>
      </c>
      <c r="EN233" s="279">
        <f t="shared" si="615"/>
        <v>0</v>
      </c>
      <c r="EO233" s="279">
        <f t="shared" ref="EO233:EX244" si="616">IF(EO$216&lt;=$B233,EO$212+IF(EO$216=$B233,EO$213,0),0)</f>
        <v>0</v>
      </c>
      <c r="EP233" s="279">
        <f t="shared" si="616"/>
        <v>0</v>
      </c>
      <c r="EQ233" s="279">
        <f t="shared" si="616"/>
        <v>0</v>
      </c>
      <c r="ER233" s="279">
        <f t="shared" si="616"/>
        <v>0</v>
      </c>
      <c r="ES233" s="279">
        <f t="shared" si="616"/>
        <v>0</v>
      </c>
      <c r="ET233" s="279">
        <f t="shared" si="616"/>
        <v>0</v>
      </c>
      <c r="EU233" s="279">
        <f t="shared" si="616"/>
        <v>0</v>
      </c>
      <c r="EV233" s="279">
        <f t="shared" si="616"/>
        <v>0</v>
      </c>
      <c r="EW233" s="279">
        <f t="shared" si="616"/>
        <v>0</v>
      </c>
      <c r="EX233" s="279">
        <f t="shared" si="616"/>
        <v>0</v>
      </c>
      <c r="EY233" s="279">
        <f t="shared" ref="EY233:FH244" si="617">IF(EY$216&lt;=$B233,EY$212+IF(EY$216=$B233,EY$213,0),0)</f>
        <v>0</v>
      </c>
      <c r="EZ233" s="279">
        <f t="shared" si="617"/>
        <v>0</v>
      </c>
      <c r="FA233" s="279">
        <f t="shared" si="617"/>
        <v>0</v>
      </c>
      <c r="FB233" s="279">
        <f t="shared" si="617"/>
        <v>0</v>
      </c>
      <c r="FC233" s="279">
        <f t="shared" si="617"/>
        <v>0</v>
      </c>
      <c r="FD233" s="279">
        <f t="shared" si="617"/>
        <v>0</v>
      </c>
      <c r="FE233" s="279">
        <f t="shared" si="617"/>
        <v>0</v>
      </c>
      <c r="FF233" s="279">
        <f t="shared" si="617"/>
        <v>0</v>
      </c>
      <c r="FG233" s="279">
        <f t="shared" si="617"/>
        <v>0</v>
      </c>
      <c r="FH233" s="279">
        <f t="shared" si="617"/>
        <v>0</v>
      </c>
      <c r="FI233" s="279">
        <f t="shared" ref="FI233:FR244" si="618">IF(FI$216&lt;=$B233,FI$212+IF(FI$216=$B233,FI$213,0),0)</f>
        <v>0</v>
      </c>
      <c r="FJ233" s="279">
        <f t="shared" si="618"/>
        <v>0</v>
      </c>
      <c r="FK233" s="279">
        <f t="shared" si="618"/>
        <v>0</v>
      </c>
      <c r="FL233" s="279">
        <f t="shared" si="618"/>
        <v>0</v>
      </c>
      <c r="FM233" s="279">
        <f t="shared" si="618"/>
        <v>0</v>
      </c>
      <c r="FN233" s="279">
        <f t="shared" si="618"/>
        <v>0</v>
      </c>
      <c r="FO233" s="279">
        <f t="shared" si="618"/>
        <v>0</v>
      </c>
      <c r="FP233" s="279">
        <f t="shared" si="618"/>
        <v>0</v>
      </c>
      <c r="FQ233" s="279">
        <f t="shared" si="618"/>
        <v>0</v>
      </c>
      <c r="FR233" s="279">
        <f t="shared" si="618"/>
        <v>0</v>
      </c>
      <c r="FS233" s="279">
        <f t="shared" ref="FS233:GB244" si="619">IF(FS$216&lt;=$B233,FS$212+IF(FS$216=$B233,FS$213,0),0)</f>
        <v>0</v>
      </c>
      <c r="FT233" s="279">
        <f t="shared" si="619"/>
        <v>0</v>
      </c>
      <c r="FU233" s="279">
        <f t="shared" si="619"/>
        <v>0</v>
      </c>
      <c r="FV233" s="279">
        <f t="shared" si="619"/>
        <v>0</v>
      </c>
      <c r="FW233" s="279">
        <f t="shared" si="619"/>
        <v>0</v>
      </c>
      <c r="FX233" s="279">
        <f t="shared" si="619"/>
        <v>0</v>
      </c>
      <c r="FY233" s="279">
        <f t="shared" si="619"/>
        <v>0</v>
      </c>
      <c r="FZ233" s="279">
        <f t="shared" si="619"/>
        <v>0</v>
      </c>
      <c r="GA233" s="279">
        <f t="shared" si="619"/>
        <v>0</v>
      </c>
      <c r="GB233" s="279">
        <f t="shared" si="619"/>
        <v>0</v>
      </c>
      <c r="GC233" s="279">
        <f t="shared" ref="GC233:GL244" si="620">IF(GC$216&lt;=$B233,GC$212+IF(GC$216=$B233,GC$213,0),0)</f>
        <v>0</v>
      </c>
      <c r="GD233" s="279">
        <f t="shared" si="620"/>
        <v>0</v>
      </c>
      <c r="GE233" s="279">
        <f t="shared" si="620"/>
        <v>0</v>
      </c>
      <c r="GF233" s="279">
        <f t="shared" si="620"/>
        <v>0</v>
      </c>
      <c r="GG233" s="279">
        <f t="shared" si="620"/>
        <v>0</v>
      </c>
      <c r="GH233" s="279">
        <f t="shared" si="620"/>
        <v>0</v>
      </c>
      <c r="GI233" s="279">
        <f t="shared" si="620"/>
        <v>0</v>
      </c>
      <c r="GJ233" s="279">
        <f t="shared" si="620"/>
        <v>0</v>
      </c>
      <c r="GK233" s="279">
        <f t="shared" si="620"/>
        <v>0</v>
      </c>
      <c r="GL233" s="279">
        <f t="shared" si="620"/>
        <v>0</v>
      </c>
      <c r="GM233" s="279">
        <f t="shared" ref="GM233:GV244" si="621">IF(GM$216&lt;=$B233,GM$212+IF(GM$216=$B233,GM$213,0),0)</f>
        <v>0</v>
      </c>
      <c r="GN233" s="279">
        <f t="shared" si="621"/>
        <v>0</v>
      </c>
      <c r="GO233" s="279">
        <f t="shared" si="621"/>
        <v>0</v>
      </c>
      <c r="GP233" s="279">
        <f t="shared" si="621"/>
        <v>0</v>
      </c>
      <c r="GQ233" s="279">
        <f t="shared" si="621"/>
        <v>0</v>
      </c>
      <c r="GR233" s="279">
        <f t="shared" si="621"/>
        <v>0</v>
      </c>
      <c r="GS233" s="279">
        <f t="shared" si="621"/>
        <v>0</v>
      </c>
      <c r="GT233" s="279">
        <f t="shared" si="621"/>
        <v>0</v>
      </c>
      <c r="GU233" s="279">
        <f t="shared" si="621"/>
        <v>0</v>
      </c>
      <c r="GV233" s="279">
        <f t="shared" si="621"/>
        <v>0</v>
      </c>
      <c r="GW233" s="279">
        <f t="shared" ref="GW233:HF244" si="622">IF(GW$216&lt;=$B233,GW$212+IF(GW$216=$B233,GW$213,0),0)</f>
        <v>0</v>
      </c>
      <c r="GX233" s="279">
        <f t="shared" si="622"/>
        <v>0</v>
      </c>
      <c r="GY233" s="279">
        <f t="shared" si="622"/>
        <v>0</v>
      </c>
      <c r="GZ233" s="279">
        <f t="shared" si="622"/>
        <v>0</v>
      </c>
      <c r="HA233" s="279">
        <f t="shared" si="622"/>
        <v>0</v>
      </c>
      <c r="HB233" s="279">
        <f t="shared" si="622"/>
        <v>0</v>
      </c>
      <c r="HC233" s="279">
        <f t="shared" si="622"/>
        <v>0</v>
      </c>
      <c r="HD233" s="279">
        <f t="shared" si="622"/>
        <v>0</v>
      </c>
      <c r="HE233" s="279">
        <f t="shared" si="622"/>
        <v>0</v>
      </c>
      <c r="HF233" s="279">
        <f t="shared" si="622"/>
        <v>0</v>
      </c>
      <c r="HG233" s="279">
        <f t="shared" ref="HG233:HP244" si="623">IF(HG$216&lt;=$B233,HG$212+IF(HG$216=$B233,HG$213,0),0)</f>
        <v>0</v>
      </c>
      <c r="HH233" s="279">
        <f t="shared" si="623"/>
        <v>0</v>
      </c>
      <c r="HI233" s="279">
        <f t="shared" si="623"/>
        <v>0</v>
      </c>
      <c r="HJ233" s="279">
        <f t="shared" si="623"/>
        <v>0</v>
      </c>
      <c r="HK233" s="279">
        <f t="shared" si="623"/>
        <v>0</v>
      </c>
      <c r="HL233" s="279">
        <f t="shared" si="623"/>
        <v>0</v>
      </c>
      <c r="HM233" s="279">
        <f t="shared" si="623"/>
        <v>0</v>
      </c>
      <c r="HN233" s="279">
        <f t="shared" si="623"/>
        <v>0</v>
      </c>
      <c r="HO233" s="279">
        <f t="shared" si="623"/>
        <v>0</v>
      </c>
      <c r="HP233" s="279">
        <f t="shared" si="623"/>
        <v>0</v>
      </c>
      <c r="HQ233" s="279">
        <f t="shared" ref="HQ233:HZ244" si="624">IF(HQ$216&lt;=$B233,HQ$212+IF(HQ$216=$B233,HQ$213,0),0)</f>
        <v>0</v>
      </c>
      <c r="HR233" s="279">
        <f t="shared" si="624"/>
        <v>0</v>
      </c>
      <c r="HS233" s="279">
        <f t="shared" si="624"/>
        <v>0</v>
      </c>
      <c r="HT233" s="279">
        <f t="shared" si="624"/>
        <v>0</v>
      </c>
      <c r="HU233" s="279">
        <f t="shared" si="624"/>
        <v>0</v>
      </c>
      <c r="HV233" s="279">
        <f t="shared" si="624"/>
        <v>0</v>
      </c>
      <c r="HW233" s="279">
        <f t="shared" si="624"/>
        <v>0</v>
      </c>
      <c r="HX233" s="279">
        <f t="shared" si="624"/>
        <v>0</v>
      </c>
      <c r="HY233" s="279">
        <f t="shared" si="624"/>
        <v>0</v>
      </c>
      <c r="HZ233" s="279">
        <f t="shared" si="624"/>
        <v>0</v>
      </c>
      <c r="IA233" s="279">
        <f t="shared" ref="IA233:IJ244" si="625">IF(IA$216&lt;=$B233,IA$212+IF(IA$216=$B233,IA$213,0),0)</f>
        <v>0</v>
      </c>
      <c r="IB233" s="279">
        <f t="shared" si="625"/>
        <v>0</v>
      </c>
      <c r="IC233" s="279">
        <f t="shared" si="625"/>
        <v>0</v>
      </c>
      <c r="ID233" s="279">
        <f t="shared" si="625"/>
        <v>0</v>
      </c>
      <c r="IE233" s="279">
        <f t="shared" si="625"/>
        <v>0</v>
      </c>
      <c r="IF233" s="279">
        <f t="shared" si="625"/>
        <v>0</v>
      </c>
      <c r="IG233" s="279">
        <f t="shared" si="625"/>
        <v>0</v>
      </c>
      <c r="IH233" s="279">
        <f t="shared" si="625"/>
        <v>0</v>
      </c>
      <c r="II233" s="279">
        <f t="shared" si="625"/>
        <v>0</v>
      </c>
      <c r="IJ233" s="279">
        <f t="shared" si="625"/>
        <v>0</v>
      </c>
      <c r="IK233" s="279">
        <f t="shared" ref="IK233:IT244" si="626">IF(IK$216&lt;=$B233,IK$212+IF(IK$216=$B233,IK$213,0),0)</f>
        <v>0</v>
      </c>
      <c r="IL233" s="279">
        <f t="shared" si="626"/>
        <v>0</v>
      </c>
      <c r="IM233" s="279">
        <f t="shared" si="626"/>
        <v>0</v>
      </c>
      <c r="IN233" s="279">
        <f t="shared" si="626"/>
        <v>0</v>
      </c>
      <c r="IO233" s="279">
        <f t="shared" si="626"/>
        <v>0</v>
      </c>
      <c r="IP233" s="279">
        <f t="shared" si="626"/>
        <v>0</v>
      </c>
      <c r="IQ233" s="279">
        <f t="shared" si="626"/>
        <v>0</v>
      </c>
      <c r="IR233" s="279">
        <f t="shared" si="626"/>
        <v>0</v>
      </c>
      <c r="IS233" s="279">
        <f t="shared" si="626"/>
        <v>0</v>
      </c>
      <c r="IT233" s="279">
        <f t="shared" si="626"/>
        <v>0</v>
      </c>
      <c r="IU233" s="279">
        <f t="shared" ref="IU233:JI244" si="627">IF(IU$216&lt;=$B233,IU$212+IF(IU$216=$B233,IU$213,0),0)</f>
        <v>0</v>
      </c>
      <c r="IV233" s="279">
        <f t="shared" si="627"/>
        <v>0</v>
      </c>
      <c r="IW233" s="279">
        <f t="shared" si="627"/>
        <v>0</v>
      </c>
      <c r="IX233" s="279">
        <f t="shared" si="627"/>
        <v>0</v>
      </c>
      <c r="IY233" s="279">
        <f t="shared" si="627"/>
        <v>0</v>
      </c>
      <c r="IZ233" s="279">
        <f t="shared" si="627"/>
        <v>0</v>
      </c>
      <c r="JA233" s="279">
        <f t="shared" si="627"/>
        <v>0</v>
      </c>
      <c r="JB233" s="279">
        <f t="shared" si="627"/>
        <v>0</v>
      </c>
      <c r="JC233" s="279">
        <f t="shared" si="627"/>
        <v>0</v>
      </c>
      <c r="JD233" s="279">
        <f t="shared" si="627"/>
        <v>0</v>
      </c>
      <c r="JE233" s="279">
        <f t="shared" si="627"/>
        <v>0</v>
      </c>
      <c r="JF233" s="279">
        <f t="shared" si="627"/>
        <v>0</v>
      </c>
      <c r="JG233" s="279">
        <f t="shared" si="627"/>
        <v>0</v>
      </c>
      <c r="JH233" s="279">
        <f t="shared" si="627"/>
        <v>0</v>
      </c>
      <c r="JI233" s="279">
        <f t="shared" si="627"/>
        <v>0</v>
      </c>
      <c r="JK233" s="102" t="e">
        <f t="shared" ref="JK233:JK244" si="628">XIRR(E233:JI233,$E$248:$JI$248,0.15)</f>
        <v>#NUM!</v>
      </c>
    </row>
    <row r="234" spans="1:271" hidden="1" outlineLevel="1">
      <c r="B234">
        <f t="shared" si="601"/>
        <v>24</v>
      </c>
      <c r="E234" s="279">
        <f t="shared" si="602"/>
        <v>0</v>
      </c>
      <c r="F234" s="279">
        <f t="shared" si="602"/>
        <v>0</v>
      </c>
      <c r="G234" s="279">
        <f t="shared" si="602"/>
        <v>0</v>
      </c>
      <c r="H234" s="279">
        <f t="shared" si="602"/>
        <v>0</v>
      </c>
      <c r="I234" s="279">
        <f t="shared" si="602"/>
        <v>0</v>
      </c>
      <c r="J234" s="279">
        <f t="shared" si="602"/>
        <v>0</v>
      </c>
      <c r="K234" s="279">
        <f t="shared" si="602"/>
        <v>0</v>
      </c>
      <c r="L234" s="279">
        <f t="shared" si="602"/>
        <v>0</v>
      </c>
      <c r="M234" s="279">
        <f t="shared" si="602"/>
        <v>0</v>
      </c>
      <c r="N234" s="279">
        <f t="shared" si="602"/>
        <v>0</v>
      </c>
      <c r="O234" s="279">
        <f t="shared" si="603"/>
        <v>0</v>
      </c>
      <c r="P234" s="279">
        <f t="shared" si="603"/>
        <v>0</v>
      </c>
      <c r="Q234" s="279">
        <f t="shared" si="603"/>
        <v>0</v>
      </c>
      <c r="R234" s="279">
        <f t="shared" si="603"/>
        <v>0</v>
      </c>
      <c r="S234" s="279">
        <f t="shared" si="603"/>
        <v>0</v>
      </c>
      <c r="T234" s="279">
        <f t="shared" si="603"/>
        <v>0</v>
      </c>
      <c r="U234" s="279">
        <f t="shared" si="603"/>
        <v>0</v>
      </c>
      <c r="V234" s="279">
        <f t="shared" si="603"/>
        <v>0</v>
      </c>
      <c r="W234" s="279">
        <f t="shared" si="603"/>
        <v>0</v>
      </c>
      <c r="X234" s="279">
        <f t="shared" si="603"/>
        <v>0</v>
      </c>
      <c r="Y234" s="279">
        <f t="shared" si="604"/>
        <v>0</v>
      </c>
      <c r="Z234" s="279">
        <f t="shared" si="604"/>
        <v>0</v>
      </c>
      <c r="AA234" s="279">
        <f t="shared" si="604"/>
        <v>0</v>
      </c>
      <c r="AB234" s="279">
        <f t="shared" si="604"/>
        <v>0</v>
      </c>
      <c r="AC234" s="279">
        <f t="shared" si="604"/>
        <v>0</v>
      </c>
      <c r="AD234" s="279">
        <f t="shared" si="604"/>
        <v>0</v>
      </c>
      <c r="AE234" s="279">
        <f t="shared" si="604"/>
        <v>0</v>
      </c>
      <c r="AF234" s="279">
        <f t="shared" si="604"/>
        <v>0</v>
      </c>
      <c r="AG234" s="279">
        <f t="shared" si="604"/>
        <v>0</v>
      </c>
      <c r="AH234" s="279">
        <f t="shared" si="604"/>
        <v>0</v>
      </c>
      <c r="AI234" s="279">
        <f t="shared" si="605"/>
        <v>0</v>
      </c>
      <c r="AJ234" s="279">
        <f t="shared" si="605"/>
        <v>0</v>
      </c>
      <c r="AK234" s="279">
        <f t="shared" si="605"/>
        <v>0</v>
      </c>
      <c r="AL234" s="279">
        <f t="shared" si="605"/>
        <v>0</v>
      </c>
      <c r="AM234" s="279">
        <f t="shared" si="605"/>
        <v>0</v>
      </c>
      <c r="AN234" s="279">
        <f t="shared" si="605"/>
        <v>0</v>
      </c>
      <c r="AO234" s="279">
        <f t="shared" si="605"/>
        <v>0</v>
      </c>
      <c r="AP234" s="279">
        <f t="shared" si="605"/>
        <v>0</v>
      </c>
      <c r="AQ234" s="279">
        <f t="shared" si="605"/>
        <v>0</v>
      </c>
      <c r="AR234" s="279">
        <f t="shared" si="605"/>
        <v>0</v>
      </c>
      <c r="AS234" s="279">
        <f t="shared" si="606"/>
        <v>0</v>
      </c>
      <c r="AT234" s="279">
        <f t="shared" si="606"/>
        <v>0</v>
      </c>
      <c r="AU234" s="279">
        <f t="shared" si="606"/>
        <v>0</v>
      </c>
      <c r="AV234" s="279">
        <f t="shared" si="606"/>
        <v>0</v>
      </c>
      <c r="AW234" s="279">
        <f t="shared" si="606"/>
        <v>0</v>
      </c>
      <c r="AX234" s="279">
        <f t="shared" si="606"/>
        <v>0</v>
      </c>
      <c r="AY234" s="279">
        <f t="shared" si="606"/>
        <v>0</v>
      </c>
      <c r="AZ234" s="279">
        <f t="shared" si="606"/>
        <v>0</v>
      </c>
      <c r="BA234" s="279">
        <f t="shared" si="606"/>
        <v>0</v>
      </c>
      <c r="BB234" s="279">
        <f t="shared" si="606"/>
        <v>0</v>
      </c>
      <c r="BC234" s="279">
        <f t="shared" si="607"/>
        <v>0</v>
      </c>
      <c r="BD234" s="279">
        <f t="shared" si="607"/>
        <v>0</v>
      </c>
      <c r="BE234" s="279">
        <f t="shared" si="607"/>
        <v>0</v>
      </c>
      <c r="BF234" s="279">
        <f t="shared" si="607"/>
        <v>0</v>
      </c>
      <c r="BG234" s="279">
        <f t="shared" si="607"/>
        <v>0</v>
      </c>
      <c r="BH234" s="279">
        <f t="shared" si="607"/>
        <v>0</v>
      </c>
      <c r="BI234" s="279">
        <f t="shared" si="607"/>
        <v>0</v>
      </c>
      <c r="BJ234" s="279">
        <f t="shared" si="607"/>
        <v>0</v>
      </c>
      <c r="BK234" s="279">
        <f t="shared" si="607"/>
        <v>0</v>
      </c>
      <c r="BL234" s="279">
        <f t="shared" si="607"/>
        <v>0</v>
      </c>
      <c r="BM234" s="279">
        <f t="shared" si="608"/>
        <v>0</v>
      </c>
      <c r="BN234" s="279">
        <f t="shared" si="608"/>
        <v>0</v>
      </c>
      <c r="BO234" s="279">
        <f t="shared" si="608"/>
        <v>0</v>
      </c>
      <c r="BP234" s="279">
        <f t="shared" si="608"/>
        <v>0</v>
      </c>
      <c r="BQ234" s="279">
        <f t="shared" si="608"/>
        <v>0</v>
      </c>
      <c r="BR234" s="279">
        <f t="shared" si="608"/>
        <v>0</v>
      </c>
      <c r="BS234" s="279">
        <f t="shared" si="608"/>
        <v>0</v>
      </c>
      <c r="BT234" s="279">
        <f t="shared" si="608"/>
        <v>0</v>
      </c>
      <c r="BU234" s="279">
        <f t="shared" si="608"/>
        <v>0</v>
      </c>
      <c r="BV234" s="279">
        <f t="shared" si="608"/>
        <v>0</v>
      </c>
      <c r="BW234" s="279">
        <f t="shared" si="609"/>
        <v>0</v>
      </c>
      <c r="BX234" s="279">
        <f t="shared" si="609"/>
        <v>0</v>
      </c>
      <c r="BY234" s="279">
        <f t="shared" si="609"/>
        <v>0</v>
      </c>
      <c r="BZ234" s="279">
        <f t="shared" si="609"/>
        <v>0</v>
      </c>
      <c r="CA234" s="279">
        <f t="shared" si="609"/>
        <v>0</v>
      </c>
      <c r="CB234" s="279">
        <f t="shared" si="609"/>
        <v>0</v>
      </c>
      <c r="CC234" s="279">
        <f t="shared" si="609"/>
        <v>0</v>
      </c>
      <c r="CD234" s="279">
        <f t="shared" si="609"/>
        <v>0</v>
      </c>
      <c r="CE234" s="279">
        <f t="shared" si="609"/>
        <v>0</v>
      </c>
      <c r="CF234" s="279">
        <f t="shared" si="609"/>
        <v>0</v>
      </c>
      <c r="CG234" s="279">
        <f t="shared" si="610"/>
        <v>0</v>
      </c>
      <c r="CH234" s="279">
        <f t="shared" si="610"/>
        <v>0</v>
      </c>
      <c r="CI234" s="279">
        <f t="shared" si="610"/>
        <v>0</v>
      </c>
      <c r="CJ234" s="279">
        <f t="shared" si="610"/>
        <v>0</v>
      </c>
      <c r="CK234" s="279">
        <f t="shared" si="610"/>
        <v>0</v>
      </c>
      <c r="CL234" s="279">
        <f t="shared" si="610"/>
        <v>0</v>
      </c>
      <c r="CM234" s="279">
        <f t="shared" si="610"/>
        <v>0</v>
      </c>
      <c r="CN234" s="279">
        <f t="shared" si="610"/>
        <v>0</v>
      </c>
      <c r="CO234" s="279">
        <f t="shared" si="610"/>
        <v>0</v>
      </c>
      <c r="CP234" s="279">
        <f t="shared" si="610"/>
        <v>0</v>
      </c>
      <c r="CQ234" s="279">
        <f t="shared" si="611"/>
        <v>0</v>
      </c>
      <c r="CR234" s="279">
        <f t="shared" si="611"/>
        <v>0</v>
      </c>
      <c r="CS234" s="279">
        <f t="shared" si="611"/>
        <v>0</v>
      </c>
      <c r="CT234" s="279">
        <f t="shared" si="611"/>
        <v>0</v>
      </c>
      <c r="CU234" s="279">
        <f t="shared" si="611"/>
        <v>0</v>
      </c>
      <c r="CV234" s="279">
        <f t="shared" si="611"/>
        <v>0</v>
      </c>
      <c r="CW234" s="279">
        <f t="shared" si="611"/>
        <v>0</v>
      </c>
      <c r="CX234" s="279">
        <f t="shared" si="611"/>
        <v>0</v>
      </c>
      <c r="CY234" s="279">
        <f t="shared" si="611"/>
        <v>0</v>
      </c>
      <c r="CZ234" s="279">
        <f t="shared" si="611"/>
        <v>0</v>
      </c>
      <c r="DA234" s="279">
        <f t="shared" si="612"/>
        <v>0</v>
      </c>
      <c r="DB234" s="279">
        <f t="shared" si="612"/>
        <v>0</v>
      </c>
      <c r="DC234" s="279">
        <f t="shared" si="612"/>
        <v>0</v>
      </c>
      <c r="DD234" s="279">
        <f t="shared" si="612"/>
        <v>0</v>
      </c>
      <c r="DE234" s="279">
        <f t="shared" si="612"/>
        <v>0</v>
      </c>
      <c r="DF234" s="279">
        <f t="shared" si="612"/>
        <v>0</v>
      </c>
      <c r="DG234" s="279">
        <f t="shared" si="612"/>
        <v>0</v>
      </c>
      <c r="DH234" s="279">
        <f t="shared" si="612"/>
        <v>0</v>
      </c>
      <c r="DI234" s="279">
        <f t="shared" si="612"/>
        <v>0</v>
      </c>
      <c r="DJ234" s="279">
        <f t="shared" si="612"/>
        <v>0</v>
      </c>
      <c r="DK234" s="279">
        <f t="shared" si="613"/>
        <v>0</v>
      </c>
      <c r="DL234" s="279">
        <f t="shared" si="613"/>
        <v>0</v>
      </c>
      <c r="DM234" s="279">
        <f t="shared" si="613"/>
        <v>0</v>
      </c>
      <c r="DN234" s="279">
        <f t="shared" si="613"/>
        <v>0</v>
      </c>
      <c r="DO234" s="279">
        <f t="shared" si="613"/>
        <v>0</v>
      </c>
      <c r="DP234" s="279">
        <f t="shared" si="613"/>
        <v>0</v>
      </c>
      <c r="DQ234" s="279">
        <f t="shared" si="613"/>
        <v>0</v>
      </c>
      <c r="DR234" s="279">
        <f t="shared" si="613"/>
        <v>0</v>
      </c>
      <c r="DS234" s="279">
        <f t="shared" si="613"/>
        <v>0</v>
      </c>
      <c r="DT234" s="279">
        <f t="shared" si="613"/>
        <v>0</v>
      </c>
      <c r="DU234" s="279">
        <f t="shared" si="614"/>
        <v>0</v>
      </c>
      <c r="DV234" s="279">
        <f t="shared" si="614"/>
        <v>0</v>
      </c>
      <c r="DW234" s="279">
        <f t="shared" si="614"/>
        <v>0</v>
      </c>
      <c r="DX234" s="279">
        <f t="shared" si="614"/>
        <v>0</v>
      </c>
      <c r="DY234" s="279">
        <f t="shared" si="614"/>
        <v>0</v>
      </c>
      <c r="DZ234" s="279">
        <f t="shared" si="614"/>
        <v>0</v>
      </c>
      <c r="EA234" s="279">
        <f t="shared" si="614"/>
        <v>0</v>
      </c>
      <c r="EB234" s="279">
        <f t="shared" si="614"/>
        <v>0</v>
      </c>
      <c r="EC234" s="279">
        <f t="shared" si="614"/>
        <v>0</v>
      </c>
      <c r="ED234" s="279">
        <f t="shared" si="614"/>
        <v>0</v>
      </c>
      <c r="EE234" s="279">
        <f t="shared" si="615"/>
        <v>0</v>
      </c>
      <c r="EF234" s="279">
        <f t="shared" si="615"/>
        <v>0</v>
      </c>
      <c r="EG234" s="279">
        <f t="shared" si="615"/>
        <v>0</v>
      </c>
      <c r="EH234" s="279">
        <f t="shared" si="615"/>
        <v>0</v>
      </c>
      <c r="EI234" s="279">
        <f t="shared" si="615"/>
        <v>0</v>
      </c>
      <c r="EJ234" s="279">
        <f t="shared" si="615"/>
        <v>0</v>
      </c>
      <c r="EK234" s="279">
        <f t="shared" si="615"/>
        <v>0</v>
      </c>
      <c r="EL234" s="279">
        <f t="shared" si="615"/>
        <v>0</v>
      </c>
      <c r="EM234" s="279">
        <f t="shared" si="615"/>
        <v>0</v>
      </c>
      <c r="EN234" s="279">
        <f t="shared" si="615"/>
        <v>0</v>
      </c>
      <c r="EO234" s="279">
        <f t="shared" si="616"/>
        <v>0</v>
      </c>
      <c r="EP234" s="279">
        <f t="shared" si="616"/>
        <v>0</v>
      </c>
      <c r="EQ234" s="279">
        <f t="shared" si="616"/>
        <v>0</v>
      </c>
      <c r="ER234" s="279">
        <f t="shared" si="616"/>
        <v>0</v>
      </c>
      <c r="ES234" s="279">
        <f t="shared" si="616"/>
        <v>0</v>
      </c>
      <c r="ET234" s="279">
        <f t="shared" si="616"/>
        <v>0</v>
      </c>
      <c r="EU234" s="279">
        <f t="shared" si="616"/>
        <v>0</v>
      </c>
      <c r="EV234" s="279">
        <f t="shared" si="616"/>
        <v>0</v>
      </c>
      <c r="EW234" s="279">
        <f t="shared" si="616"/>
        <v>0</v>
      </c>
      <c r="EX234" s="279">
        <f t="shared" si="616"/>
        <v>0</v>
      </c>
      <c r="EY234" s="279">
        <f t="shared" si="617"/>
        <v>0</v>
      </c>
      <c r="EZ234" s="279">
        <f t="shared" si="617"/>
        <v>0</v>
      </c>
      <c r="FA234" s="279">
        <f t="shared" si="617"/>
        <v>0</v>
      </c>
      <c r="FB234" s="279">
        <f t="shared" si="617"/>
        <v>0</v>
      </c>
      <c r="FC234" s="279">
        <f t="shared" si="617"/>
        <v>0</v>
      </c>
      <c r="FD234" s="279">
        <f t="shared" si="617"/>
        <v>0</v>
      </c>
      <c r="FE234" s="279">
        <f t="shared" si="617"/>
        <v>0</v>
      </c>
      <c r="FF234" s="279">
        <f t="shared" si="617"/>
        <v>0</v>
      </c>
      <c r="FG234" s="279">
        <f t="shared" si="617"/>
        <v>0</v>
      </c>
      <c r="FH234" s="279">
        <f t="shared" si="617"/>
        <v>0</v>
      </c>
      <c r="FI234" s="279">
        <f t="shared" si="618"/>
        <v>0</v>
      </c>
      <c r="FJ234" s="279">
        <f t="shared" si="618"/>
        <v>0</v>
      </c>
      <c r="FK234" s="279">
        <f t="shared" si="618"/>
        <v>0</v>
      </c>
      <c r="FL234" s="279">
        <f t="shared" si="618"/>
        <v>0</v>
      </c>
      <c r="FM234" s="279">
        <f t="shared" si="618"/>
        <v>0</v>
      </c>
      <c r="FN234" s="279">
        <f t="shared" si="618"/>
        <v>0</v>
      </c>
      <c r="FO234" s="279">
        <f t="shared" si="618"/>
        <v>0</v>
      </c>
      <c r="FP234" s="279">
        <f t="shared" si="618"/>
        <v>0</v>
      </c>
      <c r="FQ234" s="279">
        <f t="shared" si="618"/>
        <v>0</v>
      </c>
      <c r="FR234" s="279">
        <f t="shared" si="618"/>
        <v>0</v>
      </c>
      <c r="FS234" s="279">
        <f t="shared" si="619"/>
        <v>0</v>
      </c>
      <c r="FT234" s="279">
        <f t="shared" si="619"/>
        <v>0</v>
      </c>
      <c r="FU234" s="279">
        <f t="shared" si="619"/>
        <v>0</v>
      </c>
      <c r="FV234" s="279">
        <f t="shared" si="619"/>
        <v>0</v>
      </c>
      <c r="FW234" s="279">
        <f t="shared" si="619"/>
        <v>0</v>
      </c>
      <c r="FX234" s="279">
        <f t="shared" si="619"/>
        <v>0</v>
      </c>
      <c r="FY234" s="279">
        <f t="shared" si="619"/>
        <v>0</v>
      </c>
      <c r="FZ234" s="279">
        <f t="shared" si="619"/>
        <v>0</v>
      </c>
      <c r="GA234" s="279">
        <f t="shared" si="619"/>
        <v>0</v>
      </c>
      <c r="GB234" s="279">
        <f t="shared" si="619"/>
        <v>0</v>
      </c>
      <c r="GC234" s="279">
        <f t="shared" si="620"/>
        <v>0</v>
      </c>
      <c r="GD234" s="279">
        <f t="shared" si="620"/>
        <v>0</v>
      </c>
      <c r="GE234" s="279">
        <f t="shared" si="620"/>
        <v>0</v>
      </c>
      <c r="GF234" s="279">
        <f t="shared" si="620"/>
        <v>0</v>
      </c>
      <c r="GG234" s="279">
        <f t="shared" si="620"/>
        <v>0</v>
      </c>
      <c r="GH234" s="279">
        <f t="shared" si="620"/>
        <v>0</v>
      </c>
      <c r="GI234" s="279">
        <f t="shared" si="620"/>
        <v>0</v>
      </c>
      <c r="GJ234" s="279">
        <f t="shared" si="620"/>
        <v>0</v>
      </c>
      <c r="GK234" s="279">
        <f t="shared" si="620"/>
        <v>0</v>
      </c>
      <c r="GL234" s="279">
        <f t="shared" si="620"/>
        <v>0</v>
      </c>
      <c r="GM234" s="279">
        <f t="shared" si="621"/>
        <v>0</v>
      </c>
      <c r="GN234" s="279">
        <f t="shared" si="621"/>
        <v>0</v>
      </c>
      <c r="GO234" s="279">
        <f t="shared" si="621"/>
        <v>0</v>
      </c>
      <c r="GP234" s="279">
        <f t="shared" si="621"/>
        <v>0</v>
      </c>
      <c r="GQ234" s="279">
        <f t="shared" si="621"/>
        <v>0</v>
      </c>
      <c r="GR234" s="279">
        <f t="shared" si="621"/>
        <v>0</v>
      </c>
      <c r="GS234" s="279">
        <f t="shared" si="621"/>
        <v>0</v>
      </c>
      <c r="GT234" s="279">
        <f t="shared" si="621"/>
        <v>0</v>
      </c>
      <c r="GU234" s="279">
        <f t="shared" si="621"/>
        <v>0</v>
      </c>
      <c r="GV234" s="279">
        <f t="shared" si="621"/>
        <v>0</v>
      </c>
      <c r="GW234" s="279">
        <f t="shared" si="622"/>
        <v>0</v>
      </c>
      <c r="GX234" s="279">
        <f t="shared" si="622"/>
        <v>0</v>
      </c>
      <c r="GY234" s="279">
        <f t="shared" si="622"/>
        <v>0</v>
      </c>
      <c r="GZ234" s="279">
        <f t="shared" si="622"/>
        <v>0</v>
      </c>
      <c r="HA234" s="279">
        <f t="shared" si="622"/>
        <v>0</v>
      </c>
      <c r="HB234" s="279">
        <f t="shared" si="622"/>
        <v>0</v>
      </c>
      <c r="HC234" s="279">
        <f t="shared" si="622"/>
        <v>0</v>
      </c>
      <c r="HD234" s="279">
        <f t="shared" si="622"/>
        <v>0</v>
      </c>
      <c r="HE234" s="279">
        <f t="shared" si="622"/>
        <v>0</v>
      </c>
      <c r="HF234" s="279">
        <f t="shared" si="622"/>
        <v>0</v>
      </c>
      <c r="HG234" s="279">
        <f t="shared" si="623"/>
        <v>0</v>
      </c>
      <c r="HH234" s="279">
        <f t="shared" si="623"/>
        <v>0</v>
      </c>
      <c r="HI234" s="279">
        <f t="shared" si="623"/>
        <v>0</v>
      </c>
      <c r="HJ234" s="279">
        <f t="shared" si="623"/>
        <v>0</v>
      </c>
      <c r="HK234" s="279">
        <f t="shared" si="623"/>
        <v>0</v>
      </c>
      <c r="HL234" s="279">
        <f t="shared" si="623"/>
        <v>0</v>
      </c>
      <c r="HM234" s="279">
        <f t="shared" si="623"/>
        <v>0</v>
      </c>
      <c r="HN234" s="279">
        <f t="shared" si="623"/>
        <v>0</v>
      </c>
      <c r="HO234" s="279">
        <f t="shared" si="623"/>
        <v>0</v>
      </c>
      <c r="HP234" s="279">
        <f t="shared" si="623"/>
        <v>0</v>
      </c>
      <c r="HQ234" s="279">
        <f t="shared" si="624"/>
        <v>0</v>
      </c>
      <c r="HR234" s="279">
        <f t="shared" si="624"/>
        <v>0</v>
      </c>
      <c r="HS234" s="279">
        <f t="shared" si="624"/>
        <v>0</v>
      </c>
      <c r="HT234" s="279">
        <f t="shared" si="624"/>
        <v>0</v>
      </c>
      <c r="HU234" s="279">
        <f t="shared" si="624"/>
        <v>0</v>
      </c>
      <c r="HV234" s="279">
        <f t="shared" si="624"/>
        <v>0</v>
      </c>
      <c r="HW234" s="279">
        <f t="shared" si="624"/>
        <v>0</v>
      </c>
      <c r="HX234" s="279">
        <f t="shared" si="624"/>
        <v>0</v>
      </c>
      <c r="HY234" s="279">
        <f t="shared" si="624"/>
        <v>0</v>
      </c>
      <c r="HZ234" s="279">
        <f t="shared" si="624"/>
        <v>0</v>
      </c>
      <c r="IA234" s="279">
        <f t="shared" si="625"/>
        <v>0</v>
      </c>
      <c r="IB234" s="279">
        <f t="shared" si="625"/>
        <v>0</v>
      </c>
      <c r="IC234" s="279">
        <f t="shared" si="625"/>
        <v>0</v>
      </c>
      <c r="ID234" s="279">
        <f t="shared" si="625"/>
        <v>0</v>
      </c>
      <c r="IE234" s="279">
        <f t="shared" si="625"/>
        <v>0</v>
      </c>
      <c r="IF234" s="279">
        <f t="shared" si="625"/>
        <v>0</v>
      </c>
      <c r="IG234" s="279">
        <f t="shared" si="625"/>
        <v>0</v>
      </c>
      <c r="IH234" s="279">
        <f t="shared" si="625"/>
        <v>0</v>
      </c>
      <c r="II234" s="279">
        <f t="shared" si="625"/>
        <v>0</v>
      </c>
      <c r="IJ234" s="279">
        <f t="shared" si="625"/>
        <v>0</v>
      </c>
      <c r="IK234" s="279">
        <f t="shared" si="626"/>
        <v>0</v>
      </c>
      <c r="IL234" s="279">
        <f t="shared" si="626"/>
        <v>0</v>
      </c>
      <c r="IM234" s="279">
        <f t="shared" si="626"/>
        <v>0</v>
      </c>
      <c r="IN234" s="279">
        <f t="shared" si="626"/>
        <v>0</v>
      </c>
      <c r="IO234" s="279">
        <f t="shared" si="626"/>
        <v>0</v>
      </c>
      <c r="IP234" s="279">
        <f t="shared" si="626"/>
        <v>0</v>
      </c>
      <c r="IQ234" s="279">
        <f t="shared" si="626"/>
        <v>0</v>
      </c>
      <c r="IR234" s="279">
        <f t="shared" si="626"/>
        <v>0</v>
      </c>
      <c r="IS234" s="279">
        <f t="shared" si="626"/>
        <v>0</v>
      </c>
      <c r="IT234" s="279">
        <f t="shared" si="626"/>
        <v>0</v>
      </c>
      <c r="IU234" s="279">
        <f t="shared" si="627"/>
        <v>0</v>
      </c>
      <c r="IV234" s="279">
        <f t="shared" si="627"/>
        <v>0</v>
      </c>
      <c r="IW234" s="279">
        <f t="shared" si="627"/>
        <v>0</v>
      </c>
      <c r="IX234" s="279">
        <f t="shared" si="627"/>
        <v>0</v>
      </c>
      <c r="IY234" s="279">
        <f t="shared" si="627"/>
        <v>0</v>
      </c>
      <c r="IZ234" s="279">
        <f t="shared" si="627"/>
        <v>0</v>
      </c>
      <c r="JA234" s="279">
        <f t="shared" si="627"/>
        <v>0</v>
      </c>
      <c r="JB234" s="279">
        <f t="shared" si="627"/>
        <v>0</v>
      </c>
      <c r="JC234" s="279">
        <f t="shared" si="627"/>
        <v>0</v>
      </c>
      <c r="JD234" s="279">
        <f t="shared" si="627"/>
        <v>0</v>
      </c>
      <c r="JE234" s="279">
        <f t="shared" si="627"/>
        <v>0</v>
      </c>
      <c r="JF234" s="279">
        <f t="shared" si="627"/>
        <v>0</v>
      </c>
      <c r="JG234" s="279">
        <f t="shared" si="627"/>
        <v>0</v>
      </c>
      <c r="JH234" s="279">
        <f t="shared" si="627"/>
        <v>0</v>
      </c>
      <c r="JI234" s="279">
        <f t="shared" si="627"/>
        <v>0</v>
      </c>
      <c r="JK234" s="102" t="e">
        <f t="shared" si="628"/>
        <v>#NUM!</v>
      </c>
    </row>
    <row r="235" spans="1:271" hidden="1" outlineLevel="1">
      <c r="B235">
        <f t="shared" si="601"/>
        <v>36</v>
      </c>
      <c r="E235" s="279">
        <f t="shared" si="602"/>
        <v>0</v>
      </c>
      <c r="F235" s="279">
        <f t="shared" si="602"/>
        <v>0</v>
      </c>
      <c r="G235" s="279">
        <f t="shared" si="602"/>
        <v>0</v>
      </c>
      <c r="H235" s="279">
        <f t="shared" si="602"/>
        <v>0</v>
      </c>
      <c r="I235" s="279">
        <f t="shared" si="602"/>
        <v>0</v>
      </c>
      <c r="J235" s="279">
        <f t="shared" si="602"/>
        <v>0</v>
      </c>
      <c r="K235" s="279">
        <f t="shared" si="602"/>
        <v>0</v>
      </c>
      <c r="L235" s="279">
        <f t="shared" si="602"/>
        <v>0</v>
      </c>
      <c r="M235" s="279">
        <f t="shared" si="602"/>
        <v>0</v>
      </c>
      <c r="N235" s="279">
        <f t="shared" si="602"/>
        <v>0</v>
      </c>
      <c r="O235" s="279">
        <f t="shared" si="603"/>
        <v>0</v>
      </c>
      <c r="P235" s="279">
        <f t="shared" si="603"/>
        <v>0</v>
      </c>
      <c r="Q235" s="279">
        <f t="shared" si="603"/>
        <v>0</v>
      </c>
      <c r="R235" s="279">
        <f t="shared" si="603"/>
        <v>0</v>
      </c>
      <c r="S235" s="279">
        <f t="shared" si="603"/>
        <v>0</v>
      </c>
      <c r="T235" s="279">
        <f t="shared" si="603"/>
        <v>0</v>
      </c>
      <c r="U235" s="279">
        <f t="shared" si="603"/>
        <v>0</v>
      </c>
      <c r="V235" s="279">
        <f t="shared" si="603"/>
        <v>0</v>
      </c>
      <c r="W235" s="279">
        <f t="shared" si="603"/>
        <v>0</v>
      </c>
      <c r="X235" s="279">
        <f t="shared" si="603"/>
        <v>0</v>
      </c>
      <c r="Y235" s="279">
        <f t="shared" si="604"/>
        <v>0</v>
      </c>
      <c r="Z235" s="279">
        <f t="shared" si="604"/>
        <v>0</v>
      </c>
      <c r="AA235" s="279">
        <f t="shared" si="604"/>
        <v>0</v>
      </c>
      <c r="AB235" s="279">
        <f t="shared" si="604"/>
        <v>0</v>
      </c>
      <c r="AC235" s="279">
        <f t="shared" si="604"/>
        <v>0</v>
      </c>
      <c r="AD235" s="279">
        <f t="shared" si="604"/>
        <v>0</v>
      </c>
      <c r="AE235" s="279">
        <f t="shared" si="604"/>
        <v>0</v>
      </c>
      <c r="AF235" s="279">
        <f t="shared" si="604"/>
        <v>0</v>
      </c>
      <c r="AG235" s="279">
        <f t="shared" si="604"/>
        <v>0</v>
      </c>
      <c r="AH235" s="279">
        <f t="shared" si="604"/>
        <v>0</v>
      </c>
      <c r="AI235" s="279">
        <f t="shared" si="605"/>
        <v>0</v>
      </c>
      <c r="AJ235" s="279">
        <f t="shared" si="605"/>
        <v>0</v>
      </c>
      <c r="AK235" s="279">
        <f t="shared" si="605"/>
        <v>0</v>
      </c>
      <c r="AL235" s="279">
        <f t="shared" si="605"/>
        <v>0</v>
      </c>
      <c r="AM235" s="279">
        <f t="shared" si="605"/>
        <v>0</v>
      </c>
      <c r="AN235" s="279">
        <f t="shared" si="605"/>
        <v>0</v>
      </c>
      <c r="AO235" s="279">
        <f t="shared" si="605"/>
        <v>0</v>
      </c>
      <c r="AP235" s="279">
        <f t="shared" si="605"/>
        <v>0</v>
      </c>
      <c r="AQ235" s="279">
        <f t="shared" si="605"/>
        <v>0</v>
      </c>
      <c r="AR235" s="279">
        <f t="shared" si="605"/>
        <v>0</v>
      </c>
      <c r="AS235" s="279">
        <f t="shared" si="606"/>
        <v>0</v>
      </c>
      <c r="AT235" s="279">
        <f t="shared" si="606"/>
        <v>0</v>
      </c>
      <c r="AU235" s="279">
        <f t="shared" si="606"/>
        <v>0</v>
      </c>
      <c r="AV235" s="279">
        <f t="shared" si="606"/>
        <v>0</v>
      </c>
      <c r="AW235" s="279">
        <f t="shared" si="606"/>
        <v>0</v>
      </c>
      <c r="AX235" s="279">
        <f t="shared" si="606"/>
        <v>0</v>
      </c>
      <c r="AY235" s="279">
        <f t="shared" si="606"/>
        <v>0</v>
      </c>
      <c r="AZ235" s="279">
        <f t="shared" si="606"/>
        <v>0</v>
      </c>
      <c r="BA235" s="279">
        <f t="shared" si="606"/>
        <v>0</v>
      </c>
      <c r="BB235" s="279">
        <f t="shared" si="606"/>
        <v>0</v>
      </c>
      <c r="BC235" s="279">
        <f t="shared" si="607"/>
        <v>0</v>
      </c>
      <c r="BD235" s="279">
        <f t="shared" si="607"/>
        <v>0</v>
      </c>
      <c r="BE235" s="279">
        <f t="shared" si="607"/>
        <v>0</v>
      </c>
      <c r="BF235" s="279">
        <f t="shared" si="607"/>
        <v>0</v>
      </c>
      <c r="BG235" s="279">
        <f t="shared" si="607"/>
        <v>0</v>
      </c>
      <c r="BH235" s="279">
        <f t="shared" si="607"/>
        <v>0</v>
      </c>
      <c r="BI235" s="279">
        <f t="shared" si="607"/>
        <v>0</v>
      </c>
      <c r="BJ235" s="279">
        <f t="shared" si="607"/>
        <v>0</v>
      </c>
      <c r="BK235" s="279">
        <f t="shared" si="607"/>
        <v>0</v>
      </c>
      <c r="BL235" s="279">
        <f t="shared" si="607"/>
        <v>0</v>
      </c>
      <c r="BM235" s="279">
        <f t="shared" si="608"/>
        <v>0</v>
      </c>
      <c r="BN235" s="279">
        <f t="shared" si="608"/>
        <v>0</v>
      </c>
      <c r="BO235" s="279">
        <f t="shared" si="608"/>
        <v>0</v>
      </c>
      <c r="BP235" s="279">
        <f t="shared" si="608"/>
        <v>0</v>
      </c>
      <c r="BQ235" s="279">
        <f t="shared" si="608"/>
        <v>0</v>
      </c>
      <c r="BR235" s="279">
        <f t="shared" si="608"/>
        <v>0</v>
      </c>
      <c r="BS235" s="279">
        <f t="shared" si="608"/>
        <v>0</v>
      </c>
      <c r="BT235" s="279">
        <f t="shared" si="608"/>
        <v>0</v>
      </c>
      <c r="BU235" s="279">
        <f t="shared" si="608"/>
        <v>0</v>
      </c>
      <c r="BV235" s="279">
        <f t="shared" si="608"/>
        <v>0</v>
      </c>
      <c r="BW235" s="279">
        <f t="shared" si="609"/>
        <v>0</v>
      </c>
      <c r="BX235" s="279">
        <f t="shared" si="609"/>
        <v>0</v>
      </c>
      <c r="BY235" s="279">
        <f t="shared" si="609"/>
        <v>0</v>
      </c>
      <c r="BZ235" s="279">
        <f t="shared" si="609"/>
        <v>0</v>
      </c>
      <c r="CA235" s="279">
        <f t="shared" si="609"/>
        <v>0</v>
      </c>
      <c r="CB235" s="279">
        <f t="shared" si="609"/>
        <v>0</v>
      </c>
      <c r="CC235" s="279">
        <f t="shared" si="609"/>
        <v>0</v>
      </c>
      <c r="CD235" s="279">
        <f t="shared" si="609"/>
        <v>0</v>
      </c>
      <c r="CE235" s="279">
        <f t="shared" si="609"/>
        <v>0</v>
      </c>
      <c r="CF235" s="279">
        <f t="shared" si="609"/>
        <v>0</v>
      </c>
      <c r="CG235" s="279">
        <f t="shared" si="610"/>
        <v>0</v>
      </c>
      <c r="CH235" s="279">
        <f t="shared" si="610"/>
        <v>0</v>
      </c>
      <c r="CI235" s="279">
        <f t="shared" si="610"/>
        <v>0</v>
      </c>
      <c r="CJ235" s="279">
        <f t="shared" si="610"/>
        <v>0</v>
      </c>
      <c r="CK235" s="279">
        <f t="shared" si="610"/>
        <v>0</v>
      </c>
      <c r="CL235" s="279">
        <f t="shared" si="610"/>
        <v>0</v>
      </c>
      <c r="CM235" s="279">
        <f t="shared" si="610"/>
        <v>0</v>
      </c>
      <c r="CN235" s="279">
        <f t="shared" si="610"/>
        <v>0</v>
      </c>
      <c r="CO235" s="279">
        <f t="shared" si="610"/>
        <v>0</v>
      </c>
      <c r="CP235" s="279">
        <f t="shared" si="610"/>
        <v>0</v>
      </c>
      <c r="CQ235" s="279">
        <f t="shared" si="611"/>
        <v>0</v>
      </c>
      <c r="CR235" s="279">
        <f t="shared" si="611"/>
        <v>0</v>
      </c>
      <c r="CS235" s="279">
        <f t="shared" si="611"/>
        <v>0</v>
      </c>
      <c r="CT235" s="279">
        <f t="shared" si="611"/>
        <v>0</v>
      </c>
      <c r="CU235" s="279">
        <f t="shared" si="611"/>
        <v>0</v>
      </c>
      <c r="CV235" s="279">
        <f t="shared" si="611"/>
        <v>0</v>
      </c>
      <c r="CW235" s="279">
        <f t="shared" si="611"/>
        <v>0</v>
      </c>
      <c r="CX235" s="279">
        <f t="shared" si="611"/>
        <v>0</v>
      </c>
      <c r="CY235" s="279">
        <f t="shared" si="611"/>
        <v>0</v>
      </c>
      <c r="CZ235" s="279">
        <f t="shared" si="611"/>
        <v>0</v>
      </c>
      <c r="DA235" s="279">
        <f t="shared" si="612"/>
        <v>0</v>
      </c>
      <c r="DB235" s="279">
        <f t="shared" si="612"/>
        <v>0</v>
      </c>
      <c r="DC235" s="279">
        <f t="shared" si="612"/>
        <v>0</v>
      </c>
      <c r="DD235" s="279">
        <f t="shared" si="612"/>
        <v>0</v>
      </c>
      <c r="DE235" s="279">
        <f t="shared" si="612"/>
        <v>0</v>
      </c>
      <c r="DF235" s="279">
        <f t="shared" si="612"/>
        <v>0</v>
      </c>
      <c r="DG235" s="279">
        <f t="shared" si="612"/>
        <v>0</v>
      </c>
      <c r="DH235" s="279">
        <f t="shared" si="612"/>
        <v>0</v>
      </c>
      <c r="DI235" s="279">
        <f t="shared" si="612"/>
        <v>0</v>
      </c>
      <c r="DJ235" s="279">
        <f t="shared" si="612"/>
        <v>0</v>
      </c>
      <c r="DK235" s="279">
        <f t="shared" si="613"/>
        <v>0</v>
      </c>
      <c r="DL235" s="279">
        <f t="shared" si="613"/>
        <v>0</v>
      </c>
      <c r="DM235" s="279">
        <f t="shared" si="613"/>
        <v>0</v>
      </c>
      <c r="DN235" s="279">
        <f t="shared" si="613"/>
        <v>0</v>
      </c>
      <c r="DO235" s="279">
        <f t="shared" si="613"/>
        <v>0</v>
      </c>
      <c r="DP235" s="279">
        <f t="shared" si="613"/>
        <v>0</v>
      </c>
      <c r="DQ235" s="279">
        <f t="shared" si="613"/>
        <v>0</v>
      </c>
      <c r="DR235" s="279">
        <f t="shared" si="613"/>
        <v>0</v>
      </c>
      <c r="DS235" s="279">
        <f t="shared" si="613"/>
        <v>0</v>
      </c>
      <c r="DT235" s="279">
        <f t="shared" si="613"/>
        <v>0</v>
      </c>
      <c r="DU235" s="279">
        <f t="shared" si="614"/>
        <v>0</v>
      </c>
      <c r="DV235" s="279">
        <f t="shared" si="614"/>
        <v>0</v>
      </c>
      <c r="DW235" s="279">
        <f t="shared" si="614"/>
        <v>0</v>
      </c>
      <c r="DX235" s="279">
        <f t="shared" si="614"/>
        <v>0</v>
      </c>
      <c r="DY235" s="279">
        <f t="shared" si="614"/>
        <v>0</v>
      </c>
      <c r="DZ235" s="279">
        <f t="shared" si="614"/>
        <v>0</v>
      </c>
      <c r="EA235" s="279">
        <f t="shared" si="614"/>
        <v>0</v>
      </c>
      <c r="EB235" s="279">
        <f t="shared" si="614"/>
        <v>0</v>
      </c>
      <c r="EC235" s="279">
        <f t="shared" si="614"/>
        <v>0</v>
      </c>
      <c r="ED235" s="279">
        <f t="shared" si="614"/>
        <v>0</v>
      </c>
      <c r="EE235" s="279">
        <f t="shared" si="615"/>
        <v>0</v>
      </c>
      <c r="EF235" s="279">
        <f t="shared" si="615"/>
        <v>0</v>
      </c>
      <c r="EG235" s="279">
        <f t="shared" si="615"/>
        <v>0</v>
      </c>
      <c r="EH235" s="279">
        <f t="shared" si="615"/>
        <v>0</v>
      </c>
      <c r="EI235" s="279">
        <f t="shared" si="615"/>
        <v>0</v>
      </c>
      <c r="EJ235" s="279">
        <f t="shared" si="615"/>
        <v>0</v>
      </c>
      <c r="EK235" s="279">
        <f t="shared" si="615"/>
        <v>0</v>
      </c>
      <c r="EL235" s="279">
        <f t="shared" si="615"/>
        <v>0</v>
      </c>
      <c r="EM235" s="279">
        <f t="shared" si="615"/>
        <v>0</v>
      </c>
      <c r="EN235" s="279">
        <f t="shared" si="615"/>
        <v>0</v>
      </c>
      <c r="EO235" s="279">
        <f t="shared" si="616"/>
        <v>0</v>
      </c>
      <c r="EP235" s="279">
        <f t="shared" si="616"/>
        <v>0</v>
      </c>
      <c r="EQ235" s="279">
        <f t="shared" si="616"/>
        <v>0</v>
      </c>
      <c r="ER235" s="279">
        <f t="shared" si="616"/>
        <v>0</v>
      </c>
      <c r="ES235" s="279">
        <f t="shared" si="616"/>
        <v>0</v>
      </c>
      <c r="ET235" s="279">
        <f t="shared" si="616"/>
        <v>0</v>
      </c>
      <c r="EU235" s="279">
        <f t="shared" si="616"/>
        <v>0</v>
      </c>
      <c r="EV235" s="279">
        <f t="shared" si="616"/>
        <v>0</v>
      </c>
      <c r="EW235" s="279">
        <f t="shared" si="616"/>
        <v>0</v>
      </c>
      <c r="EX235" s="279">
        <f t="shared" si="616"/>
        <v>0</v>
      </c>
      <c r="EY235" s="279">
        <f t="shared" si="617"/>
        <v>0</v>
      </c>
      <c r="EZ235" s="279">
        <f t="shared" si="617"/>
        <v>0</v>
      </c>
      <c r="FA235" s="279">
        <f t="shared" si="617"/>
        <v>0</v>
      </c>
      <c r="FB235" s="279">
        <f t="shared" si="617"/>
        <v>0</v>
      </c>
      <c r="FC235" s="279">
        <f t="shared" si="617"/>
        <v>0</v>
      </c>
      <c r="FD235" s="279">
        <f t="shared" si="617"/>
        <v>0</v>
      </c>
      <c r="FE235" s="279">
        <f t="shared" si="617"/>
        <v>0</v>
      </c>
      <c r="FF235" s="279">
        <f t="shared" si="617"/>
        <v>0</v>
      </c>
      <c r="FG235" s="279">
        <f t="shared" si="617"/>
        <v>0</v>
      </c>
      <c r="FH235" s="279">
        <f t="shared" si="617"/>
        <v>0</v>
      </c>
      <c r="FI235" s="279">
        <f t="shared" si="618"/>
        <v>0</v>
      </c>
      <c r="FJ235" s="279">
        <f t="shared" si="618"/>
        <v>0</v>
      </c>
      <c r="FK235" s="279">
        <f t="shared" si="618"/>
        <v>0</v>
      </c>
      <c r="FL235" s="279">
        <f t="shared" si="618"/>
        <v>0</v>
      </c>
      <c r="FM235" s="279">
        <f t="shared" si="618"/>
        <v>0</v>
      </c>
      <c r="FN235" s="279">
        <f t="shared" si="618"/>
        <v>0</v>
      </c>
      <c r="FO235" s="279">
        <f t="shared" si="618"/>
        <v>0</v>
      </c>
      <c r="FP235" s="279">
        <f t="shared" si="618"/>
        <v>0</v>
      </c>
      <c r="FQ235" s="279">
        <f t="shared" si="618"/>
        <v>0</v>
      </c>
      <c r="FR235" s="279">
        <f t="shared" si="618"/>
        <v>0</v>
      </c>
      <c r="FS235" s="279">
        <f t="shared" si="619"/>
        <v>0</v>
      </c>
      <c r="FT235" s="279">
        <f t="shared" si="619"/>
        <v>0</v>
      </c>
      <c r="FU235" s="279">
        <f t="shared" si="619"/>
        <v>0</v>
      </c>
      <c r="FV235" s="279">
        <f t="shared" si="619"/>
        <v>0</v>
      </c>
      <c r="FW235" s="279">
        <f t="shared" si="619"/>
        <v>0</v>
      </c>
      <c r="FX235" s="279">
        <f t="shared" si="619"/>
        <v>0</v>
      </c>
      <c r="FY235" s="279">
        <f t="shared" si="619"/>
        <v>0</v>
      </c>
      <c r="FZ235" s="279">
        <f t="shared" si="619"/>
        <v>0</v>
      </c>
      <c r="GA235" s="279">
        <f t="shared" si="619"/>
        <v>0</v>
      </c>
      <c r="GB235" s="279">
        <f t="shared" si="619"/>
        <v>0</v>
      </c>
      <c r="GC235" s="279">
        <f t="shared" si="620"/>
        <v>0</v>
      </c>
      <c r="GD235" s="279">
        <f t="shared" si="620"/>
        <v>0</v>
      </c>
      <c r="GE235" s="279">
        <f t="shared" si="620"/>
        <v>0</v>
      </c>
      <c r="GF235" s="279">
        <f t="shared" si="620"/>
        <v>0</v>
      </c>
      <c r="GG235" s="279">
        <f t="shared" si="620"/>
        <v>0</v>
      </c>
      <c r="GH235" s="279">
        <f t="shared" si="620"/>
        <v>0</v>
      </c>
      <c r="GI235" s="279">
        <f t="shared" si="620"/>
        <v>0</v>
      </c>
      <c r="GJ235" s="279">
        <f t="shared" si="620"/>
        <v>0</v>
      </c>
      <c r="GK235" s="279">
        <f t="shared" si="620"/>
        <v>0</v>
      </c>
      <c r="GL235" s="279">
        <f t="shared" si="620"/>
        <v>0</v>
      </c>
      <c r="GM235" s="279">
        <f t="shared" si="621"/>
        <v>0</v>
      </c>
      <c r="GN235" s="279">
        <f t="shared" si="621"/>
        <v>0</v>
      </c>
      <c r="GO235" s="279">
        <f t="shared" si="621"/>
        <v>0</v>
      </c>
      <c r="GP235" s="279">
        <f t="shared" si="621"/>
        <v>0</v>
      </c>
      <c r="GQ235" s="279">
        <f t="shared" si="621"/>
        <v>0</v>
      </c>
      <c r="GR235" s="279">
        <f t="shared" si="621"/>
        <v>0</v>
      </c>
      <c r="GS235" s="279">
        <f t="shared" si="621"/>
        <v>0</v>
      </c>
      <c r="GT235" s="279">
        <f t="shared" si="621"/>
        <v>0</v>
      </c>
      <c r="GU235" s="279">
        <f t="shared" si="621"/>
        <v>0</v>
      </c>
      <c r="GV235" s="279">
        <f t="shared" si="621"/>
        <v>0</v>
      </c>
      <c r="GW235" s="279">
        <f t="shared" si="622"/>
        <v>0</v>
      </c>
      <c r="GX235" s="279">
        <f t="shared" si="622"/>
        <v>0</v>
      </c>
      <c r="GY235" s="279">
        <f t="shared" si="622"/>
        <v>0</v>
      </c>
      <c r="GZ235" s="279">
        <f t="shared" si="622"/>
        <v>0</v>
      </c>
      <c r="HA235" s="279">
        <f t="shared" si="622"/>
        <v>0</v>
      </c>
      <c r="HB235" s="279">
        <f t="shared" si="622"/>
        <v>0</v>
      </c>
      <c r="HC235" s="279">
        <f t="shared" si="622"/>
        <v>0</v>
      </c>
      <c r="HD235" s="279">
        <f t="shared" si="622"/>
        <v>0</v>
      </c>
      <c r="HE235" s="279">
        <f t="shared" si="622"/>
        <v>0</v>
      </c>
      <c r="HF235" s="279">
        <f t="shared" si="622"/>
        <v>0</v>
      </c>
      <c r="HG235" s="279">
        <f t="shared" si="623"/>
        <v>0</v>
      </c>
      <c r="HH235" s="279">
        <f t="shared" si="623"/>
        <v>0</v>
      </c>
      <c r="HI235" s="279">
        <f t="shared" si="623"/>
        <v>0</v>
      </c>
      <c r="HJ235" s="279">
        <f t="shared" si="623"/>
        <v>0</v>
      </c>
      <c r="HK235" s="279">
        <f t="shared" si="623"/>
        <v>0</v>
      </c>
      <c r="HL235" s="279">
        <f t="shared" si="623"/>
        <v>0</v>
      </c>
      <c r="HM235" s="279">
        <f t="shared" si="623"/>
        <v>0</v>
      </c>
      <c r="HN235" s="279">
        <f t="shared" si="623"/>
        <v>0</v>
      </c>
      <c r="HO235" s="279">
        <f t="shared" si="623"/>
        <v>0</v>
      </c>
      <c r="HP235" s="279">
        <f t="shared" si="623"/>
        <v>0</v>
      </c>
      <c r="HQ235" s="279">
        <f t="shared" si="624"/>
        <v>0</v>
      </c>
      <c r="HR235" s="279">
        <f t="shared" si="624"/>
        <v>0</v>
      </c>
      <c r="HS235" s="279">
        <f t="shared" si="624"/>
        <v>0</v>
      </c>
      <c r="HT235" s="279">
        <f t="shared" si="624"/>
        <v>0</v>
      </c>
      <c r="HU235" s="279">
        <f t="shared" si="624"/>
        <v>0</v>
      </c>
      <c r="HV235" s="279">
        <f t="shared" si="624"/>
        <v>0</v>
      </c>
      <c r="HW235" s="279">
        <f t="shared" si="624"/>
        <v>0</v>
      </c>
      <c r="HX235" s="279">
        <f t="shared" si="624"/>
        <v>0</v>
      </c>
      <c r="HY235" s="279">
        <f t="shared" si="624"/>
        <v>0</v>
      </c>
      <c r="HZ235" s="279">
        <f t="shared" si="624"/>
        <v>0</v>
      </c>
      <c r="IA235" s="279">
        <f t="shared" si="625"/>
        <v>0</v>
      </c>
      <c r="IB235" s="279">
        <f t="shared" si="625"/>
        <v>0</v>
      </c>
      <c r="IC235" s="279">
        <f t="shared" si="625"/>
        <v>0</v>
      </c>
      <c r="ID235" s="279">
        <f t="shared" si="625"/>
        <v>0</v>
      </c>
      <c r="IE235" s="279">
        <f t="shared" si="625"/>
        <v>0</v>
      </c>
      <c r="IF235" s="279">
        <f t="shared" si="625"/>
        <v>0</v>
      </c>
      <c r="IG235" s="279">
        <f t="shared" si="625"/>
        <v>0</v>
      </c>
      <c r="IH235" s="279">
        <f t="shared" si="625"/>
        <v>0</v>
      </c>
      <c r="II235" s="279">
        <f t="shared" si="625"/>
        <v>0</v>
      </c>
      <c r="IJ235" s="279">
        <f t="shared" si="625"/>
        <v>0</v>
      </c>
      <c r="IK235" s="279">
        <f t="shared" si="626"/>
        <v>0</v>
      </c>
      <c r="IL235" s="279">
        <f t="shared" si="626"/>
        <v>0</v>
      </c>
      <c r="IM235" s="279">
        <f t="shared" si="626"/>
        <v>0</v>
      </c>
      <c r="IN235" s="279">
        <f t="shared" si="626"/>
        <v>0</v>
      </c>
      <c r="IO235" s="279">
        <f t="shared" si="626"/>
        <v>0</v>
      </c>
      <c r="IP235" s="279">
        <f t="shared" si="626"/>
        <v>0</v>
      </c>
      <c r="IQ235" s="279">
        <f t="shared" si="626"/>
        <v>0</v>
      </c>
      <c r="IR235" s="279">
        <f t="shared" si="626"/>
        <v>0</v>
      </c>
      <c r="IS235" s="279">
        <f t="shared" si="626"/>
        <v>0</v>
      </c>
      <c r="IT235" s="279">
        <f t="shared" si="626"/>
        <v>0</v>
      </c>
      <c r="IU235" s="279">
        <f t="shared" si="627"/>
        <v>0</v>
      </c>
      <c r="IV235" s="279">
        <f t="shared" si="627"/>
        <v>0</v>
      </c>
      <c r="IW235" s="279">
        <f t="shared" si="627"/>
        <v>0</v>
      </c>
      <c r="IX235" s="279">
        <f t="shared" si="627"/>
        <v>0</v>
      </c>
      <c r="IY235" s="279">
        <f t="shared" si="627"/>
        <v>0</v>
      </c>
      <c r="IZ235" s="279">
        <f t="shared" si="627"/>
        <v>0</v>
      </c>
      <c r="JA235" s="279">
        <f t="shared" si="627"/>
        <v>0</v>
      </c>
      <c r="JB235" s="279">
        <f t="shared" si="627"/>
        <v>0</v>
      </c>
      <c r="JC235" s="279">
        <f t="shared" si="627"/>
        <v>0</v>
      </c>
      <c r="JD235" s="279">
        <f t="shared" si="627"/>
        <v>0</v>
      </c>
      <c r="JE235" s="279">
        <f t="shared" si="627"/>
        <v>0</v>
      </c>
      <c r="JF235" s="279">
        <f t="shared" si="627"/>
        <v>0</v>
      </c>
      <c r="JG235" s="279">
        <f t="shared" si="627"/>
        <v>0</v>
      </c>
      <c r="JH235" s="279">
        <f t="shared" si="627"/>
        <v>0</v>
      </c>
      <c r="JI235" s="279">
        <f t="shared" si="627"/>
        <v>0</v>
      </c>
      <c r="JK235" s="102" t="e">
        <f t="shared" si="628"/>
        <v>#NUM!</v>
      </c>
    </row>
    <row r="236" spans="1:271" hidden="1" outlineLevel="1">
      <c r="B236">
        <f t="shared" si="601"/>
        <v>48</v>
      </c>
      <c r="E236" s="279">
        <f t="shared" si="602"/>
        <v>0</v>
      </c>
      <c r="F236" s="279">
        <f t="shared" si="602"/>
        <v>0</v>
      </c>
      <c r="G236" s="279">
        <f t="shared" si="602"/>
        <v>0</v>
      </c>
      <c r="H236" s="279">
        <f t="shared" si="602"/>
        <v>0</v>
      </c>
      <c r="I236" s="279">
        <f t="shared" si="602"/>
        <v>0</v>
      </c>
      <c r="J236" s="279">
        <f t="shared" si="602"/>
        <v>0</v>
      </c>
      <c r="K236" s="279">
        <f t="shared" si="602"/>
        <v>0</v>
      </c>
      <c r="L236" s="279">
        <f t="shared" si="602"/>
        <v>0</v>
      </c>
      <c r="M236" s="279">
        <f t="shared" si="602"/>
        <v>0</v>
      </c>
      <c r="N236" s="279">
        <f t="shared" si="602"/>
        <v>0</v>
      </c>
      <c r="O236" s="279">
        <f t="shared" si="603"/>
        <v>0</v>
      </c>
      <c r="P236" s="279">
        <f t="shared" si="603"/>
        <v>0</v>
      </c>
      <c r="Q236" s="279">
        <f t="shared" si="603"/>
        <v>0</v>
      </c>
      <c r="R236" s="279">
        <f t="shared" si="603"/>
        <v>0</v>
      </c>
      <c r="S236" s="279">
        <f t="shared" si="603"/>
        <v>0</v>
      </c>
      <c r="T236" s="279">
        <f t="shared" si="603"/>
        <v>0</v>
      </c>
      <c r="U236" s="279">
        <f t="shared" si="603"/>
        <v>0</v>
      </c>
      <c r="V236" s="279">
        <f t="shared" si="603"/>
        <v>0</v>
      </c>
      <c r="W236" s="279">
        <f t="shared" si="603"/>
        <v>0</v>
      </c>
      <c r="X236" s="279">
        <f t="shared" si="603"/>
        <v>0</v>
      </c>
      <c r="Y236" s="279">
        <f t="shared" si="604"/>
        <v>0</v>
      </c>
      <c r="Z236" s="279">
        <f t="shared" si="604"/>
        <v>0</v>
      </c>
      <c r="AA236" s="279">
        <f t="shared" si="604"/>
        <v>0</v>
      </c>
      <c r="AB236" s="279">
        <f t="shared" si="604"/>
        <v>0</v>
      </c>
      <c r="AC236" s="279">
        <f t="shared" si="604"/>
        <v>0</v>
      </c>
      <c r="AD236" s="279">
        <f t="shared" si="604"/>
        <v>0</v>
      </c>
      <c r="AE236" s="279">
        <f t="shared" si="604"/>
        <v>0</v>
      </c>
      <c r="AF236" s="279">
        <f t="shared" si="604"/>
        <v>0</v>
      </c>
      <c r="AG236" s="279">
        <f t="shared" si="604"/>
        <v>0</v>
      </c>
      <c r="AH236" s="279">
        <f t="shared" si="604"/>
        <v>0</v>
      </c>
      <c r="AI236" s="279">
        <f t="shared" si="605"/>
        <v>0</v>
      </c>
      <c r="AJ236" s="279">
        <f t="shared" si="605"/>
        <v>0</v>
      </c>
      <c r="AK236" s="279">
        <f t="shared" si="605"/>
        <v>0</v>
      </c>
      <c r="AL236" s="279">
        <f t="shared" si="605"/>
        <v>0</v>
      </c>
      <c r="AM236" s="279">
        <f t="shared" si="605"/>
        <v>0</v>
      </c>
      <c r="AN236" s="279">
        <f t="shared" si="605"/>
        <v>0</v>
      </c>
      <c r="AO236" s="279">
        <f t="shared" si="605"/>
        <v>0</v>
      </c>
      <c r="AP236" s="279">
        <f t="shared" si="605"/>
        <v>0</v>
      </c>
      <c r="AQ236" s="279">
        <f t="shared" si="605"/>
        <v>0</v>
      </c>
      <c r="AR236" s="279">
        <f t="shared" si="605"/>
        <v>0</v>
      </c>
      <c r="AS236" s="279">
        <f t="shared" si="606"/>
        <v>0</v>
      </c>
      <c r="AT236" s="279">
        <f t="shared" si="606"/>
        <v>0</v>
      </c>
      <c r="AU236" s="279">
        <f t="shared" si="606"/>
        <v>0</v>
      </c>
      <c r="AV236" s="279">
        <f t="shared" si="606"/>
        <v>0</v>
      </c>
      <c r="AW236" s="279">
        <f t="shared" si="606"/>
        <v>0</v>
      </c>
      <c r="AX236" s="279">
        <f t="shared" si="606"/>
        <v>0</v>
      </c>
      <c r="AY236" s="279">
        <f t="shared" si="606"/>
        <v>0</v>
      </c>
      <c r="AZ236" s="279">
        <f t="shared" si="606"/>
        <v>0</v>
      </c>
      <c r="BA236" s="279">
        <f t="shared" si="606"/>
        <v>0</v>
      </c>
      <c r="BB236" s="279">
        <f t="shared" si="606"/>
        <v>0</v>
      </c>
      <c r="BC236" s="279">
        <f t="shared" si="607"/>
        <v>0</v>
      </c>
      <c r="BD236" s="279">
        <f t="shared" si="607"/>
        <v>0</v>
      </c>
      <c r="BE236" s="279">
        <f t="shared" si="607"/>
        <v>0</v>
      </c>
      <c r="BF236" s="279">
        <f t="shared" si="607"/>
        <v>0</v>
      </c>
      <c r="BG236" s="279">
        <f t="shared" si="607"/>
        <v>0</v>
      </c>
      <c r="BH236" s="279">
        <f t="shared" si="607"/>
        <v>0</v>
      </c>
      <c r="BI236" s="279">
        <f t="shared" si="607"/>
        <v>0</v>
      </c>
      <c r="BJ236" s="279">
        <f t="shared" si="607"/>
        <v>0</v>
      </c>
      <c r="BK236" s="279">
        <f t="shared" si="607"/>
        <v>0</v>
      </c>
      <c r="BL236" s="279">
        <f t="shared" si="607"/>
        <v>0</v>
      </c>
      <c r="BM236" s="279">
        <f t="shared" si="608"/>
        <v>0</v>
      </c>
      <c r="BN236" s="279">
        <f t="shared" si="608"/>
        <v>0</v>
      </c>
      <c r="BO236" s="279">
        <f t="shared" si="608"/>
        <v>0</v>
      </c>
      <c r="BP236" s="279">
        <f t="shared" si="608"/>
        <v>0</v>
      </c>
      <c r="BQ236" s="279">
        <f t="shared" si="608"/>
        <v>0</v>
      </c>
      <c r="BR236" s="279">
        <f t="shared" si="608"/>
        <v>0</v>
      </c>
      <c r="BS236" s="279">
        <f t="shared" si="608"/>
        <v>0</v>
      </c>
      <c r="BT236" s="279">
        <f t="shared" si="608"/>
        <v>0</v>
      </c>
      <c r="BU236" s="279">
        <f t="shared" si="608"/>
        <v>0</v>
      </c>
      <c r="BV236" s="279">
        <f t="shared" si="608"/>
        <v>0</v>
      </c>
      <c r="BW236" s="279">
        <f t="shared" si="609"/>
        <v>0</v>
      </c>
      <c r="BX236" s="279">
        <f t="shared" si="609"/>
        <v>0</v>
      </c>
      <c r="BY236" s="279">
        <f t="shared" si="609"/>
        <v>0</v>
      </c>
      <c r="BZ236" s="279">
        <f t="shared" si="609"/>
        <v>0</v>
      </c>
      <c r="CA236" s="279">
        <f t="shared" si="609"/>
        <v>0</v>
      </c>
      <c r="CB236" s="279">
        <f t="shared" si="609"/>
        <v>0</v>
      </c>
      <c r="CC236" s="279">
        <f t="shared" si="609"/>
        <v>0</v>
      </c>
      <c r="CD236" s="279">
        <f t="shared" si="609"/>
        <v>0</v>
      </c>
      <c r="CE236" s="279">
        <f t="shared" si="609"/>
        <v>0</v>
      </c>
      <c r="CF236" s="279">
        <f t="shared" si="609"/>
        <v>0</v>
      </c>
      <c r="CG236" s="279">
        <f t="shared" si="610"/>
        <v>0</v>
      </c>
      <c r="CH236" s="279">
        <f t="shared" si="610"/>
        <v>0</v>
      </c>
      <c r="CI236" s="279">
        <f t="shared" si="610"/>
        <v>0</v>
      </c>
      <c r="CJ236" s="279">
        <f t="shared" si="610"/>
        <v>0</v>
      </c>
      <c r="CK236" s="279">
        <f t="shared" si="610"/>
        <v>0</v>
      </c>
      <c r="CL236" s="279">
        <f t="shared" si="610"/>
        <v>0</v>
      </c>
      <c r="CM236" s="279">
        <f t="shared" si="610"/>
        <v>0</v>
      </c>
      <c r="CN236" s="279">
        <f t="shared" si="610"/>
        <v>0</v>
      </c>
      <c r="CO236" s="279">
        <f t="shared" si="610"/>
        <v>0</v>
      </c>
      <c r="CP236" s="279">
        <f t="shared" si="610"/>
        <v>0</v>
      </c>
      <c r="CQ236" s="279">
        <f t="shared" si="611"/>
        <v>0</v>
      </c>
      <c r="CR236" s="279">
        <f t="shared" si="611"/>
        <v>0</v>
      </c>
      <c r="CS236" s="279">
        <f t="shared" si="611"/>
        <v>0</v>
      </c>
      <c r="CT236" s="279">
        <f t="shared" si="611"/>
        <v>0</v>
      </c>
      <c r="CU236" s="279">
        <f t="shared" si="611"/>
        <v>0</v>
      </c>
      <c r="CV236" s="279">
        <f t="shared" si="611"/>
        <v>0</v>
      </c>
      <c r="CW236" s="279">
        <f t="shared" si="611"/>
        <v>0</v>
      </c>
      <c r="CX236" s="279">
        <f t="shared" si="611"/>
        <v>0</v>
      </c>
      <c r="CY236" s="279">
        <f t="shared" si="611"/>
        <v>0</v>
      </c>
      <c r="CZ236" s="279">
        <f t="shared" si="611"/>
        <v>0</v>
      </c>
      <c r="DA236" s="279">
        <f t="shared" si="612"/>
        <v>0</v>
      </c>
      <c r="DB236" s="279">
        <f t="shared" si="612"/>
        <v>0</v>
      </c>
      <c r="DC236" s="279">
        <f t="shared" si="612"/>
        <v>0</v>
      </c>
      <c r="DD236" s="279">
        <f t="shared" si="612"/>
        <v>0</v>
      </c>
      <c r="DE236" s="279">
        <f t="shared" si="612"/>
        <v>0</v>
      </c>
      <c r="DF236" s="279">
        <f t="shared" si="612"/>
        <v>0</v>
      </c>
      <c r="DG236" s="279">
        <f t="shared" si="612"/>
        <v>0</v>
      </c>
      <c r="DH236" s="279">
        <f t="shared" si="612"/>
        <v>0</v>
      </c>
      <c r="DI236" s="279">
        <f t="shared" si="612"/>
        <v>0</v>
      </c>
      <c r="DJ236" s="279">
        <f t="shared" si="612"/>
        <v>0</v>
      </c>
      <c r="DK236" s="279">
        <f t="shared" si="613"/>
        <v>0</v>
      </c>
      <c r="DL236" s="279">
        <f t="shared" si="613"/>
        <v>0</v>
      </c>
      <c r="DM236" s="279">
        <f t="shared" si="613"/>
        <v>0</v>
      </c>
      <c r="DN236" s="279">
        <f t="shared" si="613"/>
        <v>0</v>
      </c>
      <c r="DO236" s="279">
        <f t="shared" si="613"/>
        <v>0</v>
      </c>
      <c r="DP236" s="279">
        <f t="shared" si="613"/>
        <v>0</v>
      </c>
      <c r="DQ236" s="279">
        <f t="shared" si="613"/>
        <v>0</v>
      </c>
      <c r="DR236" s="279">
        <f t="shared" si="613"/>
        <v>0</v>
      </c>
      <c r="DS236" s="279">
        <f t="shared" si="613"/>
        <v>0</v>
      </c>
      <c r="DT236" s="279">
        <f t="shared" si="613"/>
        <v>0</v>
      </c>
      <c r="DU236" s="279">
        <f t="shared" si="614"/>
        <v>0</v>
      </c>
      <c r="DV236" s="279">
        <f t="shared" si="614"/>
        <v>0</v>
      </c>
      <c r="DW236" s="279">
        <f t="shared" si="614"/>
        <v>0</v>
      </c>
      <c r="DX236" s="279">
        <f t="shared" si="614"/>
        <v>0</v>
      </c>
      <c r="DY236" s="279">
        <f t="shared" si="614"/>
        <v>0</v>
      </c>
      <c r="DZ236" s="279">
        <f t="shared" si="614"/>
        <v>0</v>
      </c>
      <c r="EA236" s="279">
        <f t="shared" si="614"/>
        <v>0</v>
      </c>
      <c r="EB236" s="279">
        <f t="shared" si="614"/>
        <v>0</v>
      </c>
      <c r="EC236" s="279">
        <f t="shared" si="614"/>
        <v>0</v>
      </c>
      <c r="ED236" s="279">
        <f t="shared" si="614"/>
        <v>0</v>
      </c>
      <c r="EE236" s="279">
        <f t="shared" si="615"/>
        <v>0</v>
      </c>
      <c r="EF236" s="279">
        <f t="shared" si="615"/>
        <v>0</v>
      </c>
      <c r="EG236" s="279">
        <f t="shared" si="615"/>
        <v>0</v>
      </c>
      <c r="EH236" s="279">
        <f t="shared" si="615"/>
        <v>0</v>
      </c>
      <c r="EI236" s="279">
        <f t="shared" si="615"/>
        <v>0</v>
      </c>
      <c r="EJ236" s="279">
        <f t="shared" si="615"/>
        <v>0</v>
      </c>
      <c r="EK236" s="279">
        <f t="shared" si="615"/>
        <v>0</v>
      </c>
      <c r="EL236" s="279">
        <f t="shared" si="615"/>
        <v>0</v>
      </c>
      <c r="EM236" s="279">
        <f t="shared" si="615"/>
        <v>0</v>
      </c>
      <c r="EN236" s="279">
        <f t="shared" si="615"/>
        <v>0</v>
      </c>
      <c r="EO236" s="279">
        <f t="shared" si="616"/>
        <v>0</v>
      </c>
      <c r="EP236" s="279">
        <f t="shared" si="616"/>
        <v>0</v>
      </c>
      <c r="EQ236" s="279">
        <f t="shared" si="616"/>
        <v>0</v>
      </c>
      <c r="ER236" s="279">
        <f t="shared" si="616"/>
        <v>0</v>
      </c>
      <c r="ES236" s="279">
        <f t="shared" si="616"/>
        <v>0</v>
      </c>
      <c r="ET236" s="279">
        <f t="shared" si="616"/>
        <v>0</v>
      </c>
      <c r="EU236" s="279">
        <f t="shared" si="616"/>
        <v>0</v>
      </c>
      <c r="EV236" s="279">
        <f t="shared" si="616"/>
        <v>0</v>
      </c>
      <c r="EW236" s="279">
        <f t="shared" si="616"/>
        <v>0</v>
      </c>
      <c r="EX236" s="279">
        <f t="shared" si="616"/>
        <v>0</v>
      </c>
      <c r="EY236" s="279">
        <f t="shared" si="617"/>
        <v>0</v>
      </c>
      <c r="EZ236" s="279">
        <f t="shared" si="617"/>
        <v>0</v>
      </c>
      <c r="FA236" s="279">
        <f t="shared" si="617"/>
        <v>0</v>
      </c>
      <c r="FB236" s="279">
        <f t="shared" si="617"/>
        <v>0</v>
      </c>
      <c r="FC236" s="279">
        <f t="shared" si="617"/>
        <v>0</v>
      </c>
      <c r="FD236" s="279">
        <f t="shared" si="617"/>
        <v>0</v>
      </c>
      <c r="FE236" s="279">
        <f t="shared" si="617"/>
        <v>0</v>
      </c>
      <c r="FF236" s="279">
        <f t="shared" si="617"/>
        <v>0</v>
      </c>
      <c r="FG236" s="279">
        <f t="shared" si="617"/>
        <v>0</v>
      </c>
      <c r="FH236" s="279">
        <f t="shared" si="617"/>
        <v>0</v>
      </c>
      <c r="FI236" s="279">
        <f t="shared" si="618"/>
        <v>0</v>
      </c>
      <c r="FJ236" s="279">
        <f t="shared" si="618"/>
        <v>0</v>
      </c>
      <c r="FK236" s="279">
        <f t="shared" si="618"/>
        <v>0</v>
      </c>
      <c r="FL236" s="279">
        <f t="shared" si="618"/>
        <v>0</v>
      </c>
      <c r="FM236" s="279">
        <f t="shared" si="618"/>
        <v>0</v>
      </c>
      <c r="FN236" s="279">
        <f t="shared" si="618"/>
        <v>0</v>
      </c>
      <c r="FO236" s="279">
        <f t="shared" si="618"/>
        <v>0</v>
      </c>
      <c r="FP236" s="279">
        <f t="shared" si="618"/>
        <v>0</v>
      </c>
      <c r="FQ236" s="279">
        <f t="shared" si="618"/>
        <v>0</v>
      </c>
      <c r="FR236" s="279">
        <f t="shared" si="618"/>
        <v>0</v>
      </c>
      <c r="FS236" s="279">
        <f t="shared" si="619"/>
        <v>0</v>
      </c>
      <c r="FT236" s="279">
        <f t="shared" si="619"/>
        <v>0</v>
      </c>
      <c r="FU236" s="279">
        <f t="shared" si="619"/>
        <v>0</v>
      </c>
      <c r="FV236" s="279">
        <f t="shared" si="619"/>
        <v>0</v>
      </c>
      <c r="FW236" s="279">
        <f t="shared" si="619"/>
        <v>0</v>
      </c>
      <c r="FX236" s="279">
        <f t="shared" si="619"/>
        <v>0</v>
      </c>
      <c r="FY236" s="279">
        <f t="shared" si="619"/>
        <v>0</v>
      </c>
      <c r="FZ236" s="279">
        <f t="shared" si="619"/>
        <v>0</v>
      </c>
      <c r="GA236" s="279">
        <f t="shared" si="619"/>
        <v>0</v>
      </c>
      <c r="GB236" s="279">
        <f t="shared" si="619"/>
        <v>0</v>
      </c>
      <c r="GC236" s="279">
        <f t="shared" si="620"/>
        <v>0</v>
      </c>
      <c r="GD236" s="279">
        <f t="shared" si="620"/>
        <v>0</v>
      </c>
      <c r="GE236" s="279">
        <f t="shared" si="620"/>
        <v>0</v>
      </c>
      <c r="GF236" s="279">
        <f t="shared" si="620"/>
        <v>0</v>
      </c>
      <c r="GG236" s="279">
        <f t="shared" si="620"/>
        <v>0</v>
      </c>
      <c r="GH236" s="279">
        <f t="shared" si="620"/>
        <v>0</v>
      </c>
      <c r="GI236" s="279">
        <f t="shared" si="620"/>
        <v>0</v>
      </c>
      <c r="GJ236" s="279">
        <f t="shared" si="620"/>
        <v>0</v>
      </c>
      <c r="GK236" s="279">
        <f t="shared" si="620"/>
        <v>0</v>
      </c>
      <c r="GL236" s="279">
        <f t="shared" si="620"/>
        <v>0</v>
      </c>
      <c r="GM236" s="279">
        <f t="shared" si="621"/>
        <v>0</v>
      </c>
      <c r="GN236" s="279">
        <f t="shared" si="621"/>
        <v>0</v>
      </c>
      <c r="GO236" s="279">
        <f t="shared" si="621"/>
        <v>0</v>
      </c>
      <c r="GP236" s="279">
        <f t="shared" si="621"/>
        <v>0</v>
      </c>
      <c r="GQ236" s="279">
        <f t="shared" si="621"/>
        <v>0</v>
      </c>
      <c r="GR236" s="279">
        <f t="shared" si="621"/>
        <v>0</v>
      </c>
      <c r="GS236" s="279">
        <f t="shared" si="621"/>
        <v>0</v>
      </c>
      <c r="GT236" s="279">
        <f t="shared" si="621"/>
        <v>0</v>
      </c>
      <c r="GU236" s="279">
        <f t="shared" si="621"/>
        <v>0</v>
      </c>
      <c r="GV236" s="279">
        <f t="shared" si="621"/>
        <v>0</v>
      </c>
      <c r="GW236" s="279">
        <f t="shared" si="622"/>
        <v>0</v>
      </c>
      <c r="GX236" s="279">
        <f t="shared" si="622"/>
        <v>0</v>
      </c>
      <c r="GY236" s="279">
        <f t="shared" si="622"/>
        <v>0</v>
      </c>
      <c r="GZ236" s="279">
        <f t="shared" si="622"/>
        <v>0</v>
      </c>
      <c r="HA236" s="279">
        <f t="shared" si="622"/>
        <v>0</v>
      </c>
      <c r="HB236" s="279">
        <f t="shared" si="622"/>
        <v>0</v>
      </c>
      <c r="HC236" s="279">
        <f t="shared" si="622"/>
        <v>0</v>
      </c>
      <c r="HD236" s="279">
        <f t="shared" si="622"/>
        <v>0</v>
      </c>
      <c r="HE236" s="279">
        <f t="shared" si="622"/>
        <v>0</v>
      </c>
      <c r="HF236" s="279">
        <f t="shared" si="622"/>
        <v>0</v>
      </c>
      <c r="HG236" s="279">
        <f t="shared" si="623"/>
        <v>0</v>
      </c>
      <c r="HH236" s="279">
        <f t="shared" si="623"/>
        <v>0</v>
      </c>
      <c r="HI236" s="279">
        <f t="shared" si="623"/>
        <v>0</v>
      </c>
      <c r="HJ236" s="279">
        <f t="shared" si="623"/>
        <v>0</v>
      </c>
      <c r="HK236" s="279">
        <f t="shared" si="623"/>
        <v>0</v>
      </c>
      <c r="HL236" s="279">
        <f t="shared" si="623"/>
        <v>0</v>
      </c>
      <c r="HM236" s="279">
        <f t="shared" si="623"/>
        <v>0</v>
      </c>
      <c r="HN236" s="279">
        <f t="shared" si="623"/>
        <v>0</v>
      </c>
      <c r="HO236" s="279">
        <f t="shared" si="623"/>
        <v>0</v>
      </c>
      <c r="HP236" s="279">
        <f t="shared" si="623"/>
        <v>0</v>
      </c>
      <c r="HQ236" s="279">
        <f t="shared" si="624"/>
        <v>0</v>
      </c>
      <c r="HR236" s="279">
        <f t="shared" si="624"/>
        <v>0</v>
      </c>
      <c r="HS236" s="279">
        <f t="shared" si="624"/>
        <v>0</v>
      </c>
      <c r="HT236" s="279">
        <f t="shared" si="624"/>
        <v>0</v>
      </c>
      <c r="HU236" s="279">
        <f t="shared" si="624"/>
        <v>0</v>
      </c>
      <c r="HV236" s="279">
        <f t="shared" si="624"/>
        <v>0</v>
      </c>
      <c r="HW236" s="279">
        <f t="shared" si="624"/>
        <v>0</v>
      </c>
      <c r="HX236" s="279">
        <f t="shared" si="624"/>
        <v>0</v>
      </c>
      <c r="HY236" s="279">
        <f t="shared" si="624"/>
        <v>0</v>
      </c>
      <c r="HZ236" s="279">
        <f t="shared" si="624"/>
        <v>0</v>
      </c>
      <c r="IA236" s="279">
        <f t="shared" si="625"/>
        <v>0</v>
      </c>
      <c r="IB236" s="279">
        <f t="shared" si="625"/>
        <v>0</v>
      </c>
      <c r="IC236" s="279">
        <f t="shared" si="625"/>
        <v>0</v>
      </c>
      <c r="ID236" s="279">
        <f t="shared" si="625"/>
        <v>0</v>
      </c>
      <c r="IE236" s="279">
        <f t="shared" si="625"/>
        <v>0</v>
      </c>
      <c r="IF236" s="279">
        <f t="shared" si="625"/>
        <v>0</v>
      </c>
      <c r="IG236" s="279">
        <f t="shared" si="625"/>
        <v>0</v>
      </c>
      <c r="IH236" s="279">
        <f t="shared" si="625"/>
        <v>0</v>
      </c>
      <c r="II236" s="279">
        <f t="shared" si="625"/>
        <v>0</v>
      </c>
      <c r="IJ236" s="279">
        <f t="shared" si="625"/>
        <v>0</v>
      </c>
      <c r="IK236" s="279">
        <f t="shared" si="626"/>
        <v>0</v>
      </c>
      <c r="IL236" s="279">
        <f t="shared" si="626"/>
        <v>0</v>
      </c>
      <c r="IM236" s="279">
        <f t="shared" si="626"/>
        <v>0</v>
      </c>
      <c r="IN236" s="279">
        <f t="shared" si="626"/>
        <v>0</v>
      </c>
      <c r="IO236" s="279">
        <f t="shared" si="626"/>
        <v>0</v>
      </c>
      <c r="IP236" s="279">
        <f t="shared" si="626"/>
        <v>0</v>
      </c>
      <c r="IQ236" s="279">
        <f t="shared" si="626"/>
        <v>0</v>
      </c>
      <c r="IR236" s="279">
        <f t="shared" si="626"/>
        <v>0</v>
      </c>
      <c r="IS236" s="279">
        <f t="shared" si="626"/>
        <v>0</v>
      </c>
      <c r="IT236" s="279">
        <f t="shared" si="626"/>
        <v>0</v>
      </c>
      <c r="IU236" s="279">
        <f t="shared" si="627"/>
        <v>0</v>
      </c>
      <c r="IV236" s="279">
        <f t="shared" si="627"/>
        <v>0</v>
      </c>
      <c r="IW236" s="279">
        <f t="shared" si="627"/>
        <v>0</v>
      </c>
      <c r="IX236" s="279">
        <f t="shared" si="627"/>
        <v>0</v>
      </c>
      <c r="IY236" s="279">
        <f t="shared" si="627"/>
        <v>0</v>
      </c>
      <c r="IZ236" s="279">
        <f t="shared" si="627"/>
        <v>0</v>
      </c>
      <c r="JA236" s="279">
        <f t="shared" si="627"/>
        <v>0</v>
      </c>
      <c r="JB236" s="279">
        <f t="shared" si="627"/>
        <v>0</v>
      </c>
      <c r="JC236" s="279">
        <f t="shared" si="627"/>
        <v>0</v>
      </c>
      <c r="JD236" s="279">
        <f t="shared" si="627"/>
        <v>0</v>
      </c>
      <c r="JE236" s="279">
        <f t="shared" si="627"/>
        <v>0</v>
      </c>
      <c r="JF236" s="279">
        <f t="shared" si="627"/>
        <v>0</v>
      </c>
      <c r="JG236" s="279">
        <f t="shared" si="627"/>
        <v>0</v>
      </c>
      <c r="JH236" s="279">
        <f t="shared" si="627"/>
        <v>0</v>
      </c>
      <c r="JI236" s="279">
        <f t="shared" si="627"/>
        <v>0</v>
      </c>
      <c r="JK236" s="102" t="e">
        <f t="shared" si="628"/>
        <v>#NUM!</v>
      </c>
    </row>
    <row r="237" spans="1:271" hidden="1" outlineLevel="1">
      <c r="B237">
        <f t="shared" si="601"/>
        <v>60</v>
      </c>
      <c r="E237" s="279">
        <f t="shared" si="602"/>
        <v>0</v>
      </c>
      <c r="F237" s="279">
        <f t="shared" si="602"/>
        <v>0</v>
      </c>
      <c r="G237" s="279">
        <f t="shared" si="602"/>
        <v>0</v>
      </c>
      <c r="H237" s="279">
        <f t="shared" si="602"/>
        <v>0</v>
      </c>
      <c r="I237" s="279">
        <f t="shared" si="602"/>
        <v>0</v>
      </c>
      <c r="J237" s="279">
        <f t="shared" si="602"/>
        <v>0</v>
      </c>
      <c r="K237" s="279">
        <f t="shared" si="602"/>
        <v>0</v>
      </c>
      <c r="L237" s="279">
        <f t="shared" si="602"/>
        <v>0</v>
      </c>
      <c r="M237" s="279">
        <f t="shared" si="602"/>
        <v>0</v>
      </c>
      <c r="N237" s="279">
        <f t="shared" si="602"/>
        <v>0</v>
      </c>
      <c r="O237" s="279">
        <f t="shared" si="603"/>
        <v>0</v>
      </c>
      <c r="P237" s="279">
        <f t="shared" si="603"/>
        <v>0</v>
      </c>
      <c r="Q237" s="279">
        <f t="shared" si="603"/>
        <v>0</v>
      </c>
      <c r="R237" s="279">
        <f t="shared" si="603"/>
        <v>0</v>
      </c>
      <c r="S237" s="279">
        <f t="shared" si="603"/>
        <v>0</v>
      </c>
      <c r="T237" s="279">
        <f t="shared" si="603"/>
        <v>0</v>
      </c>
      <c r="U237" s="279">
        <f t="shared" si="603"/>
        <v>0</v>
      </c>
      <c r="V237" s="279">
        <f t="shared" si="603"/>
        <v>0</v>
      </c>
      <c r="W237" s="279">
        <f t="shared" si="603"/>
        <v>0</v>
      </c>
      <c r="X237" s="279">
        <f t="shared" si="603"/>
        <v>0</v>
      </c>
      <c r="Y237" s="279">
        <f t="shared" si="604"/>
        <v>0</v>
      </c>
      <c r="Z237" s="279">
        <f t="shared" si="604"/>
        <v>0</v>
      </c>
      <c r="AA237" s="279">
        <f t="shared" si="604"/>
        <v>0</v>
      </c>
      <c r="AB237" s="279">
        <f t="shared" si="604"/>
        <v>0</v>
      </c>
      <c r="AC237" s="279">
        <f t="shared" si="604"/>
        <v>0</v>
      </c>
      <c r="AD237" s="279">
        <f t="shared" si="604"/>
        <v>0</v>
      </c>
      <c r="AE237" s="279">
        <f t="shared" si="604"/>
        <v>0</v>
      </c>
      <c r="AF237" s="279">
        <f t="shared" si="604"/>
        <v>0</v>
      </c>
      <c r="AG237" s="279">
        <f t="shared" si="604"/>
        <v>0</v>
      </c>
      <c r="AH237" s="279">
        <f t="shared" si="604"/>
        <v>0</v>
      </c>
      <c r="AI237" s="279">
        <f t="shared" si="605"/>
        <v>0</v>
      </c>
      <c r="AJ237" s="279">
        <f t="shared" si="605"/>
        <v>0</v>
      </c>
      <c r="AK237" s="279">
        <f t="shared" si="605"/>
        <v>0</v>
      </c>
      <c r="AL237" s="279">
        <f t="shared" si="605"/>
        <v>0</v>
      </c>
      <c r="AM237" s="279">
        <f t="shared" si="605"/>
        <v>0</v>
      </c>
      <c r="AN237" s="279">
        <f t="shared" si="605"/>
        <v>0</v>
      </c>
      <c r="AO237" s="279">
        <f t="shared" si="605"/>
        <v>0</v>
      </c>
      <c r="AP237" s="279">
        <f t="shared" si="605"/>
        <v>0</v>
      </c>
      <c r="AQ237" s="279">
        <f t="shared" si="605"/>
        <v>0</v>
      </c>
      <c r="AR237" s="279">
        <f t="shared" si="605"/>
        <v>0</v>
      </c>
      <c r="AS237" s="279">
        <f t="shared" si="606"/>
        <v>0</v>
      </c>
      <c r="AT237" s="279">
        <f t="shared" si="606"/>
        <v>0</v>
      </c>
      <c r="AU237" s="279">
        <f t="shared" si="606"/>
        <v>0</v>
      </c>
      <c r="AV237" s="279">
        <f t="shared" si="606"/>
        <v>0</v>
      </c>
      <c r="AW237" s="279">
        <f t="shared" si="606"/>
        <v>0</v>
      </c>
      <c r="AX237" s="279">
        <f t="shared" si="606"/>
        <v>0</v>
      </c>
      <c r="AY237" s="279">
        <f t="shared" si="606"/>
        <v>0</v>
      </c>
      <c r="AZ237" s="279">
        <f t="shared" si="606"/>
        <v>0</v>
      </c>
      <c r="BA237" s="279">
        <f t="shared" si="606"/>
        <v>0</v>
      </c>
      <c r="BB237" s="279">
        <f t="shared" si="606"/>
        <v>0</v>
      </c>
      <c r="BC237" s="279">
        <f t="shared" si="607"/>
        <v>0</v>
      </c>
      <c r="BD237" s="279">
        <f t="shared" si="607"/>
        <v>0</v>
      </c>
      <c r="BE237" s="279">
        <f t="shared" si="607"/>
        <v>0</v>
      </c>
      <c r="BF237" s="279">
        <f t="shared" si="607"/>
        <v>0</v>
      </c>
      <c r="BG237" s="279">
        <f t="shared" si="607"/>
        <v>0</v>
      </c>
      <c r="BH237" s="279">
        <f t="shared" si="607"/>
        <v>0</v>
      </c>
      <c r="BI237" s="279">
        <f t="shared" si="607"/>
        <v>0</v>
      </c>
      <c r="BJ237" s="279">
        <f t="shared" si="607"/>
        <v>0</v>
      </c>
      <c r="BK237" s="279">
        <f t="shared" si="607"/>
        <v>0</v>
      </c>
      <c r="BL237" s="279">
        <f t="shared" si="607"/>
        <v>0</v>
      </c>
      <c r="BM237" s="279">
        <f t="shared" si="608"/>
        <v>0</v>
      </c>
      <c r="BN237" s="279">
        <f t="shared" si="608"/>
        <v>0</v>
      </c>
      <c r="BO237" s="279">
        <f t="shared" si="608"/>
        <v>0</v>
      </c>
      <c r="BP237" s="279">
        <f t="shared" si="608"/>
        <v>0</v>
      </c>
      <c r="BQ237" s="279">
        <f t="shared" si="608"/>
        <v>0</v>
      </c>
      <c r="BR237" s="279">
        <f t="shared" si="608"/>
        <v>0</v>
      </c>
      <c r="BS237" s="279">
        <f t="shared" si="608"/>
        <v>0</v>
      </c>
      <c r="BT237" s="279">
        <f t="shared" si="608"/>
        <v>0</v>
      </c>
      <c r="BU237" s="279">
        <f t="shared" si="608"/>
        <v>0</v>
      </c>
      <c r="BV237" s="279">
        <f t="shared" si="608"/>
        <v>0</v>
      </c>
      <c r="BW237" s="279">
        <f t="shared" si="609"/>
        <v>0</v>
      </c>
      <c r="BX237" s="279">
        <f t="shared" si="609"/>
        <v>0</v>
      </c>
      <c r="BY237" s="279">
        <f t="shared" si="609"/>
        <v>0</v>
      </c>
      <c r="BZ237" s="279">
        <f t="shared" si="609"/>
        <v>0</v>
      </c>
      <c r="CA237" s="279">
        <f t="shared" si="609"/>
        <v>0</v>
      </c>
      <c r="CB237" s="279">
        <f t="shared" si="609"/>
        <v>0</v>
      </c>
      <c r="CC237" s="279">
        <f t="shared" si="609"/>
        <v>0</v>
      </c>
      <c r="CD237" s="279">
        <f t="shared" si="609"/>
        <v>0</v>
      </c>
      <c r="CE237" s="279">
        <f t="shared" si="609"/>
        <v>0</v>
      </c>
      <c r="CF237" s="279">
        <f t="shared" si="609"/>
        <v>0</v>
      </c>
      <c r="CG237" s="279">
        <f t="shared" si="610"/>
        <v>0</v>
      </c>
      <c r="CH237" s="279">
        <f t="shared" si="610"/>
        <v>0</v>
      </c>
      <c r="CI237" s="279">
        <f t="shared" si="610"/>
        <v>0</v>
      </c>
      <c r="CJ237" s="279">
        <f t="shared" si="610"/>
        <v>0</v>
      </c>
      <c r="CK237" s="279">
        <f t="shared" si="610"/>
        <v>0</v>
      </c>
      <c r="CL237" s="279">
        <f t="shared" si="610"/>
        <v>0</v>
      </c>
      <c r="CM237" s="279">
        <f t="shared" si="610"/>
        <v>0</v>
      </c>
      <c r="CN237" s="279">
        <f t="shared" si="610"/>
        <v>0</v>
      </c>
      <c r="CO237" s="279">
        <f t="shared" si="610"/>
        <v>0</v>
      </c>
      <c r="CP237" s="279">
        <f t="shared" si="610"/>
        <v>0</v>
      </c>
      <c r="CQ237" s="279">
        <f t="shared" si="611"/>
        <v>0</v>
      </c>
      <c r="CR237" s="279">
        <f t="shared" si="611"/>
        <v>0</v>
      </c>
      <c r="CS237" s="279">
        <f t="shared" si="611"/>
        <v>0</v>
      </c>
      <c r="CT237" s="279">
        <f t="shared" si="611"/>
        <v>0</v>
      </c>
      <c r="CU237" s="279">
        <f t="shared" si="611"/>
        <v>0</v>
      </c>
      <c r="CV237" s="279">
        <f t="shared" si="611"/>
        <v>0</v>
      </c>
      <c r="CW237" s="279">
        <f t="shared" si="611"/>
        <v>0</v>
      </c>
      <c r="CX237" s="279">
        <f t="shared" si="611"/>
        <v>0</v>
      </c>
      <c r="CY237" s="279">
        <f t="shared" si="611"/>
        <v>0</v>
      </c>
      <c r="CZ237" s="279">
        <f t="shared" si="611"/>
        <v>0</v>
      </c>
      <c r="DA237" s="279">
        <f t="shared" si="612"/>
        <v>0</v>
      </c>
      <c r="DB237" s="279">
        <f t="shared" si="612"/>
        <v>0</v>
      </c>
      <c r="DC237" s="279">
        <f t="shared" si="612"/>
        <v>0</v>
      </c>
      <c r="DD237" s="279">
        <f t="shared" si="612"/>
        <v>0</v>
      </c>
      <c r="DE237" s="279">
        <f t="shared" si="612"/>
        <v>0</v>
      </c>
      <c r="DF237" s="279">
        <f t="shared" si="612"/>
        <v>0</v>
      </c>
      <c r="DG237" s="279">
        <f t="shared" si="612"/>
        <v>0</v>
      </c>
      <c r="DH237" s="279">
        <f t="shared" si="612"/>
        <v>0</v>
      </c>
      <c r="DI237" s="279">
        <f t="shared" si="612"/>
        <v>0</v>
      </c>
      <c r="DJ237" s="279">
        <f t="shared" si="612"/>
        <v>0</v>
      </c>
      <c r="DK237" s="279">
        <f t="shared" si="613"/>
        <v>0</v>
      </c>
      <c r="DL237" s="279">
        <f t="shared" si="613"/>
        <v>0</v>
      </c>
      <c r="DM237" s="279">
        <f t="shared" si="613"/>
        <v>0</v>
      </c>
      <c r="DN237" s="279">
        <f t="shared" si="613"/>
        <v>0</v>
      </c>
      <c r="DO237" s="279">
        <f t="shared" si="613"/>
        <v>0</v>
      </c>
      <c r="DP237" s="279">
        <f t="shared" si="613"/>
        <v>0</v>
      </c>
      <c r="DQ237" s="279">
        <f t="shared" si="613"/>
        <v>0</v>
      </c>
      <c r="DR237" s="279">
        <f t="shared" si="613"/>
        <v>0</v>
      </c>
      <c r="DS237" s="279">
        <f t="shared" si="613"/>
        <v>0</v>
      </c>
      <c r="DT237" s="279">
        <f t="shared" si="613"/>
        <v>0</v>
      </c>
      <c r="DU237" s="279">
        <f t="shared" si="614"/>
        <v>0</v>
      </c>
      <c r="DV237" s="279">
        <f t="shared" si="614"/>
        <v>0</v>
      </c>
      <c r="DW237" s="279">
        <f t="shared" si="614"/>
        <v>0</v>
      </c>
      <c r="DX237" s="279">
        <f t="shared" si="614"/>
        <v>0</v>
      </c>
      <c r="DY237" s="279">
        <f t="shared" si="614"/>
        <v>0</v>
      </c>
      <c r="DZ237" s="279">
        <f t="shared" si="614"/>
        <v>0</v>
      </c>
      <c r="EA237" s="279">
        <f t="shared" si="614"/>
        <v>0</v>
      </c>
      <c r="EB237" s="279">
        <f t="shared" si="614"/>
        <v>0</v>
      </c>
      <c r="EC237" s="279">
        <f t="shared" si="614"/>
        <v>0</v>
      </c>
      <c r="ED237" s="279">
        <f t="shared" si="614"/>
        <v>0</v>
      </c>
      <c r="EE237" s="279">
        <f t="shared" si="615"/>
        <v>0</v>
      </c>
      <c r="EF237" s="279">
        <f t="shared" si="615"/>
        <v>0</v>
      </c>
      <c r="EG237" s="279">
        <f t="shared" si="615"/>
        <v>0</v>
      </c>
      <c r="EH237" s="279">
        <f t="shared" si="615"/>
        <v>0</v>
      </c>
      <c r="EI237" s="279">
        <f t="shared" si="615"/>
        <v>0</v>
      </c>
      <c r="EJ237" s="279">
        <f t="shared" si="615"/>
        <v>0</v>
      </c>
      <c r="EK237" s="279">
        <f t="shared" si="615"/>
        <v>0</v>
      </c>
      <c r="EL237" s="279">
        <f t="shared" si="615"/>
        <v>0</v>
      </c>
      <c r="EM237" s="279">
        <f t="shared" si="615"/>
        <v>0</v>
      </c>
      <c r="EN237" s="279">
        <f t="shared" si="615"/>
        <v>0</v>
      </c>
      <c r="EO237" s="279">
        <f t="shared" si="616"/>
        <v>0</v>
      </c>
      <c r="EP237" s="279">
        <f t="shared" si="616"/>
        <v>0</v>
      </c>
      <c r="EQ237" s="279">
        <f t="shared" si="616"/>
        <v>0</v>
      </c>
      <c r="ER237" s="279">
        <f t="shared" si="616"/>
        <v>0</v>
      </c>
      <c r="ES237" s="279">
        <f t="shared" si="616"/>
        <v>0</v>
      </c>
      <c r="ET237" s="279">
        <f t="shared" si="616"/>
        <v>0</v>
      </c>
      <c r="EU237" s="279">
        <f t="shared" si="616"/>
        <v>0</v>
      </c>
      <c r="EV237" s="279">
        <f t="shared" si="616"/>
        <v>0</v>
      </c>
      <c r="EW237" s="279">
        <f t="shared" si="616"/>
        <v>0</v>
      </c>
      <c r="EX237" s="279">
        <f t="shared" si="616"/>
        <v>0</v>
      </c>
      <c r="EY237" s="279">
        <f t="shared" si="617"/>
        <v>0</v>
      </c>
      <c r="EZ237" s="279">
        <f t="shared" si="617"/>
        <v>0</v>
      </c>
      <c r="FA237" s="279">
        <f t="shared" si="617"/>
        <v>0</v>
      </c>
      <c r="FB237" s="279">
        <f t="shared" si="617"/>
        <v>0</v>
      </c>
      <c r="FC237" s="279">
        <f t="shared" si="617"/>
        <v>0</v>
      </c>
      <c r="FD237" s="279">
        <f t="shared" si="617"/>
        <v>0</v>
      </c>
      <c r="FE237" s="279">
        <f t="shared" si="617"/>
        <v>0</v>
      </c>
      <c r="FF237" s="279">
        <f t="shared" si="617"/>
        <v>0</v>
      </c>
      <c r="FG237" s="279">
        <f t="shared" si="617"/>
        <v>0</v>
      </c>
      <c r="FH237" s="279">
        <f t="shared" si="617"/>
        <v>0</v>
      </c>
      <c r="FI237" s="279">
        <f t="shared" si="618"/>
        <v>0</v>
      </c>
      <c r="FJ237" s="279">
        <f t="shared" si="618"/>
        <v>0</v>
      </c>
      <c r="FK237" s="279">
        <f t="shared" si="618"/>
        <v>0</v>
      </c>
      <c r="FL237" s="279">
        <f t="shared" si="618"/>
        <v>0</v>
      </c>
      <c r="FM237" s="279">
        <f t="shared" si="618"/>
        <v>0</v>
      </c>
      <c r="FN237" s="279">
        <f t="shared" si="618"/>
        <v>0</v>
      </c>
      <c r="FO237" s="279">
        <f t="shared" si="618"/>
        <v>0</v>
      </c>
      <c r="FP237" s="279">
        <f t="shared" si="618"/>
        <v>0</v>
      </c>
      <c r="FQ237" s="279">
        <f t="shared" si="618"/>
        <v>0</v>
      </c>
      <c r="FR237" s="279">
        <f t="shared" si="618"/>
        <v>0</v>
      </c>
      <c r="FS237" s="279">
        <f t="shared" si="619"/>
        <v>0</v>
      </c>
      <c r="FT237" s="279">
        <f t="shared" si="619"/>
        <v>0</v>
      </c>
      <c r="FU237" s="279">
        <f t="shared" si="619"/>
        <v>0</v>
      </c>
      <c r="FV237" s="279">
        <f t="shared" si="619"/>
        <v>0</v>
      </c>
      <c r="FW237" s="279">
        <f t="shared" si="619"/>
        <v>0</v>
      </c>
      <c r="FX237" s="279">
        <f t="shared" si="619"/>
        <v>0</v>
      </c>
      <c r="FY237" s="279">
        <f t="shared" si="619"/>
        <v>0</v>
      </c>
      <c r="FZ237" s="279">
        <f t="shared" si="619"/>
        <v>0</v>
      </c>
      <c r="GA237" s="279">
        <f t="shared" si="619"/>
        <v>0</v>
      </c>
      <c r="GB237" s="279">
        <f t="shared" si="619"/>
        <v>0</v>
      </c>
      <c r="GC237" s="279">
        <f t="shared" si="620"/>
        <v>0</v>
      </c>
      <c r="GD237" s="279">
        <f t="shared" si="620"/>
        <v>0</v>
      </c>
      <c r="GE237" s="279">
        <f t="shared" si="620"/>
        <v>0</v>
      </c>
      <c r="GF237" s="279">
        <f t="shared" si="620"/>
        <v>0</v>
      </c>
      <c r="GG237" s="279">
        <f t="shared" si="620"/>
        <v>0</v>
      </c>
      <c r="GH237" s="279">
        <f t="shared" si="620"/>
        <v>0</v>
      </c>
      <c r="GI237" s="279">
        <f t="shared" si="620"/>
        <v>0</v>
      </c>
      <c r="GJ237" s="279">
        <f t="shared" si="620"/>
        <v>0</v>
      </c>
      <c r="GK237" s="279">
        <f t="shared" si="620"/>
        <v>0</v>
      </c>
      <c r="GL237" s="279">
        <f t="shared" si="620"/>
        <v>0</v>
      </c>
      <c r="GM237" s="279">
        <f t="shared" si="621"/>
        <v>0</v>
      </c>
      <c r="GN237" s="279">
        <f t="shared" si="621"/>
        <v>0</v>
      </c>
      <c r="GO237" s="279">
        <f t="shared" si="621"/>
        <v>0</v>
      </c>
      <c r="GP237" s="279">
        <f t="shared" si="621"/>
        <v>0</v>
      </c>
      <c r="GQ237" s="279">
        <f t="shared" si="621"/>
        <v>0</v>
      </c>
      <c r="GR237" s="279">
        <f t="shared" si="621"/>
        <v>0</v>
      </c>
      <c r="GS237" s="279">
        <f t="shared" si="621"/>
        <v>0</v>
      </c>
      <c r="GT237" s="279">
        <f t="shared" si="621"/>
        <v>0</v>
      </c>
      <c r="GU237" s="279">
        <f t="shared" si="621"/>
        <v>0</v>
      </c>
      <c r="GV237" s="279">
        <f t="shared" si="621"/>
        <v>0</v>
      </c>
      <c r="GW237" s="279">
        <f t="shared" si="622"/>
        <v>0</v>
      </c>
      <c r="GX237" s="279">
        <f t="shared" si="622"/>
        <v>0</v>
      </c>
      <c r="GY237" s="279">
        <f t="shared" si="622"/>
        <v>0</v>
      </c>
      <c r="GZ237" s="279">
        <f t="shared" si="622"/>
        <v>0</v>
      </c>
      <c r="HA237" s="279">
        <f t="shared" si="622"/>
        <v>0</v>
      </c>
      <c r="HB237" s="279">
        <f t="shared" si="622"/>
        <v>0</v>
      </c>
      <c r="HC237" s="279">
        <f t="shared" si="622"/>
        <v>0</v>
      </c>
      <c r="HD237" s="279">
        <f t="shared" si="622"/>
        <v>0</v>
      </c>
      <c r="HE237" s="279">
        <f t="shared" si="622"/>
        <v>0</v>
      </c>
      <c r="HF237" s="279">
        <f t="shared" si="622"/>
        <v>0</v>
      </c>
      <c r="HG237" s="279">
        <f t="shared" si="623"/>
        <v>0</v>
      </c>
      <c r="HH237" s="279">
        <f t="shared" si="623"/>
        <v>0</v>
      </c>
      <c r="HI237" s="279">
        <f t="shared" si="623"/>
        <v>0</v>
      </c>
      <c r="HJ237" s="279">
        <f t="shared" si="623"/>
        <v>0</v>
      </c>
      <c r="HK237" s="279">
        <f t="shared" si="623"/>
        <v>0</v>
      </c>
      <c r="HL237" s="279">
        <f t="shared" si="623"/>
        <v>0</v>
      </c>
      <c r="HM237" s="279">
        <f t="shared" si="623"/>
        <v>0</v>
      </c>
      <c r="HN237" s="279">
        <f t="shared" si="623"/>
        <v>0</v>
      </c>
      <c r="HO237" s="279">
        <f t="shared" si="623"/>
        <v>0</v>
      </c>
      <c r="HP237" s="279">
        <f t="shared" si="623"/>
        <v>0</v>
      </c>
      <c r="HQ237" s="279">
        <f t="shared" si="624"/>
        <v>0</v>
      </c>
      <c r="HR237" s="279">
        <f t="shared" si="624"/>
        <v>0</v>
      </c>
      <c r="HS237" s="279">
        <f t="shared" si="624"/>
        <v>0</v>
      </c>
      <c r="HT237" s="279">
        <f t="shared" si="624"/>
        <v>0</v>
      </c>
      <c r="HU237" s="279">
        <f t="shared" si="624"/>
        <v>0</v>
      </c>
      <c r="HV237" s="279">
        <f t="shared" si="624"/>
        <v>0</v>
      </c>
      <c r="HW237" s="279">
        <f t="shared" si="624"/>
        <v>0</v>
      </c>
      <c r="HX237" s="279">
        <f t="shared" si="624"/>
        <v>0</v>
      </c>
      <c r="HY237" s="279">
        <f t="shared" si="624"/>
        <v>0</v>
      </c>
      <c r="HZ237" s="279">
        <f t="shared" si="624"/>
        <v>0</v>
      </c>
      <c r="IA237" s="279">
        <f t="shared" si="625"/>
        <v>0</v>
      </c>
      <c r="IB237" s="279">
        <f t="shared" si="625"/>
        <v>0</v>
      </c>
      <c r="IC237" s="279">
        <f t="shared" si="625"/>
        <v>0</v>
      </c>
      <c r="ID237" s="279">
        <f t="shared" si="625"/>
        <v>0</v>
      </c>
      <c r="IE237" s="279">
        <f t="shared" si="625"/>
        <v>0</v>
      </c>
      <c r="IF237" s="279">
        <f t="shared" si="625"/>
        <v>0</v>
      </c>
      <c r="IG237" s="279">
        <f t="shared" si="625"/>
        <v>0</v>
      </c>
      <c r="IH237" s="279">
        <f t="shared" si="625"/>
        <v>0</v>
      </c>
      <c r="II237" s="279">
        <f t="shared" si="625"/>
        <v>0</v>
      </c>
      <c r="IJ237" s="279">
        <f t="shared" si="625"/>
        <v>0</v>
      </c>
      <c r="IK237" s="279">
        <f t="shared" si="626"/>
        <v>0</v>
      </c>
      <c r="IL237" s="279">
        <f t="shared" si="626"/>
        <v>0</v>
      </c>
      <c r="IM237" s="279">
        <f t="shared" si="626"/>
        <v>0</v>
      </c>
      <c r="IN237" s="279">
        <f t="shared" si="626"/>
        <v>0</v>
      </c>
      <c r="IO237" s="279">
        <f t="shared" si="626"/>
        <v>0</v>
      </c>
      <c r="IP237" s="279">
        <f t="shared" si="626"/>
        <v>0</v>
      </c>
      <c r="IQ237" s="279">
        <f t="shared" si="626"/>
        <v>0</v>
      </c>
      <c r="IR237" s="279">
        <f t="shared" si="626"/>
        <v>0</v>
      </c>
      <c r="IS237" s="279">
        <f t="shared" si="626"/>
        <v>0</v>
      </c>
      <c r="IT237" s="279">
        <f t="shared" si="626"/>
        <v>0</v>
      </c>
      <c r="IU237" s="279">
        <f t="shared" si="627"/>
        <v>0</v>
      </c>
      <c r="IV237" s="279">
        <f t="shared" si="627"/>
        <v>0</v>
      </c>
      <c r="IW237" s="279">
        <f t="shared" si="627"/>
        <v>0</v>
      </c>
      <c r="IX237" s="279">
        <f t="shared" si="627"/>
        <v>0</v>
      </c>
      <c r="IY237" s="279">
        <f t="shared" si="627"/>
        <v>0</v>
      </c>
      <c r="IZ237" s="279">
        <f t="shared" si="627"/>
        <v>0</v>
      </c>
      <c r="JA237" s="279">
        <f t="shared" si="627"/>
        <v>0</v>
      </c>
      <c r="JB237" s="279">
        <f t="shared" si="627"/>
        <v>0</v>
      </c>
      <c r="JC237" s="279">
        <f t="shared" si="627"/>
        <v>0</v>
      </c>
      <c r="JD237" s="279">
        <f t="shared" si="627"/>
        <v>0</v>
      </c>
      <c r="JE237" s="279">
        <f t="shared" si="627"/>
        <v>0</v>
      </c>
      <c r="JF237" s="279">
        <f t="shared" si="627"/>
        <v>0</v>
      </c>
      <c r="JG237" s="279">
        <f t="shared" si="627"/>
        <v>0</v>
      </c>
      <c r="JH237" s="279">
        <f t="shared" si="627"/>
        <v>0</v>
      </c>
      <c r="JI237" s="279">
        <f t="shared" si="627"/>
        <v>0</v>
      </c>
      <c r="JK237" s="102" t="e">
        <f t="shared" si="628"/>
        <v>#NUM!</v>
      </c>
    </row>
    <row r="238" spans="1:271" hidden="1" outlineLevel="1">
      <c r="B238">
        <f t="shared" si="601"/>
        <v>72</v>
      </c>
      <c r="E238" s="279">
        <f t="shared" si="602"/>
        <v>0</v>
      </c>
      <c r="F238" s="279">
        <f t="shared" si="602"/>
        <v>0</v>
      </c>
      <c r="G238" s="279">
        <f t="shared" si="602"/>
        <v>0</v>
      </c>
      <c r="H238" s="279">
        <f t="shared" si="602"/>
        <v>0</v>
      </c>
      <c r="I238" s="279">
        <f t="shared" si="602"/>
        <v>0</v>
      </c>
      <c r="J238" s="279">
        <f t="shared" si="602"/>
        <v>0</v>
      </c>
      <c r="K238" s="279">
        <f t="shared" si="602"/>
        <v>0</v>
      </c>
      <c r="L238" s="279">
        <f t="shared" si="602"/>
        <v>0</v>
      </c>
      <c r="M238" s="279">
        <f t="shared" si="602"/>
        <v>0</v>
      </c>
      <c r="N238" s="279">
        <f t="shared" si="602"/>
        <v>0</v>
      </c>
      <c r="O238" s="279">
        <f t="shared" si="603"/>
        <v>0</v>
      </c>
      <c r="P238" s="279">
        <f t="shared" si="603"/>
        <v>0</v>
      </c>
      <c r="Q238" s="279">
        <f t="shared" si="603"/>
        <v>0</v>
      </c>
      <c r="R238" s="279">
        <f t="shared" si="603"/>
        <v>0</v>
      </c>
      <c r="S238" s="279">
        <f t="shared" si="603"/>
        <v>0</v>
      </c>
      <c r="T238" s="279">
        <f t="shared" si="603"/>
        <v>0</v>
      </c>
      <c r="U238" s="279">
        <f t="shared" si="603"/>
        <v>0</v>
      </c>
      <c r="V238" s="279">
        <f t="shared" si="603"/>
        <v>0</v>
      </c>
      <c r="W238" s="279">
        <f t="shared" si="603"/>
        <v>0</v>
      </c>
      <c r="X238" s="279">
        <f t="shared" si="603"/>
        <v>0</v>
      </c>
      <c r="Y238" s="279">
        <f t="shared" si="604"/>
        <v>0</v>
      </c>
      <c r="Z238" s="279">
        <f t="shared" si="604"/>
        <v>0</v>
      </c>
      <c r="AA238" s="279">
        <f t="shared" si="604"/>
        <v>0</v>
      </c>
      <c r="AB238" s="279">
        <f t="shared" si="604"/>
        <v>0</v>
      </c>
      <c r="AC238" s="279">
        <f t="shared" si="604"/>
        <v>0</v>
      </c>
      <c r="AD238" s="279">
        <f t="shared" si="604"/>
        <v>0</v>
      </c>
      <c r="AE238" s="279">
        <f t="shared" si="604"/>
        <v>0</v>
      </c>
      <c r="AF238" s="279">
        <f t="shared" si="604"/>
        <v>0</v>
      </c>
      <c r="AG238" s="279">
        <f t="shared" si="604"/>
        <v>0</v>
      </c>
      <c r="AH238" s="279">
        <f t="shared" si="604"/>
        <v>0</v>
      </c>
      <c r="AI238" s="279">
        <f t="shared" si="605"/>
        <v>0</v>
      </c>
      <c r="AJ238" s="279">
        <f t="shared" si="605"/>
        <v>0</v>
      </c>
      <c r="AK238" s="279">
        <f t="shared" si="605"/>
        <v>0</v>
      </c>
      <c r="AL238" s="279">
        <f t="shared" si="605"/>
        <v>0</v>
      </c>
      <c r="AM238" s="279">
        <f t="shared" si="605"/>
        <v>0</v>
      </c>
      <c r="AN238" s="279">
        <f t="shared" si="605"/>
        <v>0</v>
      </c>
      <c r="AO238" s="279">
        <f t="shared" si="605"/>
        <v>0</v>
      </c>
      <c r="AP238" s="279">
        <f t="shared" si="605"/>
        <v>0</v>
      </c>
      <c r="AQ238" s="279">
        <f t="shared" si="605"/>
        <v>0</v>
      </c>
      <c r="AR238" s="279">
        <f t="shared" si="605"/>
        <v>0</v>
      </c>
      <c r="AS238" s="279">
        <f t="shared" si="606"/>
        <v>0</v>
      </c>
      <c r="AT238" s="279">
        <f t="shared" si="606"/>
        <v>0</v>
      </c>
      <c r="AU238" s="279">
        <f t="shared" si="606"/>
        <v>0</v>
      </c>
      <c r="AV238" s="279">
        <f t="shared" si="606"/>
        <v>0</v>
      </c>
      <c r="AW238" s="279">
        <f t="shared" si="606"/>
        <v>0</v>
      </c>
      <c r="AX238" s="279">
        <f t="shared" si="606"/>
        <v>0</v>
      </c>
      <c r="AY238" s="279">
        <f t="shared" si="606"/>
        <v>0</v>
      </c>
      <c r="AZ238" s="279">
        <f t="shared" si="606"/>
        <v>0</v>
      </c>
      <c r="BA238" s="279">
        <f t="shared" si="606"/>
        <v>0</v>
      </c>
      <c r="BB238" s="279">
        <f t="shared" si="606"/>
        <v>0</v>
      </c>
      <c r="BC238" s="279">
        <f t="shared" si="607"/>
        <v>0</v>
      </c>
      <c r="BD238" s="279">
        <f t="shared" si="607"/>
        <v>0</v>
      </c>
      <c r="BE238" s="279">
        <f t="shared" si="607"/>
        <v>0</v>
      </c>
      <c r="BF238" s="279">
        <f t="shared" si="607"/>
        <v>0</v>
      </c>
      <c r="BG238" s="279">
        <f t="shared" si="607"/>
        <v>0</v>
      </c>
      <c r="BH238" s="279">
        <f t="shared" si="607"/>
        <v>0</v>
      </c>
      <c r="BI238" s="279">
        <f t="shared" si="607"/>
        <v>0</v>
      </c>
      <c r="BJ238" s="279">
        <f t="shared" si="607"/>
        <v>0</v>
      </c>
      <c r="BK238" s="279">
        <f t="shared" si="607"/>
        <v>0</v>
      </c>
      <c r="BL238" s="279">
        <f t="shared" si="607"/>
        <v>0</v>
      </c>
      <c r="BM238" s="279">
        <f t="shared" si="608"/>
        <v>0</v>
      </c>
      <c r="BN238" s="279">
        <f t="shared" si="608"/>
        <v>0</v>
      </c>
      <c r="BO238" s="279">
        <f t="shared" si="608"/>
        <v>0</v>
      </c>
      <c r="BP238" s="279">
        <f t="shared" si="608"/>
        <v>0</v>
      </c>
      <c r="BQ238" s="279">
        <f t="shared" si="608"/>
        <v>0</v>
      </c>
      <c r="BR238" s="279">
        <f t="shared" si="608"/>
        <v>0</v>
      </c>
      <c r="BS238" s="279">
        <f t="shared" si="608"/>
        <v>0</v>
      </c>
      <c r="BT238" s="279">
        <f t="shared" si="608"/>
        <v>0</v>
      </c>
      <c r="BU238" s="279">
        <f t="shared" si="608"/>
        <v>0</v>
      </c>
      <c r="BV238" s="279">
        <f t="shared" si="608"/>
        <v>0</v>
      </c>
      <c r="BW238" s="279">
        <f t="shared" si="609"/>
        <v>0</v>
      </c>
      <c r="BX238" s="279">
        <f t="shared" si="609"/>
        <v>0</v>
      </c>
      <c r="BY238" s="279">
        <f t="shared" si="609"/>
        <v>0</v>
      </c>
      <c r="BZ238" s="279">
        <f t="shared" si="609"/>
        <v>0</v>
      </c>
      <c r="CA238" s="279">
        <f t="shared" si="609"/>
        <v>0</v>
      </c>
      <c r="CB238" s="279">
        <f t="shared" si="609"/>
        <v>0</v>
      </c>
      <c r="CC238" s="279">
        <f t="shared" si="609"/>
        <v>0</v>
      </c>
      <c r="CD238" s="279">
        <f t="shared" si="609"/>
        <v>0</v>
      </c>
      <c r="CE238" s="279">
        <f t="shared" si="609"/>
        <v>0</v>
      </c>
      <c r="CF238" s="279">
        <f t="shared" si="609"/>
        <v>0</v>
      </c>
      <c r="CG238" s="279">
        <f t="shared" si="610"/>
        <v>0</v>
      </c>
      <c r="CH238" s="279">
        <f t="shared" si="610"/>
        <v>0</v>
      </c>
      <c r="CI238" s="279">
        <f t="shared" si="610"/>
        <v>0</v>
      </c>
      <c r="CJ238" s="279">
        <f t="shared" si="610"/>
        <v>0</v>
      </c>
      <c r="CK238" s="279">
        <f t="shared" si="610"/>
        <v>0</v>
      </c>
      <c r="CL238" s="279">
        <f t="shared" si="610"/>
        <v>0</v>
      </c>
      <c r="CM238" s="279">
        <f t="shared" si="610"/>
        <v>0</v>
      </c>
      <c r="CN238" s="279">
        <f t="shared" si="610"/>
        <v>0</v>
      </c>
      <c r="CO238" s="279">
        <f t="shared" si="610"/>
        <v>0</v>
      </c>
      <c r="CP238" s="279">
        <f t="shared" si="610"/>
        <v>0</v>
      </c>
      <c r="CQ238" s="279">
        <f t="shared" si="611"/>
        <v>0</v>
      </c>
      <c r="CR238" s="279">
        <f t="shared" si="611"/>
        <v>0</v>
      </c>
      <c r="CS238" s="279">
        <f t="shared" si="611"/>
        <v>0</v>
      </c>
      <c r="CT238" s="279">
        <f t="shared" si="611"/>
        <v>0</v>
      </c>
      <c r="CU238" s="279">
        <f t="shared" si="611"/>
        <v>0</v>
      </c>
      <c r="CV238" s="279">
        <f t="shared" si="611"/>
        <v>0</v>
      </c>
      <c r="CW238" s="279">
        <f t="shared" si="611"/>
        <v>0</v>
      </c>
      <c r="CX238" s="279">
        <f t="shared" si="611"/>
        <v>0</v>
      </c>
      <c r="CY238" s="279">
        <f t="shared" si="611"/>
        <v>0</v>
      </c>
      <c r="CZ238" s="279">
        <f t="shared" si="611"/>
        <v>0</v>
      </c>
      <c r="DA238" s="279">
        <f t="shared" si="612"/>
        <v>0</v>
      </c>
      <c r="DB238" s="279">
        <f t="shared" si="612"/>
        <v>0</v>
      </c>
      <c r="DC238" s="279">
        <f t="shared" si="612"/>
        <v>0</v>
      </c>
      <c r="DD238" s="279">
        <f t="shared" si="612"/>
        <v>0</v>
      </c>
      <c r="DE238" s="279">
        <f t="shared" si="612"/>
        <v>0</v>
      </c>
      <c r="DF238" s="279">
        <f t="shared" si="612"/>
        <v>0</v>
      </c>
      <c r="DG238" s="279">
        <f t="shared" si="612"/>
        <v>0</v>
      </c>
      <c r="DH238" s="279">
        <f t="shared" si="612"/>
        <v>0</v>
      </c>
      <c r="DI238" s="279">
        <f t="shared" si="612"/>
        <v>0</v>
      </c>
      <c r="DJ238" s="279">
        <f t="shared" si="612"/>
        <v>0</v>
      </c>
      <c r="DK238" s="279">
        <f t="shared" si="613"/>
        <v>0</v>
      </c>
      <c r="DL238" s="279">
        <f t="shared" si="613"/>
        <v>0</v>
      </c>
      <c r="DM238" s="279">
        <f t="shared" si="613"/>
        <v>0</v>
      </c>
      <c r="DN238" s="279">
        <f t="shared" si="613"/>
        <v>0</v>
      </c>
      <c r="DO238" s="279">
        <f t="shared" si="613"/>
        <v>0</v>
      </c>
      <c r="DP238" s="279">
        <f t="shared" si="613"/>
        <v>0</v>
      </c>
      <c r="DQ238" s="279">
        <f t="shared" si="613"/>
        <v>0</v>
      </c>
      <c r="DR238" s="279">
        <f t="shared" si="613"/>
        <v>0</v>
      </c>
      <c r="DS238" s="279">
        <f t="shared" si="613"/>
        <v>0</v>
      </c>
      <c r="DT238" s="279">
        <f t="shared" si="613"/>
        <v>0</v>
      </c>
      <c r="DU238" s="279">
        <f t="shared" si="614"/>
        <v>0</v>
      </c>
      <c r="DV238" s="279">
        <f t="shared" si="614"/>
        <v>0</v>
      </c>
      <c r="DW238" s="279">
        <f t="shared" si="614"/>
        <v>0</v>
      </c>
      <c r="DX238" s="279">
        <f t="shared" si="614"/>
        <v>0</v>
      </c>
      <c r="DY238" s="279">
        <f t="shared" si="614"/>
        <v>0</v>
      </c>
      <c r="DZ238" s="279">
        <f t="shared" si="614"/>
        <v>0</v>
      </c>
      <c r="EA238" s="279">
        <f t="shared" si="614"/>
        <v>0</v>
      </c>
      <c r="EB238" s="279">
        <f t="shared" si="614"/>
        <v>0</v>
      </c>
      <c r="EC238" s="279">
        <f t="shared" si="614"/>
        <v>0</v>
      </c>
      <c r="ED238" s="279">
        <f t="shared" si="614"/>
        <v>0</v>
      </c>
      <c r="EE238" s="279">
        <f t="shared" si="615"/>
        <v>0</v>
      </c>
      <c r="EF238" s="279">
        <f t="shared" si="615"/>
        <v>0</v>
      </c>
      <c r="EG238" s="279">
        <f t="shared" si="615"/>
        <v>0</v>
      </c>
      <c r="EH238" s="279">
        <f t="shared" si="615"/>
        <v>0</v>
      </c>
      <c r="EI238" s="279">
        <f t="shared" si="615"/>
        <v>0</v>
      </c>
      <c r="EJ238" s="279">
        <f t="shared" si="615"/>
        <v>0</v>
      </c>
      <c r="EK238" s="279">
        <f t="shared" si="615"/>
        <v>0</v>
      </c>
      <c r="EL238" s="279">
        <f t="shared" si="615"/>
        <v>0</v>
      </c>
      <c r="EM238" s="279">
        <f t="shared" si="615"/>
        <v>0</v>
      </c>
      <c r="EN238" s="279">
        <f t="shared" si="615"/>
        <v>0</v>
      </c>
      <c r="EO238" s="279">
        <f t="shared" si="616"/>
        <v>0</v>
      </c>
      <c r="EP238" s="279">
        <f t="shared" si="616"/>
        <v>0</v>
      </c>
      <c r="EQ238" s="279">
        <f t="shared" si="616"/>
        <v>0</v>
      </c>
      <c r="ER238" s="279">
        <f t="shared" si="616"/>
        <v>0</v>
      </c>
      <c r="ES238" s="279">
        <f t="shared" si="616"/>
        <v>0</v>
      </c>
      <c r="ET238" s="279">
        <f t="shared" si="616"/>
        <v>0</v>
      </c>
      <c r="EU238" s="279">
        <f t="shared" si="616"/>
        <v>0</v>
      </c>
      <c r="EV238" s="279">
        <f t="shared" si="616"/>
        <v>0</v>
      </c>
      <c r="EW238" s="279">
        <f t="shared" si="616"/>
        <v>0</v>
      </c>
      <c r="EX238" s="279">
        <f t="shared" si="616"/>
        <v>0</v>
      </c>
      <c r="EY238" s="279">
        <f t="shared" si="617"/>
        <v>0</v>
      </c>
      <c r="EZ238" s="279">
        <f t="shared" si="617"/>
        <v>0</v>
      </c>
      <c r="FA238" s="279">
        <f t="shared" si="617"/>
        <v>0</v>
      </c>
      <c r="FB238" s="279">
        <f t="shared" si="617"/>
        <v>0</v>
      </c>
      <c r="FC238" s="279">
        <f t="shared" si="617"/>
        <v>0</v>
      </c>
      <c r="FD238" s="279">
        <f t="shared" si="617"/>
        <v>0</v>
      </c>
      <c r="FE238" s="279">
        <f t="shared" si="617"/>
        <v>0</v>
      </c>
      <c r="FF238" s="279">
        <f t="shared" si="617"/>
        <v>0</v>
      </c>
      <c r="FG238" s="279">
        <f t="shared" si="617"/>
        <v>0</v>
      </c>
      <c r="FH238" s="279">
        <f t="shared" si="617"/>
        <v>0</v>
      </c>
      <c r="FI238" s="279">
        <f t="shared" si="618"/>
        <v>0</v>
      </c>
      <c r="FJ238" s="279">
        <f t="shared" si="618"/>
        <v>0</v>
      </c>
      <c r="FK238" s="279">
        <f t="shared" si="618"/>
        <v>0</v>
      </c>
      <c r="FL238" s="279">
        <f t="shared" si="618"/>
        <v>0</v>
      </c>
      <c r="FM238" s="279">
        <f t="shared" si="618"/>
        <v>0</v>
      </c>
      <c r="FN238" s="279">
        <f t="shared" si="618"/>
        <v>0</v>
      </c>
      <c r="FO238" s="279">
        <f t="shared" si="618"/>
        <v>0</v>
      </c>
      <c r="FP238" s="279">
        <f t="shared" si="618"/>
        <v>0</v>
      </c>
      <c r="FQ238" s="279">
        <f t="shared" si="618"/>
        <v>0</v>
      </c>
      <c r="FR238" s="279">
        <f t="shared" si="618"/>
        <v>0</v>
      </c>
      <c r="FS238" s="279">
        <f t="shared" si="619"/>
        <v>0</v>
      </c>
      <c r="FT238" s="279">
        <f t="shared" si="619"/>
        <v>0</v>
      </c>
      <c r="FU238" s="279">
        <f t="shared" si="619"/>
        <v>0</v>
      </c>
      <c r="FV238" s="279">
        <f t="shared" si="619"/>
        <v>0</v>
      </c>
      <c r="FW238" s="279">
        <f t="shared" si="619"/>
        <v>0</v>
      </c>
      <c r="FX238" s="279">
        <f t="shared" si="619"/>
        <v>0</v>
      </c>
      <c r="FY238" s="279">
        <f t="shared" si="619"/>
        <v>0</v>
      </c>
      <c r="FZ238" s="279">
        <f t="shared" si="619"/>
        <v>0</v>
      </c>
      <c r="GA238" s="279">
        <f t="shared" si="619"/>
        <v>0</v>
      </c>
      <c r="GB238" s="279">
        <f t="shared" si="619"/>
        <v>0</v>
      </c>
      <c r="GC238" s="279">
        <f t="shared" si="620"/>
        <v>0</v>
      </c>
      <c r="GD238" s="279">
        <f t="shared" si="620"/>
        <v>0</v>
      </c>
      <c r="GE238" s="279">
        <f t="shared" si="620"/>
        <v>0</v>
      </c>
      <c r="GF238" s="279">
        <f t="shared" si="620"/>
        <v>0</v>
      </c>
      <c r="GG238" s="279">
        <f t="shared" si="620"/>
        <v>0</v>
      </c>
      <c r="GH238" s="279">
        <f t="shared" si="620"/>
        <v>0</v>
      </c>
      <c r="GI238" s="279">
        <f t="shared" si="620"/>
        <v>0</v>
      </c>
      <c r="GJ238" s="279">
        <f t="shared" si="620"/>
        <v>0</v>
      </c>
      <c r="GK238" s="279">
        <f t="shared" si="620"/>
        <v>0</v>
      </c>
      <c r="GL238" s="279">
        <f t="shared" si="620"/>
        <v>0</v>
      </c>
      <c r="GM238" s="279">
        <f t="shared" si="621"/>
        <v>0</v>
      </c>
      <c r="GN238" s="279">
        <f t="shared" si="621"/>
        <v>0</v>
      </c>
      <c r="GO238" s="279">
        <f t="shared" si="621"/>
        <v>0</v>
      </c>
      <c r="GP238" s="279">
        <f t="shared" si="621"/>
        <v>0</v>
      </c>
      <c r="GQ238" s="279">
        <f t="shared" si="621"/>
        <v>0</v>
      </c>
      <c r="GR238" s="279">
        <f t="shared" si="621"/>
        <v>0</v>
      </c>
      <c r="GS238" s="279">
        <f t="shared" si="621"/>
        <v>0</v>
      </c>
      <c r="GT238" s="279">
        <f t="shared" si="621"/>
        <v>0</v>
      </c>
      <c r="GU238" s="279">
        <f t="shared" si="621"/>
        <v>0</v>
      </c>
      <c r="GV238" s="279">
        <f t="shared" si="621"/>
        <v>0</v>
      </c>
      <c r="GW238" s="279">
        <f t="shared" si="622"/>
        <v>0</v>
      </c>
      <c r="GX238" s="279">
        <f t="shared" si="622"/>
        <v>0</v>
      </c>
      <c r="GY238" s="279">
        <f t="shared" si="622"/>
        <v>0</v>
      </c>
      <c r="GZ238" s="279">
        <f t="shared" si="622"/>
        <v>0</v>
      </c>
      <c r="HA238" s="279">
        <f t="shared" si="622"/>
        <v>0</v>
      </c>
      <c r="HB238" s="279">
        <f t="shared" si="622"/>
        <v>0</v>
      </c>
      <c r="HC238" s="279">
        <f t="shared" si="622"/>
        <v>0</v>
      </c>
      <c r="HD238" s="279">
        <f t="shared" si="622"/>
        <v>0</v>
      </c>
      <c r="HE238" s="279">
        <f t="shared" si="622"/>
        <v>0</v>
      </c>
      <c r="HF238" s="279">
        <f t="shared" si="622"/>
        <v>0</v>
      </c>
      <c r="HG238" s="279">
        <f t="shared" si="623"/>
        <v>0</v>
      </c>
      <c r="HH238" s="279">
        <f t="shared" si="623"/>
        <v>0</v>
      </c>
      <c r="HI238" s="279">
        <f t="shared" si="623"/>
        <v>0</v>
      </c>
      <c r="HJ238" s="279">
        <f t="shared" si="623"/>
        <v>0</v>
      </c>
      <c r="HK238" s="279">
        <f t="shared" si="623"/>
        <v>0</v>
      </c>
      <c r="HL238" s="279">
        <f t="shared" si="623"/>
        <v>0</v>
      </c>
      <c r="HM238" s="279">
        <f t="shared" si="623"/>
        <v>0</v>
      </c>
      <c r="HN238" s="279">
        <f t="shared" si="623"/>
        <v>0</v>
      </c>
      <c r="HO238" s="279">
        <f t="shared" si="623"/>
        <v>0</v>
      </c>
      <c r="HP238" s="279">
        <f t="shared" si="623"/>
        <v>0</v>
      </c>
      <c r="HQ238" s="279">
        <f t="shared" si="624"/>
        <v>0</v>
      </c>
      <c r="HR238" s="279">
        <f t="shared" si="624"/>
        <v>0</v>
      </c>
      <c r="HS238" s="279">
        <f t="shared" si="624"/>
        <v>0</v>
      </c>
      <c r="HT238" s="279">
        <f t="shared" si="624"/>
        <v>0</v>
      </c>
      <c r="HU238" s="279">
        <f t="shared" si="624"/>
        <v>0</v>
      </c>
      <c r="HV238" s="279">
        <f t="shared" si="624"/>
        <v>0</v>
      </c>
      <c r="HW238" s="279">
        <f t="shared" si="624"/>
        <v>0</v>
      </c>
      <c r="HX238" s="279">
        <f t="shared" si="624"/>
        <v>0</v>
      </c>
      <c r="HY238" s="279">
        <f t="shared" si="624"/>
        <v>0</v>
      </c>
      <c r="HZ238" s="279">
        <f t="shared" si="624"/>
        <v>0</v>
      </c>
      <c r="IA238" s="279">
        <f t="shared" si="625"/>
        <v>0</v>
      </c>
      <c r="IB238" s="279">
        <f t="shared" si="625"/>
        <v>0</v>
      </c>
      <c r="IC238" s="279">
        <f t="shared" si="625"/>
        <v>0</v>
      </c>
      <c r="ID238" s="279">
        <f t="shared" si="625"/>
        <v>0</v>
      </c>
      <c r="IE238" s="279">
        <f t="shared" si="625"/>
        <v>0</v>
      </c>
      <c r="IF238" s="279">
        <f t="shared" si="625"/>
        <v>0</v>
      </c>
      <c r="IG238" s="279">
        <f t="shared" si="625"/>
        <v>0</v>
      </c>
      <c r="IH238" s="279">
        <f t="shared" si="625"/>
        <v>0</v>
      </c>
      <c r="II238" s="279">
        <f t="shared" si="625"/>
        <v>0</v>
      </c>
      <c r="IJ238" s="279">
        <f t="shared" si="625"/>
        <v>0</v>
      </c>
      <c r="IK238" s="279">
        <f t="shared" si="626"/>
        <v>0</v>
      </c>
      <c r="IL238" s="279">
        <f t="shared" si="626"/>
        <v>0</v>
      </c>
      <c r="IM238" s="279">
        <f t="shared" si="626"/>
        <v>0</v>
      </c>
      <c r="IN238" s="279">
        <f t="shared" si="626"/>
        <v>0</v>
      </c>
      <c r="IO238" s="279">
        <f t="shared" si="626"/>
        <v>0</v>
      </c>
      <c r="IP238" s="279">
        <f t="shared" si="626"/>
        <v>0</v>
      </c>
      <c r="IQ238" s="279">
        <f t="shared" si="626"/>
        <v>0</v>
      </c>
      <c r="IR238" s="279">
        <f t="shared" si="626"/>
        <v>0</v>
      </c>
      <c r="IS238" s="279">
        <f t="shared" si="626"/>
        <v>0</v>
      </c>
      <c r="IT238" s="279">
        <f t="shared" si="626"/>
        <v>0</v>
      </c>
      <c r="IU238" s="279">
        <f t="shared" si="627"/>
        <v>0</v>
      </c>
      <c r="IV238" s="279">
        <f t="shared" si="627"/>
        <v>0</v>
      </c>
      <c r="IW238" s="279">
        <f t="shared" si="627"/>
        <v>0</v>
      </c>
      <c r="IX238" s="279">
        <f t="shared" si="627"/>
        <v>0</v>
      </c>
      <c r="IY238" s="279">
        <f t="shared" si="627"/>
        <v>0</v>
      </c>
      <c r="IZ238" s="279">
        <f t="shared" si="627"/>
        <v>0</v>
      </c>
      <c r="JA238" s="279">
        <f t="shared" si="627"/>
        <v>0</v>
      </c>
      <c r="JB238" s="279">
        <f t="shared" si="627"/>
        <v>0</v>
      </c>
      <c r="JC238" s="279">
        <f t="shared" si="627"/>
        <v>0</v>
      </c>
      <c r="JD238" s="279">
        <f t="shared" si="627"/>
        <v>0</v>
      </c>
      <c r="JE238" s="279">
        <f t="shared" si="627"/>
        <v>0</v>
      </c>
      <c r="JF238" s="279">
        <f t="shared" si="627"/>
        <v>0</v>
      </c>
      <c r="JG238" s="279">
        <f t="shared" si="627"/>
        <v>0</v>
      </c>
      <c r="JH238" s="279">
        <f t="shared" si="627"/>
        <v>0</v>
      </c>
      <c r="JI238" s="279">
        <f t="shared" si="627"/>
        <v>0</v>
      </c>
      <c r="JK238" s="102" t="e">
        <f t="shared" si="628"/>
        <v>#NUM!</v>
      </c>
    </row>
    <row r="239" spans="1:271" hidden="1" outlineLevel="1">
      <c r="B239">
        <f t="shared" si="601"/>
        <v>84</v>
      </c>
      <c r="E239" s="279">
        <f t="shared" si="602"/>
        <v>0</v>
      </c>
      <c r="F239" s="279">
        <f t="shared" si="602"/>
        <v>0</v>
      </c>
      <c r="G239" s="279">
        <f t="shared" si="602"/>
        <v>0</v>
      </c>
      <c r="H239" s="279">
        <f t="shared" si="602"/>
        <v>0</v>
      </c>
      <c r="I239" s="279">
        <f t="shared" si="602"/>
        <v>0</v>
      </c>
      <c r="J239" s="279">
        <f t="shared" si="602"/>
        <v>0</v>
      </c>
      <c r="K239" s="279">
        <f t="shared" si="602"/>
        <v>0</v>
      </c>
      <c r="L239" s="279">
        <f t="shared" si="602"/>
        <v>0</v>
      </c>
      <c r="M239" s="279">
        <f t="shared" si="602"/>
        <v>0</v>
      </c>
      <c r="N239" s="279">
        <f t="shared" si="602"/>
        <v>0</v>
      </c>
      <c r="O239" s="279">
        <f t="shared" si="603"/>
        <v>0</v>
      </c>
      <c r="P239" s="279">
        <f t="shared" si="603"/>
        <v>0</v>
      </c>
      <c r="Q239" s="279">
        <f t="shared" si="603"/>
        <v>0</v>
      </c>
      <c r="R239" s="279">
        <f t="shared" si="603"/>
        <v>0</v>
      </c>
      <c r="S239" s="279">
        <f t="shared" si="603"/>
        <v>0</v>
      </c>
      <c r="T239" s="279">
        <f t="shared" si="603"/>
        <v>0</v>
      </c>
      <c r="U239" s="279">
        <f t="shared" si="603"/>
        <v>0</v>
      </c>
      <c r="V239" s="279">
        <f t="shared" si="603"/>
        <v>0</v>
      </c>
      <c r="W239" s="279">
        <f t="shared" si="603"/>
        <v>0</v>
      </c>
      <c r="X239" s="279">
        <f t="shared" si="603"/>
        <v>0</v>
      </c>
      <c r="Y239" s="279">
        <f t="shared" si="604"/>
        <v>0</v>
      </c>
      <c r="Z239" s="279">
        <f t="shared" si="604"/>
        <v>0</v>
      </c>
      <c r="AA239" s="279">
        <f t="shared" si="604"/>
        <v>0</v>
      </c>
      <c r="AB239" s="279">
        <f t="shared" si="604"/>
        <v>0</v>
      </c>
      <c r="AC239" s="279">
        <f t="shared" si="604"/>
        <v>0</v>
      </c>
      <c r="AD239" s="279">
        <f t="shared" si="604"/>
        <v>0</v>
      </c>
      <c r="AE239" s="279">
        <f t="shared" si="604"/>
        <v>0</v>
      </c>
      <c r="AF239" s="279">
        <f t="shared" si="604"/>
        <v>0</v>
      </c>
      <c r="AG239" s="279">
        <f t="shared" si="604"/>
        <v>0</v>
      </c>
      <c r="AH239" s="279">
        <f t="shared" si="604"/>
        <v>0</v>
      </c>
      <c r="AI239" s="279">
        <f t="shared" si="605"/>
        <v>0</v>
      </c>
      <c r="AJ239" s="279">
        <f t="shared" si="605"/>
        <v>0</v>
      </c>
      <c r="AK239" s="279">
        <f t="shared" si="605"/>
        <v>0</v>
      </c>
      <c r="AL239" s="279">
        <f t="shared" si="605"/>
        <v>0</v>
      </c>
      <c r="AM239" s="279">
        <f t="shared" si="605"/>
        <v>0</v>
      </c>
      <c r="AN239" s="279">
        <f t="shared" si="605"/>
        <v>0</v>
      </c>
      <c r="AO239" s="279">
        <f t="shared" si="605"/>
        <v>0</v>
      </c>
      <c r="AP239" s="279">
        <f t="shared" si="605"/>
        <v>0</v>
      </c>
      <c r="AQ239" s="279">
        <f t="shared" si="605"/>
        <v>0</v>
      </c>
      <c r="AR239" s="279">
        <f t="shared" si="605"/>
        <v>0</v>
      </c>
      <c r="AS239" s="279">
        <f t="shared" si="606"/>
        <v>0</v>
      </c>
      <c r="AT239" s="279">
        <f t="shared" si="606"/>
        <v>0</v>
      </c>
      <c r="AU239" s="279">
        <f t="shared" si="606"/>
        <v>0</v>
      </c>
      <c r="AV239" s="279">
        <f t="shared" si="606"/>
        <v>0</v>
      </c>
      <c r="AW239" s="279">
        <f t="shared" si="606"/>
        <v>0</v>
      </c>
      <c r="AX239" s="279">
        <f t="shared" si="606"/>
        <v>0</v>
      </c>
      <c r="AY239" s="279">
        <f t="shared" si="606"/>
        <v>0</v>
      </c>
      <c r="AZ239" s="279">
        <f t="shared" si="606"/>
        <v>0</v>
      </c>
      <c r="BA239" s="279">
        <f t="shared" si="606"/>
        <v>0</v>
      </c>
      <c r="BB239" s="279">
        <f t="shared" si="606"/>
        <v>0</v>
      </c>
      <c r="BC239" s="279">
        <f t="shared" si="607"/>
        <v>0</v>
      </c>
      <c r="BD239" s="279">
        <f t="shared" si="607"/>
        <v>0</v>
      </c>
      <c r="BE239" s="279">
        <f t="shared" si="607"/>
        <v>0</v>
      </c>
      <c r="BF239" s="279">
        <f t="shared" si="607"/>
        <v>0</v>
      </c>
      <c r="BG239" s="279">
        <f t="shared" si="607"/>
        <v>0</v>
      </c>
      <c r="BH239" s="279">
        <f t="shared" si="607"/>
        <v>0</v>
      </c>
      <c r="BI239" s="279">
        <f t="shared" si="607"/>
        <v>0</v>
      </c>
      <c r="BJ239" s="279">
        <f t="shared" si="607"/>
        <v>0</v>
      </c>
      <c r="BK239" s="279">
        <f t="shared" si="607"/>
        <v>0</v>
      </c>
      <c r="BL239" s="279">
        <f t="shared" si="607"/>
        <v>0</v>
      </c>
      <c r="BM239" s="279">
        <f t="shared" si="608"/>
        <v>0</v>
      </c>
      <c r="BN239" s="279">
        <f t="shared" si="608"/>
        <v>0</v>
      </c>
      <c r="BO239" s="279">
        <f t="shared" si="608"/>
        <v>0</v>
      </c>
      <c r="BP239" s="279">
        <f t="shared" si="608"/>
        <v>0</v>
      </c>
      <c r="BQ239" s="279">
        <f t="shared" si="608"/>
        <v>0</v>
      </c>
      <c r="BR239" s="279">
        <f t="shared" si="608"/>
        <v>0</v>
      </c>
      <c r="BS239" s="279">
        <f t="shared" si="608"/>
        <v>0</v>
      </c>
      <c r="BT239" s="279">
        <f t="shared" si="608"/>
        <v>0</v>
      </c>
      <c r="BU239" s="279">
        <f t="shared" si="608"/>
        <v>0</v>
      </c>
      <c r="BV239" s="279">
        <f t="shared" si="608"/>
        <v>0</v>
      </c>
      <c r="BW239" s="279">
        <f t="shared" si="609"/>
        <v>0</v>
      </c>
      <c r="BX239" s="279">
        <f t="shared" si="609"/>
        <v>0</v>
      </c>
      <c r="BY239" s="279">
        <f t="shared" si="609"/>
        <v>0</v>
      </c>
      <c r="BZ239" s="279">
        <f t="shared" si="609"/>
        <v>0</v>
      </c>
      <c r="CA239" s="279">
        <f t="shared" si="609"/>
        <v>0</v>
      </c>
      <c r="CB239" s="279">
        <f t="shared" si="609"/>
        <v>0</v>
      </c>
      <c r="CC239" s="279">
        <f t="shared" si="609"/>
        <v>0</v>
      </c>
      <c r="CD239" s="279">
        <f t="shared" si="609"/>
        <v>0</v>
      </c>
      <c r="CE239" s="279">
        <f t="shared" si="609"/>
        <v>0</v>
      </c>
      <c r="CF239" s="279">
        <f t="shared" si="609"/>
        <v>0</v>
      </c>
      <c r="CG239" s="279">
        <f t="shared" si="610"/>
        <v>0</v>
      </c>
      <c r="CH239" s="279">
        <f t="shared" si="610"/>
        <v>0</v>
      </c>
      <c r="CI239" s="279">
        <f t="shared" si="610"/>
        <v>0</v>
      </c>
      <c r="CJ239" s="279">
        <f t="shared" si="610"/>
        <v>0</v>
      </c>
      <c r="CK239" s="279">
        <f t="shared" si="610"/>
        <v>0</v>
      </c>
      <c r="CL239" s="279">
        <f t="shared" si="610"/>
        <v>0</v>
      </c>
      <c r="CM239" s="279">
        <f t="shared" si="610"/>
        <v>0</v>
      </c>
      <c r="CN239" s="279">
        <f t="shared" si="610"/>
        <v>0</v>
      </c>
      <c r="CO239" s="279">
        <f t="shared" si="610"/>
        <v>0</v>
      </c>
      <c r="CP239" s="279">
        <f t="shared" si="610"/>
        <v>0</v>
      </c>
      <c r="CQ239" s="279">
        <f t="shared" si="611"/>
        <v>0</v>
      </c>
      <c r="CR239" s="279">
        <f t="shared" si="611"/>
        <v>0</v>
      </c>
      <c r="CS239" s="279">
        <f t="shared" si="611"/>
        <v>0</v>
      </c>
      <c r="CT239" s="279">
        <f t="shared" si="611"/>
        <v>0</v>
      </c>
      <c r="CU239" s="279">
        <f t="shared" si="611"/>
        <v>0</v>
      </c>
      <c r="CV239" s="279">
        <f t="shared" si="611"/>
        <v>0</v>
      </c>
      <c r="CW239" s="279">
        <f t="shared" si="611"/>
        <v>0</v>
      </c>
      <c r="CX239" s="279">
        <f t="shared" si="611"/>
        <v>0</v>
      </c>
      <c r="CY239" s="279">
        <f t="shared" si="611"/>
        <v>0</v>
      </c>
      <c r="CZ239" s="279">
        <f t="shared" si="611"/>
        <v>0</v>
      </c>
      <c r="DA239" s="279">
        <f t="shared" si="612"/>
        <v>0</v>
      </c>
      <c r="DB239" s="279">
        <f t="shared" si="612"/>
        <v>0</v>
      </c>
      <c r="DC239" s="279">
        <f t="shared" si="612"/>
        <v>0</v>
      </c>
      <c r="DD239" s="279">
        <f t="shared" si="612"/>
        <v>0</v>
      </c>
      <c r="DE239" s="279">
        <f t="shared" si="612"/>
        <v>0</v>
      </c>
      <c r="DF239" s="279">
        <f t="shared" si="612"/>
        <v>0</v>
      </c>
      <c r="DG239" s="279">
        <f t="shared" si="612"/>
        <v>0</v>
      </c>
      <c r="DH239" s="279">
        <f t="shared" si="612"/>
        <v>0</v>
      </c>
      <c r="DI239" s="279">
        <f t="shared" si="612"/>
        <v>0</v>
      </c>
      <c r="DJ239" s="279">
        <f t="shared" si="612"/>
        <v>0</v>
      </c>
      <c r="DK239" s="279">
        <f t="shared" si="613"/>
        <v>0</v>
      </c>
      <c r="DL239" s="279">
        <f t="shared" si="613"/>
        <v>0</v>
      </c>
      <c r="DM239" s="279">
        <f t="shared" si="613"/>
        <v>0</v>
      </c>
      <c r="DN239" s="279">
        <f t="shared" si="613"/>
        <v>0</v>
      </c>
      <c r="DO239" s="279">
        <f t="shared" si="613"/>
        <v>0</v>
      </c>
      <c r="DP239" s="279">
        <f t="shared" si="613"/>
        <v>0</v>
      </c>
      <c r="DQ239" s="279">
        <f t="shared" si="613"/>
        <v>0</v>
      </c>
      <c r="DR239" s="279">
        <f t="shared" si="613"/>
        <v>0</v>
      </c>
      <c r="DS239" s="279">
        <f t="shared" si="613"/>
        <v>0</v>
      </c>
      <c r="DT239" s="279">
        <f t="shared" si="613"/>
        <v>0</v>
      </c>
      <c r="DU239" s="279">
        <f t="shared" si="614"/>
        <v>0</v>
      </c>
      <c r="DV239" s="279">
        <f t="shared" si="614"/>
        <v>0</v>
      </c>
      <c r="DW239" s="279">
        <f t="shared" si="614"/>
        <v>0</v>
      </c>
      <c r="DX239" s="279">
        <f t="shared" si="614"/>
        <v>0</v>
      </c>
      <c r="DY239" s="279">
        <f t="shared" si="614"/>
        <v>0</v>
      </c>
      <c r="DZ239" s="279">
        <f t="shared" si="614"/>
        <v>0</v>
      </c>
      <c r="EA239" s="279">
        <f t="shared" si="614"/>
        <v>0</v>
      </c>
      <c r="EB239" s="279">
        <f t="shared" si="614"/>
        <v>0</v>
      </c>
      <c r="EC239" s="279">
        <f t="shared" si="614"/>
        <v>0</v>
      </c>
      <c r="ED239" s="279">
        <f t="shared" si="614"/>
        <v>0</v>
      </c>
      <c r="EE239" s="279">
        <f t="shared" si="615"/>
        <v>0</v>
      </c>
      <c r="EF239" s="279">
        <f t="shared" si="615"/>
        <v>0</v>
      </c>
      <c r="EG239" s="279">
        <f t="shared" si="615"/>
        <v>0</v>
      </c>
      <c r="EH239" s="279">
        <f t="shared" si="615"/>
        <v>0</v>
      </c>
      <c r="EI239" s="279">
        <f t="shared" si="615"/>
        <v>0</v>
      </c>
      <c r="EJ239" s="279">
        <f t="shared" si="615"/>
        <v>0</v>
      </c>
      <c r="EK239" s="279">
        <f t="shared" si="615"/>
        <v>0</v>
      </c>
      <c r="EL239" s="279">
        <f t="shared" si="615"/>
        <v>0</v>
      </c>
      <c r="EM239" s="279">
        <f t="shared" si="615"/>
        <v>0</v>
      </c>
      <c r="EN239" s="279">
        <f t="shared" si="615"/>
        <v>0</v>
      </c>
      <c r="EO239" s="279">
        <f t="shared" si="616"/>
        <v>0</v>
      </c>
      <c r="EP239" s="279">
        <f t="shared" si="616"/>
        <v>0</v>
      </c>
      <c r="EQ239" s="279">
        <f t="shared" si="616"/>
        <v>0</v>
      </c>
      <c r="ER239" s="279">
        <f t="shared" si="616"/>
        <v>0</v>
      </c>
      <c r="ES239" s="279">
        <f t="shared" si="616"/>
        <v>0</v>
      </c>
      <c r="ET239" s="279">
        <f t="shared" si="616"/>
        <v>0</v>
      </c>
      <c r="EU239" s="279">
        <f t="shared" si="616"/>
        <v>0</v>
      </c>
      <c r="EV239" s="279">
        <f t="shared" si="616"/>
        <v>0</v>
      </c>
      <c r="EW239" s="279">
        <f t="shared" si="616"/>
        <v>0</v>
      </c>
      <c r="EX239" s="279">
        <f t="shared" si="616"/>
        <v>0</v>
      </c>
      <c r="EY239" s="279">
        <f t="shared" si="617"/>
        <v>0</v>
      </c>
      <c r="EZ239" s="279">
        <f t="shared" si="617"/>
        <v>0</v>
      </c>
      <c r="FA239" s="279">
        <f t="shared" si="617"/>
        <v>0</v>
      </c>
      <c r="FB239" s="279">
        <f t="shared" si="617"/>
        <v>0</v>
      </c>
      <c r="FC239" s="279">
        <f t="shared" si="617"/>
        <v>0</v>
      </c>
      <c r="FD239" s="279">
        <f t="shared" si="617"/>
        <v>0</v>
      </c>
      <c r="FE239" s="279">
        <f t="shared" si="617"/>
        <v>0</v>
      </c>
      <c r="FF239" s="279">
        <f t="shared" si="617"/>
        <v>0</v>
      </c>
      <c r="FG239" s="279">
        <f t="shared" si="617"/>
        <v>0</v>
      </c>
      <c r="FH239" s="279">
        <f t="shared" si="617"/>
        <v>0</v>
      </c>
      <c r="FI239" s="279">
        <f t="shared" si="618"/>
        <v>0</v>
      </c>
      <c r="FJ239" s="279">
        <f t="shared" si="618"/>
        <v>0</v>
      </c>
      <c r="FK239" s="279">
        <f t="shared" si="618"/>
        <v>0</v>
      </c>
      <c r="FL239" s="279">
        <f t="shared" si="618"/>
        <v>0</v>
      </c>
      <c r="FM239" s="279">
        <f t="shared" si="618"/>
        <v>0</v>
      </c>
      <c r="FN239" s="279">
        <f t="shared" si="618"/>
        <v>0</v>
      </c>
      <c r="FO239" s="279">
        <f t="shared" si="618"/>
        <v>0</v>
      </c>
      <c r="FP239" s="279">
        <f t="shared" si="618"/>
        <v>0</v>
      </c>
      <c r="FQ239" s="279">
        <f t="shared" si="618"/>
        <v>0</v>
      </c>
      <c r="FR239" s="279">
        <f t="shared" si="618"/>
        <v>0</v>
      </c>
      <c r="FS239" s="279">
        <f t="shared" si="619"/>
        <v>0</v>
      </c>
      <c r="FT239" s="279">
        <f t="shared" si="619"/>
        <v>0</v>
      </c>
      <c r="FU239" s="279">
        <f t="shared" si="619"/>
        <v>0</v>
      </c>
      <c r="FV239" s="279">
        <f t="shared" si="619"/>
        <v>0</v>
      </c>
      <c r="FW239" s="279">
        <f t="shared" si="619"/>
        <v>0</v>
      </c>
      <c r="FX239" s="279">
        <f t="shared" si="619"/>
        <v>0</v>
      </c>
      <c r="FY239" s="279">
        <f t="shared" si="619"/>
        <v>0</v>
      </c>
      <c r="FZ239" s="279">
        <f t="shared" si="619"/>
        <v>0</v>
      </c>
      <c r="GA239" s="279">
        <f t="shared" si="619"/>
        <v>0</v>
      </c>
      <c r="GB239" s="279">
        <f t="shared" si="619"/>
        <v>0</v>
      </c>
      <c r="GC239" s="279">
        <f t="shared" si="620"/>
        <v>0</v>
      </c>
      <c r="GD239" s="279">
        <f t="shared" si="620"/>
        <v>0</v>
      </c>
      <c r="GE239" s="279">
        <f t="shared" si="620"/>
        <v>0</v>
      </c>
      <c r="GF239" s="279">
        <f t="shared" si="620"/>
        <v>0</v>
      </c>
      <c r="GG239" s="279">
        <f t="shared" si="620"/>
        <v>0</v>
      </c>
      <c r="GH239" s="279">
        <f t="shared" si="620"/>
        <v>0</v>
      </c>
      <c r="GI239" s="279">
        <f t="shared" si="620"/>
        <v>0</v>
      </c>
      <c r="GJ239" s="279">
        <f t="shared" si="620"/>
        <v>0</v>
      </c>
      <c r="GK239" s="279">
        <f t="shared" si="620"/>
        <v>0</v>
      </c>
      <c r="GL239" s="279">
        <f t="shared" si="620"/>
        <v>0</v>
      </c>
      <c r="GM239" s="279">
        <f t="shared" si="621"/>
        <v>0</v>
      </c>
      <c r="GN239" s="279">
        <f t="shared" si="621"/>
        <v>0</v>
      </c>
      <c r="GO239" s="279">
        <f t="shared" si="621"/>
        <v>0</v>
      </c>
      <c r="GP239" s="279">
        <f t="shared" si="621"/>
        <v>0</v>
      </c>
      <c r="GQ239" s="279">
        <f t="shared" si="621"/>
        <v>0</v>
      </c>
      <c r="GR239" s="279">
        <f t="shared" si="621"/>
        <v>0</v>
      </c>
      <c r="GS239" s="279">
        <f t="shared" si="621"/>
        <v>0</v>
      </c>
      <c r="GT239" s="279">
        <f t="shared" si="621"/>
        <v>0</v>
      </c>
      <c r="GU239" s="279">
        <f t="shared" si="621"/>
        <v>0</v>
      </c>
      <c r="GV239" s="279">
        <f t="shared" si="621"/>
        <v>0</v>
      </c>
      <c r="GW239" s="279">
        <f t="shared" si="622"/>
        <v>0</v>
      </c>
      <c r="GX239" s="279">
        <f t="shared" si="622"/>
        <v>0</v>
      </c>
      <c r="GY239" s="279">
        <f t="shared" si="622"/>
        <v>0</v>
      </c>
      <c r="GZ239" s="279">
        <f t="shared" si="622"/>
        <v>0</v>
      </c>
      <c r="HA239" s="279">
        <f t="shared" si="622"/>
        <v>0</v>
      </c>
      <c r="HB239" s="279">
        <f t="shared" si="622"/>
        <v>0</v>
      </c>
      <c r="HC239" s="279">
        <f t="shared" si="622"/>
        <v>0</v>
      </c>
      <c r="HD239" s="279">
        <f t="shared" si="622"/>
        <v>0</v>
      </c>
      <c r="HE239" s="279">
        <f t="shared" si="622"/>
        <v>0</v>
      </c>
      <c r="HF239" s="279">
        <f t="shared" si="622"/>
        <v>0</v>
      </c>
      <c r="HG239" s="279">
        <f t="shared" si="623"/>
        <v>0</v>
      </c>
      <c r="HH239" s="279">
        <f t="shared" si="623"/>
        <v>0</v>
      </c>
      <c r="HI239" s="279">
        <f t="shared" si="623"/>
        <v>0</v>
      </c>
      <c r="HJ239" s="279">
        <f t="shared" si="623"/>
        <v>0</v>
      </c>
      <c r="HK239" s="279">
        <f t="shared" si="623"/>
        <v>0</v>
      </c>
      <c r="HL239" s="279">
        <f t="shared" si="623"/>
        <v>0</v>
      </c>
      <c r="HM239" s="279">
        <f t="shared" si="623"/>
        <v>0</v>
      </c>
      <c r="HN239" s="279">
        <f t="shared" si="623"/>
        <v>0</v>
      </c>
      <c r="HO239" s="279">
        <f t="shared" si="623"/>
        <v>0</v>
      </c>
      <c r="HP239" s="279">
        <f t="shared" si="623"/>
        <v>0</v>
      </c>
      <c r="HQ239" s="279">
        <f t="shared" si="624"/>
        <v>0</v>
      </c>
      <c r="HR239" s="279">
        <f t="shared" si="624"/>
        <v>0</v>
      </c>
      <c r="HS239" s="279">
        <f t="shared" si="624"/>
        <v>0</v>
      </c>
      <c r="HT239" s="279">
        <f t="shared" si="624"/>
        <v>0</v>
      </c>
      <c r="HU239" s="279">
        <f t="shared" si="624"/>
        <v>0</v>
      </c>
      <c r="HV239" s="279">
        <f t="shared" si="624"/>
        <v>0</v>
      </c>
      <c r="HW239" s="279">
        <f t="shared" si="624"/>
        <v>0</v>
      </c>
      <c r="HX239" s="279">
        <f t="shared" si="624"/>
        <v>0</v>
      </c>
      <c r="HY239" s="279">
        <f t="shared" si="624"/>
        <v>0</v>
      </c>
      <c r="HZ239" s="279">
        <f t="shared" si="624"/>
        <v>0</v>
      </c>
      <c r="IA239" s="279">
        <f t="shared" si="625"/>
        <v>0</v>
      </c>
      <c r="IB239" s="279">
        <f t="shared" si="625"/>
        <v>0</v>
      </c>
      <c r="IC239" s="279">
        <f t="shared" si="625"/>
        <v>0</v>
      </c>
      <c r="ID239" s="279">
        <f t="shared" si="625"/>
        <v>0</v>
      </c>
      <c r="IE239" s="279">
        <f t="shared" si="625"/>
        <v>0</v>
      </c>
      <c r="IF239" s="279">
        <f t="shared" si="625"/>
        <v>0</v>
      </c>
      <c r="IG239" s="279">
        <f t="shared" si="625"/>
        <v>0</v>
      </c>
      <c r="IH239" s="279">
        <f t="shared" si="625"/>
        <v>0</v>
      </c>
      <c r="II239" s="279">
        <f t="shared" si="625"/>
        <v>0</v>
      </c>
      <c r="IJ239" s="279">
        <f t="shared" si="625"/>
        <v>0</v>
      </c>
      <c r="IK239" s="279">
        <f t="shared" si="626"/>
        <v>0</v>
      </c>
      <c r="IL239" s="279">
        <f t="shared" si="626"/>
        <v>0</v>
      </c>
      <c r="IM239" s="279">
        <f t="shared" si="626"/>
        <v>0</v>
      </c>
      <c r="IN239" s="279">
        <f t="shared" si="626"/>
        <v>0</v>
      </c>
      <c r="IO239" s="279">
        <f t="shared" si="626"/>
        <v>0</v>
      </c>
      <c r="IP239" s="279">
        <f t="shared" si="626"/>
        <v>0</v>
      </c>
      <c r="IQ239" s="279">
        <f t="shared" si="626"/>
        <v>0</v>
      </c>
      <c r="IR239" s="279">
        <f t="shared" si="626"/>
        <v>0</v>
      </c>
      <c r="IS239" s="279">
        <f t="shared" si="626"/>
        <v>0</v>
      </c>
      <c r="IT239" s="279">
        <f t="shared" si="626"/>
        <v>0</v>
      </c>
      <c r="IU239" s="279">
        <f t="shared" si="627"/>
        <v>0</v>
      </c>
      <c r="IV239" s="279">
        <f t="shared" si="627"/>
        <v>0</v>
      </c>
      <c r="IW239" s="279">
        <f t="shared" si="627"/>
        <v>0</v>
      </c>
      <c r="IX239" s="279">
        <f t="shared" si="627"/>
        <v>0</v>
      </c>
      <c r="IY239" s="279">
        <f t="shared" si="627"/>
        <v>0</v>
      </c>
      <c r="IZ239" s="279">
        <f t="shared" si="627"/>
        <v>0</v>
      </c>
      <c r="JA239" s="279">
        <f t="shared" si="627"/>
        <v>0</v>
      </c>
      <c r="JB239" s="279">
        <f t="shared" si="627"/>
        <v>0</v>
      </c>
      <c r="JC239" s="279">
        <f t="shared" si="627"/>
        <v>0</v>
      </c>
      <c r="JD239" s="279">
        <f t="shared" si="627"/>
        <v>0</v>
      </c>
      <c r="JE239" s="279">
        <f t="shared" si="627"/>
        <v>0</v>
      </c>
      <c r="JF239" s="279">
        <f t="shared" si="627"/>
        <v>0</v>
      </c>
      <c r="JG239" s="279">
        <f t="shared" si="627"/>
        <v>0</v>
      </c>
      <c r="JH239" s="279">
        <f t="shared" si="627"/>
        <v>0</v>
      </c>
      <c r="JI239" s="279">
        <f t="shared" si="627"/>
        <v>0</v>
      </c>
      <c r="JK239" s="102" t="e">
        <f t="shared" si="628"/>
        <v>#NUM!</v>
      </c>
    </row>
    <row r="240" spans="1:271" hidden="1" outlineLevel="1">
      <c r="B240">
        <f t="shared" si="601"/>
        <v>96</v>
      </c>
      <c r="E240" s="279">
        <f t="shared" si="602"/>
        <v>0</v>
      </c>
      <c r="F240" s="279">
        <f t="shared" si="602"/>
        <v>0</v>
      </c>
      <c r="G240" s="279">
        <f t="shared" si="602"/>
        <v>0</v>
      </c>
      <c r="H240" s="279">
        <f t="shared" si="602"/>
        <v>0</v>
      </c>
      <c r="I240" s="279">
        <f t="shared" si="602"/>
        <v>0</v>
      </c>
      <c r="J240" s="279">
        <f t="shared" si="602"/>
        <v>0</v>
      </c>
      <c r="K240" s="279">
        <f t="shared" si="602"/>
        <v>0</v>
      </c>
      <c r="L240" s="279">
        <f t="shared" si="602"/>
        <v>0</v>
      </c>
      <c r="M240" s="279">
        <f t="shared" si="602"/>
        <v>0</v>
      </c>
      <c r="N240" s="279">
        <f t="shared" si="602"/>
        <v>0</v>
      </c>
      <c r="O240" s="279">
        <f t="shared" si="603"/>
        <v>0</v>
      </c>
      <c r="P240" s="279">
        <f t="shared" si="603"/>
        <v>0</v>
      </c>
      <c r="Q240" s="279">
        <f t="shared" si="603"/>
        <v>0</v>
      </c>
      <c r="R240" s="279">
        <f t="shared" si="603"/>
        <v>0</v>
      </c>
      <c r="S240" s="279">
        <f t="shared" si="603"/>
        <v>0</v>
      </c>
      <c r="T240" s="279">
        <f t="shared" si="603"/>
        <v>0</v>
      </c>
      <c r="U240" s="279">
        <f t="shared" si="603"/>
        <v>0</v>
      </c>
      <c r="V240" s="279">
        <f t="shared" si="603"/>
        <v>0</v>
      </c>
      <c r="W240" s="279">
        <f t="shared" si="603"/>
        <v>0</v>
      </c>
      <c r="X240" s="279">
        <f t="shared" si="603"/>
        <v>0</v>
      </c>
      <c r="Y240" s="279">
        <f t="shared" si="604"/>
        <v>0</v>
      </c>
      <c r="Z240" s="279">
        <f t="shared" si="604"/>
        <v>0</v>
      </c>
      <c r="AA240" s="279">
        <f t="shared" si="604"/>
        <v>0</v>
      </c>
      <c r="AB240" s="279">
        <f t="shared" si="604"/>
        <v>0</v>
      </c>
      <c r="AC240" s="279">
        <f t="shared" si="604"/>
        <v>0</v>
      </c>
      <c r="AD240" s="279">
        <f t="shared" si="604"/>
        <v>0</v>
      </c>
      <c r="AE240" s="279">
        <f t="shared" si="604"/>
        <v>0</v>
      </c>
      <c r="AF240" s="279">
        <f t="shared" si="604"/>
        <v>0</v>
      </c>
      <c r="AG240" s="279">
        <f t="shared" si="604"/>
        <v>0</v>
      </c>
      <c r="AH240" s="279">
        <f t="shared" si="604"/>
        <v>0</v>
      </c>
      <c r="AI240" s="279">
        <f t="shared" si="605"/>
        <v>0</v>
      </c>
      <c r="AJ240" s="279">
        <f t="shared" si="605"/>
        <v>0</v>
      </c>
      <c r="AK240" s="279">
        <f t="shared" si="605"/>
        <v>0</v>
      </c>
      <c r="AL240" s="279">
        <f t="shared" si="605"/>
        <v>0</v>
      </c>
      <c r="AM240" s="279">
        <f t="shared" si="605"/>
        <v>0</v>
      </c>
      <c r="AN240" s="279">
        <f t="shared" si="605"/>
        <v>0</v>
      </c>
      <c r="AO240" s="279">
        <f t="shared" si="605"/>
        <v>0</v>
      </c>
      <c r="AP240" s="279">
        <f t="shared" si="605"/>
        <v>0</v>
      </c>
      <c r="AQ240" s="279">
        <f t="shared" si="605"/>
        <v>0</v>
      </c>
      <c r="AR240" s="279">
        <f t="shared" si="605"/>
        <v>0</v>
      </c>
      <c r="AS240" s="279">
        <f t="shared" si="606"/>
        <v>0</v>
      </c>
      <c r="AT240" s="279">
        <f t="shared" si="606"/>
        <v>0</v>
      </c>
      <c r="AU240" s="279">
        <f t="shared" si="606"/>
        <v>0</v>
      </c>
      <c r="AV240" s="279">
        <f t="shared" si="606"/>
        <v>0</v>
      </c>
      <c r="AW240" s="279">
        <f t="shared" si="606"/>
        <v>0</v>
      </c>
      <c r="AX240" s="279">
        <f t="shared" si="606"/>
        <v>0</v>
      </c>
      <c r="AY240" s="279">
        <f t="shared" si="606"/>
        <v>0</v>
      </c>
      <c r="AZ240" s="279">
        <f t="shared" si="606"/>
        <v>0</v>
      </c>
      <c r="BA240" s="279">
        <f t="shared" si="606"/>
        <v>0</v>
      </c>
      <c r="BB240" s="279">
        <f t="shared" si="606"/>
        <v>0</v>
      </c>
      <c r="BC240" s="279">
        <f t="shared" si="607"/>
        <v>0</v>
      </c>
      <c r="BD240" s="279">
        <f t="shared" si="607"/>
        <v>0</v>
      </c>
      <c r="BE240" s="279">
        <f t="shared" si="607"/>
        <v>0</v>
      </c>
      <c r="BF240" s="279">
        <f t="shared" si="607"/>
        <v>0</v>
      </c>
      <c r="BG240" s="279">
        <f t="shared" si="607"/>
        <v>0</v>
      </c>
      <c r="BH240" s="279">
        <f t="shared" si="607"/>
        <v>0</v>
      </c>
      <c r="BI240" s="279">
        <f t="shared" si="607"/>
        <v>0</v>
      </c>
      <c r="BJ240" s="279">
        <f t="shared" si="607"/>
        <v>0</v>
      </c>
      <c r="BK240" s="279">
        <f t="shared" si="607"/>
        <v>0</v>
      </c>
      <c r="BL240" s="279">
        <f t="shared" si="607"/>
        <v>0</v>
      </c>
      <c r="BM240" s="279">
        <f t="shared" si="608"/>
        <v>0</v>
      </c>
      <c r="BN240" s="279">
        <f t="shared" si="608"/>
        <v>0</v>
      </c>
      <c r="BO240" s="279">
        <f t="shared" si="608"/>
        <v>0</v>
      </c>
      <c r="BP240" s="279">
        <f t="shared" si="608"/>
        <v>0</v>
      </c>
      <c r="BQ240" s="279">
        <f t="shared" si="608"/>
        <v>0</v>
      </c>
      <c r="BR240" s="279">
        <f t="shared" si="608"/>
        <v>0</v>
      </c>
      <c r="BS240" s="279">
        <f t="shared" si="608"/>
        <v>0</v>
      </c>
      <c r="BT240" s="279">
        <f t="shared" si="608"/>
        <v>0</v>
      </c>
      <c r="BU240" s="279">
        <f t="shared" si="608"/>
        <v>0</v>
      </c>
      <c r="BV240" s="279">
        <f t="shared" si="608"/>
        <v>0</v>
      </c>
      <c r="BW240" s="279">
        <f t="shared" si="609"/>
        <v>0</v>
      </c>
      <c r="BX240" s="279">
        <f t="shared" si="609"/>
        <v>0</v>
      </c>
      <c r="BY240" s="279">
        <f t="shared" si="609"/>
        <v>0</v>
      </c>
      <c r="BZ240" s="279">
        <f t="shared" si="609"/>
        <v>0</v>
      </c>
      <c r="CA240" s="279">
        <f t="shared" si="609"/>
        <v>0</v>
      </c>
      <c r="CB240" s="279">
        <f t="shared" si="609"/>
        <v>0</v>
      </c>
      <c r="CC240" s="279">
        <f t="shared" si="609"/>
        <v>0</v>
      </c>
      <c r="CD240" s="279">
        <f t="shared" si="609"/>
        <v>0</v>
      </c>
      <c r="CE240" s="279">
        <f t="shared" si="609"/>
        <v>0</v>
      </c>
      <c r="CF240" s="279">
        <f t="shared" si="609"/>
        <v>0</v>
      </c>
      <c r="CG240" s="279">
        <f t="shared" si="610"/>
        <v>0</v>
      </c>
      <c r="CH240" s="279">
        <f t="shared" si="610"/>
        <v>0</v>
      </c>
      <c r="CI240" s="279">
        <f t="shared" si="610"/>
        <v>0</v>
      </c>
      <c r="CJ240" s="279">
        <f t="shared" si="610"/>
        <v>0</v>
      </c>
      <c r="CK240" s="279">
        <f t="shared" si="610"/>
        <v>0</v>
      </c>
      <c r="CL240" s="279">
        <f t="shared" si="610"/>
        <v>0</v>
      </c>
      <c r="CM240" s="279">
        <f t="shared" si="610"/>
        <v>0</v>
      </c>
      <c r="CN240" s="279">
        <f t="shared" si="610"/>
        <v>0</v>
      </c>
      <c r="CO240" s="279">
        <f t="shared" si="610"/>
        <v>0</v>
      </c>
      <c r="CP240" s="279">
        <f t="shared" si="610"/>
        <v>0</v>
      </c>
      <c r="CQ240" s="279">
        <f t="shared" si="611"/>
        <v>0</v>
      </c>
      <c r="CR240" s="279">
        <f t="shared" si="611"/>
        <v>0</v>
      </c>
      <c r="CS240" s="279">
        <f t="shared" si="611"/>
        <v>0</v>
      </c>
      <c r="CT240" s="279">
        <f t="shared" si="611"/>
        <v>0</v>
      </c>
      <c r="CU240" s="279">
        <f t="shared" si="611"/>
        <v>0</v>
      </c>
      <c r="CV240" s="279">
        <f t="shared" si="611"/>
        <v>0</v>
      </c>
      <c r="CW240" s="279">
        <f t="shared" si="611"/>
        <v>0</v>
      </c>
      <c r="CX240" s="279">
        <f t="shared" si="611"/>
        <v>0</v>
      </c>
      <c r="CY240" s="279">
        <f t="shared" si="611"/>
        <v>0</v>
      </c>
      <c r="CZ240" s="279">
        <f t="shared" si="611"/>
        <v>0</v>
      </c>
      <c r="DA240" s="279">
        <f t="shared" si="612"/>
        <v>0</v>
      </c>
      <c r="DB240" s="279">
        <f t="shared" si="612"/>
        <v>0</v>
      </c>
      <c r="DC240" s="279">
        <f t="shared" si="612"/>
        <v>0</v>
      </c>
      <c r="DD240" s="279">
        <f t="shared" si="612"/>
        <v>0</v>
      </c>
      <c r="DE240" s="279">
        <f t="shared" si="612"/>
        <v>0</v>
      </c>
      <c r="DF240" s="279">
        <f t="shared" si="612"/>
        <v>0</v>
      </c>
      <c r="DG240" s="279">
        <f t="shared" si="612"/>
        <v>0</v>
      </c>
      <c r="DH240" s="279">
        <f t="shared" si="612"/>
        <v>0</v>
      </c>
      <c r="DI240" s="279">
        <f t="shared" si="612"/>
        <v>0</v>
      </c>
      <c r="DJ240" s="279">
        <f t="shared" si="612"/>
        <v>0</v>
      </c>
      <c r="DK240" s="279">
        <f t="shared" si="613"/>
        <v>0</v>
      </c>
      <c r="DL240" s="279">
        <f t="shared" si="613"/>
        <v>0</v>
      </c>
      <c r="DM240" s="279">
        <f t="shared" si="613"/>
        <v>0</v>
      </c>
      <c r="DN240" s="279">
        <f t="shared" si="613"/>
        <v>0</v>
      </c>
      <c r="DO240" s="279">
        <f t="shared" si="613"/>
        <v>0</v>
      </c>
      <c r="DP240" s="279">
        <f t="shared" si="613"/>
        <v>0</v>
      </c>
      <c r="DQ240" s="279">
        <f t="shared" si="613"/>
        <v>0</v>
      </c>
      <c r="DR240" s="279">
        <f t="shared" si="613"/>
        <v>0</v>
      </c>
      <c r="DS240" s="279">
        <f t="shared" si="613"/>
        <v>0</v>
      </c>
      <c r="DT240" s="279">
        <f t="shared" si="613"/>
        <v>0</v>
      </c>
      <c r="DU240" s="279">
        <f t="shared" si="614"/>
        <v>0</v>
      </c>
      <c r="DV240" s="279">
        <f t="shared" si="614"/>
        <v>0</v>
      </c>
      <c r="DW240" s="279">
        <f t="shared" si="614"/>
        <v>0</v>
      </c>
      <c r="DX240" s="279">
        <f t="shared" si="614"/>
        <v>0</v>
      </c>
      <c r="DY240" s="279">
        <f t="shared" si="614"/>
        <v>0</v>
      </c>
      <c r="DZ240" s="279">
        <f t="shared" si="614"/>
        <v>0</v>
      </c>
      <c r="EA240" s="279">
        <f t="shared" si="614"/>
        <v>0</v>
      </c>
      <c r="EB240" s="279">
        <f t="shared" si="614"/>
        <v>0</v>
      </c>
      <c r="EC240" s="279">
        <f t="shared" si="614"/>
        <v>0</v>
      </c>
      <c r="ED240" s="279">
        <f t="shared" si="614"/>
        <v>0</v>
      </c>
      <c r="EE240" s="279">
        <f t="shared" si="615"/>
        <v>0</v>
      </c>
      <c r="EF240" s="279">
        <f t="shared" si="615"/>
        <v>0</v>
      </c>
      <c r="EG240" s="279">
        <f t="shared" si="615"/>
        <v>0</v>
      </c>
      <c r="EH240" s="279">
        <f t="shared" si="615"/>
        <v>0</v>
      </c>
      <c r="EI240" s="279">
        <f t="shared" si="615"/>
        <v>0</v>
      </c>
      <c r="EJ240" s="279">
        <f t="shared" si="615"/>
        <v>0</v>
      </c>
      <c r="EK240" s="279">
        <f t="shared" si="615"/>
        <v>0</v>
      </c>
      <c r="EL240" s="279">
        <f t="shared" si="615"/>
        <v>0</v>
      </c>
      <c r="EM240" s="279">
        <f t="shared" si="615"/>
        <v>0</v>
      </c>
      <c r="EN240" s="279">
        <f t="shared" si="615"/>
        <v>0</v>
      </c>
      <c r="EO240" s="279">
        <f t="shared" si="616"/>
        <v>0</v>
      </c>
      <c r="EP240" s="279">
        <f t="shared" si="616"/>
        <v>0</v>
      </c>
      <c r="EQ240" s="279">
        <f t="shared" si="616"/>
        <v>0</v>
      </c>
      <c r="ER240" s="279">
        <f t="shared" si="616"/>
        <v>0</v>
      </c>
      <c r="ES240" s="279">
        <f t="shared" si="616"/>
        <v>0</v>
      </c>
      <c r="ET240" s="279">
        <f t="shared" si="616"/>
        <v>0</v>
      </c>
      <c r="EU240" s="279">
        <f t="shared" si="616"/>
        <v>0</v>
      </c>
      <c r="EV240" s="279">
        <f t="shared" si="616"/>
        <v>0</v>
      </c>
      <c r="EW240" s="279">
        <f t="shared" si="616"/>
        <v>0</v>
      </c>
      <c r="EX240" s="279">
        <f t="shared" si="616"/>
        <v>0</v>
      </c>
      <c r="EY240" s="279">
        <f t="shared" si="617"/>
        <v>0</v>
      </c>
      <c r="EZ240" s="279">
        <f t="shared" si="617"/>
        <v>0</v>
      </c>
      <c r="FA240" s="279">
        <f t="shared" si="617"/>
        <v>0</v>
      </c>
      <c r="FB240" s="279">
        <f t="shared" si="617"/>
        <v>0</v>
      </c>
      <c r="FC240" s="279">
        <f t="shared" si="617"/>
        <v>0</v>
      </c>
      <c r="FD240" s="279">
        <f t="shared" si="617"/>
        <v>0</v>
      </c>
      <c r="FE240" s="279">
        <f t="shared" si="617"/>
        <v>0</v>
      </c>
      <c r="FF240" s="279">
        <f t="shared" si="617"/>
        <v>0</v>
      </c>
      <c r="FG240" s="279">
        <f t="shared" si="617"/>
        <v>0</v>
      </c>
      <c r="FH240" s="279">
        <f t="shared" si="617"/>
        <v>0</v>
      </c>
      <c r="FI240" s="279">
        <f t="shared" si="618"/>
        <v>0</v>
      </c>
      <c r="FJ240" s="279">
        <f t="shared" si="618"/>
        <v>0</v>
      </c>
      <c r="FK240" s="279">
        <f t="shared" si="618"/>
        <v>0</v>
      </c>
      <c r="FL240" s="279">
        <f t="shared" si="618"/>
        <v>0</v>
      </c>
      <c r="FM240" s="279">
        <f t="shared" si="618"/>
        <v>0</v>
      </c>
      <c r="FN240" s="279">
        <f t="shared" si="618"/>
        <v>0</v>
      </c>
      <c r="FO240" s="279">
        <f t="shared" si="618"/>
        <v>0</v>
      </c>
      <c r="FP240" s="279">
        <f t="shared" si="618"/>
        <v>0</v>
      </c>
      <c r="FQ240" s="279">
        <f t="shared" si="618"/>
        <v>0</v>
      </c>
      <c r="FR240" s="279">
        <f t="shared" si="618"/>
        <v>0</v>
      </c>
      <c r="FS240" s="279">
        <f t="shared" si="619"/>
        <v>0</v>
      </c>
      <c r="FT240" s="279">
        <f t="shared" si="619"/>
        <v>0</v>
      </c>
      <c r="FU240" s="279">
        <f t="shared" si="619"/>
        <v>0</v>
      </c>
      <c r="FV240" s="279">
        <f t="shared" si="619"/>
        <v>0</v>
      </c>
      <c r="FW240" s="279">
        <f t="shared" si="619"/>
        <v>0</v>
      </c>
      <c r="FX240" s="279">
        <f t="shared" si="619"/>
        <v>0</v>
      </c>
      <c r="FY240" s="279">
        <f t="shared" si="619"/>
        <v>0</v>
      </c>
      <c r="FZ240" s="279">
        <f t="shared" si="619"/>
        <v>0</v>
      </c>
      <c r="GA240" s="279">
        <f t="shared" si="619"/>
        <v>0</v>
      </c>
      <c r="GB240" s="279">
        <f t="shared" si="619"/>
        <v>0</v>
      </c>
      <c r="GC240" s="279">
        <f t="shared" si="620"/>
        <v>0</v>
      </c>
      <c r="GD240" s="279">
        <f t="shared" si="620"/>
        <v>0</v>
      </c>
      <c r="GE240" s="279">
        <f t="shared" si="620"/>
        <v>0</v>
      </c>
      <c r="GF240" s="279">
        <f t="shared" si="620"/>
        <v>0</v>
      </c>
      <c r="GG240" s="279">
        <f t="shared" si="620"/>
        <v>0</v>
      </c>
      <c r="GH240" s="279">
        <f t="shared" si="620"/>
        <v>0</v>
      </c>
      <c r="GI240" s="279">
        <f t="shared" si="620"/>
        <v>0</v>
      </c>
      <c r="GJ240" s="279">
        <f t="shared" si="620"/>
        <v>0</v>
      </c>
      <c r="GK240" s="279">
        <f t="shared" si="620"/>
        <v>0</v>
      </c>
      <c r="GL240" s="279">
        <f t="shared" si="620"/>
        <v>0</v>
      </c>
      <c r="GM240" s="279">
        <f t="shared" si="621"/>
        <v>0</v>
      </c>
      <c r="GN240" s="279">
        <f t="shared" si="621"/>
        <v>0</v>
      </c>
      <c r="GO240" s="279">
        <f t="shared" si="621"/>
        <v>0</v>
      </c>
      <c r="GP240" s="279">
        <f t="shared" si="621"/>
        <v>0</v>
      </c>
      <c r="GQ240" s="279">
        <f t="shared" si="621"/>
        <v>0</v>
      </c>
      <c r="GR240" s="279">
        <f t="shared" si="621"/>
        <v>0</v>
      </c>
      <c r="GS240" s="279">
        <f t="shared" si="621"/>
        <v>0</v>
      </c>
      <c r="GT240" s="279">
        <f t="shared" si="621"/>
        <v>0</v>
      </c>
      <c r="GU240" s="279">
        <f t="shared" si="621"/>
        <v>0</v>
      </c>
      <c r="GV240" s="279">
        <f t="shared" si="621"/>
        <v>0</v>
      </c>
      <c r="GW240" s="279">
        <f t="shared" si="622"/>
        <v>0</v>
      </c>
      <c r="GX240" s="279">
        <f t="shared" si="622"/>
        <v>0</v>
      </c>
      <c r="GY240" s="279">
        <f t="shared" si="622"/>
        <v>0</v>
      </c>
      <c r="GZ240" s="279">
        <f t="shared" si="622"/>
        <v>0</v>
      </c>
      <c r="HA240" s="279">
        <f t="shared" si="622"/>
        <v>0</v>
      </c>
      <c r="HB240" s="279">
        <f t="shared" si="622"/>
        <v>0</v>
      </c>
      <c r="HC240" s="279">
        <f t="shared" si="622"/>
        <v>0</v>
      </c>
      <c r="HD240" s="279">
        <f t="shared" si="622"/>
        <v>0</v>
      </c>
      <c r="HE240" s="279">
        <f t="shared" si="622"/>
        <v>0</v>
      </c>
      <c r="HF240" s="279">
        <f t="shared" si="622"/>
        <v>0</v>
      </c>
      <c r="HG240" s="279">
        <f t="shared" si="623"/>
        <v>0</v>
      </c>
      <c r="HH240" s="279">
        <f t="shared" si="623"/>
        <v>0</v>
      </c>
      <c r="HI240" s="279">
        <f t="shared" si="623"/>
        <v>0</v>
      </c>
      <c r="HJ240" s="279">
        <f t="shared" si="623"/>
        <v>0</v>
      </c>
      <c r="HK240" s="279">
        <f t="shared" si="623"/>
        <v>0</v>
      </c>
      <c r="HL240" s="279">
        <f t="shared" si="623"/>
        <v>0</v>
      </c>
      <c r="HM240" s="279">
        <f t="shared" si="623"/>
        <v>0</v>
      </c>
      <c r="HN240" s="279">
        <f t="shared" si="623"/>
        <v>0</v>
      </c>
      <c r="HO240" s="279">
        <f t="shared" si="623"/>
        <v>0</v>
      </c>
      <c r="HP240" s="279">
        <f t="shared" si="623"/>
        <v>0</v>
      </c>
      <c r="HQ240" s="279">
        <f t="shared" si="624"/>
        <v>0</v>
      </c>
      <c r="HR240" s="279">
        <f t="shared" si="624"/>
        <v>0</v>
      </c>
      <c r="HS240" s="279">
        <f t="shared" si="624"/>
        <v>0</v>
      </c>
      <c r="HT240" s="279">
        <f t="shared" si="624"/>
        <v>0</v>
      </c>
      <c r="HU240" s="279">
        <f t="shared" si="624"/>
        <v>0</v>
      </c>
      <c r="HV240" s="279">
        <f t="shared" si="624"/>
        <v>0</v>
      </c>
      <c r="HW240" s="279">
        <f t="shared" si="624"/>
        <v>0</v>
      </c>
      <c r="HX240" s="279">
        <f t="shared" si="624"/>
        <v>0</v>
      </c>
      <c r="HY240" s="279">
        <f t="shared" si="624"/>
        <v>0</v>
      </c>
      <c r="HZ240" s="279">
        <f t="shared" si="624"/>
        <v>0</v>
      </c>
      <c r="IA240" s="279">
        <f t="shared" si="625"/>
        <v>0</v>
      </c>
      <c r="IB240" s="279">
        <f t="shared" si="625"/>
        <v>0</v>
      </c>
      <c r="IC240" s="279">
        <f t="shared" si="625"/>
        <v>0</v>
      </c>
      <c r="ID240" s="279">
        <f t="shared" si="625"/>
        <v>0</v>
      </c>
      <c r="IE240" s="279">
        <f t="shared" si="625"/>
        <v>0</v>
      </c>
      <c r="IF240" s="279">
        <f t="shared" si="625"/>
        <v>0</v>
      </c>
      <c r="IG240" s="279">
        <f t="shared" si="625"/>
        <v>0</v>
      </c>
      <c r="IH240" s="279">
        <f t="shared" si="625"/>
        <v>0</v>
      </c>
      <c r="II240" s="279">
        <f t="shared" si="625"/>
        <v>0</v>
      </c>
      <c r="IJ240" s="279">
        <f t="shared" si="625"/>
        <v>0</v>
      </c>
      <c r="IK240" s="279">
        <f t="shared" si="626"/>
        <v>0</v>
      </c>
      <c r="IL240" s="279">
        <f t="shared" si="626"/>
        <v>0</v>
      </c>
      <c r="IM240" s="279">
        <f t="shared" si="626"/>
        <v>0</v>
      </c>
      <c r="IN240" s="279">
        <f t="shared" si="626"/>
        <v>0</v>
      </c>
      <c r="IO240" s="279">
        <f t="shared" si="626"/>
        <v>0</v>
      </c>
      <c r="IP240" s="279">
        <f t="shared" si="626"/>
        <v>0</v>
      </c>
      <c r="IQ240" s="279">
        <f t="shared" si="626"/>
        <v>0</v>
      </c>
      <c r="IR240" s="279">
        <f t="shared" si="626"/>
        <v>0</v>
      </c>
      <c r="IS240" s="279">
        <f t="shared" si="626"/>
        <v>0</v>
      </c>
      <c r="IT240" s="279">
        <f t="shared" si="626"/>
        <v>0</v>
      </c>
      <c r="IU240" s="279">
        <f t="shared" si="627"/>
        <v>0</v>
      </c>
      <c r="IV240" s="279">
        <f t="shared" si="627"/>
        <v>0</v>
      </c>
      <c r="IW240" s="279">
        <f t="shared" si="627"/>
        <v>0</v>
      </c>
      <c r="IX240" s="279">
        <f t="shared" si="627"/>
        <v>0</v>
      </c>
      <c r="IY240" s="279">
        <f t="shared" si="627"/>
        <v>0</v>
      </c>
      <c r="IZ240" s="279">
        <f t="shared" si="627"/>
        <v>0</v>
      </c>
      <c r="JA240" s="279">
        <f t="shared" si="627"/>
        <v>0</v>
      </c>
      <c r="JB240" s="279">
        <f t="shared" si="627"/>
        <v>0</v>
      </c>
      <c r="JC240" s="279">
        <f t="shared" si="627"/>
        <v>0</v>
      </c>
      <c r="JD240" s="279">
        <f t="shared" si="627"/>
        <v>0</v>
      </c>
      <c r="JE240" s="279">
        <f t="shared" si="627"/>
        <v>0</v>
      </c>
      <c r="JF240" s="279">
        <f t="shared" si="627"/>
        <v>0</v>
      </c>
      <c r="JG240" s="279">
        <f t="shared" si="627"/>
        <v>0</v>
      </c>
      <c r="JH240" s="279">
        <f t="shared" si="627"/>
        <v>0</v>
      </c>
      <c r="JI240" s="279">
        <f t="shared" si="627"/>
        <v>0</v>
      </c>
      <c r="JK240" s="102" t="e">
        <f t="shared" si="628"/>
        <v>#NUM!</v>
      </c>
    </row>
    <row r="241" spans="1:271" hidden="1" outlineLevel="1">
      <c r="B241">
        <f t="shared" si="601"/>
        <v>108</v>
      </c>
      <c r="E241" s="279">
        <f t="shared" si="602"/>
        <v>0</v>
      </c>
      <c r="F241" s="279">
        <f t="shared" si="602"/>
        <v>0</v>
      </c>
      <c r="G241" s="279">
        <f t="shared" si="602"/>
        <v>0</v>
      </c>
      <c r="H241" s="279">
        <f t="shared" si="602"/>
        <v>0</v>
      </c>
      <c r="I241" s="279">
        <f t="shared" si="602"/>
        <v>0</v>
      </c>
      <c r="J241" s="279">
        <f t="shared" si="602"/>
        <v>0</v>
      </c>
      <c r="K241" s="279">
        <f t="shared" si="602"/>
        <v>0</v>
      </c>
      <c r="L241" s="279">
        <f t="shared" si="602"/>
        <v>0</v>
      </c>
      <c r="M241" s="279">
        <f t="shared" si="602"/>
        <v>0</v>
      </c>
      <c r="N241" s="279">
        <f t="shared" si="602"/>
        <v>0</v>
      </c>
      <c r="O241" s="279">
        <f t="shared" si="603"/>
        <v>0</v>
      </c>
      <c r="P241" s="279">
        <f t="shared" si="603"/>
        <v>0</v>
      </c>
      <c r="Q241" s="279">
        <f t="shared" si="603"/>
        <v>0</v>
      </c>
      <c r="R241" s="279">
        <f t="shared" si="603"/>
        <v>0</v>
      </c>
      <c r="S241" s="279">
        <f t="shared" si="603"/>
        <v>0</v>
      </c>
      <c r="T241" s="279">
        <f t="shared" si="603"/>
        <v>0</v>
      </c>
      <c r="U241" s="279">
        <f t="shared" si="603"/>
        <v>0</v>
      </c>
      <c r="V241" s="279">
        <f t="shared" si="603"/>
        <v>0</v>
      </c>
      <c r="W241" s="279">
        <f t="shared" si="603"/>
        <v>0</v>
      </c>
      <c r="X241" s="279">
        <f t="shared" si="603"/>
        <v>0</v>
      </c>
      <c r="Y241" s="279">
        <f t="shared" si="604"/>
        <v>0</v>
      </c>
      <c r="Z241" s="279">
        <f t="shared" si="604"/>
        <v>0</v>
      </c>
      <c r="AA241" s="279">
        <f t="shared" si="604"/>
        <v>0</v>
      </c>
      <c r="AB241" s="279">
        <f t="shared" si="604"/>
        <v>0</v>
      </c>
      <c r="AC241" s="279">
        <f t="shared" si="604"/>
        <v>0</v>
      </c>
      <c r="AD241" s="279">
        <f t="shared" si="604"/>
        <v>0</v>
      </c>
      <c r="AE241" s="279">
        <f t="shared" si="604"/>
        <v>0</v>
      </c>
      <c r="AF241" s="279">
        <f t="shared" si="604"/>
        <v>0</v>
      </c>
      <c r="AG241" s="279">
        <f t="shared" si="604"/>
        <v>0</v>
      </c>
      <c r="AH241" s="279">
        <f t="shared" si="604"/>
        <v>0</v>
      </c>
      <c r="AI241" s="279">
        <f t="shared" si="605"/>
        <v>0</v>
      </c>
      <c r="AJ241" s="279">
        <f t="shared" si="605"/>
        <v>0</v>
      </c>
      <c r="AK241" s="279">
        <f t="shared" si="605"/>
        <v>0</v>
      </c>
      <c r="AL241" s="279">
        <f t="shared" si="605"/>
        <v>0</v>
      </c>
      <c r="AM241" s="279">
        <f t="shared" si="605"/>
        <v>0</v>
      </c>
      <c r="AN241" s="279">
        <f t="shared" si="605"/>
        <v>0</v>
      </c>
      <c r="AO241" s="279">
        <f t="shared" si="605"/>
        <v>0</v>
      </c>
      <c r="AP241" s="279">
        <f t="shared" si="605"/>
        <v>0</v>
      </c>
      <c r="AQ241" s="279">
        <f t="shared" si="605"/>
        <v>0</v>
      </c>
      <c r="AR241" s="279">
        <f t="shared" si="605"/>
        <v>0</v>
      </c>
      <c r="AS241" s="279">
        <f t="shared" si="606"/>
        <v>0</v>
      </c>
      <c r="AT241" s="279">
        <f t="shared" si="606"/>
        <v>0</v>
      </c>
      <c r="AU241" s="279">
        <f t="shared" si="606"/>
        <v>0</v>
      </c>
      <c r="AV241" s="279">
        <f t="shared" si="606"/>
        <v>0</v>
      </c>
      <c r="AW241" s="279">
        <f t="shared" si="606"/>
        <v>0</v>
      </c>
      <c r="AX241" s="279">
        <f t="shared" si="606"/>
        <v>0</v>
      </c>
      <c r="AY241" s="279">
        <f t="shared" si="606"/>
        <v>0</v>
      </c>
      <c r="AZ241" s="279">
        <f t="shared" si="606"/>
        <v>0</v>
      </c>
      <c r="BA241" s="279">
        <f t="shared" si="606"/>
        <v>0</v>
      </c>
      <c r="BB241" s="279">
        <f t="shared" si="606"/>
        <v>0</v>
      </c>
      <c r="BC241" s="279">
        <f t="shared" si="607"/>
        <v>0</v>
      </c>
      <c r="BD241" s="279">
        <f t="shared" si="607"/>
        <v>0</v>
      </c>
      <c r="BE241" s="279">
        <f t="shared" si="607"/>
        <v>0</v>
      </c>
      <c r="BF241" s="279">
        <f t="shared" si="607"/>
        <v>0</v>
      </c>
      <c r="BG241" s="279">
        <f t="shared" si="607"/>
        <v>0</v>
      </c>
      <c r="BH241" s="279">
        <f t="shared" si="607"/>
        <v>0</v>
      </c>
      <c r="BI241" s="279">
        <f t="shared" si="607"/>
        <v>0</v>
      </c>
      <c r="BJ241" s="279">
        <f t="shared" si="607"/>
        <v>0</v>
      </c>
      <c r="BK241" s="279">
        <f t="shared" si="607"/>
        <v>0</v>
      </c>
      <c r="BL241" s="279">
        <f t="shared" si="607"/>
        <v>0</v>
      </c>
      <c r="BM241" s="279">
        <f t="shared" si="608"/>
        <v>0</v>
      </c>
      <c r="BN241" s="279">
        <f t="shared" si="608"/>
        <v>0</v>
      </c>
      <c r="BO241" s="279">
        <f t="shared" si="608"/>
        <v>0</v>
      </c>
      <c r="BP241" s="279">
        <f t="shared" si="608"/>
        <v>0</v>
      </c>
      <c r="BQ241" s="279">
        <f t="shared" si="608"/>
        <v>0</v>
      </c>
      <c r="BR241" s="279">
        <f t="shared" si="608"/>
        <v>0</v>
      </c>
      <c r="BS241" s="279">
        <f t="shared" si="608"/>
        <v>0</v>
      </c>
      <c r="BT241" s="279">
        <f t="shared" si="608"/>
        <v>0</v>
      </c>
      <c r="BU241" s="279">
        <f t="shared" si="608"/>
        <v>0</v>
      </c>
      <c r="BV241" s="279">
        <f t="shared" si="608"/>
        <v>0</v>
      </c>
      <c r="BW241" s="279">
        <f t="shared" si="609"/>
        <v>0</v>
      </c>
      <c r="BX241" s="279">
        <f t="shared" si="609"/>
        <v>0</v>
      </c>
      <c r="BY241" s="279">
        <f t="shared" si="609"/>
        <v>0</v>
      </c>
      <c r="BZ241" s="279">
        <f t="shared" si="609"/>
        <v>0</v>
      </c>
      <c r="CA241" s="279">
        <f t="shared" si="609"/>
        <v>0</v>
      </c>
      <c r="CB241" s="279">
        <f t="shared" si="609"/>
        <v>0</v>
      </c>
      <c r="CC241" s="279">
        <f t="shared" si="609"/>
        <v>0</v>
      </c>
      <c r="CD241" s="279">
        <f t="shared" si="609"/>
        <v>0</v>
      </c>
      <c r="CE241" s="279">
        <f t="shared" si="609"/>
        <v>0</v>
      </c>
      <c r="CF241" s="279">
        <f t="shared" si="609"/>
        <v>0</v>
      </c>
      <c r="CG241" s="279">
        <f t="shared" si="610"/>
        <v>0</v>
      </c>
      <c r="CH241" s="279">
        <f t="shared" si="610"/>
        <v>0</v>
      </c>
      <c r="CI241" s="279">
        <f t="shared" si="610"/>
        <v>0</v>
      </c>
      <c r="CJ241" s="279">
        <f t="shared" si="610"/>
        <v>0</v>
      </c>
      <c r="CK241" s="279">
        <f t="shared" si="610"/>
        <v>0</v>
      </c>
      <c r="CL241" s="279">
        <f t="shared" si="610"/>
        <v>0</v>
      </c>
      <c r="CM241" s="279">
        <f t="shared" si="610"/>
        <v>0</v>
      </c>
      <c r="CN241" s="279">
        <f t="shared" si="610"/>
        <v>0</v>
      </c>
      <c r="CO241" s="279">
        <f t="shared" si="610"/>
        <v>0</v>
      </c>
      <c r="CP241" s="279">
        <f t="shared" si="610"/>
        <v>0</v>
      </c>
      <c r="CQ241" s="279">
        <f t="shared" si="611"/>
        <v>0</v>
      </c>
      <c r="CR241" s="279">
        <f t="shared" si="611"/>
        <v>0</v>
      </c>
      <c r="CS241" s="279">
        <f t="shared" si="611"/>
        <v>0</v>
      </c>
      <c r="CT241" s="279">
        <f t="shared" si="611"/>
        <v>0</v>
      </c>
      <c r="CU241" s="279">
        <f t="shared" si="611"/>
        <v>0</v>
      </c>
      <c r="CV241" s="279">
        <f t="shared" si="611"/>
        <v>0</v>
      </c>
      <c r="CW241" s="279">
        <f t="shared" si="611"/>
        <v>0</v>
      </c>
      <c r="CX241" s="279">
        <f t="shared" si="611"/>
        <v>0</v>
      </c>
      <c r="CY241" s="279">
        <f t="shared" si="611"/>
        <v>0</v>
      </c>
      <c r="CZ241" s="279">
        <f t="shared" si="611"/>
        <v>0</v>
      </c>
      <c r="DA241" s="279">
        <f t="shared" si="612"/>
        <v>0</v>
      </c>
      <c r="DB241" s="279">
        <f t="shared" si="612"/>
        <v>0</v>
      </c>
      <c r="DC241" s="279">
        <f t="shared" si="612"/>
        <v>0</v>
      </c>
      <c r="DD241" s="279">
        <f t="shared" si="612"/>
        <v>0</v>
      </c>
      <c r="DE241" s="279">
        <f t="shared" si="612"/>
        <v>0</v>
      </c>
      <c r="DF241" s="279">
        <f t="shared" si="612"/>
        <v>0</v>
      </c>
      <c r="DG241" s="279">
        <f t="shared" si="612"/>
        <v>0</v>
      </c>
      <c r="DH241" s="279">
        <f t="shared" si="612"/>
        <v>0</v>
      </c>
      <c r="DI241" s="279">
        <f t="shared" si="612"/>
        <v>0</v>
      </c>
      <c r="DJ241" s="279">
        <f t="shared" si="612"/>
        <v>0</v>
      </c>
      <c r="DK241" s="279">
        <f t="shared" si="613"/>
        <v>0</v>
      </c>
      <c r="DL241" s="279">
        <f t="shared" si="613"/>
        <v>0</v>
      </c>
      <c r="DM241" s="279">
        <f t="shared" si="613"/>
        <v>0</v>
      </c>
      <c r="DN241" s="279">
        <f t="shared" si="613"/>
        <v>0</v>
      </c>
      <c r="DO241" s="279">
        <f t="shared" si="613"/>
        <v>0</v>
      </c>
      <c r="DP241" s="279">
        <f t="shared" si="613"/>
        <v>0</v>
      </c>
      <c r="DQ241" s="279">
        <f t="shared" si="613"/>
        <v>0</v>
      </c>
      <c r="DR241" s="279">
        <f t="shared" si="613"/>
        <v>0</v>
      </c>
      <c r="DS241" s="279">
        <f t="shared" si="613"/>
        <v>0</v>
      </c>
      <c r="DT241" s="279">
        <f t="shared" si="613"/>
        <v>0</v>
      </c>
      <c r="DU241" s="279">
        <f t="shared" si="614"/>
        <v>0</v>
      </c>
      <c r="DV241" s="279">
        <f t="shared" si="614"/>
        <v>0</v>
      </c>
      <c r="DW241" s="279">
        <f t="shared" si="614"/>
        <v>0</v>
      </c>
      <c r="DX241" s="279">
        <f t="shared" si="614"/>
        <v>0</v>
      </c>
      <c r="DY241" s="279">
        <f t="shared" si="614"/>
        <v>0</v>
      </c>
      <c r="DZ241" s="279">
        <f t="shared" si="614"/>
        <v>0</v>
      </c>
      <c r="EA241" s="279">
        <f t="shared" si="614"/>
        <v>0</v>
      </c>
      <c r="EB241" s="279">
        <f t="shared" si="614"/>
        <v>0</v>
      </c>
      <c r="EC241" s="279">
        <f t="shared" si="614"/>
        <v>0</v>
      </c>
      <c r="ED241" s="279">
        <f t="shared" si="614"/>
        <v>0</v>
      </c>
      <c r="EE241" s="279">
        <f t="shared" si="615"/>
        <v>0</v>
      </c>
      <c r="EF241" s="279">
        <f t="shared" si="615"/>
        <v>0</v>
      </c>
      <c r="EG241" s="279">
        <f t="shared" si="615"/>
        <v>0</v>
      </c>
      <c r="EH241" s="279">
        <f t="shared" si="615"/>
        <v>0</v>
      </c>
      <c r="EI241" s="279">
        <f t="shared" si="615"/>
        <v>0</v>
      </c>
      <c r="EJ241" s="279">
        <f t="shared" si="615"/>
        <v>0</v>
      </c>
      <c r="EK241" s="279">
        <f t="shared" si="615"/>
        <v>0</v>
      </c>
      <c r="EL241" s="279">
        <f t="shared" si="615"/>
        <v>0</v>
      </c>
      <c r="EM241" s="279">
        <f t="shared" si="615"/>
        <v>0</v>
      </c>
      <c r="EN241" s="279">
        <f t="shared" si="615"/>
        <v>0</v>
      </c>
      <c r="EO241" s="279">
        <f t="shared" si="616"/>
        <v>0</v>
      </c>
      <c r="EP241" s="279">
        <f t="shared" si="616"/>
        <v>0</v>
      </c>
      <c r="EQ241" s="279">
        <f t="shared" si="616"/>
        <v>0</v>
      </c>
      <c r="ER241" s="279">
        <f t="shared" si="616"/>
        <v>0</v>
      </c>
      <c r="ES241" s="279">
        <f t="shared" si="616"/>
        <v>0</v>
      </c>
      <c r="ET241" s="279">
        <f t="shared" si="616"/>
        <v>0</v>
      </c>
      <c r="EU241" s="279">
        <f t="shared" si="616"/>
        <v>0</v>
      </c>
      <c r="EV241" s="279">
        <f t="shared" si="616"/>
        <v>0</v>
      </c>
      <c r="EW241" s="279">
        <f t="shared" si="616"/>
        <v>0</v>
      </c>
      <c r="EX241" s="279">
        <f t="shared" si="616"/>
        <v>0</v>
      </c>
      <c r="EY241" s="279">
        <f t="shared" si="617"/>
        <v>0</v>
      </c>
      <c r="EZ241" s="279">
        <f t="shared" si="617"/>
        <v>0</v>
      </c>
      <c r="FA241" s="279">
        <f t="shared" si="617"/>
        <v>0</v>
      </c>
      <c r="FB241" s="279">
        <f t="shared" si="617"/>
        <v>0</v>
      </c>
      <c r="FC241" s="279">
        <f t="shared" si="617"/>
        <v>0</v>
      </c>
      <c r="FD241" s="279">
        <f t="shared" si="617"/>
        <v>0</v>
      </c>
      <c r="FE241" s="279">
        <f t="shared" si="617"/>
        <v>0</v>
      </c>
      <c r="FF241" s="279">
        <f t="shared" si="617"/>
        <v>0</v>
      </c>
      <c r="FG241" s="279">
        <f t="shared" si="617"/>
        <v>0</v>
      </c>
      <c r="FH241" s="279">
        <f t="shared" si="617"/>
        <v>0</v>
      </c>
      <c r="FI241" s="279">
        <f t="shared" si="618"/>
        <v>0</v>
      </c>
      <c r="FJ241" s="279">
        <f t="shared" si="618"/>
        <v>0</v>
      </c>
      <c r="FK241" s="279">
        <f t="shared" si="618"/>
        <v>0</v>
      </c>
      <c r="FL241" s="279">
        <f t="shared" si="618"/>
        <v>0</v>
      </c>
      <c r="FM241" s="279">
        <f t="shared" si="618"/>
        <v>0</v>
      </c>
      <c r="FN241" s="279">
        <f t="shared" si="618"/>
        <v>0</v>
      </c>
      <c r="FO241" s="279">
        <f t="shared" si="618"/>
        <v>0</v>
      </c>
      <c r="FP241" s="279">
        <f t="shared" si="618"/>
        <v>0</v>
      </c>
      <c r="FQ241" s="279">
        <f t="shared" si="618"/>
        <v>0</v>
      </c>
      <c r="FR241" s="279">
        <f t="shared" si="618"/>
        <v>0</v>
      </c>
      <c r="FS241" s="279">
        <f t="shared" si="619"/>
        <v>0</v>
      </c>
      <c r="FT241" s="279">
        <f t="shared" si="619"/>
        <v>0</v>
      </c>
      <c r="FU241" s="279">
        <f t="shared" si="619"/>
        <v>0</v>
      </c>
      <c r="FV241" s="279">
        <f t="shared" si="619"/>
        <v>0</v>
      </c>
      <c r="FW241" s="279">
        <f t="shared" si="619"/>
        <v>0</v>
      </c>
      <c r="FX241" s="279">
        <f t="shared" si="619"/>
        <v>0</v>
      </c>
      <c r="FY241" s="279">
        <f t="shared" si="619"/>
        <v>0</v>
      </c>
      <c r="FZ241" s="279">
        <f t="shared" si="619"/>
        <v>0</v>
      </c>
      <c r="GA241" s="279">
        <f t="shared" si="619"/>
        <v>0</v>
      </c>
      <c r="GB241" s="279">
        <f t="shared" si="619"/>
        <v>0</v>
      </c>
      <c r="GC241" s="279">
        <f t="shared" si="620"/>
        <v>0</v>
      </c>
      <c r="GD241" s="279">
        <f t="shared" si="620"/>
        <v>0</v>
      </c>
      <c r="GE241" s="279">
        <f t="shared" si="620"/>
        <v>0</v>
      </c>
      <c r="GF241" s="279">
        <f t="shared" si="620"/>
        <v>0</v>
      </c>
      <c r="GG241" s="279">
        <f t="shared" si="620"/>
        <v>0</v>
      </c>
      <c r="GH241" s="279">
        <f t="shared" si="620"/>
        <v>0</v>
      </c>
      <c r="GI241" s="279">
        <f t="shared" si="620"/>
        <v>0</v>
      </c>
      <c r="GJ241" s="279">
        <f t="shared" si="620"/>
        <v>0</v>
      </c>
      <c r="GK241" s="279">
        <f t="shared" si="620"/>
        <v>0</v>
      </c>
      <c r="GL241" s="279">
        <f t="shared" si="620"/>
        <v>0</v>
      </c>
      <c r="GM241" s="279">
        <f t="shared" si="621"/>
        <v>0</v>
      </c>
      <c r="GN241" s="279">
        <f t="shared" si="621"/>
        <v>0</v>
      </c>
      <c r="GO241" s="279">
        <f t="shared" si="621"/>
        <v>0</v>
      </c>
      <c r="GP241" s="279">
        <f t="shared" si="621"/>
        <v>0</v>
      </c>
      <c r="GQ241" s="279">
        <f t="shared" si="621"/>
        <v>0</v>
      </c>
      <c r="GR241" s="279">
        <f t="shared" si="621"/>
        <v>0</v>
      </c>
      <c r="GS241" s="279">
        <f t="shared" si="621"/>
        <v>0</v>
      </c>
      <c r="GT241" s="279">
        <f t="shared" si="621"/>
        <v>0</v>
      </c>
      <c r="GU241" s="279">
        <f t="shared" si="621"/>
        <v>0</v>
      </c>
      <c r="GV241" s="279">
        <f t="shared" si="621"/>
        <v>0</v>
      </c>
      <c r="GW241" s="279">
        <f t="shared" si="622"/>
        <v>0</v>
      </c>
      <c r="GX241" s="279">
        <f t="shared" si="622"/>
        <v>0</v>
      </c>
      <c r="GY241" s="279">
        <f t="shared" si="622"/>
        <v>0</v>
      </c>
      <c r="GZ241" s="279">
        <f t="shared" si="622"/>
        <v>0</v>
      </c>
      <c r="HA241" s="279">
        <f t="shared" si="622"/>
        <v>0</v>
      </c>
      <c r="HB241" s="279">
        <f t="shared" si="622"/>
        <v>0</v>
      </c>
      <c r="HC241" s="279">
        <f t="shared" si="622"/>
        <v>0</v>
      </c>
      <c r="HD241" s="279">
        <f t="shared" si="622"/>
        <v>0</v>
      </c>
      <c r="HE241" s="279">
        <f t="shared" si="622"/>
        <v>0</v>
      </c>
      <c r="HF241" s="279">
        <f t="shared" si="622"/>
        <v>0</v>
      </c>
      <c r="HG241" s="279">
        <f t="shared" si="623"/>
        <v>0</v>
      </c>
      <c r="HH241" s="279">
        <f t="shared" si="623"/>
        <v>0</v>
      </c>
      <c r="HI241" s="279">
        <f t="shared" si="623"/>
        <v>0</v>
      </c>
      <c r="HJ241" s="279">
        <f t="shared" si="623"/>
        <v>0</v>
      </c>
      <c r="HK241" s="279">
        <f t="shared" si="623"/>
        <v>0</v>
      </c>
      <c r="HL241" s="279">
        <f t="shared" si="623"/>
        <v>0</v>
      </c>
      <c r="HM241" s="279">
        <f t="shared" si="623"/>
        <v>0</v>
      </c>
      <c r="HN241" s="279">
        <f t="shared" si="623"/>
        <v>0</v>
      </c>
      <c r="HO241" s="279">
        <f t="shared" si="623"/>
        <v>0</v>
      </c>
      <c r="HP241" s="279">
        <f t="shared" si="623"/>
        <v>0</v>
      </c>
      <c r="HQ241" s="279">
        <f t="shared" si="624"/>
        <v>0</v>
      </c>
      <c r="HR241" s="279">
        <f t="shared" si="624"/>
        <v>0</v>
      </c>
      <c r="HS241" s="279">
        <f t="shared" si="624"/>
        <v>0</v>
      </c>
      <c r="HT241" s="279">
        <f t="shared" si="624"/>
        <v>0</v>
      </c>
      <c r="HU241" s="279">
        <f t="shared" si="624"/>
        <v>0</v>
      </c>
      <c r="HV241" s="279">
        <f t="shared" si="624"/>
        <v>0</v>
      </c>
      <c r="HW241" s="279">
        <f t="shared" si="624"/>
        <v>0</v>
      </c>
      <c r="HX241" s="279">
        <f t="shared" si="624"/>
        <v>0</v>
      </c>
      <c r="HY241" s="279">
        <f t="shared" si="624"/>
        <v>0</v>
      </c>
      <c r="HZ241" s="279">
        <f t="shared" si="624"/>
        <v>0</v>
      </c>
      <c r="IA241" s="279">
        <f t="shared" si="625"/>
        <v>0</v>
      </c>
      <c r="IB241" s="279">
        <f t="shared" si="625"/>
        <v>0</v>
      </c>
      <c r="IC241" s="279">
        <f t="shared" si="625"/>
        <v>0</v>
      </c>
      <c r="ID241" s="279">
        <f t="shared" si="625"/>
        <v>0</v>
      </c>
      <c r="IE241" s="279">
        <f t="shared" si="625"/>
        <v>0</v>
      </c>
      <c r="IF241" s="279">
        <f t="shared" si="625"/>
        <v>0</v>
      </c>
      <c r="IG241" s="279">
        <f t="shared" si="625"/>
        <v>0</v>
      </c>
      <c r="IH241" s="279">
        <f t="shared" si="625"/>
        <v>0</v>
      </c>
      <c r="II241" s="279">
        <f t="shared" si="625"/>
        <v>0</v>
      </c>
      <c r="IJ241" s="279">
        <f t="shared" si="625"/>
        <v>0</v>
      </c>
      <c r="IK241" s="279">
        <f t="shared" si="626"/>
        <v>0</v>
      </c>
      <c r="IL241" s="279">
        <f t="shared" si="626"/>
        <v>0</v>
      </c>
      <c r="IM241" s="279">
        <f t="shared" si="626"/>
        <v>0</v>
      </c>
      <c r="IN241" s="279">
        <f t="shared" si="626"/>
        <v>0</v>
      </c>
      <c r="IO241" s="279">
        <f t="shared" si="626"/>
        <v>0</v>
      </c>
      <c r="IP241" s="279">
        <f t="shared" si="626"/>
        <v>0</v>
      </c>
      <c r="IQ241" s="279">
        <f t="shared" si="626"/>
        <v>0</v>
      </c>
      <c r="IR241" s="279">
        <f t="shared" si="626"/>
        <v>0</v>
      </c>
      <c r="IS241" s="279">
        <f t="shared" si="626"/>
        <v>0</v>
      </c>
      <c r="IT241" s="279">
        <f t="shared" si="626"/>
        <v>0</v>
      </c>
      <c r="IU241" s="279">
        <f t="shared" si="627"/>
        <v>0</v>
      </c>
      <c r="IV241" s="279">
        <f t="shared" si="627"/>
        <v>0</v>
      </c>
      <c r="IW241" s="279">
        <f t="shared" si="627"/>
        <v>0</v>
      </c>
      <c r="IX241" s="279">
        <f t="shared" si="627"/>
        <v>0</v>
      </c>
      <c r="IY241" s="279">
        <f t="shared" si="627"/>
        <v>0</v>
      </c>
      <c r="IZ241" s="279">
        <f t="shared" si="627"/>
        <v>0</v>
      </c>
      <c r="JA241" s="279">
        <f t="shared" si="627"/>
        <v>0</v>
      </c>
      <c r="JB241" s="279">
        <f t="shared" si="627"/>
        <v>0</v>
      </c>
      <c r="JC241" s="279">
        <f t="shared" si="627"/>
        <v>0</v>
      </c>
      <c r="JD241" s="279">
        <f t="shared" si="627"/>
        <v>0</v>
      </c>
      <c r="JE241" s="279">
        <f t="shared" si="627"/>
        <v>0</v>
      </c>
      <c r="JF241" s="279">
        <f t="shared" si="627"/>
        <v>0</v>
      </c>
      <c r="JG241" s="279">
        <f t="shared" si="627"/>
        <v>0</v>
      </c>
      <c r="JH241" s="279">
        <f t="shared" si="627"/>
        <v>0</v>
      </c>
      <c r="JI241" s="279">
        <f t="shared" si="627"/>
        <v>0</v>
      </c>
      <c r="JK241" s="102" t="e">
        <f t="shared" si="628"/>
        <v>#NUM!</v>
      </c>
    </row>
    <row r="242" spans="1:271" hidden="1" outlineLevel="1">
      <c r="B242">
        <f t="shared" si="601"/>
        <v>120</v>
      </c>
      <c r="E242" s="279">
        <f t="shared" si="602"/>
        <v>0</v>
      </c>
      <c r="F242" s="279">
        <f t="shared" si="602"/>
        <v>0</v>
      </c>
      <c r="G242" s="279">
        <f t="shared" si="602"/>
        <v>0</v>
      </c>
      <c r="H242" s="279">
        <f t="shared" si="602"/>
        <v>0</v>
      </c>
      <c r="I242" s="279">
        <f t="shared" si="602"/>
        <v>0</v>
      </c>
      <c r="J242" s="279">
        <f t="shared" si="602"/>
        <v>0</v>
      </c>
      <c r="K242" s="279">
        <f t="shared" si="602"/>
        <v>0</v>
      </c>
      <c r="L242" s="279">
        <f t="shared" si="602"/>
        <v>0</v>
      </c>
      <c r="M242" s="279">
        <f t="shared" si="602"/>
        <v>0</v>
      </c>
      <c r="N242" s="279">
        <f t="shared" si="602"/>
        <v>0</v>
      </c>
      <c r="O242" s="279">
        <f t="shared" si="603"/>
        <v>0</v>
      </c>
      <c r="P242" s="279">
        <f t="shared" si="603"/>
        <v>0</v>
      </c>
      <c r="Q242" s="279">
        <f t="shared" si="603"/>
        <v>0</v>
      </c>
      <c r="R242" s="279">
        <f t="shared" si="603"/>
        <v>0</v>
      </c>
      <c r="S242" s="279">
        <f t="shared" si="603"/>
        <v>0</v>
      </c>
      <c r="T242" s="279">
        <f t="shared" si="603"/>
        <v>0</v>
      </c>
      <c r="U242" s="279">
        <f t="shared" si="603"/>
        <v>0</v>
      </c>
      <c r="V242" s="279">
        <f t="shared" si="603"/>
        <v>0</v>
      </c>
      <c r="W242" s="279">
        <f t="shared" si="603"/>
        <v>0</v>
      </c>
      <c r="X242" s="279">
        <f t="shared" si="603"/>
        <v>0</v>
      </c>
      <c r="Y242" s="279">
        <f t="shared" si="604"/>
        <v>0</v>
      </c>
      <c r="Z242" s="279">
        <f t="shared" si="604"/>
        <v>0</v>
      </c>
      <c r="AA242" s="279">
        <f t="shared" si="604"/>
        <v>0</v>
      </c>
      <c r="AB242" s="279">
        <f t="shared" si="604"/>
        <v>0</v>
      </c>
      <c r="AC242" s="279">
        <f t="shared" si="604"/>
        <v>0</v>
      </c>
      <c r="AD242" s="279">
        <f t="shared" si="604"/>
        <v>0</v>
      </c>
      <c r="AE242" s="279">
        <f t="shared" si="604"/>
        <v>0</v>
      </c>
      <c r="AF242" s="279">
        <f t="shared" si="604"/>
        <v>0</v>
      </c>
      <c r="AG242" s="279">
        <f t="shared" si="604"/>
        <v>0</v>
      </c>
      <c r="AH242" s="279">
        <f t="shared" si="604"/>
        <v>0</v>
      </c>
      <c r="AI242" s="279">
        <f t="shared" si="605"/>
        <v>0</v>
      </c>
      <c r="AJ242" s="279">
        <f t="shared" si="605"/>
        <v>0</v>
      </c>
      <c r="AK242" s="279">
        <f t="shared" si="605"/>
        <v>0</v>
      </c>
      <c r="AL242" s="279">
        <f t="shared" si="605"/>
        <v>0</v>
      </c>
      <c r="AM242" s="279">
        <f t="shared" si="605"/>
        <v>0</v>
      </c>
      <c r="AN242" s="279">
        <f t="shared" si="605"/>
        <v>0</v>
      </c>
      <c r="AO242" s="279">
        <f t="shared" si="605"/>
        <v>0</v>
      </c>
      <c r="AP242" s="279">
        <f t="shared" si="605"/>
        <v>0</v>
      </c>
      <c r="AQ242" s="279">
        <f t="shared" si="605"/>
        <v>0</v>
      </c>
      <c r="AR242" s="279">
        <f t="shared" si="605"/>
        <v>0</v>
      </c>
      <c r="AS242" s="279">
        <f t="shared" si="606"/>
        <v>0</v>
      </c>
      <c r="AT242" s="279">
        <f t="shared" si="606"/>
        <v>0</v>
      </c>
      <c r="AU242" s="279">
        <f t="shared" si="606"/>
        <v>0</v>
      </c>
      <c r="AV242" s="279">
        <f t="shared" si="606"/>
        <v>0</v>
      </c>
      <c r="AW242" s="279">
        <f t="shared" si="606"/>
        <v>0</v>
      </c>
      <c r="AX242" s="279">
        <f t="shared" si="606"/>
        <v>0</v>
      </c>
      <c r="AY242" s="279">
        <f t="shared" si="606"/>
        <v>0</v>
      </c>
      <c r="AZ242" s="279">
        <f t="shared" si="606"/>
        <v>0</v>
      </c>
      <c r="BA242" s="279">
        <f t="shared" si="606"/>
        <v>0</v>
      </c>
      <c r="BB242" s="279">
        <f t="shared" si="606"/>
        <v>0</v>
      </c>
      <c r="BC242" s="279">
        <f t="shared" si="607"/>
        <v>0</v>
      </c>
      <c r="BD242" s="279">
        <f t="shared" si="607"/>
        <v>0</v>
      </c>
      <c r="BE242" s="279">
        <f t="shared" si="607"/>
        <v>0</v>
      </c>
      <c r="BF242" s="279">
        <f t="shared" si="607"/>
        <v>0</v>
      </c>
      <c r="BG242" s="279">
        <f t="shared" si="607"/>
        <v>0</v>
      </c>
      <c r="BH242" s="279">
        <f t="shared" si="607"/>
        <v>0</v>
      </c>
      <c r="BI242" s="279">
        <f t="shared" si="607"/>
        <v>0</v>
      </c>
      <c r="BJ242" s="279">
        <f t="shared" si="607"/>
        <v>0</v>
      </c>
      <c r="BK242" s="279">
        <f t="shared" si="607"/>
        <v>0</v>
      </c>
      <c r="BL242" s="279">
        <f t="shared" si="607"/>
        <v>0</v>
      </c>
      <c r="BM242" s="279">
        <f t="shared" si="608"/>
        <v>0</v>
      </c>
      <c r="BN242" s="279">
        <f t="shared" si="608"/>
        <v>0</v>
      </c>
      <c r="BO242" s="279">
        <f t="shared" si="608"/>
        <v>0</v>
      </c>
      <c r="BP242" s="279">
        <f t="shared" si="608"/>
        <v>0</v>
      </c>
      <c r="BQ242" s="279">
        <f t="shared" si="608"/>
        <v>0</v>
      </c>
      <c r="BR242" s="279">
        <f t="shared" si="608"/>
        <v>0</v>
      </c>
      <c r="BS242" s="279">
        <f t="shared" si="608"/>
        <v>0</v>
      </c>
      <c r="BT242" s="279">
        <f t="shared" si="608"/>
        <v>0</v>
      </c>
      <c r="BU242" s="279">
        <f t="shared" si="608"/>
        <v>0</v>
      </c>
      <c r="BV242" s="279">
        <f t="shared" si="608"/>
        <v>0</v>
      </c>
      <c r="BW242" s="279">
        <f t="shared" si="609"/>
        <v>0</v>
      </c>
      <c r="BX242" s="279">
        <f t="shared" si="609"/>
        <v>0</v>
      </c>
      <c r="BY242" s="279">
        <f t="shared" si="609"/>
        <v>0</v>
      </c>
      <c r="BZ242" s="279">
        <f t="shared" si="609"/>
        <v>0</v>
      </c>
      <c r="CA242" s="279">
        <f t="shared" si="609"/>
        <v>0</v>
      </c>
      <c r="CB242" s="279">
        <f t="shared" si="609"/>
        <v>0</v>
      </c>
      <c r="CC242" s="279">
        <f t="shared" si="609"/>
        <v>0</v>
      </c>
      <c r="CD242" s="279">
        <f t="shared" si="609"/>
        <v>0</v>
      </c>
      <c r="CE242" s="279">
        <f t="shared" si="609"/>
        <v>0</v>
      </c>
      <c r="CF242" s="279">
        <f t="shared" si="609"/>
        <v>0</v>
      </c>
      <c r="CG242" s="279">
        <f t="shared" si="610"/>
        <v>0</v>
      </c>
      <c r="CH242" s="279">
        <f t="shared" si="610"/>
        <v>0</v>
      </c>
      <c r="CI242" s="279">
        <f t="shared" si="610"/>
        <v>0</v>
      </c>
      <c r="CJ242" s="279">
        <f t="shared" si="610"/>
        <v>0</v>
      </c>
      <c r="CK242" s="279">
        <f t="shared" si="610"/>
        <v>0</v>
      </c>
      <c r="CL242" s="279">
        <f t="shared" si="610"/>
        <v>0</v>
      </c>
      <c r="CM242" s="279">
        <f t="shared" si="610"/>
        <v>0</v>
      </c>
      <c r="CN242" s="279">
        <f t="shared" si="610"/>
        <v>0</v>
      </c>
      <c r="CO242" s="279">
        <f t="shared" si="610"/>
        <v>0</v>
      </c>
      <c r="CP242" s="279">
        <f t="shared" si="610"/>
        <v>0</v>
      </c>
      <c r="CQ242" s="279">
        <f t="shared" si="611"/>
        <v>0</v>
      </c>
      <c r="CR242" s="279">
        <f t="shared" si="611"/>
        <v>0</v>
      </c>
      <c r="CS242" s="279">
        <f t="shared" si="611"/>
        <v>0</v>
      </c>
      <c r="CT242" s="279">
        <f t="shared" si="611"/>
        <v>0</v>
      </c>
      <c r="CU242" s="279">
        <f t="shared" si="611"/>
        <v>0</v>
      </c>
      <c r="CV242" s="279">
        <f t="shared" si="611"/>
        <v>0</v>
      </c>
      <c r="CW242" s="279">
        <f t="shared" si="611"/>
        <v>0</v>
      </c>
      <c r="CX242" s="279">
        <f t="shared" si="611"/>
        <v>0</v>
      </c>
      <c r="CY242" s="279">
        <f t="shared" si="611"/>
        <v>0</v>
      </c>
      <c r="CZ242" s="279">
        <f t="shared" si="611"/>
        <v>0</v>
      </c>
      <c r="DA242" s="279">
        <f t="shared" si="612"/>
        <v>0</v>
      </c>
      <c r="DB242" s="279">
        <f t="shared" si="612"/>
        <v>0</v>
      </c>
      <c r="DC242" s="279">
        <f t="shared" si="612"/>
        <v>0</v>
      </c>
      <c r="DD242" s="279">
        <f t="shared" si="612"/>
        <v>0</v>
      </c>
      <c r="DE242" s="279">
        <f t="shared" si="612"/>
        <v>0</v>
      </c>
      <c r="DF242" s="279">
        <f t="shared" si="612"/>
        <v>0</v>
      </c>
      <c r="DG242" s="279">
        <f t="shared" si="612"/>
        <v>0</v>
      </c>
      <c r="DH242" s="279">
        <f t="shared" si="612"/>
        <v>0</v>
      </c>
      <c r="DI242" s="279">
        <f t="shared" si="612"/>
        <v>0</v>
      </c>
      <c r="DJ242" s="279">
        <f t="shared" si="612"/>
        <v>0</v>
      </c>
      <c r="DK242" s="279">
        <f t="shared" si="613"/>
        <v>0</v>
      </c>
      <c r="DL242" s="279">
        <f t="shared" si="613"/>
        <v>0</v>
      </c>
      <c r="DM242" s="279">
        <f t="shared" si="613"/>
        <v>0</v>
      </c>
      <c r="DN242" s="279">
        <f t="shared" si="613"/>
        <v>0</v>
      </c>
      <c r="DO242" s="279">
        <f t="shared" si="613"/>
        <v>0</v>
      </c>
      <c r="DP242" s="279">
        <f t="shared" si="613"/>
        <v>0</v>
      </c>
      <c r="DQ242" s="279">
        <f t="shared" si="613"/>
        <v>0</v>
      </c>
      <c r="DR242" s="279">
        <f t="shared" si="613"/>
        <v>0</v>
      </c>
      <c r="DS242" s="279">
        <f t="shared" si="613"/>
        <v>0</v>
      </c>
      <c r="DT242" s="279">
        <f t="shared" si="613"/>
        <v>0</v>
      </c>
      <c r="DU242" s="279">
        <f t="shared" si="614"/>
        <v>0</v>
      </c>
      <c r="DV242" s="279">
        <f t="shared" si="614"/>
        <v>0</v>
      </c>
      <c r="DW242" s="279">
        <f t="shared" si="614"/>
        <v>0</v>
      </c>
      <c r="DX242" s="279">
        <f t="shared" si="614"/>
        <v>0</v>
      </c>
      <c r="DY242" s="279">
        <f t="shared" si="614"/>
        <v>0</v>
      </c>
      <c r="DZ242" s="279">
        <f t="shared" si="614"/>
        <v>0</v>
      </c>
      <c r="EA242" s="279">
        <f t="shared" si="614"/>
        <v>0</v>
      </c>
      <c r="EB242" s="279">
        <f t="shared" si="614"/>
        <v>0</v>
      </c>
      <c r="EC242" s="279">
        <f t="shared" si="614"/>
        <v>0</v>
      </c>
      <c r="ED242" s="279">
        <f t="shared" si="614"/>
        <v>0</v>
      </c>
      <c r="EE242" s="279">
        <f t="shared" si="615"/>
        <v>0</v>
      </c>
      <c r="EF242" s="279">
        <f t="shared" si="615"/>
        <v>0</v>
      </c>
      <c r="EG242" s="279">
        <f t="shared" si="615"/>
        <v>0</v>
      </c>
      <c r="EH242" s="279">
        <f t="shared" si="615"/>
        <v>0</v>
      </c>
      <c r="EI242" s="279">
        <f t="shared" si="615"/>
        <v>0</v>
      </c>
      <c r="EJ242" s="279">
        <f t="shared" si="615"/>
        <v>0</v>
      </c>
      <c r="EK242" s="279">
        <f t="shared" si="615"/>
        <v>0</v>
      </c>
      <c r="EL242" s="279">
        <f t="shared" si="615"/>
        <v>0</v>
      </c>
      <c r="EM242" s="279">
        <f t="shared" si="615"/>
        <v>0</v>
      </c>
      <c r="EN242" s="279">
        <f t="shared" si="615"/>
        <v>0</v>
      </c>
      <c r="EO242" s="279">
        <f t="shared" si="616"/>
        <v>0</v>
      </c>
      <c r="EP242" s="279">
        <f t="shared" si="616"/>
        <v>0</v>
      </c>
      <c r="EQ242" s="279">
        <f t="shared" si="616"/>
        <v>0</v>
      </c>
      <c r="ER242" s="279">
        <f t="shared" si="616"/>
        <v>0</v>
      </c>
      <c r="ES242" s="279">
        <f t="shared" si="616"/>
        <v>0</v>
      </c>
      <c r="ET242" s="279">
        <f t="shared" si="616"/>
        <v>0</v>
      </c>
      <c r="EU242" s="279">
        <f t="shared" si="616"/>
        <v>0</v>
      </c>
      <c r="EV242" s="279">
        <f t="shared" si="616"/>
        <v>0</v>
      </c>
      <c r="EW242" s="279">
        <f t="shared" si="616"/>
        <v>0</v>
      </c>
      <c r="EX242" s="279">
        <f t="shared" si="616"/>
        <v>0</v>
      </c>
      <c r="EY242" s="279">
        <f t="shared" si="617"/>
        <v>0</v>
      </c>
      <c r="EZ242" s="279">
        <f t="shared" si="617"/>
        <v>0</v>
      </c>
      <c r="FA242" s="279">
        <f t="shared" si="617"/>
        <v>0</v>
      </c>
      <c r="FB242" s="279">
        <f t="shared" si="617"/>
        <v>0</v>
      </c>
      <c r="FC242" s="279">
        <f t="shared" si="617"/>
        <v>0</v>
      </c>
      <c r="FD242" s="279">
        <f t="shared" si="617"/>
        <v>0</v>
      </c>
      <c r="FE242" s="279">
        <f t="shared" si="617"/>
        <v>0</v>
      </c>
      <c r="FF242" s="279">
        <f t="shared" si="617"/>
        <v>0</v>
      </c>
      <c r="FG242" s="279">
        <f t="shared" si="617"/>
        <v>0</v>
      </c>
      <c r="FH242" s="279">
        <f t="shared" si="617"/>
        <v>0</v>
      </c>
      <c r="FI242" s="279">
        <f t="shared" si="618"/>
        <v>0</v>
      </c>
      <c r="FJ242" s="279">
        <f t="shared" si="618"/>
        <v>0</v>
      </c>
      <c r="FK242" s="279">
        <f t="shared" si="618"/>
        <v>0</v>
      </c>
      <c r="FL242" s="279">
        <f t="shared" si="618"/>
        <v>0</v>
      </c>
      <c r="FM242" s="279">
        <f t="shared" si="618"/>
        <v>0</v>
      </c>
      <c r="FN242" s="279">
        <f t="shared" si="618"/>
        <v>0</v>
      </c>
      <c r="FO242" s="279">
        <f t="shared" si="618"/>
        <v>0</v>
      </c>
      <c r="FP242" s="279">
        <f t="shared" si="618"/>
        <v>0</v>
      </c>
      <c r="FQ242" s="279">
        <f t="shared" si="618"/>
        <v>0</v>
      </c>
      <c r="FR242" s="279">
        <f t="shared" si="618"/>
        <v>0</v>
      </c>
      <c r="FS242" s="279">
        <f t="shared" si="619"/>
        <v>0</v>
      </c>
      <c r="FT242" s="279">
        <f t="shared" si="619"/>
        <v>0</v>
      </c>
      <c r="FU242" s="279">
        <f t="shared" si="619"/>
        <v>0</v>
      </c>
      <c r="FV242" s="279">
        <f t="shared" si="619"/>
        <v>0</v>
      </c>
      <c r="FW242" s="279">
        <f t="shared" si="619"/>
        <v>0</v>
      </c>
      <c r="FX242" s="279">
        <f t="shared" si="619"/>
        <v>0</v>
      </c>
      <c r="FY242" s="279">
        <f t="shared" si="619"/>
        <v>0</v>
      </c>
      <c r="FZ242" s="279">
        <f t="shared" si="619"/>
        <v>0</v>
      </c>
      <c r="GA242" s="279">
        <f t="shared" si="619"/>
        <v>0</v>
      </c>
      <c r="GB242" s="279">
        <f t="shared" si="619"/>
        <v>0</v>
      </c>
      <c r="GC242" s="279">
        <f t="shared" si="620"/>
        <v>0</v>
      </c>
      <c r="GD242" s="279">
        <f t="shared" si="620"/>
        <v>0</v>
      </c>
      <c r="GE242" s="279">
        <f t="shared" si="620"/>
        <v>0</v>
      </c>
      <c r="GF242" s="279">
        <f t="shared" si="620"/>
        <v>0</v>
      </c>
      <c r="GG242" s="279">
        <f t="shared" si="620"/>
        <v>0</v>
      </c>
      <c r="GH242" s="279">
        <f t="shared" si="620"/>
        <v>0</v>
      </c>
      <c r="GI242" s="279">
        <f t="shared" si="620"/>
        <v>0</v>
      </c>
      <c r="GJ242" s="279">
        <f t="shared" si="620"/>
        <v>0</v>
      </c>
      <c r="GK242" s="279">
        <f t="shared" si="620"/>
        <v>0</v>
      </c>
      <c r="GL242" s="279">
        <f t="shared" si="620"/>
        <v>0</v>
      </c>
      <c r="GM242" s="279">
        <f t="shared" si="621"/>
        <v>0</v>
      </c>
      <c r="GN242" s="279">
        <f t="shared" si="621"/>
        <v>0</v>
      </c>
      <c r="GO242" s="279">
        <f t="shared" si="621"/>
        <v>0</v>
      </c>
      <c r="GP242" s="279">
        <f t="shared" si="621"/>
        <v>0</v>
      </c>
      <c r="GQ242" s="279">
        <f t="shared" si="621"/>
        <v>0</v>
      </c>
      <c r="GR242" s="279">
        <f t="shared" si="621"/>
        <v>0</v>
      </c>
      <c r="GS242" s="279">
        <f t="shared" si="621"/>
        <v>0</v>
      </c>
      <c r="GT242" s="279">
        <f t="shared" si="621"/>
        <v>0</v>
      </c>
      <c r="GU242" s="279">
        <f t="shared" si="621"/>
        <v>0</v>
      </c>
      <c r="GV242" s="279">
        <f t="shared" si="621"/>
        <v>0</v>
      </c>
      <c r="GW242" s="279">
        <f t="shared" si="622"/>
        <v>0</v>
      </c>
      <c r="GX242" s="279">
        <f t="shared" si="622"/>
        <v>0</v>
      </c>
      <c r="GY242" s="279">
        <f t="shared" si="622"/>
        <v>0</v>
      </c>
      <c r="GZ242" s="279">
        <f t="shared" si="622"/>
        <v>0</v>
      </c>
      <c r="HA242" s="279">
        <f t="shared" si="622"/>
        <v>0</v>
      </c>
      <c r="HB242" s="279">
        <f t="shared" si="622"/>
        <v>0</v>
      </c>
      <c r="HC242" s="279">
        <f t="shared" si="622"/>
        <v>0</v>
      </c>
      <c r="HD242" s="279">
        <f t="shared" si="622"/>
        <v>0</v>
      </c>
      <c r="HE242" s="279">
        <f t="shared" si="622"/>
        <v>0</v>
      </c>
      <c r="HF242" s="279">
        <f t="shared" si="622"/>
        <v>0</v>
      </c>
      <c r="HG242" s="279">
        <f t="shared" si="623"/>
        <v>0</v>
      </c>
      <c r="HH242" s="279">
        <f t="shared" si="623"/>
        <v>0</v>
      </c>
      <c r="HI242" s="279">
        <f t="shared" si="623"/>
        <v>0</v>
      </c>
      <c r="HJ242" s="279">
        <f t="shared" si="623"/>
        <v>0</v>
      </c>
      <c r="HK242" s="279">
        <f t="shared" si="623"/>
        <v>0</v>
      </c>
      <c r="HL242" s="279">
        <f t="shared" si="623"/>
        <v>0</v>
      </c>
      <c r="HM242" s="279">
        <f t="shared" si="623"/>
        <v>0</v>
      </c>
      <c r="HN242" s="279">
        <f t="shared" si="623"/>
        <v>0</v>
      </c>
      <c r="HO242" s="279">
        <f t="shared" si="623"/>
        <v>0</v>
      </c>
      <c r="HP242" s="279">
        <f t="shared" si="623"/>
        <v>0</v>
      </c>
      <c r="HQ242" s="279">
        <f t="shared" si="624"/>
        <v>0</v>
      </c>
      <c r="HR242" s="279">
        <f t="shared" si="624"/>
        <v>0</v>
      </c>
      <c r="HS242" s="279">
        <f t="shared" si="624"/>
        <v>0</v>
      </c>
      <c r="HT242" s="279">
        <f t="shared" si="624"/>
        <v>0</v>
      </c>
      <c r="HU242" s="279">
        <f t="shared" si="624"/>
        <v>0</v>
      </c>
      <c r="HV242" s="279">
        <f t="shared" si="624"/>
        <v>0</v>
      </c>
      <c r="HW242" s="279">
        <f t="shared" si="624"/>
        <v>0</v>
      </c>
      <c r="HX242" s="279">
        <f t="shared" si="624"/>
        <v>0</v>
      </c>
      <c r="HY242" s="279">
        <f t="shared" si="624"/>
        <v>0</v>
      </c>
      <c r="HZ242" s="279">
        <f t="shared" si="624"/>
        <v>0</v>
      </c>
      <c r="IA242" s="279">
        <f t="shared" si="625"/>
        <v>0</v>
      </c>
      <c r="IB242" s="279">
        <f t="shared" si="625"/>
        <v>0</v>
      </c>
      <c r="IC242" s="279">
        <f t="shared" si="625"/>
        <v>0</v>
      </c>
      <c r="ID242" s="279">
        <f t="shared" si="625"/>
        <v>0</v>
      </c>
      <c r="IE242" s="279">
        <f t="shared" si="625"/>
        <v>0</v>
      </c>
      <c r="IF242" s="279">
        <f t="shared" si="625"/>
        <v>0</v>
      </c>
      <c r="IG242" s="279">
        <f t="shared" si="625"/>
        <v>0</v>
      </c>
      <c r="IH242" s="279">
        <f t="shared" si="625"/>
        <v>0</v>
      </c>
      <c r="II242" s="279">
        <f t="shared" si="625"/>
        <v>0</v>
      </c>
      <c r="IJ242" s="279">
        <f t="shared" si="625"/>
        <v>0</v>
      </c>
      <c r="IK242" s="279">
        <f t="shared" si="626"/>
        <v>0</v>
      </c>
      <c r="IL242" s="279">
        <f t="shared" si="626"/>
        <v>0</v>
      </c>
      <c r="IM242" s="279">
        <f t="shared" si="626"/>
        <v>0</v>
      </c>
      <c r="IN242" s="279">
        <f t="shared" si="626"/>
        <v>0</v>
      </c>
      <c r="IO242" s="279">
        <f t="shared" si="626"/>
        <v>0</v>
      </c>
      <c r="IP242" s="279">
        <f t="shared" si="626"/>
        <v>0</v>
      </c>
      <c r="IQ242" s="279">
        <f t="shared" si="626"/>
        <v>0</v>
      </c>
      <c r="IR242" s="279">
        <f t="shared" si="626"/>
        <v>0</v>
      </c>
      <c r="IS242" s="279">
        <f t="shared" si="626"/>
        <v>0</v>
      </c>
      <c r="IT242" s="279">
        <f t="shared" si="626"/>
        <v>0</v>
      </c>
      <c r="IU242" s="279">
        <f t="shared" si="627"/>
        <v>0</v>
      </c>
      <c r="IV242" s="279">
        <f t="shared" si="627"/>
        <v>0</v>
      </c>
      <c r="IW242" s="279">
        <f t="shared" si="627"/>
        <v>0</v>
      </c>
      <c r="IX242" s="279">
        <f t="shared" si="627"/>
        <v>0</v>
      </c>
      <c r="IY242" s="279">
        <f t="shared" si="627"/>
        <v>0</v>
      </c>
      <c r="IZ242" s="279">
        <f t="shared" si="627"/>
        <v>0</v>
      </c>
      <c r="JA242" s="279">
        <f t="shared" si="627"/>
        <v>0</v>
      </c>
      <c r="JB242" s="279">
        <f t="shared" si="627"/>
        <v>0</v>
      </c>
      <c r="JC242" s="279">
        <f t="shared" si="627"/>
        <v>0</v>
      </c>
      <c r="JD242" s="279">
        <f t="shared" si="627"/>
        <v>0</v>
      </c>
      <c r="JE242" s="279">
        <f t="shared" si="627"/>
        <v>0</v>
      </c>
      <c r="JF242" s="279">
        <f t="shared" si="627"/>
        <v>0</v>
      </c>
      <c r="JG242" s="279">
        <f t="shared" si="627"/>
        <v>0</v>
      </c>
      <c r="JH242" s="279">
        <f t="shared" si="627"/>
        <v>0</v>
      </c>
      <c r="JI242" s="279">
        <f t="shared" si="627"/>
        <v>0</v>
      </c>
      <c r="JK242" s="102" t="e">
        <f t="shared" si="628"/>
        <v>#NUM!</v>
      </c>
    </row>
    <row r="243" spans="1:271" hidden="1" outlineLevel="1">
      <c r="B243">
        <f t="shared" si="601"/>
        <v>132</v>
      </c>
      <c r="E243" s="279">
        <f t="shared" si="602"/>
        <v>0</v>
      </c>
      <c r="F243" s="279">
        <f t="shared" si="602"/>
        <v>0</v>
      </c>
      <c r="G243" s="279">
        <f t="shared" si="602"/>
        <v>0</v>
      </c>
      <c r="H243" s="279">
        <f t="shared" si="602"/>
        <v>0</v>
      </c>
      <c r="I243" s="279">
        <f t="shared" si="602"/>
        <v>0</v>
      </c>
      <c r="J243" s="279">
        <f t="shared" si="602"/>
        <v>0</v>
      </c>
      <c r="K243" s="279">
        <f t="shared" si="602"/>
        <v>0</v>
      </c>
      <c r="L243" s="279">
        <f t="shared" si="602"/>
        <v>0</v>
      </c>
      <c r="M243" s="279">
        <f t="shared" si="602"/>
        <v>0</v>
      </c>
      <c r="N243" s="279">
        <f t="shared" si="602"/>
        <v>0</v>
      </c>
      <c r="O243" s="279">
        <f t="shared" si="603"/>
        <v>0</v>
      </c>
      <c r="P243" s="279">
        <f t="shared" si="603"/>
        <v>0</v>
      </c>
      <c r="Q243" s="279">
        <f t="shared" si="603"/>
        <v>0</v>
      </c>
      <c r="R243" s="279">
        <f t="shared" si="603"/>
        <v>0</v>
      </c>
      <c r="S243" s="279">
        <f t="shared" si="603"/>
        <v>0</v>
      </c>
      <c r="T243" s="279">
        <f t="shared" si="603"/>
        <v>0</v>
      </c>
      <c r="U243" s="279">
        <f t="shared" si="603"/>
        <v>0</v>
      </c>
      <c r="V243" s="279">
        <f t="shared" si="603"/>
        <v>0</v>
      </c>
      <c r="W243" s="279">
        <f t="shared" si="603"/>
        <v>0</v>
      </c>
      <c r="X243" s="279">
        <f t="shared" si="603"/>
        <v>0</v>
      </c>
      <c r="Y243" s="279">
        <f t="shared" si="604"/>
        <v>0</v>
      </c>
      <c r="Z243" s="279">
        <f t="shared" si="604"/>
        <v>0</v>
      </c>
      <c r="AA243" s="279">
        <f t="shared" si="604"/>
        <v>0</v>
      </c>
      <c r="AB243" s="279">
        <f t="shared" si="604"/>
        <v>0</v>
      </c>
      <c r="AC243" s="279">
        <f t="shared" si="604"/>
        <v>0</v>
      </c>
      <c r="AD243" s="279">
        <f t="shared" si="604"/>
        <v>0</v>
      </c>
      <c r="AE243" s="279">
        <f t="shared" si="604"/>
        <v>0</v>
      </c>
      <c r="AF243" s="279">
        <f t="shared" si="604"/>
        <v>0</v>
      </c>
      <c r="AG243" s="279">
        <f t="shared" si="604"/>
        <v>0</v>
      </c>
      <c r="AH243" s="279">
        <f t="shared" si="604"/>
        <v>0</v>
      </c>
      <c r="AI243" s="279">
        <f t="shared" si="605"/>
        <v>0</v>
      </c>
      <c r="AJ243" s="279">
        <f t="shared" si="605"/>
        <v>0</v>
      </c>
      <c r="AK243" s="279">
        <f t="shared" si="605"/>
        <v>0</v>
      </c>
      <c r="AL243" s="279">
        <f t="shared" si="605"/>
        <v>0</v>
      </c>
      <c r="AM243" s="279">
        <f t="shared" si="605"/>
        <v>0</v>
      </c>
      <c r="AN243" s="279">
        <f t="shared" si="605"/>
        <v>0</v>
      </c>
      <c r="AO243" s="279">
        <f t="shared" si="605"/>
        <v>0</v>
      </c>
      <c r="AP243" s="279">
        <f t="shared" si="605"/>
        <v>0</v>
      </c>
      <c r="AQ243" s="279">
        <f t="shared" si="605"/>
        <v>0</v>
      </c>
      <c r="AR243" s="279">
        <f t="shared" si="605"/>
        <v>0</v>
      </c>
      <c r="AS243" s="279">
        <f t="shared" si="606"/>
        <v>0</v>
      </c>
      <c r="AT243" s="279">
        <f t="shared" si="606"/>
        <v>0</v>
      </c>
      <c r="AU243" s="279">
        <f t="shared" si="606"/>
        <v>0</v>
      </c>
      <c r="AV243" s="279">
        <f t="shared" si="606"/>
        <v>0</v>
      </c>
      <c r="AW243" s="279">
        <f t="shared" si="606"/>
        <v>0</v>
      </c>
      <c r="AX243" s="279">
        <f t="shared" si="606"/>
        <v>0</v>
      </c>
      <c r="AY243" s="279">
        <f t="shared" si="606"/>
        <v>0</v>
      </c>
      <c r="AZ243" s="279">
        <f t="shared" si="606"/>
        <v>0</v>
      </c>
      <c r="BA243" s="279">
        <f t="shared" si="606"/>
        <v>0</v>
      </c>
      <c r="BB243" s="279">
        <f t="shared" si="606"/>
        <v>0</v>
      </c>
      <c r="BC243" s="279">
        <f t="shared" si="607"/>
        <v>0</v>
      </c>
      <c r="BD243" s="279">
        <f t="shared" si="607"/>
        <v>0</v>
      </c>
      <c r="BE243" s="279">
        <f t="shared" si="607"/>
        <v>0</v>
      </c>
      <c r="BF243" s="279">
        <f t="shared" si="607"/>
        <v>0</v>
      </c>
      <c r="BG243" s="279">
        <f t="shared" si="607"/>
        <v>0</v>
      </c>
      <c r="BH243" s="279">
        <f t="shared" si="607"/>
        <v>0</v>
      </c>
      <c r="BI243" s="279">
        <f t="shared" si="607"/>
        <v>0</v>
      </c>
      <c r="BJ243" s="279">
        <f t="shared" si="607"/>
        <v>0</v>
      </c>
      <c r="BK243" s="279">
        <f t="shared" si="607"/>
        <v>0</v>
      </c>
      <c r="BL243" s="279">
        <f t="shared" si="607"/>
        <v>0</v>
      </c>
      <c r="BM243" s="279">
        <f t="shared" si="608"/>
        <v>0</v>
      </c>
      <c r="BN243" s="279">
        <f t="shared" si="608"/>
        <v>0</v>
      </c>
      <c r="BO243" s="279">
        <f t="shared" si="608"/>
        <v>0</v>
      </c>
      <c r="BP243" s="279">
        <f t="shared" si="608"/>
        <v>0</v>
      </c>
      <c r="BQ243" s="279">
        <f t="shared" si="608"/>
        <v>0</v>
      </c>
      <c r="BR243" s="279">
        <f t="shared" si="608"/>
        <v>0</v>
      </c>
      <c r="BS243" s="279">
        <f t="shared" si="608"/>
        <v>0</v>
      </c>
      <c r="BT243" s="279">
        <f t="shared" si="608"/>
        <v>0</v>
      </c>
      <c r="BU243" s="279">
        <f t="shared" si="608"/>
        <v>0</v>
      </c>
      <c r="BV243" s="279">
        <f t="shared" si="608"/>
        <v>0</v>
      </c>
      <c r="BW243" s="279">
        <f t="shared" si="609"/>
        <v>0</v>
      </c>
      <c r="BX243" s="279">
        <f t="shared" si="609"/>
        <v>0</v>
      </c>
      <c r="BY243" s="279">
        <f t="shared" si="609"/>
        <v>0</v>
      </c>
      <c r="BZ243" s="279">
        <f t="shared" si="609"/>
        <v>0</v>
      </c>
      <c r="CA243" s="279">
        <f t="shared" si="609"/>
        <v>0</v>
      </c>
      <c r="CB243" s="279">
        <f t="shared" si="609"/>
        <v>0</v>
      </c>
      <c r="CC243" s="279">
        <f t="shared" si="609"/>
        <v>0</v>
      </c>
      <c r="CD243" s="279">
        <f t="shared" si="609"/>
        <v>0</v>
      </c>
      <c r="CE243" s="279">
        <f t="shared" si="609"/>
        <v>0</v>
      </c>
      <c r="CF243" s="279">
        <f t="shared" si="609"/>
        <v>0</v>
      </c>
      <c r="CG243" s="279">
        <f t="shared" si="610"/>
        <v>0</v>
      </c>
      <c r="CH243" s="279">
        <f t="shared" si="610"/>
        <v>0</v>
      </c>
      <c r="CI243" s="279">
        <f t="shared" si="610"/>
        <v>0</v>
      </c>
      <c r="CJ243" s="279">
        <f t="shared" si="610"/>
        <v>0</v>
      </c>
      <c r="CK243" s="279">
        <f t="shared" si="610"/>
        <v>0</v>
      </c>
      <c r="CL243" s="279">
        <f t="shared" si="610"/>
        <v>0</v>
      </c>
      <c r="CM243" s="279">
        <f t="shared" si="610"/>
        <v>0</v>
      </c>
      <c r="CN243" s="279">
        <f t="shared" si="610"/>
        <v>0</v>
      </c>
      <c r="CO243" s="279">
        <f t="shared" si="610"/>
        <v>0</v>
      </c>
      <c r="CP243" s="279">
        <f t="shared" si="610"/>
        <v>0</v>
      </c>
      <c r="CQ243" s="279">
        <f t="shared" si="611"/>
        <v>0</v>
      </c>
      <c r="CR243" s="279">
        <f t="shared" si="611"/>
        <v>0</v>
      </c>
      <c r="CS243" s="279">
        <f t="shared" si="611"/>
        <v>0</v>
      </c>
      <c r="CT243" s="279">
        <f t="shared" si="611"/>
        <v>0</v>
      </c>
      <c r="CU243" s="279">
        <f t="shared" si="611"/>
        <v>0</v>
      </c>
      <c r="CV243" s="279">
        <f t="shared" si="611"/>
        <v>0</v>
      </c>
      <c r="CW243" s="279">
        <f t="shared" si="611"/>
        <v>0</v>
      </c>
      <c r="CX243" s="279">
        <f t="shared" si="611"/>
        <v>0</v>
      </c>
      <c r="CY243" s="279">
        <f t="shared" si="611"/>
        <v>0</v>
      </c>
      <c r="CZ243" s="279">
        <f t="shared" si="611"/>
        <v>0</v>
      </c>
      <c r="DA243" s="279">
        <f t="shared" si="612"/>
        <v>0</v>
      </c>
      <c r="DB243" s="279">
        <f t="shared" si="612"/>
        <v>0</v>
      </c>
      <c r="DC243" s="279">
        <f t="shared" si="612"/>
        <v>0</v>
      </c>
      <c r="DD243" s="279">
        <f t="shared" si="612"/>
        <v>0</v>
      </c>
      <c r="DE243" s="279">
        <f t="shared" si="612"/>
        <v>0</v>
      </c>
      <c r="DF243" s="279">
        <f t="shared" si="612"/>
        <v>0</v>
      </c>
      <c r="DG243" s="279">
        <f t="shared" si="612"/>
        <v>0</v>
      </c>
      <c r="DH243" s="279">
        <f t="shared" si="612"/>
        <v>0</v>
      </c>
      <c r="DI243" s="279">
        <f t="shared" si="612"/>
        <v>0</v>
      </c>
      <c r="DJ243" s="279">
        <f t="shared" si="612"/>
        <v>0</v>
      </c>
      <c r="DK243" s="279">
        <f t="shared" si="613"/>
        <v>0</v>
      </c>
      <c r="DL243" s="279">
        <f t="shared" si="613"/>
        <v>0</v>
      </c>
      <c r="DM243" s="279">
        <f t="shared" si="613"/>
        <v>0</v>
      </c>
      <c r="DN243" s="279">
        <f t="shared" si="613"/>
        <v>0</v>
      </c>
      <c r="DO243" s="279">
        <f t="shared" si="613"/>
        <v>0</v>
      </c>
      <c r="DP243" s="279">
        <f t="shared" si="613"/>
        <v>0</v>
      </c>
      <c r="DQ243" s="279">
        <f t="shared" si="613"/>
        <v>0</v>
      </c>
      <c r="DR243" s="279">
        <f t="shared" si="613"/>
        <v>0</v>
      </c>
      <c r="DS243" s="279">
        <f t="shared" si="613"/>
        <v>0</v>
      </c>
      <c r="DT243" s="279">
        <f t="shared" si="613"/>
        <v>0</v>
      </c>
      <c r="DU243" s="279">
        <f t="shared" si="614"/>
        <v>0</v>
      </c>
      <c r="DV243" s="279">
        <f t="shared" si="614"/>
        <v>0</v>
      </c>
      <c r="DW243" s="279">
        <f t="shared" si="614"/>
        <v>0</v>
      </c>
      <c r="DX243" s="279">
        <f t="shared" si="614"/>
        <v>0</v>
      </c>
      <c r="DY243" s="279">
        <f t="shared" si="614"/>
        <v>0</v>
      </c>
      <c r="DZ243" s="279">
        <f t="shared" si="614"/>
        <v>0</v>
      </c>
      <c r="EA243" s="279">
        <f t="shared" si="614"/>
        <v>0</v>
      </c>
      <c r="EB243" s="279">
        <f t="shared" si="614"/>
        <v>0</v>
      </c>
      <c r="EC243" s="279">
        <f t="shared" si="614"/>
        <v>0</v>
      </c>
      <c r="ED243" s="279">
        <f t="shared" si="614"/>
        <v>0</v>
      </c>
      <c r="EE243" s="279">
        <f t="shared" si="615"/>
        <v>0</v>
      </c>
      <c r="EF243" s="279">
        <f t="shared" si="615"/>
        <v>0</v>
      </c>
      <c r="EG243" s="279">
        <f t="shared" si="615"/>
        <v>0</v>
      </c>
      <c r="EH243" s="279">
        <f t="shared" si="615"/>
        <v>0</v>
      </c>
      <c r="EI243" s="279">
        <f t="shared" si="615"/>
        <v>0</v>
      </c>
      <c r="EJ243" s="279">
        <f t="shared" si="615"/>
        <v>0</v>
      </c>
      <c r="EK243" s="279">
        <f t="shared" si="615"/>
        <v>0</v>
      </c>
      <c r="EL243" s="279">
        <f t="shared" si="615"/>
        <v>0</v>
      </c>
      <c r="EM243" s="279">
        <f t="shared" si="615"/>
        <v>0</v>
      </c>
      <c r="EN243" s="279">
        <f t="shared" si="615"/>
        <v>0</v>
      </c>
      <c r="EO243" s="279">
        <f t="shared" si="616"/>
        <v>0</v>
      </c>
      <c r="EP243" s="279">
        <f t="shared" si="616"/>
        <v>0</v>
      </c>
      <c r="EQ243" s="279">
        <f t="shared" si="616"/>
        <v>0</v>
      </c>
      <c r="ER243" s="279">
        <f t="shared" si="616"/>
        <v>0</v>
      </c>
      <c r="ES243" s="279">
        <f t="shared" si="616"/>
        <v>0</v>
      </c>
      <c r="ET243" s="279">
        <f t="shared" si="616"/>
        <v>0</v>
      </c>
      <c r="EU243" s="279">
        <f t="shared" si="616"/>
        <v>0</v>
      </c>
      <c r="EV243" s="279">
        <f t="shared" si="616"/>
        <v>0</v>
      </c>
      <c r="EW243" s="279">
        <f t="shared" si="616"/>
        <v>0</v>
      </c>
      <c r="EX243" s="279">
        <f t="shared" si="616"/>
        <v>0</v>
      </c>
      <c r="EY243" s="279">
        <f t="shared" si="617"/>
        <v>0</v>
      </c>
      <c r="EZ243" s="279">
        <f t="shared" si="617"/>
        <v>0</v>
      </c>
      <c r="FA243" s="279">
        <f t="shared" si="617"/>
        <v>0</v>
      </c>
      <c r="FB243" s="279">
        <f t="shared" si="617"/>
        <v>0</v>
      </c>
      <c r="FC243" s="279">
        <f t="shared" si="617"/>
        <v>0</v>
      </c>
      <c r="FD243" s="279">
        <f t="shared" si="617"/>
        <v>0</v>
      </c>
      <c r="FE243" s="279">
        <f t="shared" si="617"/>
        <v>0</v>
      </c>
      <c r="FF243" s="279">
        <f t="shared" si="617"/>
        <v>0</v>
      </c>
      <c r="FG243" s="279">
        <f t="shared" si="617"/>
        <v>0</v>
      </c>
      <c r="FH243" s="279">
        <f t="shared" si="617"/>
        <v>0</v>
      </c>
      <c r="FI243" s="279">
        <f t="shared" si="618"/>
        <v>0</v>
      </c>
      <c r="FJ243" s="279">
        <f t="shared" si="618"/>
        <v>0</v>
      </c>
      <c r="FK243" s="279">
        <f t="shared" si="618"/>
        <v>0</v>
      </c>
      <c r="FL243" s="279">
        <f t="shared" si="618"/>
        <v>0</v>
      </c>
      <c r="FM243" s="279">
        <f t="shared" si="618"/>
        <v>0</v>
      </c>
      <c r="FN243" s="279">
        <f t="shared" si="618"/>
        <v>0</v>
      </c>
      <c r="FO243" s="279">
        <f t="shared" si="618"/>
        <v>0</v>
      </c>
      <c r="FP243" s="279">
        <f t="shared" si="618"/>
        <v>0</v>
      </c>
      <c r="FQ243" s="279">
        <f t="shared" si="618"/>
        <v>0</v>
      </c>
      <c r="FR243" s="279">
        <f t="shared" si="618"/>
        <v>0</v>
      </c>
      <c r="FS243" s="279">
        <f t="shared" si="619"/>
        <v>0</v>
      </c>
      <c r="FT243" s="279">
        <f t="shared" si="619"/>
        <v>0</v>
      </c>
      <c r="FU243" s="279">
        <f t="shared" si="619"/>
        <v>0</v>
      </c>
      <c r="FV243" s="279">
        <f t="shared" si="619"/>
        <v>0</v>
      </c>
      <c r="FW243" s="279">
        <f t="shared" si="619"/>
        <v>0</v>
      </c>
      <c r="FX243" s="279">
        <f t="shared" si="619"/>
        <v>0</v>
      </c>
      <c r="FY243" s="279">
        <f t="shared" si="619"/>
        <v>0</v>
      </c>
      <c r="FZ243" s="279">
        <f t="shared" si="619"/>
        <v>0</v>
      </c>
      <c r="GA243" s="279">
        <f t="shared" si="619"/>
        <v>0</v>
      </c>
      <c r="GB243" s="279">
        <f t="shared" si="619"/>
        <v>0</v>
      </c>
      <c r="GC243" s="279">
        <f t="shared" si="620"/>
        <v>0</v>
      </c>
      <c r="GD243" s="279">
        <f t="shared" si="620"/>
        <v>0</v>
      </c>
      <c r="GE243" s="279">
        <f t="shared" si="620"/>
        <v>0</v>
      </c>
      <c r="GF243" s="279">
        <f t="shared" si="620"/>
        <v>0</v>
      </c>
      <c r="GG243" s="279">
        <f t="shared" si="620"/>
        <v>0</v>
      </c>
      <c r="GH243" s="279">
        <f t="shared" si="620"/>
        <v>0</v>
      </c>
      <c r="GI243" s="279">
        <f t="shared" si="620"/>
        <v>0</v>
      </c>
      <c r="GJ243" s="279">
        <f t="shared" si="620"/>
        <v>0</v>
      </c>
      <c r="GK243" s="279">
        <f t="shared" si="620"/>
        <v>0</v>
      </c>
      <c r="GL243" s="279">
        <f t="shared" si="620"/>
        <v>0</v>
      </c>
      <c r="GM243" s="279">
        <f t="shared" si="621"/>
        <v>0</v>
      </c>
      <c r="GN243" s="279">
        <f t="shared" si="621"/>
        <v>0</v>
      </c>
      <c r="GO243" s="279">
        <f t="shared" si="621"/>
        <v>0</v>
      </c>
      <c r="GP243" s="279">
        <f t="shared" si="621"/>
        <v>0</v>
      </c>
      <c r="GQ243" s="279">
        <f t="shared" si="621"/>
        <v>0</v>
      </c>
      <c r="GR243" s="279">
        <f t="shared" si="621"/>
        <v>0</v>
      </c>
      <c r="GS243" s="279">
        <f t="shared" si="621"/>
        <v>0</v>
      </c>
      <c r="GT243" s="279">
        <f t="shared" si="621"/>
        <v>0</v>
      </c>
      <c r="GU243" s="279">
        <f t="shared" si="621"/>
        <v>0</v>
      </c>
      <c r="GV243" s="279">
        <f t="shared" si="621"/>
        <v>0</v>
      </c>
      <c r="GW243" s="279">
        <f t="shared" si="622"/>
        <v>0</v>
      </c>
      <c r="GX243" s="279">
        <f t="shared" si="622"/>
        <v>0</v>
      </c>
      <c r="GY243" s="279">
        <f t="shared" si="622"/>
        <v>0</v>
      </c>
      <c r="GZ243" s="279">
        <f t="shared" si="622"/>
        <v>0</v>
      </c>
      <c r="HA243" s="279">
        <f t="shared" si="622"/>
        <v>0</v>
      </c>
      <c r="HB243" s="279">
        <f t="shared" si="622"/>
        <v>0</v>
      </c>
      <c r="HC243" s="279">
        <f t="shared" si="622"/>
        <v>0</v>
      </c>
      <c r="HD243" s="279">
        <f t="shared" si="622"/>
        <v>0</v>
      </c>
      <c r="HE243" s="279">
        <f t="shared" si="622"/>
        <v>0</v>
      </c>
      <c r="HF243" s="279">
        <f t="shared" si="622"/>
        <v>0</v>
      </c>
      <c r="HG243" s="279">
        <f t="shared" si="623"/>
        <v>0</v>
      </c>
      <c r="HH243" s="279">
        <f t="shared" si="623"/>
        <v>0</v>
      </c>
      <c r="HI243" s="279">
        <f t="shared" si="623"/>
        <v>0</v>
      </c>
      <c r="HJ243" s="279">
        <f t="shared" si="623"/>
        <v>0</v>
      </c>
      <c r="HK243" s="279">
        <f t="shared" si="623"/>
        <v>0</v>
      </c>
      <c r="HL243" s="279">
        <f t="shared" si="623"/>
        <v>0</v>
      </c>
      <c r="HM243" s="279">
        <f t="shared" si="623"/>
        <v>0</v>
      </c>
      <c r="HN243" s="279">
        <f t="shared" si="623"/>
        <v>0</v>
      </c>
      <c r="HO243" s="279">
        <f t="shared" si="623"/>
        <v>0</v>
      </c>
      <c r="HP243" s="279">
        <f t="shared" si="623"/>
        <v>0</v>
      </c>
      <c r="HQ243" s="279">
        <f t="shared" si="624"/>
        <v>0</v>
      </c>
      <c r="HR243" s="279">
        <f t="shared" si="624"/>
        <v>0</v>
      </c>
      <c r="HS243" s="279">
        <f t="shared" si="624"/>
        <v>0</v>
      </c>
      <c r="HT243" s="279">
        <f t="shared" si="624"/>
        <v>0</v>
      </c>
      <c r="HU243" s="279">
        <f t="shared" si="624"/>
        <v>0</v>
      </c>
      <c r="HV243" s="279">
        <f t="shared" si="624"/>
        <v>0</v>
      </c>
      <c r="HW243" s="279">
        <f t="shared" si="624"/>
        <v>0</v>
      </c>
      <c r="HX243" s="279">
        <f t="shared" si="624"/>
        <v>0</v>
      </c>
      <c r="HY243" s="279">
        <f t="shared" si="624"/>
        <v>0</v>
      </c>
      <c r="HZ243" s="279">
        <f t="shared" si="624"/>
        <v>0</v>
      </c>
      <c r="IA243" s="279">
        <f t="shared" si="625"/>
        <v>0</v>
      </c>
      <c r="IB243" s="279">
        <f t="shared" si="625"/>
        <v>0</v>
      </c>
      <c r="IC243" s="279">
        <f t="shared" si="625"/>
        <v>0</v>
      </c>
      <c r="ID243" s="279">
        <f t="shared" si="625"/>
        <v>0</v>
      </c>
      <c r="IE243" s="279">
        <f t="shared" si="625"/>
        <v>0</v>
      </c>
      <c r="IF243" s="279">
        <f t="shared" si="625"/>
        <v>0</v>
      </c>
      <c r="IG243" s="279">
        <f t="shared" si="625"/>
        <v>0</v>
      </c>
      <c r="IH243" s="279">
        <f t="shared" si="625"/>
        <v>0</v>
      </c>
      <c r="II243" s="279">
        <f t="shared" si="625"/>
        <v>0</v>
      </c>
      <c r="IJ243" s="279">
        <f t="shared" si="625"/>
        <v>0</v>
      </c>
      <c r="IK243" s="279">
        <f t="shared" si="626"/>
        <v>0</v>
      </c>
      <c r="IL243" s="279">
        <f t="shared" si="626"/>
        <v>0</v>
      </c>
      <c r="IM243" s="279">
        <f t="shared" si="626"/>
        <v>0</v>
      </c>
      <c r="IN243" s="279">
        <f t="shared" si="626"/>
        <v>0</v>
      </c>
      <c r="IO243" s="279">
        <f t="shared" si="626"/>
        <v>0</v>
      </c>
      <c r="IP243" s="279">
        <f t="shared" si="626"/>
        <v>0</v>
      </c>
      <c r="IQ243" s="279">
        <f t="shared" si="626"/>
        <v>0</v>
      </c>
      <c r="IR243" s="279">
        <f t="shared" si="626"/>
        <v>0</v>
      </c>
      <c r="IS243" s="279">
        <f t="shared" si="626"/>
        <v>0</v>
      </c>
      <c r="IT243" s="279">
        <f t="shared" si="626"/>
        <v>0</v>
      </c>
      <c r="IU243" s="279">
        <f t="shared" si="627"/>
        <v>0</v>
      </c>
      <c r="IV243" s="279">
        <f t="shared" si="627"/>
        <v>0</v>
      </c>
      <c r="IW243" s="279">
        <f t="shared" si="627"/>
        <v>0</v>
      </c>
      <c r="IX243" s="279">
        <f t="shared" si="627"/>
        <v>0</v>
      </c>
      <c r="IY243" s="279">
        <f t="shared" si="627"/>
        <v>0</v>
      </c>
      <c r="IZ243" s="279">
        <f t="shared" si="627"/>
        <v>0</v>
      </c>
      <c r="JA243" s="279">
        <f t="shared" si="627"/>
        <v>0</v>
      </c>
      <c r="JB243" s="279">
        <f t="shared" si="627"/>
        <v>0</v>
      </c>
      <c r="JC243" s="279">
        <f t="shared" si="627"/>
        <v>0</v>
      </c>
      <c r="JD243" s="279">
        <f t="shared" si="627"/>
        <v>0</v>
      </c>
      <c r="JE243" s="279">
        <f t="shared" si="627"/>
        <v>0</v>
      </c>
      <c r="JF243" s="279">
        <f t="shared" si="627"/>
        <v>0</v>
      </c>
      <c r="JG243" s="279">
        <f t="shared" si="627"/>
        <v>0</v>
      </c>
      <c r="JH243" s="279">
        <f t="shared" si="627"/>
        <v>0</v>
      </c>
      <c r="JI243" s="279">
        <f t="shared" si="627"/>
        <v>0</v>
      </c>
      <c r="JK243" s="102" t="e">
        <f t="shared" si="628"/>
        <v>#NUM!</v>
      </c>
    </row>
    <row r="244" spans="1:271" hidden="1" outlineLevel="1">
      <c r="B244">
        <f t="shared" si="601"/>
        <v>144</v>
      </c>
      <c r="E244" s="279">
        <f t="shared" si="602"/>
        <v>0</v>
      </c>
      <c r="F244" s="279">
        <f t="shared" si="602"/>
        <v>0</v>
      </c>
      <c r="G244" s="279">
        <f t="shared" si="602"/>
        <v>0</v>
      </c>
      <c r="H244" s="279">
        <f t="shared" si="602"/>
        <v>0</v>
      </c>
      <c r="I244" s="279">
        <f t="shared" si="602"/>
        <v>0</v>
      </c>
      <c r="J244" s="279">
        <f t="shared" si="602"/>
        <v>0</v>
      </c>
      <c r="K244" s="279">
        <f t="shared" si="602"/>
        <v>0</v>
      </c>
      <c r="L244" s="279">
        <f t="shared" si="602"/>
        <v>0</v>
      </c>
      <c r="M244" s="279">
        <f t="shared" si="602"/>
        <v>0</v>
      </c>
      <c r="N244" s="279">
        <f t="shared" si="602"/>
        <v>0</v>
      </c>
      <c r="O244" s="279">
        <f t="shared" si="603"/>
        <v>0</v>
      </c>
      <c r="P244" s="279">
        <f t="shared" si="603"/>
        <v>0</v>
      </c>
      <c r="Q244" s="279">
        <f t="shared" si="603"/>
        <v>0</v>
      </c>
      <c r="R244" s="279">
        <f t="shared" si="603"/>
        <v>0</v>
      </c>
      <c r="S244" s="279">
        <f t="shared" si="603"/>
        <v>0</v>
      </c>
      <c r="T244" s="279">
        <f t="shared" si="603"/>
        <v>0</v>
      </c>
      <c r="U244" s="279">
        <f t="shared" si="603"/>
        <v>0</v>
      </c>
      <c r="V244" s="279">
        <f t="shared" si="603"/>
        <v>0</v>
      </c>
      <c r="W244" s="279">
        <f t="shared" si="603"/>
        <v>0</v>
      </c>
      <c r="X244" s="279">
        <f t="shared" si="603"/>
        <v>0</v>
      </c>
      <c r="Y244" s="279">
        <f t="shared" si="604"/>
        <v>0</v>
      </c>
      <c r="Z244" s="279">
        <f t="shared" si="604"/>
        <v>0</v>
      </c>
      <c r="AA244" s="279">
        <f t="shared" si="604"/>
        <v>0</v>
      </c>
      <c r="AB244" s="279">
        <f t="shared" si="604"/>
        <v>0</v>
      </c>
      <c r="AC244" s="279">
        <f t="shared" si="604"/>
        <v>0</v>
      </c>
      <c r="AD244" s="279">
        <f t="shared" si="604"/>
        <v>0</v>
      </c>
      <c r="AE244" s="279">
        <f t="shared" si="604"/>
        <v>0</v>
      </c>
      <c r="AF244" s="279">
        <f t="shared" si="604"/>
        <v>0</v>
      </c>
      <c r="AG244" s="279">
        <f t="shared" si="604"/>
        <v>0</v>
      </c>
      <c r="AH244" s="279">
        <f t="shared" si="604"/>
        <v>0</v>
      </c>
      <c r="AI244" s="279">
        <f t="shared" si="605"/>
        <v>0</v>
      </c>
      <c r="AJ244" s="279">
        <f t="shared" si="605"/>
        <v>0</v>
      </c>
      <c r="AK244" s="279">
        <f t="shared" si="605"/>
        <v>0</v>
      </c>
      <c r="AL244" s="279">
        <f t="shared" si="605"/>
        <v>0</v>
      </c>
      <c r="AM244" s="279">
        <f t="shared" si="605"/>
        <v>0</v>
      </c>
      <c r="AN244" s="279">
        <f t="shared" si="605"/>
        <v>0</v>
      </c>
      <c r="AO244" s="279">
        <f t="shared" si="605"/>
        <v>0</v>
      </c>
      <c r="AP244" s="279">
        <f t="shared" si="605"/>
        <v>0</v>
      </c>
      <c r="AQ244" s="279">
        <f t="shared" si="605"/>
        <v>0</v>
      </c>
      <c r="AR244" s="279">
        <f t="shared" si="605"/>
        <v>0</v>
      </c>
      <c r="AS244" s="279">
        <f t="shared" si="606"/>
        <v>0</v>
      </c>
      <c r="AT244" s="279">
        <f t="shared" si="606"/>
        <v>0</v>
      </c>
      <c r="AU244" s="279">
        <f t="shared" si="606"/>
        <v>0</v>
      </c>
      <c r="AV244" s="279">
        <f t="shared" si="606"/>
        <v>0</v>
      </c>
      <c r="AW244" s="279">
        <f t="shared" si="606"/>
        <v>0</v>
      </c>
      <c r="AX244" s="279">
        <f t="shared" si="606"/>
        <v>0</v>
      </c>
      <c r="AY244" s="279">
        <f t="shared" si="606"/>
        <v>0</v>
      </c>
      <c r="AZ244" s="279">
        <f t="shared" si="606"/>
        <v>0</v>
      </c>
      <c r="BA244" s="279">
        <f t="shared" si="606"/>
        <v>0</v>
      </c>
      <c r="BB244" s="279">
        <f t="shared" si="606"/>
        <v>0</v>
      </c>
      <c r="BC244" s="279">
        <f t="shared" si="607"/>
        <v>0</v>
      </c>
      <c r="BD244" s="279">
        <f t="shared" si="607"/>
        <v>0</v>
      </c>
      <c r="BE244" s="279">
        <f t="shared" si="607"/>
        <v>0</v>
      </c>
      <c r="BF244" s="279">
        <f t="shared" si="607"/>
        <v>0</v>
      </c>
      <c r="BG244" s="279">
        <f t="shared" si="607"/>
        <v>0</v>
      </c>
      <c r="BH244" s="279">
        <f t="shared" si="607"/>
        <v>0</v>
      </c>
      <c r="BI244" s="279">
        <f t="shared" si="607"/>
        <v>0</v>
      </c>
      <c r="BJ244" s="279">
        <f t="shared" si="607"/>
        <v>0</v>
      </c>
      <c r="BK244" s="279">
        <f t="shared" si="607"/>
        <v>0</v>
      </c>
      <c r="BL244" s="279">
        <f t="shared" si="607"/>
        <v>0</v>
      </c>
      <c r="BM244" s="279">
        <f t="shared" si="608"/>
        <v>0</v>
      </c>
      <c r="BN244" s="279">
        <f t="shared" si="608"/>
        <v>0</v>
      </c>
      <c r="BO244" s="279">
        <f t="shared" si="608"/>
        <v>0</v>
      </c>
      <c r="BP244" s="279">
        <f t="shared" si="608"/>
        <v>0</v>
      </c>
      <c r="BQ244" s="279">
        <f t="shared" si="608"/>
        <v>0</v>
      </c>
      <c r="BR244" s="279">
        <f t="shared" si="608"/>
        <v>0</v>
      </c>
      <c r="BS244" s="279">
        <f t="shared" si="608"/>
        <v>0</v>
      </c>
      <c r="BT244" s="279">
        <f t="shared" si="608"/>
        <v>0</v>
      </c>
      <c r="BU244" s="279">
        <f t="shared" si="608"/>
        <v>0</v>
      </c>
      <c r="BV244" s="279">
        <f t="shared" si="608"/>
        <v>0</v>
      </c>
      <c r="BW244" s="279">
        <f t="shared" si="609"/>
        <v>0</v>
      </c>
      <c r="BX244" s="279">
        <f t="shared" si="609"/>
        <v>0</v>
      </c>
      <c r="BY244" s="279">
        <f t="shared" si="609"/>
        <v>0</v>
      </c>
      <c r="BZ244" s="279">
        <f t="shared" si="609"/>
        <v>0</v>
      </c>
      <c r="CA244" s="279">
        <f t="shared" si="609"/>
        <v>0</v>
      </c>
      <c r="CB244" s="279">
        <f t="shared" si="609"/>
        <v>0</v>
      </c>
      <c r="CC244" s="279">
        <f t="shared" si="609"/>
        <v>0</v>
      </c>
      <c r="CD244" s="279">
        <f t="shared" si="609"/>
        <v>0</v>
      </c>
      <c r="CE244" s="279">
        <f t="shared" si="609"/>
        <v>0</v>
      </c>
      <c r="CF244" s="279">
        <f t="shared" si="609"/>
        <v>0</v>
      </c>
      <c r="CG244" s="279">
        <f t="shared" si="610"/>
        <v>0</v>
      </c>
      <c r="CH244" s="279">
        <f t="shared" si="610"/>
        <v>0</v>
      </c>
      <c r="CI244" s="279">
        <f t="shared" si="610"/>
        <v>0</v>
      </c>
      <c r="CJ244" s="279">
        <f t="shared" si="610"/>
        <v>0</v>
      </c>
      <c r="CK244" s="279">
        <f t="shared" si="610"/>
        <v>0</v>
      </c>
      <c r="CL244" s="279">
        <f t="shared" si="610"/>
        <v>0</v>
      </c>
      <c r="CM244" s="279">
        <f t="shared" si="610"/>
        <v>0</v>
      </c>
      <c r="CN244" s="279">
        <f t="shared" si="610"/>
        <v>0</v>
      </c>
      <c r="CO244" s="279">
        <f t="shared" si="610"/>
        <v>0</v>
      </c>
      <c r="CP244" s="279">
        <f t="shared" si="610"/>
        <v>0</v>
      </c>
      <c r="CQ244" s="279">
        <f t="shared" si="611"/>
        <v>0</v>
      </c>
      <c r="CR244" s="279">
        <f t="shared" si="611"/>
        <v>0</v>
      </c>
      <c r="CS244" s="279">
        <f t="shared" si="611"/>
        <v>0</v>
      </c>
      <c r="CT244" s="279">
        <f t="shared" si="611"/>
        <v>0</v>
      </c>
      <c r="CU244" s="279">
        <f t="shared" si="611"/>
        <v>0</v>
      </c>
      <c r="CV244" s="279">
        <f t="shared" si="611"/>
        <v>0</v>
      </c>
      <c r="CW244" s="279">
        <f t="shared" si="611"/>
        <v>0</v>
      </c>
      <c r="CX244" s="279">
        <f t="shared" si="611"/>
        <v>0</v>
      </c>
      <c r="CY244" s="279">
        <f t="shared" si="611"/>
        <v>0</v>
      </c>
      <c r="CZ244" s="279">
        <f t="shared" si="611"/>
        <v>0</v>
      </c>
      <c r="DA244" s="279">
        <f t="shared" si="612"/>
        <v>0</v>
      </c>
      <c r="DB244" s="279">
        <f t="shared" si="612"/>
        <v>0</v>
      </c>
      <c r="DC244" s="279">
        <f t="shared" si="612"/>
        <v>0</v>
      </c>
      <c r="DD244" s="279">
        <f t="shared" si="612"/>
        <v>0</v>
      </c>
      <c r="DE244" s="279">
        <f t="shared" si="612"/>
        <v>0</v>
      </c>
      <c r="DF244" s="279">
        <f t="shared" si="612"/>
        <v>0</v>
      </c>
      <c r="DG244" s="279">
        <f t="shared" si="612"/>
        <v>0</v>
      </c>
      <c r="DH244" s="279">
        <f t="shared" si="612"/>
        <v>0</v>
      </c>
      <c r="DI244" s="279">
        <f t="shared" si="612"/>
        <v>0</v>
      </c>
      <c r="DJ244" s="279">
        <f t="shared" si="612"/>
        <v>0</v>
      </c>
      <c r="DK244" s="279">
        <f t="shared" si="613"/>
        <v>0</v>
      </c>
      <c r="DL244" s="279">
        <f t="shared" si="613"/>
        <v>0</v>
      </c>
      <c r="DM244" s="279">
        <f t="shared" si="613"/>
        <v>0</v>
      </c>
      <c r="DN244" s="279">
        <f t="shared" si="613"/>
        <v>0</v>
      </c>
      <c r="DO244" s="279">
        <f t="shared" si="613"/>
        <v>0</v>
      </c>
      <c r="DP244" s="279">
        <f t="shared" si="613"/>
        <v>0</v>
      </c>
      <c r="DQ244" s="279">
        <f t="shared" si="613"/>
        <v>0</v>
      </c>
      <c r="DR244" s="279">
        <f t="shared" si="613"/>
        <v>0</v>
      </c>
      <c r="DS244" s="279">
        <f t="shared" si="613"/>
        <v>0</v>
      </c>
      <c r="DT244" s="279">
        <f t="shared" si="613"/>
        <v>0</v>
      </c>
      <c r="DU244" s="279">
        <f t="shared" si="614"/>
        <v>0</v>
      </c>
      <c r="DV244" s="279">
        <f t="shared" si="614"/>
        <v>0</v>
      </c>
      <c r="DW244" s="279">
        <f t="shared" si="614"/>
        <v>0</v>
      </c>
      <c r="DX244" s="279">
        <f t="shared" si="614"/>
        <v>0</v>
      </c>
      <c r="DY244" s="279">
        <f t="shared" si="614"/>
        <v>0</v>
      </c>
      <c r="DZ244" s="279">
        <f t="shared" si="614"/>
        <v>0</v>
      </c>
      <c r="EA244" s="279">
        <f t="shared" si="614"/>
        <v>0</v>
      </c>
      <c r="EB244" s="279">
        <f t="shared" si="614"/>
        <v>0</v>
      </c>
      <c r="EC244" s="279">
        <f t="shared" si="614"/>
        <v>0</v>
      </c>
      <c r="ED244" s="279">
        <f t="shared" si="614"/>
        <v>0</v>
      </c>
      <c r="EE244" s="279">
        <f t="shared" si="615"/>
        <v>0</v>
      </c>
      <c r="EF244" s="279">
        <f t="shared" si="615"/>
        <v>0</v>
      </c>
      <c r="EG244" s="279">
        <f t="shared" si="615"/>
        <v>0</v>
      </c>
      <c r="EH244" s="279">
        <f t="shared" si="615"/>
        <v>0</v>
      </c>
      <c r="EI244" s="279">
        <f t="shared" si="615"/>
        <v>0</v>
      </c>
      <c r="EJ244" s="279">
        <f t="shared" si="615"/>
        <v>0</v>
      </c>
      <c r="EK244" s="279">
        <f t="shared" si="615"/>
        <v>0</v>
      </c>
      <c r="EL244" s="279">
        <f t="shared" si="615"/>
        <v>0</v>
      </c>
      <c r="EM244" s="279">
        <f t="shared" si="615"/>
        <v>0</v>
      </c>
      <c r="EN244" s="279">
        <f t="shared" si="615"/>
        <v>0</v>
      </c>
      <c r="EO244" s="279">
        <f t="shared" si="616"/>
        <v>0</v>
      </c>
      <c r="EP244" s="279">
        <f t="shared" si="616"/>
        <v>0</v>
      </c>
      <c r="EQ244" s="279">
        <f t="shared" si="616"/>
        <v>0</v>
      </c>
      <c r="ER244" s="279">
        <f t="shared" si="616"/>
        <v>0</v>
      </c>
      <c r="ES244" s="279">
        <f t="shared" si="616"/>
        <v>0</v>
      </c>
      <c r="ET244" s="279">
        <f t="shared" si="616"/>
        <v>0</v>
      </c>
      <c r="EU244" s="279">
        <f t="shared" si="616"/>
        <v>0</v>
      </c>
      <c r="EV244" s="279">
        <f t="shared" si="616"/>
        <v>0</v>
      </c>
      <c r="EW244" s="279">
        <f t="shared" si="616"/>
        <v>0</v>
      </c>
      <c r="EX244" s="279">
        <f t="shared" si="616"/>
        <v>0</v>
      </c>
      <c r="EY244" s="279">
        <f t="shared" si="617"/>
        <v>0</v>
      </c>
      <c r="EZ244" s="279">
        <f t="shared" si="617"/>
        <v>0</v>
      </c>
      <c r="FA244" s="279">
        <f t="shared" si="617"/>
        <v>0</v>
      </c>
      <c r="FB244" s="279">
        <f t="shared" si="617"/>
        <v>0</v>
      </c>
      <c r="FC244" s="279">
        <f t="shared" si="617"/>
        <v>0</v>
      </c>
      <c r="FD244" s="279">
        <f t="shared" si="617"/>
        <v>0</v>
      </c>
      <c r="FE244" s="279">
        <f t="shared" si="617"/>
        <v>0</v>
      </c>
      <c r="FF244" s="279">
        <f t="shared" si="617"/>
        <v>0</v>
      </c>
      <c r="FG244" s="279">
        <f t="shared" si="617"/>
        <v>0</v>
      </c>
      <c r="FH244" s="279">
        <f t="shared" si="617"/>
        <v>0</v>
      </c>
      <c r="FI244" s="279">
        <f t="shared" si="618"/>
        <v>0</v>
      </c>
      <c r="FJ244" s="279">
        <f t="shared" si="618"/>
        <v>0</v>
      </c>
      <c r="FK244" s="279">
        <f t="shared" si="618"/>
        <v>0</v>
      </c>
      <c r="FL244" s="279">
        <f t="shared" si="618"/>
        <v>0</v>
      </c>
      <c r="FM244" s="279">
        <f t="shared" si="618"/>
        <v>0</v>
      </c>
      <c r="FN244" s="279">
        <f t="shared" si="618"/>
        <v>0</v>
      </c>
      <c r="FO244" s="279">
        <f t="shared" si="618"/>
        <v>0</v>
      </c>
      <c r="FP244" s="279">
        <f t="shared" si="618"/>
        <v>0</v>
      </c>
      <c r="FQ244" s="279">
        <f t="shared" si="618"/>
        <v>0</v>
      </c>
      <c r="FR244" s="279">
        <f t="shared" si="618"/>
        <v>0</v>
      </c>
      <c r="FS244" s="279">
        <f t="shared" si="619"/>
        <v>0</v>
      </c>
      <c r="FT244" s="279">
        <f t="shared" si="619"/>
        <v>0</v>
      </c>
      <c r="FU244" s="279">
        <f t="shared" si="619"/>
        <v>0</v>
      </c>
      <c r="FV244" s="279">
        <f t="shared" si="619"/>
        <v>0</v>
      </c>
      <c r="FW244" s="279">
        <f t="shared" si="619"/>
        <v>0</v>
      </c>
      <c r="FX244" s="279">
        <f t="shared" si="619"/>
        <v>0</v>
      </c>
      <c r="FY244" s="279">
        <f t="shared" si="619"/>
        <v>0</v>
      </c>
      <c r="FZ244" s="279">
        <f t="shared" si="619"/>
        <v>0</v>
      </c>
      <c r="GA244" s="279">
        <f t="shared" si="619"/>
        <v>0</v>
      </c>
      <c r="GB244" s="279">
        <f t="shared" si="619"/>
        <v>0</v>
      </c>
      <c r="GC244" s="279">
        <f t="shared" si="620"/>
        <v>0</v>
      </c>
      <c r="GD244" s="279">
        <f t="shared" si="620"/>
        <v>0</v>
      </c>
      <c r="GE244" s="279">
        <f t="shared" si="620"/>
        <v>0</v>
      </c>
      <c r="GF244" s="279">
        <f t="shared" si="620"/>
        <v>0</v>
      </c>
      <c r="GG244" s="279">
        <f t="shared" si="620"/>
        <v>0</v>
      </c>
      <c r="GH244" s="279">
        <f t="shared" si="620"/>
        <v>0</v>
      </c>
      <c r="GI244" s="279">
        <f t="shared" si="620"/>
        <v>0</v>
      </c>
      <c r="GJ244" s="279">
        <f t="shared" si="620"/>
        <v>0</v>
      </c>
      <c r="GK244" s="279">
        <f t="shared" si="620"/>
        <v>0</v>
      </c>
      <c r="GL244" s="279">
        <f t="shared" si="620"/>
        <v>0</v>
      </c>
      <c r="GM244" s="279">
        <f t="shared" si="621"/>
        <v>0</v>
      </c>
      <c r="GN244" s="279">
        <f t="shared" si="621"/>
        <v>0</v>
      </c>
      <c r="GO244" s="279">
        <f t="shared" si="621"/>
        <v>0</v>
      </c>
      <c r="GP244" s="279">
        <f t="shared" si="621"/>
        <v>0</v>
      </c>
      <c r="GQ244" s="279">
        <f t="shared" si="621"/>
        <v>0</v>
      </c>
      <c r="GR244" s="279">
        <f t="shared" si="621"/>
        <v>0</v>
      </c>
      <c r="GS244" s="279">
        <f t="shared" si="621"/>
        <v>0</v>
      </c>
      <c r="GT244" s="279">
        <f t="shared" si="621"/>
        <v>0</v>
      </c>
      <c r="GU244" s="279">
        <f t="shared" si="621"/>
        <v>0</v>
      </c>
      <c r="GV244" s="279">
        <f t="shared" si="621"/>
        <v>0</v>
      </c>
      <c r="GW244" s="279">
        <f t="shared" si="622"/>
        <v>0</v>
      </c>
      <c r="GX244" s="279">
        <f t="shared" si="622"/>
        <v>0</v>
      </c>
      <c r="GY244" s="279">
        <f t="shared" si="622"/>
        <v>0</v>
      </c>
      <c r="GZ244" s="279">
        <f t="shared" si="622"/>
        <v>0</v>
      </c>
      <c r="HA244" s="279">
        <f t="shared" si="622"/>
        <v>0</v>
      </c>
      <c r="HB244" s="279">
        <f t="shared" si="622"/>
        <v>0</v>
      </c>
      <c r="HC244" s="279">
        <f t="shared" si="622"/>
        <v>0</v>
      </c>
      <c r="HD244" s="279">
        <f t="shared" si="622"/>
        <v>0</v>
      </c>
      <c r="HE244" s="279">
        <f t="shared" si="622"/>
        <v>0</v>
      </c>
      <c r="HF244" s="279">
        <f t="shared" si="622"/>
        <v>0</v>
      </c>
      <c r="HG244" s="279">
        <f t="shared" si="623"/>
        <v>0</v>
      </c>
      <c r="HH244" s="279">
        <f t="shared" si="623"/>
        <v>0</v>
      </c>
      <c r="HI244" s="279">
        <f t="shared" si="623"/>
        <v>0</v>
      </c>
      <c r="HJ244" s="279">
        <f t="shared" si="623"/>
        <v>0</v>
      </c>
      <c r="HK244" s="279">
        <f t="shared" si="623"/>
        <v>0</v>
      </c>
      <c r="HL244" s="279">
        <f t="shared" si="623"/>
        <v>0</v>
      </c>
      <c r="HM244" s="279">
        <f t="shared" si="623"/>
        <v>0</v>
      </c>
      <c r="HN244" s="279">
        <f t="shared" si="623"/>
        <v>0</v>
      </c>
      <c r="HO244" s="279">
        <f t="shared" si="623"/>
        <v>0</v>
      </c>
      <c r="HP244" s="279">
        <f t="shared" si="623"/>
        <v>0</v>
      </c>
      <c r="HQ244" s="279">
        <f t="shared" si="624"/>
        <v>0</v>
      </c>
      <c r="HR244" s="279">
        <f t="shared" si="624"/>
        <v>0</v>
      </c>
      <c r="HS244" s="279">
        <f t="shared" si="624"/>
        <v>0</v>
      </c>
      <c r="HT244" s="279">
        <f t="shared" si="624"/>
        <v>0</v>
      </c>
      <c r="HU244" s="279">
        <f t="shared" si="624"/>
        <v>0</v>
      </c>
      <c r="HV244" s="279">
        <f t="shared" si="624"/>
        <v>0</v>
      </c>
      <c r="HW244" s="279">
        <f t="shared" si="624"/>
        <v>0</v>
      </c>
      <c r="HX244" s="279">
        <f t="shared" si="624"/>
        <v>0</v>
      </c>
      <c r="HY244" s="279">
        <f t="shared" si="624"/>
        <v>0</v>
      </c>
      <c r="HZ244" s="279">
        <f t="shared" si="624"/>
        <v>0</v>
      </c>
      <c r="IA244" s="279">
        <f t="shared" si="625"/>
        <v>0</v>
      </c>
      <c r="IB244" s="279">
        <f t="shared" si="625"/>
        <v>0</v>
      </c>
      <c r="IC244" s="279">
        <f t="shared" si="625"/>
        <v>0</v>
      </c>
      <c r="ID244" s="279">
        <f t="shared" si="625"/>
        <v>0</v>
      </c>
      <c r="IE244" s="279">
        <f t="shared" si="625"/>
        <v>0</v>
      </c>
      <c r="IF244" s="279">
        <f t="shared" si="625"/>
        <v>0</v>
      </c>
      <c r="IG244" s="279">
        <f t="shared" si="625"/>
        <v>0</v>
      </c>
      <c r="IH244" s="279">
        <f t="shared" si="625"/>
        <v>0</v>
      </c>
      <c r="II244" s="279">
        <f t="shared" si="625"/>
        <v>0</v>
      </c>
      <c r="IJ244" s="279">
        <f t="shared" si="625"/>
        <v>0</v>
      </c>
      <c r="IK244" s="279">
        <f t="shared" si="626"/>
        <v>0</v>
      </c>
      <c r="IL244" s="279">
        <f t="shared" si="626"/>
        <v>0</v>
      </c>
      <c r="IM244" s="279">
        <f t="shared" si="626"/>
        <v>0</v>
      </c>
      <c r="IN244" s="279">
        <f t="shared" si="626"/>
        <v>0</v>
      </c>
      <c r="IO244" s="279">
        <f t="shared" si="626"/>
        <v>0</v>
      </c>
      <c r="IP244" s="279">
        <f t="shared" si="626"/>
        <v>0</v>
      </c>
      <c r="IQ244" s="279">
        <f t="shared" si="626"/>
        <v>0</v>
      </c>
      <c r="IR244" s="279">
        <f t="shared" si="626"/>
        <v>0</v>
      </c>
      <c r="IS244" s="279">
        <f t="shared" si="626"/>
        <v>0</v>
      </c>
      <c r="IT244" s="279">
        <f t="shared" si="626"/>
        <v>0</v>
      </c>
      <c r="IU244" s="279">
        <f t="shared" si="627"/>
        <v>0</v>
      </c>
      <c r="IV244" s="279">
        <f t="shared" si="627"/>
        <v>0</v>
      </c>
      <c r="IW244" s="279">
        <f t="shared" si="627"/>
        <v>0</v>
      </c>
      <c r="IX244" s="279">
        <f t="shared" si="627"/>
        <v>0</v>
      </c>
      <c r="IY244" s="279">
        <f t="shared" si="627"/>
        <v>0</v>
      </c>
      <c r="IZ244" s="279">
        <f t="shared" si="627"/>
        <v>0</v>
      </c>
      <c r="JA244" s="279">
        <f t="shared" si="627"/>
        <v>0</v>
      </c>
      <c r="JB244" s="279">
        <f t="shared" si="627"/>
        <v>0</v>
      </c>
      <c r="JC244" s="279">
        <f t="shared" si="627"/>
        <v>0</v>
      </c>
      <c r="JD244" s="279">
        <f t="shared" si="627"/>
        <v>0</v>
      </c>
      <c r="JE244" s="279">
        <f t="shared" si="627"/>
        <v>0</v>
      </c>
      <c r="JF244" s="279">
        <f t="shared" si="627"/>
        <v>0</v>
      </c>
      <c r="JG244" s="279">
        <f t="shared" si="627"/>
        <v>0</v>
      </c>
      <c r="JH244" s="279">
        <f t="shared" si="627"/>
        <v>0</v>
      </c>
      <c r="JI244" s="279">
        <f t="shared" si="627"/>
        <v>0</v>
      </c>
      <c r="JK244" s="102" t="e">
        <f t="shared" si="628"/>
        <v>#NUM!</v>
      </c>
    </row>
    <row r="245" spans="1:271" hidden="1" outlineLevel="1"/>
    <row r="246" spans="1:271" ht="14.3" hidden="1" outlineLevel="1">
      <c r="A246" t="s">
        <v>125</v>
      </c>
      <c r="B246" s="220" t="s">
        <v>550</v>
      </c>
      <c r="C246" s="220"/>
      <c r="D246" s="220"/>
      <c r="E246" s="220"/>
      <c r="F246" s="314" t="str">
        <f t="shared" ref="F246:BQ246" si="629">IFERROR(INDEX($JK$233:$JK$244,MATCH(F232,$B$233:$B$244,0)),"n/a")</f>
        <v>n/a</v>
      </c>
      <c r="G246" s="314" t="str">
        <f t="shared" si="629"/>
        <v>n/a</v>
      </c>
      <c r="H246" s="314" t="str">
        <f t="shared" si="629"/>
        <v>n/a</v>
      </c>
      <c r="I246" s="314" t="str">
        <f t="shared" si="629"/>
        <v>n/a</v>
      </c>
      <c r="J246" s="314" t="str">
        <f t="shared" si="629"/>
        <v>n/a</v>
      </c>
      <c r="K246" s="314" t="str">
        <f t="shared" si="629"/>
        <v>n/a</v>
      </c>
      <c r="L246" s="314" t="str">
        <f t="shared" si="629"/>
        <v>n/a</v>
      </c>
      <c r="M246" s="314" t="str">
        <f t="shared" si="629"/>
        <v>n/a</v>
      </c>
      <c r="N246" s="314" t="str">
        <f t="shared" si="629"/>
        <v>n/a</v>
      </c>
      <c r="O246" s="314" t="str">
        <f t="shared" si="629"/>
        <v>n/a</v>
      </c>
      <c r="P246" s="314" t="str">
        <f t="shared" si="629"/>
        <v>n/a</v>
      </c>
      <c r="Q246" s="314" t="str">
        <f t="shared" si="629"/>
        <v>n/a</v>
      </c>
      <c r="R246" s="314" t="str">
        <f t="shared" si="629"/>
        <v>n/a</v>
      </c>
      <c r="S246" s="314" t="str">
        <f t="shared" si="629"/>
        <v>n/a</v>
      </c>
      <c r="T246" s="314" t="str">
        <f t="shared" si="629"/>
        <v>n/a</v>
      </c>
      <c r="U246" s="314" t="str">
        <f t="shared" si="629"/>
        <v>n/a</v>
      </c>
      <c r="V246" s="314" t="str">
        <f t="shared" si="629"/>
        <v>n/a</v>
      </c>
      <c r="W246" s="314" t="str">
        <f t="shared" si="629"/>
        <v>n/a</v>
      </c>
      <c r="X246" s="314" t="str">
        <f t="shared" si="629"/>
        <v>n/a</v>
      </c>
      <c r="Y246" s="314" t="str">
        <f t="shared" si="629"/>
        <v>n/a</v>
      </c>
      <c r="Z246" s="314" t="str">
        <f t="shared" si="629"/>
        <v>n/a</v>
      </c>
      <c r="AA246" s="314" t="str">
        <f t="shared" si="629"/>
        <v>n/a</v>
      </c>
      <c r="AB246" s="314" t="str">
        <f t="shared" si="629"/>
        <v>n/a</v>
      </c>
      <c r="AC246" s="314" t="str">
        <f t="shared" si="629"/>
        <v>n/a</v>
      </c>
      <c r="AD246" s="314" t="str">
        <f t="shared" si="629"/>
        <v>n/a</v>
      </c>
      <c r="AE246" s="314" t="str">
        <f t="shared" si="629"/>
        <v>n/a</v>
      </c>
      <c r="AF246" s="314" t="str">
        <f t="shared" si="629"/>
        <v>n/a</v>
      </c>
      <c r="AG246" s="314" t="str">
        <f t="shared" si="629"/>
        <v>n/a</v>
      </c>
      <c r="AH246" s="314" t="str">
        <f t="shared" si="629"/>
        <v>n/a</v>
      </c>
      <c r="AI246" s="314" t="str">
        <f t="shared" si="629"/>
        <v>n/a</v>
      </c>
      <c r="AJ246" s="314" t="str">
        <f t="shared" si="629"/>
        <v>n/a</v>
      </c>
      <c r="AK246" s="314" t="str">
        <f t="shared" si="629"/>
        <v>n/a</v>
      </c>
      <c r="AL246" s="314" t="str">
        <f t="shared" si="629"/>
        <v>n/a</v>
      </c>
      <c r="AM246" s="314" t="str">
        <f t="shared" si="629"/>
        <v>n/a</v>
      </c>
      <c r="AN246" s="314" t="str">
        <f t="shared" si="629"/>
        <v>n/a</v>
      </c>
      <c r="AO246" s="314" t="str">
        <f t="shared" si="629"/>
        <v>n/a</v>
      </c>
      <c r="AP246" s="314" t="str">
        <f t="shared" si="629"/>
        <v>n/a</v>
      </c>
      <c r="AQ246" s="314" t="str">
        <f t="shared" si="629"/>
        <v>n/a</v>
      </c>
      <c r="AR246" s="314" t="str">
        <f t="shared" si="629"/>
        <v>n/a</v>
      </c>
      <c r="AS246" s="314" t="str">
        <f t="shared" si="629"/>
        <v>n/a</v>
      </c>
      <c r="AT246" s="314" t="str">
        <f t="shared" si="629"/>
        <v>n/a</v>
      </c>
      <c r="AU246" s="314" t="str">
        <f t="shared" si="629"/>
        <v>n/a</v>
      </c>
      <c r="AV246" s="314" t="str">
        <f t="shared" si="629"/>
        <v>n/a</v>
      </c>
      <c r="AW246" s="314" t="str">
        <f t="shared" si="629"/>
        <v>n/a</v>
      </c>
      <c r="AX246" s="314" t="str">
        <f t="shared" si="629"/>
        <v>n/a</v>
      </c>
      <c r="AY246" s="314" t="str">
        <f t="shared" si="629"/>
        <v>n/a</v>
      </c>
      <c r="AZ246" s="314" t="str">
        <f t="shared" si="629"/>
        <v>n/a</v>
      </c>
      <c r="BA246" s="314" t="str">
        <f t="shared" si="629"/>
        <v>n/a</v>
      </c>
      <c r="BB246" s="314" t="str">
        <f t="shared" si="629"/>
        <v>n/a</v>
      </c>
      <c r="BC246" s="314" t="str">
        <f t="shared" si="629"/>
        <v>n/a</v>
      </c>
      <c r="BD246" s="314" t="str">
        <f t="shared" si="629"/>
        <v>n/a</v>
      </c>
      <c r="BE246" s="314" t="str">
        <f t="shared" si="629"/>
        <v>n/a</v>
      </c>
      <c r="BF246" s="314" t="str">
        <f t="shared" si="629"/>
        <v>n/a</v>
      </c>
      <c r="BG246" s="314" t="str">
        <f t="shared" si="629"/>
        <v>n/a</v>
      </c>
      <c r="BH246" s="314" t="str">
        <f t="shared" si="629"/>
        <v>n/a</v>
      </c>
      <c r="BI246" s="314" t="str">
        <f t="shared" si="629"/>
        <v>n/a</v>
      </c>
      <c r="BJ246" s="314" t="str">
        <f t="shared" si="629"/>
        <v>n/a</v>
      </c>
      <c r="BK246" s="314" t="str">
        <f t="shared" si="629"/>
        <v>n/a</v>
      </c>
      <c r="BL246" s="314" t="str">
        <f t="shared" si="629"/>
        <v>n/a</v>
      </c>
      <c r="BM246" s="314" t="str">
        <f t="shared" si="629"/>
        <v>n/a</v>
      </c>
      <c r="BN246" s="314" t="str">
        <f t="shared" si="629"/>
        <v>n/a</v>
      </c>
      <c r="BO246" s="314" t="str">
        <f t="shared" si="629"/>
        <v>n/a</v>
      </c>
      <c r="BP246" s="314" t="str">
        <f t="shared" si="629"/>
        <v>n/a</v>
      </c>
      <c r="BQ246" s="314" t="str">
        <f t="shared" si="629"/>
        <v>n/a</v>
      </c>
      <c r="BR246" s="314" t="str">
        <f t="shared" ref="BR246:EC246" si="630">IFERROR(INDEX($JK$233:$JK$244,MATCH(BR232,$B$233:$B$244,0)),"n/a")</f>
        <v>n/a</v>
      </c>
      <c r="BS246" s="314" t="str">
        <f t="shared" si="630"/>
        <v>n/a</v>
      </c>
      <c r="BT246" s="314" t="str">
        <f t="shared" si="630"/>
        <v>n/a</v>
      </c>
      <c r="BU246" s="314" t="str">
        <f t="shared" si="630"/>
        <v>n/a</v>
      </c>
      <c r="BV246" s="314" t="str">
        <f t="shared" si="630"/>
        <v>n/a</v>
      </c>
      <c r="BW246" s="314" t="str">
        <f t="shared" si="630"/>
        <v>n/a</v>
      </c>
      <c r="BX246" s="314" t="str">
        <f t="shared" si="630"/>
        <v>n/a</v>
      </c>
      <c r="BY246" s="314" t="str">
        <f t="shared" si="630"/>
        <v>n/a</v>
      </c>
      <c r="BZ246" s="314" t="str">
        <f t="shared" si="630"/>
        <v>n/a</v>
      </c>
      <c r="CA246" s="314" t="str">
        <f t="shared" si="630"/>
        <v>n/a</v>
      </c>
      <c r="CB246" s="314" t="str">
        <f t="shared" si="630"/>
        <v>n/a</v>
      </c>
      <c r="CC246" s="314" t="str">
        <f t="shared" si="630"/>
        <v>n/a</v>
      </c>
      <c r="CD246" s="314" t="str">
        <f t="shared" si="630"/>
        <v>n/a</v>
      </c>
      <c r="CE246" s="314" t="str">
        <f t="shared" si="630"/>
        <v>n/a</v>
      </c>
      <c r="CF246" s="314" t="str">
        <f t="shared" si="630"/>
        <v>n/a</v>
      </c>
      <c r="CG246" s="314" t="str">
        <f t="shared" si="630"/>
        <v>n/a</v>
      </c>
      <c r="CH246" s="314" t="str">
        <f t="shared" si="630"/>
        <v>n/a</v>
      </c>
      <c r="CI246" s="314" t="str">
        <f t="shared" si="630"/>
        <v>n/a</v>
      </c>
      <c r="CJ246" s="314" t="str">
        <f t="shared" si="630"/>
        <v>n/a</v>
      </c>
      <c r="CK246" s="314" t="str">
        <f t="shared" si="630"/>
        <v>n/a</v>
      </c>
      <c r="CL246" s="314" t="str">
        <f t="shared" si="630"/>
        <v>n/a</v>
      </c>
      <c r="CM246" s="314" t="str">
        <f t="shared" si="630"/>
        <v>n/a</v>
      </c>
      <c r="CN246" s="314" t="str">
        <f t="shared" si="630"/>
        <v>n/a</v>
      </c>
      <c r="CO246" s="314" t="str">
        <f t="shared" si="630"/>
        <v>n/a</v>
      </c>
      <c r="CP246" s="314" t="str">
        <f t="shared" si="630"/>
        <v>n/a</v>
      </c>
      <c r="CQ246" s="314" t="str">
        <f t="shared" si="630"/>
        <v>n/a</v>
      </c>
      <c r="CR246" s="314" t="str">
        <f t="shared" si="630"/>
        <v>n/a</v>
      </c>
      <c r="CS246" s="314" t="str">
        <f t="shared" si="630"/>
        <v>n/a</v>
      </c>
      <c r="CT246" s="314" t="str">
        <f t="shared" si="630"/>
        <v>n/a</v>
      </c>
      <c r="CU246" s="314" t="str">
        <f t="shared" si="630"/>
        <v>n/a</v>
      </c>
      <c r="CV246" s="314" t="str">
        <f t="shared" si="630"/>
        <v>n/a</v>
      </c>
      <c r="CW246" s="314" t="str">
        <f t="shared" si="630"/>
        <v>n/a</v>
      </c>
      <c r="CX246" s="314" t="str">
        <f t="shared" si="630"/>
        <v>n/a</v>
      </c>
      <c r="CY246" s="314" t="str">
        <f t="shared" si="630"/>
        <v>n/a</v>
      </c>
      <c r="CZ246" s="314" t="str">
        <f t="shared" si="630"/>
        <v>n/a</v>
      </c>
      <c r="DA246" s="314" t="str">
        <f t="shared" si="630"/>
        <v>n/a</v>
      </c>
      <c r="DB246" s="314" t="str">
        <f t="shared" si="630"/>
        <v>n/a</v>
      </c>
      <c r="DC246" s="314" t="str">
        <f t="shared" si="630"/>
        <v>n/a</v>
      </c>
      <c r="DD246" s="314" t="str">
        <f t="shared" si="630"/>
        <v>n/a</v>
      </c>
      <c r="DE246" s="314" t="str">
        <f t="shared" si="630"/>
        <v>n/a</v>
      </c>
      <c r="DF246" s="314" t="str">
        <f t="shared" si="630"/>
        <v>n/a</v>
      </c>
      <c r="DG246" s="314" t="str">
        <f t="shared" si="630"/>
        <v>n/a</v>
      </c>
      <c r="DH246" s="314" t="str">
        <f t="shared" si="630"/>
        <v>n/a</v>
      </c>
      <c r="DI246" s="314" t="str">
        <f t="shared" si="630"/>
        <v>n/a</v>
      </c>
      <c r="DJ246" s="314" t="str">
        <f t="shared" si="630"/>
        <v>n/a</v>
      </c>
      <c r="DK246" s="314" t="str">
        <f t="shared" si="630"/>
        <v>n/a</v>
      </c>
      <c r="DL246" s="314" t="str">
        <f t="shared" si="630"/>
        <v>n/a</v>
      </c>
      <c r="DM246" s="314" t="str">
        <f t="shared" si="630"/>
        <v>n/a</v>
      </c>
      <c r="DN246" s="314" t="str">
        <f t="shared" si="630"/>
        <v>n/a</v>
      </c>
      <c r="DO246" s="314" t="str">
        <f t="shared" si="630"/>
        <v>n/a</v>
      </c>
      <c r="DP246" s="314" t="str">
        <f t="shared" si="630"/>
        <v>n/a</v>
      </c>
      <c r="DQ246" s="314" t="str">
        <f t="shared" si="630"/>
        <v>n/a</v>
      </c>
      <c r="DR246" s="314" t="str">
        <f t="shared" si="630"/>
        <v>n/a</v>
      </c>
      <c r="DS246" s="314" t="str">
        <f t="shared" si="630"/>
        <v>n/a</v>
      </c>
      <c r="DT246" s="314" t="str">
        <f t="shared" si="630"/>
        <v>n/a</v>
      </c>
      <c r="DU246" s="314" t="str">
        <f t="shared" si="630"/>
        <v>n/a</v>
      </c>
      <c r="DV246" s="314" t="str">
        <f t="shared" si="630"/>
        <v>n/a</v>
      </c>
      <c r="DW246" s="314" t="str">
        <f t="shared" si="630"/>
        <v>n/a</v>
      </c>
      <c r="DX246" s="314" t="str">
        <f t="shared" si="630"/>
        <v>n/a</v>
      </c>
      <c r="DY246" s="314" t="str">
        <f t="shared" si="630"/>
        <v>n/a</v>
      </c>
      <c r="DZ246" s="314" t="str">
        <f t="shared" si="630"/>
        <v>n/a</v>
      </c>
      <c r="EA246" s="314" t="str">
        <f t="shared" si="630"/>
        <v>n/a</v>
      </c>
      <c r="EB246" s="314" t="str">
        <f t="shared" si="630"/>
        <v>n/a</v>
      </c>
      <c r="EC246" s="314" t="str">
        <f t="shared" si="630"/>
        <v>n/a</v>
      </c>
      <c r="ED246" s="314" t="str">
        <f t="shared" ref="ED246:GO246" si="631">IFERROR(INDEX($JK$233:$JK$244,MATCH(ED232,$B$233:$B$244,0)),"n/a")</f>
        <v>n/a</v>
      </c>
      <c r="EE246" s="314" t="str">
        <f t="shared" si="631"/>
        <v>n/a</v>
      </c>
      <c r="EF246" s="314" t="str">
        <f t="shared" si="631"/>
        <v>n/a</v>
      </c>
      <c r="EG246" s="314" t="str">
        <f t="shared" si="631"/>
        <v>n/a</v>
      </c>
      <c r="EH246" s="314" t="str">
        <f t="shared" si="631"/>
        <v>n/a</v>
      </c>
      <c r="EI246" s="314" t="str">
        <f t="shared" si="631"/>
        <v>n/a</v>
      </c>
      <c r="EJ246" s="314" t="str">
        <f t="shared" si="631"/>
        <v>n/a</v>
      </c>
      <c r="EK246" s="314" t="str">
        <f t="shared" si="631"/>
        <v>n/a</v>
      </c>
      <c r="EL246" s="314" t="str">
        <f t="shared" si="631"/>
        <v>n/a</v>
      </c>
      <c r="EM246" s="314" t="str">
        <f t="shared" si="631"/>
        <v>n/a</v>
      </c>
      <c r="EN246" s="314" t="str">
        <f t="shared" si="631"/>
        <v>n/a</v>
      </c>
      <c r="EO246" s="314" t="str">
        <f t="shared" si="631"/>
        <v>n/a</v>
      </c>
      <c r="EP246" s="314" t="str">
        <f t="shared" si="631"/>
        <v>n/a</v>
      </c>
      <c r="EQ246" s="314" t="str">
        <f t="shared" si="631"/>
        <v>n/a</v>
      </c>
      <c r="ER246" s="314" t="str">
        <f t="shared" si="631"/>
        <v>n/a</v>
      </c>
      <c r="ES246" s="314" t="str">
        <f t="shared" si="631"/>
        <v>n/a</v>
      </c>
      <c r="ET246" s="314" t="str">
        <f t="shared" si="631"/>
        <v>n/a</v>
      </c>
      <c r="EU246" s="314" t="str">
        <f t="shared" si="631"/>
        <v>n/a</v>
      </c>
      <c r="EV246" s="314" t="str">
        <f t="shared" si="631"/>
        <v>n/a</v>
      </c>
      <c r="EW246" s="314" t="str">
        <f t="shared" si="631"/>
        <v>n/a</v>
      </c>
      <c r="EX246" s="314" t="str">
        <f t="shared" si="631"/>
        <v>n/a</v>
      </c>
      <c r="EY246" s="314" t="str">
        <f t="shared" si="631"/>
        <v>n/a</v>
      </c>
      <c r="EZ246" s="314" t="str">
        <f t="shared" si="631"/>
        <v>n/a</v>
      </c>
      <c r="FA246" s="314" t="str">
        <f t="shared" si="631"/>
        <v>n/a</v>
      </c>
      <c r="FB246" s="314" t="str">
        <f t="shared" si="631"/>
        <v>n/a</v>
      </c>
      <c r="FC246" s="314" t="str">
        <f t="shared" si="631"/>
        <v>n/a</v>
      </c>
      <c r="FD246" s="314" t="str">
        <f t="shared" si="631"/>
        <v>n/a</v>
      </c>
      <c r="FE246" s="314" t="str">
        <f t="shared" si="631"/>
        <v>n/a</v>
      </c>
      <c r="FF246" s="314" t="str">
        <f t="shared" si="631"/>
        <v>n/a</v>
      </c>
      <c r="FG246" s="314" t="str">
        <f t="shared" si="631"/>
        <v>n/a</v>
      </c>
      <c r="FH246" s="314" t="str">
        <f t="shared" si="631"/>
        <v>n/a</v>
      </c>
      <c r="FI246" s="314" t="str">
        <f t="shared" si="631"/>
        <v>n/a</v>
      </c>
      <c r="FJ246" s="314" t="str">
        <f t="shared" si="631"/>
        <v>n/a</v>
      </c>
      <c r="FK246" s="314" t="str">
        <f t="shared" si="631"/>
        <v>n/a</v>
      </c>
      <c r="FL246" s="314" t="str">
        <f t="shared" si="631"/>
        <v>n/a</v>
      </c>
      <c r="FM246" s="314" t="str">
        <f t="shared" si="631"/>
        <v>n/a</v>
      </c>
      <c r="FN246" s="314" t="str">
        <f t="shared" si="631"/>
        <v>n/a</v>
      </c>
      <c r="FO246" s="314" t="str">
        <f t="shared" si="631"/>
        <v>n/a</v>
      </c>
      <c r="FP246" s="314" t="str">
        <f t="shared" si="631"/>
        <v>n/a</v>
      </c>
      <c r="FQ246" s="314" t="str">
        <f t="shared" si="631"/>
        <v>n/a</v>
      </c>
      <c r="FR246" s="314" t="str">
        <f t="shared" si="631"/>
        <v>n/a</v>
      </c>
      <c r="FS246" s="314" t="str">
        <f t="shared" si="631"/>
        <v>n/a</v>
      </c>
      <c r="FT246" s="314" t="str">
        <f t="shared" si="631"/>
        <v>n/a</v>
      </c>
      <c r="FU246" s="314" t="str">
        <f t="shared" si="631"/>
        <v>n/a</v>
      </c>
      <c r="FV246" s="314" t="str">
        <f t="shared" si="631"/>
        <v>n/a</v>
      </c>
      <c r="FW246" s="314" t="str">
        <f t="shared" si="631"/>
        <v>n/a</v>
      </c>
      <c r="FX246" s="314" t="str">
        <f t="shared" si="631"/>
        <v>n/a</v>
      </c>
      <c r="FY246" s="314" t="str">
        <f t="shared" si="631"/>
        <v>n/a</v>
      </c>
      <c r="FZ246" s="314" t="str">
        <f t="shared" si="631"/>
        <v>n/a</v>
      </c>
      <c r="GA246" s="314" t="str">
        <f t="shared" si="631"/>
        <v>n/a</v>
      </c>
      <c r="GB246" s="314" t="str">
        <f t="shared" si="631"/>
        <v>n/a</v>
      </c>
      <c r="GC246" s="314" t="str">
        <f t="shared" si="631"/>
        <v>n/a</v>
      </c>
      <c r="GD246" s="314" t="str">
        <f t="shared" si="631"/>
        <v>n/a</v>
      </c>
      <c r="GE246" s="314" t="str">
        <f t="shared" si="631"/>
        <v>n/a</v>
      </c>
      <c r="GF246" s="314" t="str">
        <f t="shared" si="631"/>
        <v>n/a</v>
      </c>
      <c r="GG246" s="314" t="str">
        <f t="shared" si="631"/>
        <v>n/a</v>
      </c>
      <c r="GH246" s="314" t="str">
        <f t="shared" si="631"/>
        <v>n/a</v>
      </c>
      <c r="GI246" s="314" t="str">
        <f t="shared" si="631"/>
        <v>n/a</v>
      </c>
      <c r="GJ246" s="314" t="str">
        <f t="shared" si="631"/>
        <v>n/a</v>
      </c>
      <c r="GK246" s="314" t="str">
        <f t="shared" si="631"/>
        <v>n/a</v>
      </c>
      <c r="GL246" s="314" t="str">
        <f t="shared" si="631"/>
        <v>n/a</v>
      </c>
      <c r="GM246" s="314" t="str">
        <f t="shared" si="631"/>
        <v>n/a</v>
      </c>
      <c r="GN246" s="314" t="str">
        <f t="shared" si="631"/>
        <v>n/a</v>
      </c>
      <c r="GO246" s="314" t="str">
        <f t="shared" si="631"/>
        <v>n/a</v>
      </c>
      <c r="GP246" s="314" t="str">
        <f t="shared" ref="GP246:JA246" si="632">IFERROR(INDEX($JK$233:$JK$244,MATCH(GP232,$B$233:$B$244,0)),"n/a")</f>
        <v>n/a</v>
      </c>
      <c r="GQ246" s="314" t="str">
        <f t="shared" si="632"/>
        <v>n/a</v>
      </c>
      <c r="GR246" s="314" t="str">
        <f t="shared" si="632"/>
        <v>n/a</v>
      </c>
      <c r="GS246" s="314" t="str">
        <f t="shared" si="632"/>
        <v>n/a</v>
      </c>
      <c r="GT246" s="314" t="str">
        <f t="shared" si="632"/>
        <v>n/a</v>
      </c>
      <c r="GU246" s="314" t="str">
        <f t="shared" si="632"/>
        <v>n/a</v>
      </c>
      <c r="GV246" s="314" t="str">
        <f t="shared" si="632"/>
        <v>n/a</v>
      </c>
      <c r="GW246" s="314" t="str">
        <f t="shared" si="632"/>
        <v>n/a</v>
      </c>
      <c r="GX246" s="314" t="str">
        <f t="shared" si="632"/>
        <v>n/a</v>
      </c>
      <c r="GY246" s="314" t="str">
        <f t="shared" si="632"/>
        <v>n/a</v>
      </c>
      <c r="GZ246" s="314" t="str">
        <f t="shared" si="632"/>
        <v>n/a</v>
      </c>
      <c r="HA246" s="314" t="str">
        <f t="shared" si="632"/>
        <v>n/a</v>
      </c>
      <c r="HB246" s="314" t="str">
        <f t="shared" si="632"/>
        <v>n/a</v>
      </c>
      <c r="HC246" s="314" t="str">
        <f t="shared" si="632"/>
        <v>n/a</v>
      </c>
      <c r="HD246" s="314" t="str">
        <f t="shared" si="632"/>
        <v>n/a</v>
      </c>
      <c r="HE246" s="314" t="str">
        <f t="shared" si="632"/>
        <v>n/a</v>
      </c>
      <c r="HF246" s="314" t="str">
        <f t="shared" si="632"/>
        <v>n/a</v>
      </c>
      <c r="HG246" s="314" t="str">
        <f t="shared" si="632"/>
        <v>n/a</v>
      </c>
      <c r="HH246" s="314" t="str">
        <f t="shared" si="632"/>
        <v>n/a</v>
      </c>
      <c r="HI246" s="314" t="str">
        <f t="shared" si="632"/>
        <v>n/a</v>
      </c>
      <c r="HJ246" s="314" t="str">
        <f t="shared" si="632"/>
        <v>n/a</v>
      </c>
      <c r="HK246" s="314" t="str">
        <f t="shared" si="632"/>
        <v>n/a</v>
      </c>
      <c r="HL246" s="314" t="str">
        <f t="shared" si="632"/>
        <v>n/a</v>
      </c>
      <c r="HM246" s="314" t="str">
        <f t="shared" si="632"/>
        <v>n/a</v>
      </c>
      <c r="HN246" s="314" t="str">
        <f t="shared" si="632"/>
        <v>n/a</v>
      </c>
      <c r="HO246" s="314" t="str">
        <f t="shared" si="632"/>
        <v>n/a</v>
      </c>
      <c r="HP246" s="314" t="str">
        <f t="shared" si="632"/>
        <v>n/a</v>
      </c>
      <c r="HQ246" s="314" t="str">
        <f t="shared" si="632"/>
        <v>n/a</v>
      </c>
      <c r="HR246" s="314" t="str">
        <f t="shared" si="632"/>
        <v>n/a</v>
      </c>
      <c r="HS246" s="314" t="str">
        <f t="shared" si="632"/>
        <v>n/a</v>
      </c>
      <c r="HT246" s="314" t="str">
        <f t="shared" si="632"/>
        <v>n/a</v>
      </c>
      <c r="HU246" s="314" t="str">
        <f t="shared" si="632"/>
        <v>n/a</v>
      </c>
      <c r="HV246" s="314" t="str">
        <f t="shared" si="632"/>
        <v>n/a</v>
      </c>
      <c r="HW246" s="314" t="str">
        <f t="shared" si="632"/>
        <v>n/a</v>
      </c>
      <c r="HX246" s="314" t="str">
        <f t="shared" si="632"/>
        <v>n/a</v>
      </c>
      <c r="HY246" s="314" t="str">
        <f t="shared" si="632"/>
        <v>n/a</v>
      </c>
      <c r="HZ246" s="314" t="str">
        <f t="shared" si="632"/>
        <v>n/a</v>
      </c>
      <c r="IA246" s="314" t="str">
        <f t="shared" si="632"/>
        <v>n/a</v>
      </c>
      <c r="IB246" s="314" t="str">
        <f t="shared" si="632"/>
        <v>n/a</v>
      </c>
      <c r="IC246" s="314" t="str">
        <f t="shared" si="632"/>
        <v>n/a</v>
      </c>
      <c r="ID246" s="314" t="str">
        <f t="shared" si="632"/>
        <v>n/a</v>
      </c>
      <c r="IE246" s="314" t="str">
        <f t="shared" si="632"/>
        <v>n/a</v>
      </c>
      <c r="IF246" s="314" t="str">
        <f t="shared" si="632"/>
        <v>n/a</v>
      </c>
      <c r="IG246" s="314" t="str">
        <f t="shared" si="632"/>
        <v>n/a</v>
      </c>
      <c r="IH246" s="314" t="str">
        <f t="shared" si="632"/>
        <v>n/a</v>
      </c>
      <c r="II246" s="314" t="str">
        <f t="shared" si="632"/>
        <v>n/a</v>
      </c>
      <c r="IJ246" s="314" t="str">
        <f t="shared" si="632"/>
        <v>n/a</v>
      </c>
      <c r="IK246" s="314" t="str">
        <f t="shared" si="632"/>
        <v>n/a</v>
      </c>
      <c r="IL246" s="314" t="str">
        <f t="shared" si="632"/>
        <v>n/a</v>
      </c>
      <c r="IM246" s="314" t="str">
        <f t="shared" si="632"/>
        <v>n/a</v>
      </c>
      <c r="IN246" s="314" t="str">
        <f t="shared" si="632"/>
        <v>n/a</v>
      </c>
      <c r="IO246" s="314" t="str">
        <f t="shared" si="632"/>
        <v>n/a</v>
      </c>
      <c r="IP246" s="314" t="str">
        <f t="shared" si="632"/>
        <v>n/a</v>
      </c>
      <c r="IQ246" s="314" t="str">
        <f t="shared" si="632"/>
        <v>n/a</v>
      </c>
      <c r="IR246" s="314" t="str">
        <f t="shared" si="632"/>
        <v>n/a</v>
      </c>
      <c r="IS246" s="314" t="str">
        <f t="shared" si="632"/>
        <v>n/a</v>
      </c>
      <c r="IT246" s="314" t="str">
        <f t="shared" si="632"/>
        <v>n/a</v>
      </c>
      <c r="IU246" s="314" t="str">
        <f t="shared" si="632"/>
        <v>n/a</v>
      </c>
      <c r="IV246" s="314" t="str">
        <f t="shared" si="632"/>
        <v>n/a</v>
      </c>
      <c r="IW246" s="314" t="str">
        <f t="shared" si="632"/>
        <v>n/a</v>
      </c>
      <c r="IX246" s="314" t="str">
        <f t="shared" si="632"/>
        <v>n/a</v>
      </c>
      <c r="IY246" s="314" t="str">
        <f t="shared" si="632"/>
        <v>n/a</v>
      </c>
      <c r="IZ246" s="314" t="str">
        <f t="shared" si="632"/>
        <v>n/a</v>
      </c>
      <c r="JA246" s="314" t="str">
        <f t="shared" si="632"/>
        <v>n/a</v>
      </c>
      <c r="JB246" s="314" t="str">
        <f t="shared" ref="JB246:JI246" si="633">IFERROR(INDEX($JK$233:$JK$244,MATCH(JB232,$B$233:$B$244,0)),"n/a")</f>
        <v>n/a</v>
      </c>
      <c r="JC246" s="314" t="str">
        <f t="shared" si="633"/>
        <v>n/a</v>
      </c>
      <c r="JD246" s="314" t="str">
        <f t="shared" si="633"/>
        <v>n/a</v>
      </c>
      <c r="JE246" s="314" t="str">
        <f t="shared" si="633"/>
        <v>n/a</v>
      </c>
      <c r="JF246" s="314" t="str">
        <f t="shared" si="633"/>
        <v>n/a</v>
      </c>
      <c r="JG246" s="314" t="str">
        <f t="shared" si="633"/>
        <v>n/a</v>
      </c>
      <c r="JH246" s="314" t="str">
        <f t="shared" si="633"/>
        <v>n/a</v>
      </c>
      <c r="JI246" s="314" t="str">
        <f t="shared" si="633"/>
        <v>n/a</v>
      </c>
      <c r="JJ246" s="1"/>
      <c r="JK246" s="1"/>
    </row>
    <row r="247" spans="1:271" hidden="1" outlineLevel="1"/>
    <row r="248" spans="1:271" hidden="1" outlineLevel="1">
      <c r="E248" s="315">
        <f>EOMONTH(F248,-1)</f>
        <v>43646</v>
      </c>
      <c r="F248" s="315">
        <f>F3</f>
        <v>43677</v>
      </c>
      <c r="G248" s="315">
        <f t="shared" ref="G248:BR248" si="634">G3</f>
        <v>43708</v>
      </c>
      <c r="H248" s="315">
        <f t="shared" si="634"/>
        <v>43738</v>
      </c>
      <c r="I248" s="315">
        <f t="shared" si="634"/>
        <v>43769</v>
      </c>
      <c r="J248" s="315">
        <f t="shared" si="634"/>
        <v>43799</v>
      </c>
      <c r="K248" s="315">
        <f t="shared" si="634"/>
        <v>43830</v>
      </c>
      <c r="L248" s="315">
        <f t="shared" si="634"/>
        <v>43861</v>
      </c>
      <c r="M248" s="315">
        <f t="shared" si="634"/>
        <v>43890</v>
      </c>
      <c r="N248" s="315">
        <f t="shared" si="634"/>
        <v>43921</v>
      </c>
      <c r="O248" s="315">
        <f t="shared" si="634"/>
        <v>43951</v>
      </c>
      <c r="P248" s="315">
        <f t="shared" si="634"/>
        <v>43982</v>
      </c>
      <c r="Q248" s="315">
        <f t="shared" si="634"/>
        <v>44012</v>
      </c>
      <c r="R248" s="315">
        <f t="shared" si="634"/>
        <v>44043</v>
      </c>
      <c r="S248" s="315">
        <f t="shared" si="634"/>
        <v>44074</v>
      </c>
      <c r="T248" s="315">
        <f t="shared" si="634"/>
        <v>44104</v>
      </c>
      <c r="U248" s="315">
        <f t="shared" si="634"/>
        <v>44135</v>
      </c>
      <c r="V248" s="315">
        <f t="shared" si="634"/>
        <v>44165</v>
      </c>
      <c r="W248" s="315">
        <f t="shared" si="634"/>
        <v>44196</v>
      </c>
      <c r="X248" s="315">
        <f t="shared" si="634"/>
        <v>44227</v>
      </c>
      <c r="Y248" s="315">
        <f t="shared" si="634"/>
        <v>44255</v>
      </c>
      <c r="Z248" s="315">
        <f t="shared" si="634"/>
        <v>44286</v>
      </c>
      <c r="AA248" s="315">
        <f t="shared" si="634"/>
        <v>44316</v>
      </c>
      <c r="AB248" s="315">
        <f t="shared" si="634"/>
        <v>44347</v>
      </c>
      <c r="AC248" s="315">
        <f t="shared" si="634"/>
        <v>44377</v>
      </c>
      <c r="AD248" s="315">
        <f t="shared" si="634"/>
        <v>44408</v>
      </c>
      <c r="AE248" s="315">
        <f t="shared" si="634"/>
        <v>44439</v>
      </c>
      <c r="AF248" s="315">
        <f t="shared" si="634"/>
        <v>44469</v>
      </c>
      <c r="AG248" s="315">
        <f t="shared" si="634"/>
        <v>44500</v>
      </c>
      <c r="AH248" s="315">
        <f t="shared" si="634"/>
        <v>44530</v>
      </c>
      <c r="AI248" s="315">
        <f t="shared" si="634"/>
        <v>44561</v>
      </c>
      <c r="AJ248" s="315">
        <f t="shared" si="634"/>
        <v>44592</v>
      </c>
      <c r="AK248" s="315">
        <f t="shared" si="634"/>
        <v>44620</v>
      </c>
      <c r="AL248" s="315">
        <f t="shared" si="634"/>
        <v>44651</v>
      </c>
      <c r="AM248" s="315">
        <f t="shared" si="634"/>
        <v>44681</v>
      </c>
      <c r="AN248" s="315">
        <f t="shared" si="634"/>
        <v>44712</v>
      </c>
      <c r="AO248" s="315">
        <f t="shared" si="634"/>
        <v>44742</v>
      </c>
      <c r="AP248" s="315">
        <f t="shared" si="634"/>
        <v>44773</v>
      </c>
      <c r="AQ248" s="315">
        <f t="shared" si="634"/>
        <v>44804</v>
      </c>
      <c r="AR248" s="315">
        <f t="shared" si="634"/>
        <v>44834</v>
      </c>
      <c r="AS248" s="315">
        <f t="shared" si="634"/>
        <v>44865</v>
      </c>
      <c r="AT248" s="315">
        <f t="shared" si="634"/>
        <v>44895</v>
      </c>
      <c r="AU248" s="315">
        <f t="shared" si="634"/>
        <v>44926</v>
      </c>
      <c r="AV248" s="315">
        <f t="shared" si="634"/>
        <v>44957</v>
      </c>
      <c r="AW248" s="315">
        <f t="shared" si="634"/>
        <v>44985</v>
      </c>
      <c r="AX248" s="315">
        <f t="shared" si="634"/>
        <v>45016</v>
      </c>
      <c r="AY248" s="315">
        <f t="shared" si="634"/>
        <v>45046</v>
      </c>
      <c r="AZ248" s="315">
        <f t="shared" si="634"/>
        <v>45077</v>
      </c>
      <c r="BA248" s="315">
        <f t="shared" si="634"/>
        <v>45107</v>
      </c>
      <c r="BB248" s="315">
        <f t="shared" si="634"/>
        <v>45138</v>
      </c>
      <c r="BC248" s="315">
        <f t="shared" si="634"/>
        <v>45169</v>
      </c>
      <c r="BD248" s="315">
        <f t="shared" si="634"/>
        <v>45199</v>
      </c>
      <c r="BE248" s="315">
        <f t="shared" si="634"/>
        <v>45230</v>
      </c>
      <c r="BF248" s="315">
        <f t="shared" si="634"/>
        <v>45260</v>
      </c>
      <c r="BG248" s="315">
        <f t="shared" si="634"/>
        <v>45291</v>
      </c>
      <c r="BH248" s="315">
        <f t="shared" si="634"/>
        <v>45322</v>
      </c>
      <c r="BI248" s="315">
        <f t="shared" si="634"/>
        <v>45351</v>
      </c>
      <c r="BJ248" s="315">
        <f t="shared" si="634"/>
        <v>45382</v>
      </c>
      <c r="BK248" s="315">
        <f t="shared" si="634"/>
        <v>45412</v>
      </c>
      <c r="BL248" s="315">
        <f t="shared" si="634"/>
        <v>45443</v>
      </c>
      <c r="BM248" s="315">
        <f t="shared" si="634"/>
        <v>45473</v>
      </c>
      <c r="BN248" s="315">
        <f t="shared" si="634"/>
        <v>45504</v>
      </c>
      <c r="BO248" s="315">
        <f t="shared" si="634"/>
        <v>45535</v>
      </c>
      <c r="BP248" s="315">
        <f t="shared" si="634"/>
        <v>45565</v>
      </c>
      <c r="BQ248" s="315">
        <f t="shared" si="634"/>
        <v>45596</v>
      </c>
      <c r="BR248" s="315">
        <f t="shared" si="634"/>
        <v>45626</v>
      </c>
      <c r="BS248" s="315">
        <f t="shared" ref="BS248:ED248" si="635">BS3</f>
        <v>45657</v>
      </c>
      <c r="BT248" s="315">
        <f t="shared" si="635"/>
        <v>45688</v>
      </c>
      <c r="BU248" s="315">
        <f t="shared" si="635"/>
        <v>45716</v>
      </c>
      <c r="BV248" s="315">
        <f t="shared" si="635"/>
        <v>45747</v>
      </c>
      <c r="BW248" s="315">
        <f t="shared" si="635"/>
        <v>45777</v>
      </c>
      <c r="BX248" s="315">
        <f t="shared" si="635"/>
        <v>45808</v>
      </c>
      <c r="BY248" s="315">
        <f t="shared" si="635"/>
        <v>45838</v>
      </c>
      <c r="BZ248" s="315">
        <f t="shared" si="635"/>
        <v>45869</v>
      </c>
      <c r="CA248" s="315">
        <f t="shared" si="635"/>
        <v>45900</v>
      </c>
      <c r="CB248" s="315">
        <f t="shared" si="635"/>
        <v>45930</v>
      </c>
      <c r="CC248" s="315">
        <f t="shared" si="635"/>
        <v>45961</v>
      </c>
      <c r="CD248" s="315">
        <f t="shared" si="635"/>
        <v>45991</v>
      </c>
      <c r="CE248" s="315">
        <f t="shared" si="635"/>
        <v>46022</v>
      </c>
      <c r="CF248" s="315">
        <f t="shared" si="635"/>
        <v>46053</v>
      </c>
      <c r="CG248" s="315">
        <f t="shared" si="635"/>
        <v>46081</v>
      </c>
      <c r="CH248" s="315">
        <f t="shared" si="635"/>
        <v>46112</v>
      </c>
      <c r="CI248" s="315">
        <f t="shared" si="635"/>
        <v>46142</v>
      </c>
      <c r="CJ248" s="315">
        <f t="shared" si="635"/>
        <v>46173</v>
      </c>
      <c r="CK248" s="315">
        <f t="shared" si="635"/>
        <v>46203</v>
      </c>
      <c r="CL248" s="315">
        <f t="shared" si="635"/>
        <v>46234</v>
      </c>
      <c r="CM248" s="315">
        <f t="shared" si="635"/>
        <v>46265</v>
      </c>
      <c r="CN248" s="315">
        <f t="shared" si="635"/>
        <v>46295</v>
      </c>
      <c r="CO248" s="315">
        <f t="shared" si="635"/>
        <v>46326</v>
      </c>
      <c r="CP248" s="315">
        <f t="shared" si="635"/>
        <v>46356</v>
      </c>
      <c r="CQ248" s="315">
        <f t="shared" si="635"/>
        <v>46387</v>
      </c>
      <c r="CR248" s="315">
        <f t="shared" si="635"/>
        <v>46418</v>
      </c>
      <c r="CS248" s="315">
        <f t="shared" si="635"/>
        <v>46446</v>
      </c>
      <c r="CT248" s="315">
        <f t="shared" si="635"/>
        <v>46477</v>
      </c>
      <c r="CU248" s="315">
        <f t="shared" si="635"/>
        <v>46507</v>
      </c>
      <c r="CV248" s="315">
        <f t="shared" si="635"/>
        <v>46538</v>
      </c>
      <c r="CW248" s="315">
        <f t="shared" si="635"/>
        <v>46568</v>
      </c>
      <c r="CX248" s="315">
        <f t="shared" si="635"/>
        <v>46599</v>
      </c>
      <c r="CY248" s="315">
        <f t="shared" si="635"/>
        <v>46630</v>
      </c>
      <c r="CZ248" s="315">
        <f t="shared" si="635"/>
        <v>46660</v>
      </c>
      <c r="DA248" s="315">
        <f t="shared" si="635"/>
        <v>46691</v>
      </c>
      <c r="DB248" s="315">
        <f t="shared" si="635"/>
        <v>46721</v>
      </c>
      <c r="DC248" s="315">
        <f t="shared" si="635"/>
        <v>46752</v>
      </c>
      <c r="DD248" s="315">
        <f t="shared" si="635"/>
        <v>46783</v>
      </c>
      <c r="DE248" s="315">
        <f t="shared" si="635"/>
        <v>46812</v>
      </c>
      <c r="DF248" s="315">
        <f t="shared" si="635"/>
        <v>46843</v>
      </c>
      <c r="DG248" s="315">
        <f t="shared" si="635"/>
        <v>46873</v>
      </c>
      <c r="DH248" s="315">
        <f t="shared" si="635"/>
        <v>46904</v>
      </c>
      <c r="DI248" s="315">
        <f t="shared" si="635"/>
        <v>46934</v>
      </c>
      <c r="DJ248" s="315">
        <f t="shared" si="635"/>
        <v>46965</v>
      </c>
      <c r="DK248" s="315">
        <f t="shared" si="635"/>
        <v>46996</v>
      </c>
      <c r="DL248" s="315">
        <f t="shared" si="635"/>
        <v>47026</v>
      </c>
      <c r="DM248" s="315">
        <f t="shared" si="635"/>
        <v>47057</v>
      </c>
      <c r="DN248" s="315">
        <f t="shared" si="635"/>
        <v>47087</v>
      </c>
      <c r="DO248" s="315">
        <f t="shared" si="635"/>
        <v>47118</v>
      </c>
      <c r="DP248" s="315">
        <f t="shared" si="635"/>
        <v>47149</v>
      </c>
      <c r="DQ248" s="315">
        <f t="shared" si="635"/>
        <v>47177</v>
      </c>
      <c r="DR248" s="315">
        <f t="shared" si="635"/>
        <v>47208</v>
      </c>
      <c r="DS248" s="315">
        <f t="shared" si="635"/>
        <v>47238</v>
      </c>
      <c r="DT248" s="315">
        <f t="shared" si="635"/>
        <v>47269</v>
      </c>
      <c r="DU248" s="315">
        <f t="shared" si="635"/>
        <v>47299</v>
      </c>
      <c r="DV248" s="315">
        <f t="shared" si="635"/>
        <v>47330</v>
      </c>
      <c r="DW248" s="315">
        <f t="shared" si="635"/>
        <v>47361</v>
      </c>
      <c r="DX248" s="315">
        <f t="shared" si="635"/>
        <v>47391</v>
      </c>
      <c r="DY248" s="315">
        <f t="shared" si="635"/>
        <v>47422</v>
      </c>
      <c r="DZ248" s="315">
        <f t="shared" si="635"/>
        <v>47452</v>
      </c>
      <c r="EA248" s="315">
        <f t="shared" si="635"/>
        <v>47483</v>
      </c>
      <c r="EB248" s="315">
        <f t="shared" si="635"/>
        <v>47514</v>
      </c>
      <c r="EC248" s="315">
        <f t="shared" si="635"/>
        <v>47542</v>
      </c>
      <c r="ED248" s="315">
        <f t="shared" si="635"/>
        <v>47573</v>
      </c>
      <c r="EE248" s="315">
        <f t="shared" ref="EE248:GP248" si="636">EE3</f>
        <v>47603</v>
      </c>
      <c r="EF248" s="315">
        <f t="shared" si="636"/>
        <v>47634</v>
      </c>
      <c r="EG248" s="315">
        <f t="shared" si="636"/>
        <v>47664</v>
      </c>
      <c r="EH248" s="315">
        <f t="shared" si="636"/>
        <v>47695</v>
      </c>
      <c r="EI248" s="315">
        <f t="shared" si="636"/>
        <v>47726</v>
      </c>
      <c r="EJ248" s="315">
        <f t="shared" si="636"/>
        <v>47756</v>
      </c>
      <c r="EK248" s="315">
        <f t="shared" si="636"/>
        <v>47787</v>
      </c>
      <c r="EL248" s="315">
        <f t="shared" si="636"/>
        <v>47817</v>
      </c>
      <c r="EM248" s="315">
        <f t="shared" si="636"/>
        <v>47848</v>
      </c>
      <c r="EN248" s="315">
        <f t="shared" si="636"/>
        <v>47879</v>
      </c>
      <c r="EO248" s="315">
        <f t="shared" si="636"/>
        <v>47907</v>
      </c>
      <c r="EP248" s="315">
        <f t="shared" si="636"/>
        <v>47938</v>
      </c>
      <c r="EQ248" s="315">
        <f t="shared" si="636"/>
        <v>47968</v>
      </c>
      <c r="ER248" s="315">
        <f t="shared" si="636"/>
        <v>47999</v>
      </c>
      <c r="ES248" s="315">
        <f t="shared" si="636"/>
        <v>48029</v>
      </c>
      <c r="ET248" s="315">
        <f t="shared" si="636"/>
        <v>48060</v>
      </c>
      <c r="EU248" s="315">
        <f t="shared" si="636"/>
        <v>48091</v>
      </c>
      <c r="EV248" s="315">
        <f t="shared" si="636"/>
        <v>48121</v>
      </c>
      <c r="EW248" s="315">
        <f t="shared" si="636"/>
        <v>48152</v>
      </c>
      <c r="EX248" s="315">
        <f t="shared" si="636"/>
        <v>48182</v>
      </c>
      <c r="EY248" s="315">
        <f t="shared" si="636"/>
        <v>48213</v>
      </c>
      <c r="EZ248" s="315">
        <f t="shared" si="636"/>
        <v>48244</v>
      </c>
      <c r="FA248" s="315">
        <f t="shared" si="636"/>
        <v>48273</v>
      </c>
      <c r="FB248" s="315">
        <f t="shared" si="636"/>
        <v>48304</v>
      </c>
      <c r="FC248" s="315">
        <f t="shared" si="636"/>
        <v>48334</v>
      </c>
      <c r="FD248" s="315">
        <f t="shared" si="636"/>
        <v>48365</v>
      </c>
      <c r="FE248" s="315">
        <f t="shared" si="636"/>
        <v>48395</v>
      </c>
      <c r="FF248" s="315">
        <f t="shared" si="636"/>
        <v>48426</v>
      </c>
      <c r="FG248" s="315">
        <f t="shared" si="636"/>
        <v>48457</v>
      </c>
      <c r="FH248" s="315">
        <f t="shared" si="636"/>
        <v>48487</v>
      </c>
      <c r="FI248" s="315">
        <f t="shared" si="636"/>
        <v>48518</v>
      </c>
      <c r="FJ248" s="315">
        <f t="shared" si="636"/>
        <v>48548</v>
      </c>
      <c r="FK248" s="315">
        <f t="shared" si="636"/>
        <v>48579</v>
      </c>
      <c r="FL248" s="315">
        <f t="shared" si="636"/>
        <v>48610</v>
      </c>
      <c r="FM248" s="315">
        <f t="shared" si="636"/>
        <v>48638</v>
      </c>
      <c r="FN248" s="315">
        <f t="shared" si="636"/>
        <v>48669</v>
      </c>
      <c r="FO248" s="315">
        <f t="shared" si="636"/>
        <v>48699</v>
      </c>
      <c r="FP248" s="315">
        <f t="shared" si="636"/>
        <v>48730</v>
      </c>
      <c r="FQ248" s="315">
        <f t="shared" si="636"/>
        <v>48760</v>
      </c>
      <c r="FR248" s="315">
        <f t="shared" si="636"/>
        <v>48791</v>
      </c>
      <c r="FS248" s="315">
        <f t="shared" si="636"/>
        <v>48822</v>
      </c>
      <c r="FT248" s="315">
        <f t="shared" si="636"/>
        <v>48852</v>
      </c>
      <c r="FU248" s="315">
        <f t="shared" si="636"/>
        <v>48883</v>
      </c>
      <c r="FV248" s="315">
        <f t="shared" si="636"/>
        <v>48913</v>
      </c>
      <c r="FW248" s="315">
        <f t="shared" si="636"/>
        <v>48944</v>
      </c>
      <c r="FX248" s="315">
        <f t="shared" si="636"/>
        <v>48975</v>
      </c>
      <c r="FY248" s="315">
        <f t="shared" si="636"/>
        <v>49003</v>
      </c>
      <c r="FZ248" s="315">
        <f t="shared" si="636"/>
        <v>49034</v>
      </c>
      <c r="GA248" s="315">
        <f t="shared" si="636"/>
        <v>49064</v>
      </c>
      <c r="GB248" s="315">
        <f t="shared" si="636"/>
        <v>49095</v>
      </c>
      <c r="GC248" s="315">
        <f t="shared" si="636"/>
        <v>49125</v>
      </c>
      <c r="GD248" s="315">
        <f t="shared" si="636"/>
        <v>49156</v>
      </c>
      <c r="GE248" s="315">
        <f t="shared" si="636"/>
        <v>49187</v>
      </c>
      <c r="GF248" s="315">
        <f t="shared" si="636"/>
        <v>49217</v>
      </c>
      <c r="GG248" s="315">
        <f t="shared" si="636"/>
        <v>49248</v>
      </c>
      <c r="GH248" s="315">
        <f t="shared" si="636"/>
        <v>49278</v>
      </c>
      <c r="GI248" s="315">
        <f t="shared" si="636"/>
        <v>49309</v>
      </c>
      <c r="GJ248" s="315">
        <f t="shared" si="636"/>
        <v>49340</v>
      </c>
      <c r="GK248" s="315">
        <f t="shared" si="636"/>
        <v>49368</v>
      </c>
      <c r="GL248" s="315">
        <f t="shared" si="636"/>
        <v>49399</v>
      </c>
      <c r="GM248" s="315">
        <f t="shared" si="636"/>
        <v>49429</v>
      </c>
      <c r="GN248" s="315">
        <f t="shared" si="636"/>
        <v>49460</v>
      </c>
      <c r="GO248" s="315">
        <f t="shared" si="636"/>
        <v>49490</v>
      </c>
      <c r="GP248" s="315">
        <f t="shared" si="636"/>
        <v>49521</v>
      </c>
      <c r="GQ248" s="315">
        <f t="shared" ref="GQ248:JB248" si="637">GQ3</f>
        <v>49552</v>
      </c>
      <c r="GR248" s="315">
        <f t="shared" si="637"/>
        <v>49582</v>
      </c>
      <c r="GS248" s="315">
        <f t="shared" si="637"/>
        <v>49613</v>
      </c>
      <c r="GT248" s="315">
        <f t="shared" si="637"/>
        <v>49643</v>
      </c>
      <c r="GU248" s="315">
        <f t="shared" si="637"/>
        <v>49674</v>
      </c>
      <c r="GV248" s="315">
        <f t="shared" si="637"/>
        <v>49705</v>
      </c>
      <c r="GW248" s="315">
        <f t="shared" si="637"/>
        <v>49734</v>
      </c>
      <c r="GX248" s="315">
        <f t="shared" si="637"/>
        <v>49765</v>
      </c>
      <c r="GY248" s="315">
        <f t="shared" si="637"/>
        <v>49795</v>
      </c>
      <c r="GZ248" s="315">
        <f t="shared" si="637"/>
        <v>49826</v>
      </c>
      <c r="HA248" s="315">
        <f t="shared" si="637"/>
        <v>49856</v>
      </c>
      <c r="HB248" s="315">
        <f t="shared" si="637"/>
        <v>49887</v>
      </c>
      <c r="HC248" s="315">
        <f t="shared" si="637"/>
        <v>49918</v>
      </c>
      <c r="HD248" s="315">
        <f t="shared" si="637"/>
        <v>49948</v>
      </c>
      <c r="HE248" s="315">
        <f t="shared" si="637"/>
        <v>49979</v>
      </c>
      <c r="HF248" s="315">
        <f t="shared" si="637"/>
        <v>50009</v>
      </c>
      <c r="HG248" s="315">
        <f t="shared" si="637"/>
        <v>50040</v>
      </c>
      <c r="HH248" s="315">
        <f t="shared" si="637"/>
        <v>50071</v>
      </c>
      <c r="HI248" s="315">
        <f t="shared" si="637"/>
        <v>50099</v>
      </c>
      <c r="HJ248" s="315">
        <f t="shared" si="637"/>
        <v>50130</v>
      </c>
      <c r="HK248" s="315">
        <f t="shared" si="637"/>
        <v>50160</v>
      </c>
      <c r="HL248" s="315">
        <f t="shared" si="637"/>
        <v>50191</v>
      </c>
      <c r="HM248" s="315">
        <f t="shared" si="637"/>
        <v>50221</v>
      </c>
      <c r="HN248" s="315">
        <f t="shared" si="637"/>
        <v>50252</v>
      </c>
      <c r="HO248" s="315">
        <f t="shared" si="637"/>
        <v>50283</v>
      </c>
      <c r="HP248" s="315">
        <f t="shared" si="637"/>
        <v>50313</v>
      </c>
      <c r="HQ248" s="315">
        <f t="shared" si="637"/>
        <v>50344</v>
      </c>
      <c r="HR248" s="315">
        <f t="shared" si="637"/>
        <v>50374</v>
      </c>
      <c r="HS248" s="315">
        <f t="shared" si="637"/>
        <v>50405</v>
      </c>
      <c r="HT248" s="315">
        <f t="shared" si="637"/>
        <v>50436</v>
      </c>
      <c r="HU248" s="315">
        <f t="shared" si="637"/>
        <v>50464</v>
      </c>
      <c r="HV248" s="315">
        <f t="shared" si="637"/>
        <v>50495</v>
      </c>
      <c r="HW248" s="315">
        <f t="shared" si="637"/>
        <v>50525</v>
      </c>
      <c r="HX248" s="315">
        <f t="shared" si="637"/>
        <v>50556</v>
      </c>
      <c r="HY248" s="315">
        <f t="shared" si="637"/>
        <v>50586</v>
      </c>
      <c r="HZ248" s="315">
        <f t="shared" si="637"/>
        <v>50617</v>
      </c>
      <c r="IA248" s="315">
        <f t="shared" si="637"/>
        <v>50648</v>
      </c>
      <c r="IB248" s="315">
        <f t="shared" si="637"/>
        <v>50678</v>
      </c>
      <c r="IC248" s="315">
        <f t="shared" si="637"/>
        <v>50709</v>
      </c>
      <c r="ID248" s="315">
        <f t="shared" si="637"/>
        <v>50739</v>
      </c>
      <c r="IE248" s="315">
        <f t="shared" si="637"/>
        <v>50770</v>
      </c>
      <c r="IF248" s="315">
        <f t="shared" si="637"/>
        <v>50801</v>
      </c>
      <c r="IG248" s="315">
        <f t="shared" si="637"/>
        <v>50829</v>
      </c>
      <c r="IH248" s="315">
        <f t="shared" si="637"/>
        <v>50860</v>
      </c>
      <c r="II248" s="315">
        <f t="shared" si="637"/>
        <v>50890</v>
      </c>
      <c r="IJ248" s="315">
        <f t="shared" si="637"/>
        <v>50921</v>
      </c>
      <c r="IK248" s="315">
        <f t="shared" si="637"/>
        <v>50951</v>
      </c>
      <c r="IL248" s="315">
        <f t="shared" si="637"/>
        <v>50982</v>
      </c>
      <c r="IM248" s="315">
        <f t="shared" si="637"/>
        <v>51013</v>
      </c>
      <c r="IN248" s="315">
        <f t="shared" si="637"/>
        <v>51043</v>
      </c>
      <c r="IO248" s="315">
        <f t="shared" si="637"/>
        <v>51074</v>
      </c>
      <c r="IP248" s="315">
        <f t="shared" si="637"/>
        <v>51104</v>
      </c>
      <c r="IQ248" s="315">
        <f t="shared" si="637"/>
        <v>51135</v>
      </c>
      <c r="IR248" s="315">
        <f t="shared" si="637"/>
        <v>51166</v>
      </c>
      <c r="IS248" s="315">
        <f t="shared" si="637"/>
        <v>51195</v>
      </c>
      <c r="IT248" s="315">
        <f t="shared" si="637"/>
        <v>51226</v>
      </c>
      <c r="IU248" s="315">
        <f t="shared" si="637"/>
        <v>51256</v>
      </c>
      <c r="IV248" s="315">
        <f t="shared" si="637"/>
        <v>51287</v>
      </c>
      <c r="IW248" s="315">
        <f t="shared" si="637"/>
        <v>51317</v>
      </c>
      <c r="IX248" s="315">
        <f t="shared" si="637"/>
        <v>51348</v>
      </c>
      <c r="IY248" s="315">
        <f t="shared" si="637"/>
        <v>51379</v>
      </c>
      <c r="IZ248" s="315">
        <f t="shared" si="637"/>
        <v>51409</v>
      </c>
      <c r="JA248" s="315">
        <f t="shared" si="637"/>
        <v>51440</v>
      </c>
      <c r="JB248" s="315">
        <f t="shared" si="637"/>
        <v>51470</v>
      </c>
      <c r="JC248" s="315">
        <f t="shared" ref="JC248:JI248" si="638">JC3</f>
        <v>51501</v>
      </c>
      <c r="JD248" s="315">
        <f t="shared" si="638"/>
        <v>51532</v>
      </c>
      <c r="JE248" s="315">
        <f t="shared" si="638"/>
        <v>51560</v>
      </c>
      <c r="JF248" s="315">
        <f t="shared" si="638"/>
        <v>51591</v>
      </c>
      <c r="JG248" s="315">
        <f t="shared" si="638"/>
        <v>51621</v>
      </c>
      <c r="JH248" s="315">
        <f t="shared" si="638"/>
        <v>51652</v>
      </c>
      <c r="JI248" s="315">
        <f t="shared" si="638"/>
        <v>51682</v>
      </c>
    </row>
    <row r="249" spans="1:271" hidden="1" outlineLevel="1"/>
    <row r="250" spans="1:271" hidden="1" outlineLevel="1"/>
    <row r="251" spans="1:271" ht="14.3" hidden="1" outlineLevel="1">
      <c r="A251" t="s">
        <v>125</v>
      </c>
      <c r="B251" s="166" t="s">
        <v>678</v>
      </c>
      <c r="C251" s="286"/>
      <c r="D251" s="286"/>
      <c r="E251" s="286"/>
      <c r="F251" s="286"/>
      <c r="G251" s="286"/>
      <c r="H251" s="286"/>
      <c r="I251" s="286"/>
      <c r="J251" s="286"/>
      <c r="K251" s="286"/>
      <c r="L251" s="286"/>
      <c r="M251" s="286"/>
      <c r="N251" s="286"/>
      <c r="O251" s="286"/>
      <c r="P251" s="286"/>
      <c r="Q251" s="286"/>
      <c r="R251" s="286"/>
      <c r="S251" s="286"/>
      <c r="T251" s="286"/>
      <c r="U251" s="286"/>
      <c r="V251" s="286"/>
      <c r="W251" s="286"/>
      <c r="X251" s="286"/>
      <c r="Y251" s="286"/>
      <c r="Z251" s="286"/>
      <c r="AA251" s="286"/>
      <c r="AB251" s="286"/>
      <c r="AC251" s="286"/>
      <c r="AD251" s="286"/>
      <c r="AE251" s="286"/>
      <c r="AF251" s="286"/>
      <c r="AG251" s="286"/>
      <c r="AH251" s="286"/>
      <c r="AI251" s="286"/>
      <c r="AJ251" s="286"/>
      <c r="AK251" s="286"/>
      <c r="AL251" s="286"/>
      <c r="AM251" s="286"/>
      <c r="AN251" s="286"/>
      <c r="AO251" s="286"/>
      <c r="AP251" s="286"/>
      <c r="AQ251" s="286"/>
      <c r="AR251" s="286"/>
      <c r="AS251" s="286"/>
      <c r="AT251" s="286"/>
      <c r="AU251" s="286"/>
      <c r="AV251" s="286"/>
      <c r="AW251" s="286"/>
      <c r="AX251" s="286"/>
      <c r="AY251" s="286"/>
      <c r="AZ251" s="286"/>
      <c r="BA251" s="286"/>
      <c r="BB251" s="286"/>
      <c r="BC251" s="286"/>
      <c r="BD251" s="286"/>
      <c r="BE251" s="286"/>
      <c r="BF251" s="286"/>
      <c r="BG251" s="286"/>
      <c r="BH251" s="286"/>
      <c r="BI251" s="286"/>
      <c r="BJ251" s="286"/>
      <c r="BK251" s="286"/>
      <c r="BL251" s="286"/>
      <c r="BM251" s="286"/>
      <c r="BN251" s="286"/>
      <c r="BO251" s="286"/>
      <c r="BP251" s="286"/>
      <c r="BQ251" s="286"/>
      <c r="BR251" s="286"/>
      <c r="BS251" s="286"/>
      <c r="BT251" s="286"/>
      <c r="BU251" s="286"/>
      <c r="BV251" s="286"/>
      <c r="BW251" s="286"/>
      <c r="BX251" s="286"/>
      <c r="BY251" s="286"/>
      <c r="BZ251" s="286"/>
      <c r="CA251" s="286"/>
      <c r="CB251" s="286"/>
      <c r="CC251" s="286"/>
      <c r="CD251" s="286"/>
      <c r="CE251" s="286"/>
      <c r="CF251" s="286"/>
      <c r="CG251" s="286"/>
      <c r="CH251" s="286"/>
      <c r="CI251" s="286"/>
      <c r="CJ251" s="286"/>
      <c r="CK251" s="286"/>
      <c r="CL251" s="286"/>
      <c r="CM251" s="286"/>
      <c r="CN251" s="286"/>
      <c r="CO251" s="286"/>
      <c r="CP251" s="286"/>
      <c r="CQ251" s="286"/>
      <c r="CR251" s="286"/>
      <c r="CS251" s="286"/>
      <c r="CT251" s="286"/>
      <c r="CU251" s="286"/>
      <c r="CV251" s="286"/>
      <c r="CW251" s="286"/>
      <c r="CX251" s="286"/>
      <c r="CY251" s="286"/>
      <c r="CZ251" s="286"/>
      <c r="DA251" s="286"/>
      <c r="DB251" s="286"/>
      <c r="DC251" s="286"/>
      <c r="DD251" s="286"/>
      <c r="DE251" s="286"/>
      <c r="DF251" s="286"/>
      <c r="DG251" s="286"/>
      <c r="DH251" s="286"/>
      <c r="DI251" s="286"/>
      <c r="DJ251" s="286"/>
      <c r="DK251" s="286"/>
      <c r="DL251" s="286"/>
      <c r="DM251" s="286"/>
      <c r="DN251" s="286"/>
      <c r="DO251" s="286"/>
      <c r="DP251" s="286"/>
      <c r="DQ251" s="286"/>
      <c r="DR251" s="286"/>
      <c r="DS251" s="286"/>
      <c r="DT251" s="286"/>
      <c r="DU251" s="286"/>
      <c r="DV251" s="286"/>
      <c r="DW251" s="286"/>
      <c r="DX251" s="286"/>
      <c r="DY251" s="286"/>
      <c r="DZ251" s="286"/>
      <c r="EA251" s="286"/>
      <c r="EB251" s="286"/>
      <c r="EC251" s="286"/>
      <c r="ED251" s="286"/>
      <c r="EE251" s="286"/>
      <c r="EF251" s="286"/>
      <c r="EG251" s="286"/>
      <c r="EH251" s="286"/>
      <c r="EI251" s="286"/>
      <c r="EJ251" s="286"/>
      <c r="EK251" s="286"/>
      <c r="EL251" s="286"/>
      <c r="EM251" s="286"/>
      <c r="EN251" s="286"/>
      <c r="EO251" s="286"/>
      <c r="EP251" s="286"/>
      <c r="EQ251" s="286"/>
      <c r="ER251" s="286"/>
      <c r="ES251" s="286"/>
      <c r="ET251" s="286"/>
      <c r="EU251" s="286"/>
      <c r="EV251" s="286"/>
      <c r="EW251" s="286"/>
      <c r="EX251" s="286"/>
      <c r="EY251" s="286"/>
      <c r="EZ251" s="286"/>
      <c r="FA251" s="286"/>
      <c r="FB251" s="286"/>
      <c r="FC251" s="286"/>
      <c r="FD251" s="286"/>
      <c r="FE251" s="286"/>
      <c r="FF251" s="286"/>
      <c r="FG251" s="286"/>
      <c r="FH251" s="286"/>
      <c r="FI251" s="286"/>
      <c r="FJ251" s="286"/>
      <c r="FK251" s="286"/>
      <c r="FL251" s="286"/>
      <c r="FM251" s="286"/>
      <c r="FN251" s="286"/>
      <c r="FO251" s="286"/>
      <c r="FP251" s="286"/>
      <c r="FQ251" s="286"/>
      <c r="FR251" s="286"/>
      <c r="FS251" s="286"/>
      <c r="FT251" s="286"/>
      <c r="FU251" s="286"/>
      <c r="FV251" s="286"/>
      <c r="FW251" s="286"/>
      <c r="FX251" s="286"/>
      <c r="FY251" s="286"/>
      <c r="FZ251" s="286"/>
      <c r="GA251" s="286"/>
      <c r="GB251" s="286"/>
      <c r="GC251" s="286"/>
      <c r="GD251" s="286"/>
      <c r="GE251" s="286"/>
      <c r="GF251" s="286"/>
      <c r="GG251" s="286"/>
      <c r="GH251" s="286"/>
      <c r="GI251" s="286"/>
      <c r="GJ251" s="286"/>
      <c r="GK251" s="286"/>
      <c r="GL251" s="286"/>
      <c r="GM251" s="286"/>
      <c r="GN251" s="286"/>
      <c r="GO251" s="286"/>
      <c r="GP251" s="286"/>
      <c r="GQ251" s="286"/>
      <c r="GR251" s="286"/>
      <c r="GS251" s="286"/>
      <c r="GT251" s="286"/>
      <c r="GU251" s="286"/>
      <c r="GV251" s="286"/>
      <c r="GW251" s="286"/>
      <c r="GX251" s="286"/>
      <c r="GY251" s="286"/>
      <c r="GZ251" s="286"/>
      <c r="HA251" s="286"/>
      <c r="HB251" s="286"/>
      <c r="HC251" s="286"/>
      <c r="HD251" s="286"/>
      <c r="HE251" s="286"/>
      <c r="HF251" s="286"/>
      <c r="HG251" s="286"/>
      <c r="HH251" s="286"/>
      <c r="HI251" s="286"/>
      <c r="HJ251" s="286"/>
      <c r="HK251" s="286"/>
      <c r="HL251" s="286"/>
      <c r="HM251" s="286"/>
      <c r="HN251" s="286"/>
      <c r="HO251" s="286"/>
      <c r="HP251" s="286"/>
      <c r="HQ251" s="286"/>
      <c r="HR251" s="286"/>
      <c r="HS251" s="286"/>
      <c r="HT251" s="286"/>
      <c r="HU251" s="286"/>
      <c r="HV251" s="286"/>
      <c r="HW251" s="286"/>
      <c r="HX251" s="286"/>
      <c r="HY251" s="286"/>
      <c r="HZ251" s="286"/>
      <c r="IA251" s="286"/>
      <c r="IB251" s="286"/>
      <c r="IC251" s="286"/>
      <c r="ID251" s="286"/>
      <c r="IE251" s="286"/>
      <c r="IF251" s="286"/>
      <c r="IG251" s="286"/>
      <c r="IH251" s="286"/>
      <c r="II251" s="286"/>
      <c r="IJ251" s="286"/>
      <c r="IK251" s="286"/>
      <c r="IL251" s="286"/>
      <c r="IM251" s="286"/>
      <c r="IN251" s="286"/>
      <c r="IO251" s="286"/>
      <c r="IP251" s="286"/>
      <c r="IQ251" s="286"/>
      <c r="IR251" s="286"/>
      <c r="IS251" s="286"/>
      <c r="IT251" s="286"/>
      <c r="IU251" s="286"/>
      <c r="IV251" s="286"/>
      <c r="IW251" s="286"/>
      <c r="IX251" s="286"/>
      <c r="IY251" s="286"/>
      <c r="IZ251" s="286"/>
      <c r="JA251" s="286"/>
      <c r="JB251" s="286"/>
      <c r="JC251" s="286"/>
      <c r="JD251" s="286"/>
      <c r="JE251" s="286"/>
      <c r="JF251" s="286"/>
      <c r="JG251" s="286"/>
      <c r="JH251" s="286"/>
      <c r="JI251" s="286"/>
    </row>
    <row r="252" spans="1:271" hidden="1" outlineLevel="1">
      <c r="B252" t="s">
        <v>689</v>
      </c>
      <c r="E252" s="279">
        <f t="shared" ref="E252:BP252" si="639">IF(E210&lt;0,-E210,0)</f>
        <v>0</v>
      </c>
      <c r="F252" s="279">
        <f t="shared" si="639"/>
        <v>0</v>
      </c>
      <c r="G252" s="279">
        <f t="shared" si="639"/>
        <v>0</v>
      </c>
      <c r="H252" s="279">
        <f t="shared" si="639"/>
        <v>0</v>
      </c>
      <c r="I252" s="279">
        <f t="shared" si="639"/>
        <v>0</v>
      </c>
      <c r="J252" s="279">
        <f t="shared" si="639"/>
        <v>0</v>
      </c>
      <c r="K252" s="279">
        <f t="shared" si="639"/>
        <v>0</v>
      </c>
      <c r="L252" s="279">
        <f t="shared" si="639"/>
        <v>0</v>
      </c>
      <c r="M252" s="279">
        <f t="shared" si="639"/>
        <v>0</v>
      </c>
      <c r="N252" s="279">
        <f t="shared" si="639"/>
        <v>0</v>
      </c>
      <c r="O252" s="279">
        <f t="shared" si="639"/>
        <v>0</v>
      </c>
      <c r="P252" s="279">
        <f t="shared" si="639"/>
        <v>0</v>
      </c>
      <c r="Q252" s="279">
        <f t="shared" si="639"/>
        <v>0</v>
      </c>
      <c r="R252" s="279">
        <f t="shared" si="639"/>
        <v>0</v>
      </c>
      <c r="S252" s="279">
        <f t="shared" si="639"/>
        <v>0</v>
      </c>
      <c r="T252" s="279">
        <f t="shared" si="639"/>
        <v>0</v>
      </c>
      <c r="U252" s="279">
        <f t="shared" si="639"/>
        <v>0</v>
      </c>
      <c r="V252" s="279">
        <f t="shared" si="639"/>
        <v>0</v>
      </c>
      <c r="W252" s="279">
        <f t="shared" si="639"/>
        <v>0</v>
      </c>
      <c r="X252" s="279">
        <f t="shared" si="639"/>
        <v>0</v>
      </c>
      <c r="Y252" s="279">
        <f t="shared" si="639"/>
        <v>0</v>
      </c>
      <c r="Z252" s="279">
        <f t="shared" si="639"/>
        <v>0</v>
      </c>
      <c r="AA252" s="279">
        <f t="shared" si="639"/>
        <v>0</v>
      </c>
      <c r="AB252" s="279">
        <f t="shared" si="639"/>
        <v>0</v>
      </c>
      <c r="AC252" s="279">
        <f t="shared" si="639"/>
        <v>0</v>
      </c>
      <c r="AD252" s="279">
        <f t="shared" si="639"/>
        <v>0</v>
      </c>
      <c r="AE252" s="279">
        <f t="shared" si="639"/>
        <v>0</v>
      </c>
      <c r="AF252" s="279">
        <f t="shared" si="639"/>
        <v>0</v>
      </c>
      <c r="AG252" s="279">
        <f t="shared" si="639"/>
        <v>0</v>
      </c>
      <c r="AH252" s="279">
        <f t="shared" si="639"/>
        <v>0</v>
      </c>
      <c r="AI252" s="279">
        <f t="shared" si="639"/>
        <v>0</v>
      </c>
      <c r="AJ252" s="279">
        <f t="shared" si="639"/>
        <v>0</v>
      </c>
      <c r="AK252" s="279">
        <f t="shared" si="639"/>
        <v>0</v>
      </c>
      <c r="AL252" s="279">
        <f t="shared" si="639"/>
        <v>0</v>
      </c>
      <c r="AM252" s="279">
        <f t="shared" si="639"/>
        <v>0</v>
      </c>
      <c r="AN252" s="279">
        <f t="shared" si="639"/>
        <v>0</v>
      </c>
      <c r="AO252" s="279">
        <f t="shared" si="639"/>
        <v>0</v>
      </c>
      <c r="AP252" s="279">
        <f t="shared" si="639"/>
        <v>0</v>
      </c>
      <c r="AQ252" s="279">
        <f t="shared" si="639"/>
        <v>0</v>
      </c>
      <c r="AR252" s="279">
        <f t="shared" si="639"/>
        <v>0</v>
      </c>
      <c r="AS252" s="279">
        <f t="shared" si="639"/>
        <v>0</v>
      </c>
      <c r="AT252" s="279">
        <f t="shared" si="639"/>
        <v>0</v>
      </c>
      <c r="AU252" s="279">
        <f t="shared" si="639"/>
        <v>0</v>
      </c>
      <c r="AV252" s="279">
        <f t="shared" si="639"/>
        <v>0</v>
      </c>
      <c r="AW252" s="279">
        <f t="shared" si="639"/>
        <v>0</v>
      </c>
      <c r="AX252" s="279">
        <f t="shared" si="639"/>
        <v>0</v>
      </c>
      <c r="AY252" s="279">
        <f t="shared" si="639"/>
        <v>0</v>
      </c>
      <c r="AZ252" s="279">
        <f t="shared" si="639"/>
        <v>0</v>
      </c>
      <c r="BA252" s="279">
        <f t="shared" si="639"/>
        <v>0</v>
      </c>
      <c r="BB252" s="279">
        <f t="shared" si="639"/>
        <v>0</v>
      </c>
      <c r="BC252" s="279">
        <f t="shared" si="639"/>
        <v>0</v>
      </c>
      <c r="BD252" s="279">
        <f t="shared" si="639"/>
        <v>0</v>
      </c>
      <c r="BE252" s="279">
        <f t="shared" si="639"/>
        <v>0</v>
      </c>
      <c r="BF252" s="279">
        <f t="shared" si="639"/>
        <v>0</v>
      </c>
      <c r="BG252" s="279">
        <f t="shared" si="639"/>
        <v>0</v>
      </c>
      <c r="BH252" s="279">
        <f t="shared" si="639"/>
        <v>0</v>
      </c>
      <c r="BI252" s="279">
        <f t="shared" si="639"/>
        <v>0</v>
      </c>
      <c r="BJ252" s="279">
        <f t="shared" si="639"/>
        <v>0</v>
      </c>
      <c r="BK252" s="279">
        <f t="shared" si="639"/>
        <v>0</v>
      </c>
      <c r="BL252" s="279">
        <f t="shared" si="639"/>
        <v>0</v>
      </c>
      <c r="BM252" s="279">
        <f t="shared" si="639"/>
        <v>0</v>
      </c>
      <c r="BN252" s="279">
        <f t="shared" si="639"/>
        <v>0</v>
      </c>
      <c r="BO252" s="279">
        <f t="shared" si="639"/>
        <v>0</v>
      </c>
      <c r="BP252" s="279">
        <f t="shared" si="639"/>
        <v>0</v>
      </c>
      <c r="BQ252" s="279">
        <f t="shared" ref="BQ252:EB252" si="640">IF(BQ210&lt;0,-BQ210,0)</f>
        <v>0</v>
      </c>
      <c r="BR252" s="279">
        <f t="shared" si="640"/>
        <v>0</v>
      </c>
      <c r="BS252" s="279">
        <f t="shared" si="640"/>
        <v>0</v>
      </c>
      <c r="BT252" s="279">
        <f t="shared" si="640"/>
        <v>0</v>
      </c>
      <c r="BU252" s="279">
        <f t="shared" si="640"/>
        <v>0</v>
      </c>
      <c r="BV252" s="279">
        <f t="shared" si="640"/>
        <v>0</v>
      </c>
      <c r="BW252" s="279">
        <f t="shared" si="640"/>
        <v>0</v>
      </c>
      <c r="BX252" s="279">
        <f t="shared" si="640"/>
        <v>0</v>
      </c>
      <c r="BY252" s="279">
        <f t="shared" si="640"/>
        <v>0</v>
      </c>
      <c r="BZ252" s="279">
        <f t="shared" si="640"/>
        <v>0</v>
      </c>
      <c r="CA252" s="279">
        <f t="shared" si="640"/>
        <v>0</v>
      </c>
      <c r="CB252" s="279">
        <f t="shared" si="640"/>
        <v>0</v>
      </c>
      <c r="CC252" s="279">
        <f t="shared" si="640"/>
        <v>0</v>
      </c>
      <c r="CD252" s="279">
        <f t="shared" si="640"/>
        <v>0</v>
      </c>
      <c r="CE252" s="279">
        <f t="shared" si="640"/>
        <v>0</v>
      </c>
      <c r="CF252" s="279">
        <f t="shared" si="640"/>
        <v>0</v>
      </c>
      <c r="CG252" s="279">
        <f t="shared" si="640"/>
        <v>0</v>
      </c>
      <c r="CH252" s="279">
        <f t="shared" si="640"/>
        <v>0</v>
      </c>
      <c r="CI252" s="279">
        <f t="shared" si="640"/>
        <v>0</v>
      </c>
      <c r="CJ252" s="279">
        <f t="shared" si="640"/>
        <v>0</v>
      </c>
      <c r="CK252" s="279">
        <f t="shared" si="640"/>
        <v>0</v>
      </c>
      <c r="CL252" s="279">
        <f t="shared" si="640"/>
        <v>0</v>
      </c>
      <c r="CM252" s="279">
        <f t="shared" si="640"/>
        <v>0</v>
      </c>
      <c r="CN252" s="279">
        <f t="shared" si="640"/>
        <v>0</v>
      </c>
      <c r="CO252" s="279">
        <f t="shared" si="640"/>
        <v>0</v>
      </c>
      <c r="CP252" s="279">
        <f t="shared" si="640"/>
        <v>0</v>
      </c>
      <c r="CQ252" s="279">
        <f t="shared" si="640"/>
        <v>0</v>
      </c>
      <c r="CR252" s="279">
        <f t="shared" si="640"/>
        <v>0</v>
      </c>
      <c r="CS252" s="279">
        <f t="shared" si="640"/>
        <v>0</v>
      </c>
      <c r="CT252" s="279">
        <f t="shared" si="640"/>
        <v>0</v>
      </c>
      <c r="CU252" s="279">
        <f t="shared" si="640"/>
        <v>0</v>
      </c>
      <c r="CV252" s="279">
        <f t="shared" si="640"/>
        <v>0</v>
      </c>
      <c r="CW252" s="279">
        <f t="shared" si="640"/>
        <v>0</v>
      </c>
      <c r="CX252" s="279">
        <f t="shared" si="640"/>
        <v>0</v>
      </c>
      <c r="CY252" s="279">
        <f t="shared" si="640"/>
        <v>0</v>
      </c>
      <c r="CZ252" s="279">
        <f t="shared" si="640"/>
        <v>0</v>
      </c>
      <c r="DA252" s="279">
        <f t="shared" si="640"/>
        <v>0</v>
      </c>
      <c r="DB252" s="279">
        <f t="shared" si="640"/>
        <v>0</v>
      </c>
      <c r="DC252" s="279">
        <f t="shared" si="640"/>
        <v>0</v>
      </c>
      <c r="DD252" s="279">
        <f t="shared" si="640"/>
        <v>0</v>
      </c>
      <c r="DE252" s="279">
        <f t="shared" si="640"/>
        <v>0</v>
      </c>
      <c r="DF252" s="279">
        <f t="shared" si="640"/>
        <v>0</v>
      </c>
      <c r="DG252" s="279">
        <f t="shared" si="640"/>
        <v>0</v>
      </c>
      <c r="DH252" s="279">
        <f t="shared" si="640"/>
        <v>0</v>
      </c>
      <c r="DI252" s="279">
        <f t="shared" si="640"/>
        <v>0</v>
      </c>
      <c r="DJ252" s="279">
        <f t="shared" si="640"/>
        <v>0</v>
      </c>
      <c r="DK252" s="279">
        <f t="shared" si="640"/>
        <v>0</v>
      </c>
      <c r="DL252" s="279">
        <f t="shared" si="640"/>
        <v>0</v>
      </c>
      <c r="DM252" s="279">
        <f t="shared" si="640"/>
        <v>0</v>
      </c>
      <c r="DN252" s="279">
        <f t="shared" si="640"/>
        <v>0</v>
      </c>
      <c r="DO252" s="279">
        <f t="shared" si="640"/>
        <v>0</v>
      </c>
      <c r="DP252" s="279">
        <f t="shared" si="640"/>
        <v>0</v>
      </c>
      <c r="DQ252" s="279">
        <f t="shared" si="640"/>
        <v>0</v>
      </c>
      <c r="DR252" s="279">
        <f t="shared" si="640"/>
        <v>0</v>
      </c>
      <c r="DS252" s="279">
        <f t="shared" si="640"/>
        <v>0</v>
      </c>
      <c r="DT252" s="279">
        <f t="shared" si="640"/>
        <v>0</v>
      </c>
      <c r="DU252" s="279">
        <f t="shared" si="640"/>
        <v>0</v>
      </c>
      <c r="DV252" s="279">
        <f t="shared" si="640"/>
        <v>0</v>
      </c>
      <c r="DW252" s="279">
        <f t="shared" si="640"/>
        <v>0</v>
      </c>
      <c r="DX252" s="279">
        <f t="shared" si="640"/>
        <v>0</v>
      </c>
      <c r="DY252" s="279">
        <f t="shared" si="640"/>
        <v>0</v>
      </c>
      <c r="DZ252" s="279">
        <f t="shared" si="640"/>
        <v>0</v>
      </c>
      <c r="EA252" s="279">
        <f t="shared" si="640"/>
        <v>0</v>
      </c>
      <c r="EB252" s="279">
        <f t="shared" si="640"/>
        <v>0</v>
      </c>
      <c r="EC252" s="279">
        <f t="shared" ref="EC252:GN252" si="641">IF(EC210&lt;0,-EC210,0)</f>
        <v>0</v>
      </c>
      <c r="ED252" s="279">
        <f t="shared" si="641"/>
        <v>0</v>
      </c>
      <c r="EE252" s="279">
        <f t="shared" si="641"/>
        <v>0</v>
      </c>
      <c r="EF252" s="279">
        <f t="shared" si="641"/>
        <v>0</v>
      </c>
      <c r="EG252" s="279">
        <f t="shared" si="641"/>
        <v>0</v>
      </c>
      <c r="EH252" s="279">
        <f t="shared" si="641"/>
        <v>0</v>
      </c>
      <c r="EI252" s="279">
        <f t="shared" si="641"/>
        <v>0</v>
      </c>
      <c r="EJ252" s="279">
        <f t="shared" si="641"/>
        <v>0</v>
      </c>
      <c r="EK252" s="279">
        <f t="shared" si="641"/>
        <v>0</v>
      </c>
      <c r="EL252" s="279">
        <f t="shared" si="641"/>
        <v>0</v>
      </c>
      <c r="EM252" s="279">
        <f t="shared" si="641"/>
        <v>0</v>
      </c>
      <c r="EN252" s="279">
        <f t="shared" si="641"/>
        <v>0</v>
      </c>
      <c r="EO252" s="279">
        <f t="shared" si="641"/>
        <v>0</v>
      </c>
      <c r="EP252" s="279">
        <f t="shared" si="641"/>
        <v>0</v>
      </c>
      <c r="EQ252" s="279">
        <f t="shared" si="641"/>
        <v>0</v>
      </c>
      <c r="ER252" s="279">
        <f t="shared" si="641"/>
        <v>0</v>
      </c>
      <c r="ES252" s="279">
        <f t="shared" si="641"/>
        <v>0</v>
      </c>
      <c r="ET252" s="279">
        <f t="shared" si="641"/>
        <v>0</v>
      </c>
      <c r="EU252" s="279">
        <f t="shared" si="641"/>
        <v>0</v>
      </c>
      <c r="EV252" s="279">
        <f t="shared" si="641"/>
        <v>0</v>
      </c>
      <c r="EW252" s="279">
        <f t="shared" si="641"/>
        <v>0</v>
      </c>
      <c r="EX252" s="279">
        <f t="shared" si="641"/>
        <v>0</v>
      </c>
      <c r="EY252" s="279">
        <f t="shared" si="641"/>
        <v>0</v>
      </c>
      <c r="EZ252" s="279">
        <f t="shared" si="641"/>
        <v>0</v>
      </c>
      <c r="FA252" s="279">
        <f t="shared" si="641"/>
        <v>0</v>
      </c>
      <c r="FB252" s="279">
        <f t="shared" si="641"/>
        <v>0</v>
      </c>
      <c r="FC252" s="279">
        <f t="shared" si="641"/>
        <v>0</v>
      </c>
      <c r="FD252" s="279">
        <f t="shared" si="641"/>
        <v>0</v>
      </c>
      <c r="FE252" s="279">
        <f t="shared" si="641"/>
        <v>0</v>
      </c>
      <c r="FF252" s="279">
        <f t="shared" si="641"/>
        <v>0</v>
      </c>
      <c r="FG252" s="279">
        <f t="shared" si="641"/>
        <v>0</v>
      </c>
      <c r="FH252" s="279">
        <f t="shared" si="641"/>
        <v>0</v>
      </c>
      <c r="FI252" s="279">
        <f t="shared" si="641"/>
        <v>0</v>
      </c>
      <c r="FJ252" s="279">
        <f t="shared" si="641"/>
        <v>0</v>
      </c>
      <c r="FK252" s="279">
        <f t="shared" si="641"/>
        <v>0</v>
      </c>
      <c r="FL252" s="279">
        <f t="shared" si="641"/>
        <v>0</v>
      </c>
      <c r="FM252" s="279">
        <f t="shared" si="641"/>
        <v>0</v>
      </c>
      <c r="FN252" s="279">
        <f t="shared" si="641"/>
        <v>0</v>
      </c>
      <c r="FO252" s="279">
        <f t="shared" si="641"/>
        <v>0</v>
      </c>
      <c r="FP252" s="279">
        <f t="shared" si="641"/>
        <v>0</v>
      </c>
      <c r="FQ252" s="279">
        <f t="shared" si="641"/>
        <v>0</v>
      </c>
      <c r="FR252" s="279">
        <f t="shared" si="641"/>
        <v>0</v>
      </c>
      <c r="FS252" s="279">
        <f t="shared" si="641"/>
        <v>0</v>
      </c>
      <c r="FT252" s="279">
        <f t="shared" si="641"/>
        <v>0</v>
      </c>
      <c r="FU252" s="279">
        <f t="shared" si="641"/>
        <v>0</v>
      </c>
      <c r="FV252" s="279">
        <f t="shared" si="641"/>
        <v>0</v>
      </c>
      <c r="FW252" s="279">
        <f t="shared" si="641"/>
        <v>0</v>
      </c>
      <c r="FX252" s="279">
        <f t="shared" si="641"/>
        <v>0</v>
      </c>
      <c r="FY252" s="279">
        <f t="shared" si="641"/>
        <v>0</v>
      </c>
      <c r="FZ252" s="279">
        <f t="shared" si="641"/>
        <v>0</v>
      </c>
      <c r="GA252" s="279">
        <f t="shared" si="641"/>
        <v>0</v>
      </c>
      <c r="GB252" s="279">
        <f t="shared" si="641"/>
        <v>0</v>
      </c>
      <c r="GC252" s="279">
        <f t="shared" si="641"/>
        <v>0</v>
      </c>
      <c r="GD252" s="279">
        <f t="shared" si="641"/>
        <v>0</v>
      </c>
      <c r="GE252" s="279">
        <f t="shared" si="641"/>
        <v>0</v>
      </c>
      <c r="GF252" s="279">
        <f t="shared" si="641"/>
        <v>0</v>
      </c>
      <c r="GG252" s="279">
        <f t="shared" si="641"/>
        <v>0</v>
      </c>
      <c r="GH252" s="279">
        <f t="shared" si="641"/>
        <v>0</v>
      </c>
      <c r="GI252" s="279">
        <f t="shared" si="641"/>
        <v>0</v>
      </c>
      <c r="GJ252" s="279">
        <f t="shared" si="641"/>
        <v>0</v>
      </c>
      <c r="GK252" s="279">
        <f t="shared" si="641"/>
        <v>0</v>
      </c>
      <c r="GL252" s="279">
        <f t="shared" si="641"/>
        <v>0</v>
      </c>
      <c r="GM252" s="279">
        <f t="shared" si="641"/>
        <v>0</v>
      </c>
      <c r="GN252" s="279">
        <f t="shared" si="641"/>
        <v>0</v>
      </c>
      <c r="GO252" s="279">
        <f t="shared" ref="GO252:IZ252" si="642">IF(GO210&lt;0,-GO210,0)</f>
        <v>0</v>
      </c>
      <c r="GP252" s="279">
        <f t="shared" si="642"/>
        <v>0</v>
      </c>
      <c r="GQ252" s="279">
        <f t="shared" si="642"/>
        <v>0</v>
      </c>
      <c r="GR252" s="279">
        <f t="shared" si="642"/>
        <v>0</v>
      </c>
      <c r="GS252" s="279">
        <f t="shared" si="642"/>
        <v>0</v>
      </c>
      <c r="GT252" s="279">
        <f t="shared" si="642"/>
        <v>0</v>
      </c>
      <c r="GU252" s="279">
        <f t="shared" si="642"/>
        <v>0</v>
      </c>
      <c r="GV252" s="279">
        <f t="shared" si="642"/>
        <v>0</v>
      </c>
      <c r="GW252" s="279">
        <f t="shared" si="642"/>
        <v>0</v>
      </c>
      <c r="GX252" s="279">
        <f t="shared" si="642"/>
        <v>0</v>
      </c>
      <c r="GY252" s="279">
        <f t="shared" si="642"/>
        <v>0</v>
      </c>
      <c r="GZ252" s="279">
        <f t="shared" si="642"/>
        <v>0</v>
      </c>
      <c r="HA252" s="279">
        <f t="shared" si="642"/>
        <v>0</v>
      </c>
      <c r="HB252" s="279">
        <f t="shared" si="642"/>
        <v>0</v>
      </c>
      <c r="HC252" s="279">
        <f t="shared" si="642"/>
        <v>0</v>
      </c>
      <c r="HD252" s="279">
        <f t="shared" si="642"/>
        <v>0</v>
      </c>
      <c r="HE252" s="279">
        <f t="shared" si="642"/>
        <v>0</v>
      </c>
      <c r="HF252" s="279">
        <f t="shared" si="642"/>
        <v>0</v>
      </c>
      <c r="HG252" s="279">
        <f t="shared" si="642"/>
        <v>0</v>
      </c>
      <c r="HH252" s="279">
        <f t="shared" si="642"/>
        <v>0</v>
      </c>
      <c r="HI252" s="279">
        <f t="shared" si="642"/>
        <v>0</v>
      </c>
      <c r="HJ252" s="279">
        <f t="shared" si="642"/>
        <v>0</v>
      </c>
      <c r="HK252" s="279">
        <f t="shared" si="642"/>
        <v>0</v>
      </c>
      <c r="HL252" s="279">
        <f t="shared" si="642"/>
        <v>0</v>
      </c>
      <c r="HM252" s="279">
        <f t="shared" si="642"/>
        <v>0</v>
      </c>
      <c r="HN252" s="279">
        <f t="shared" si="642"/>
        <v>0</v>
      </c>
      <c r="HO252" s="279">
        <f t="shared" si="642"/>
        <v>0</v>
      </c>
      <c r="HP252" s="279">
        <f t="shared" si="642"/>
        <v>0</v>
      </c>
      <c r="HQ252" s="279">
        <f t="shared" si="642"/>
        <v>0</v>
      </c>
      <c r="HR252" s="279">
        <f t="shared" si="642"/>
        <v>0</v>
      </c>
      <c r="HS252" s="279">
        <f t="shared" si="642"/>
        <v>0</v>
      </c>
      <c r="HT252" s="279">
        <f t="shared" si="642"/>
        <v>0</v>
      </c>
      <c r="HU252" s="279">
        <f t="shared" si="642"/>
        <v>0</v>
      </c>
      <c r="HV252" s="279">
        <f t="shared" si="642"/>
        <v>0</v>
      </c>
      <c r="HW252" s="279">
        <f t="shared" si="642"/>
        <v>0</v>
      </c>
      <c r="HX252" s="279">
        <f t="shared" si="642"/>
        <v>0</v>
      </c>
      <c r="HY252" s="279">
        <f t="shared" si="642"/>
        <v>0</v>
      </c>
      <c r="HZ252" s="279">
        <f t="shared" si="642"/>
        <v>0</v>
      </c>
      <c r="IA252" s="279">
        <f t="shared" si="642"/>
        <v>0</v>
      </c>
      <c r="IB252" s="279">
        <f t="shared" si="642"/>
        <v>0</v>
      </c>
      <c r="IC252" s="279">
        <f t="shared" si="642"/>
        <v>0</v>
      </c>
      <c r="ID252" s="279">
        <f t="shared" si="642"/>
        <v>0</v>
      </c>
      <c r="IE252" s="279">
        <f t="shared" si="642"/>
        <v>0</v>
      </c>
      <c r="IF252" s="279">
        <f t="shared" si="642"/>
        <v>0</v>
      </c>
      <c r="IG252" s="279">
        <f t="shared" si="642"/>
        <v>0</v>
      </c>
      <c r="IH252" s="279">
        <f t="shared" si="642"/>
        <v>0</v>
      </c>
      <c r="II252" s="279">
        <f t="shared" si="642"/>
        <v>0</v>
      </c>
      <c r="IJ252" s="279">
        <f t="shared" si="642"/>
        <v>0</v>
      </c>
      <c r="IK252" s="279">
        <f t="shared" si="642"/>
        <v>0</v>
      </c>
      <c r="IL252" s="279">
        <f t="shared" si="642"/>
        <v>0</v>
      </c>
      <c r="IM252" s="279">
        <f t="shared" si="642"/>
        <v>0</v>
      </c>
      <c r="IN252" s="279">
        <f t="shared" si="642"/>
        <v>0</v>
      </c>
      <c r="IO252" s="279">
        <f t="shared" si="642"/>
        <v>0</v>
      </c>
      <c r="IP252" s="279">
        <f t="shared" si="642"/>
        <v>0</v>
      </c>
      <c r="IQ252" s="279">
        <f t="shared" si="642"/>
        <v>0</v>
      </c>
      <c r="IR252" s="279">
        <f t="shared" si="642"/>
        <v>0</v>
      </c>
      <c r="IS252" s="279">
        <f t="shared" si="642"/>
        <v>0</v>
      </c>
      <c r="IT252" s="279">
        <f t="shared" si="642"/>
        <v>0</v>
      </c>
      <c r="IU252" s="279">
        <f t="shared" si="642"/>
        <v>0</v>
      </c>
      <c r="IV252" s="279">
        <f t="shared" si="642"/>
        <v>0</v>
      </c>
      <c r="IW252" s="279">
        <f t="shared" si="642"/>
        <v>0</v>
      </c>
      <c r="IX252" s="279">
        <f t="shared" si="642"/>
        <v>0</v>
      </c>
      <c r="IY252" s="279">
        <f t="shared" si="642"/>
        <v>0</v>
      </c>
      <c r="IZ252" s="279">
        <f t="shared" si="642"/>
        <v>0</v>
      </c>
      <c r="JA252" s="279">
        <f t="shared" ref="JA252:JI252" si="643">IF(JA210&lt;0,-JA210,0)</f>
        <v>0</v>
      </c>
      <c r="JB252" s="279">
        <f t="shared" si="643"/>
        <v>0</v>
      </c>
      <c r="JC252" s="279">
        <f t="shared" si="643"/>
        <v>0</v>
      </c>
      <c r="JD252" s="279">
        <f t="shared" si="643"/>
        <v>0</v>
      </c>
      <c r="JE252" s="279">
        <f t="shared" si="643"/>
        <v>0</v>
      </c>
      <c r="JF252" s="279">
        <f t="shared" si="643"/>
        <v>0</v>
      </c>
      <c r="JG252" s="279">
        <f t="shared" si="643"/>
        <v>0</v>
      </c>
      <c r="JH252" s="279">
        <f t="shared" si="643"/>
        <v>0</v>
      </c>
      <c r="JI252" s="279">
        <f t="shared" si="643"/>
        <v>0</v>
      </c>
    </row>
    <row r="253" spans="1:271" hidden="1" outlineLevel="1">
      <c r="B253" t="s">
        <v>541</v>
      </c>
      <c r="E253" s="279">
        <f t="shared" ref="E253:BP253" si="644">IF(E210&gt;0,E210,0)</f>
        <v>0</v>
      </c>
      <c r="F253" s="279">
        <f t="shared" si="644"/>
        <v>0</v>
      </c>
      <c r="G253" s="279">
        <f t="shared" si="644"/>
        <v>0</v>
      </c>
      <c r="H253" s="279">
        <f t="shared" si="644"/>
        <v>0</v>
      </c>
      <c r="I253" s="279">
        <f t="shared" si="644"/>
        <v>0</v>
      </c>
      <c r="J253" s="279">
        <f t="shared" si="644"/>
        <v>0</v>
      </c>
      <c r="K253" s="279">
        <f t="shared" si="644"/>
        <v>0</v>
      </c>
      <c r="L253" s="279">
        <f t="shared" si="644"/>
        <v>0</v>
      </c>
      <c r="M253" s="279">
        <f t="shared" si="644"/>
        <v>0</v>
      </c>
      <c r="N253" s="279">
        <f t="shared" si="644"/>
        <v>0</v>
      </c>
      <c r="O253" s="279">
        <f t="shared" si="644"/>
        <v>0</v>
      </c>
      <c r="P253" s="279">
        <f t="shared" si="644"/>
        <v>0</v>
      </c>
      <c r="Q253" s="279">
        <f t="shared" si="644"/>
        <v>0</v>
      </c>
      <c r="R253" s="279">
        <f t="shared" si="644"/>
        <v>0</v>
      </c>
      <c r="S253" s="279">
        <f t="shared" si="644"/>
        <v>0</v>
      </c>
      <c r="T253" s="279">
        <f t="shared" si="644"/>
        <v>0</v>
      </c>
      <c r="U253" s="279">
        <f t="shared" si="644"/>
        <v>0</v>
      </c>
      <c r="V253" s="279">
        <f t="shared" si="644"/>
        <v>0</v>
      </c>
      <c r="W253" s="279">
        <f t="shared" si="644"/>
        <v>0</v>
      </c>
      <c r="X253" s="279">
        <f t="shared" si="644"/>
        <v>0</v>
      </c>
      <c r="Y253" s="279">
        <f t="shared" si="644"/>
        <v>0</v>
      </c>
      <c r="Z253" s="279">
        <f t="shared" si="644"/>
        <v>0</v>
      </c>
      <c r="AA253" s="279">
        <f t="shared" si="644"/>
        <v>0</v>
      </c>
      <c r="AB253" s="279">
        <f t="shared" si="644"/>
        <v>0</v>
      </c>
      <c r="AC253" s="279">
        <f t="shared" si="644"/>
        <v>0</v>
      </c>
      <c r="AD253" s="279">
        <f t="shared" si="644"/>
        <v>0</v>
      </c>
      <c r="AE253" s="279">
        <f t="shared" si="644"/>
        <v>0</v>
      </c>
      <c r="AF253" s="279">
        <f t="shared" si="644"/>
        <v>0</v>
      </c>
      <c r="AG253" s="279">
        <f t="shared" si="644"/>
        <v>0</v>
      </c>
      <c r="AH253" s="279">
        <f t="shared" si="644"/>
        <v>0</v>
      </c>
      <c r="AI253" s="279">
        <f t="shared" si="644"/>
        <v>0</v>
      </c>
      <c r="AJ253" s="279">
        <f t="shared" si="644"/>
        <v>0</v>
      </c>
      <c r="AK253" s="279">
        <f t="shared" si="644"/>
        <v>0</v>
      </c>
      <c r="AL253" s="279">
        <f t="shared" si="644"/>
        <v>0</v>
      </c>
      <c r="AM253" s="279">
        <f t="shared" si="644"/>
        <v>0</v>
      </c>
      <c r="AN253" s="279">
        <f t="shared" si="644"/>
        <v>0</v>
      </c>
      <c r="AO253" s="279">
        <f t="shared" si="644"/>
        <v>0</v>
      </c>
      <c r="AP253" s="279">
        <f t="shared" si="644"/>
        <v>0</v>
      </c>
      <c r="AQ253" s="279">
        <f t="shared" si="644"/>
        <v>0</v>
      </c>
      <c r="AR253" s="279">
        <f t="shared" si="644"/>
        <v>0</v>
      </c>
      <c r="AS253" s="279">
        <f t="shared" si="644"/>
        <v>0</v>
      </c>
      <c r="AT253" s="279">
        <f t="shared" si="644"/>
        <v>0</v>
      </c>
      <c r="AU253" s="279">
        <f t="shared" si="644"/>
        <v>0</v>
      </c>
      <c r="AV253" s="279">
        <f t="shared" si="644"/>
        <v>0</v>
      </c>
      <c r="AW253" s="279">
        <f t="shared" si="644"/>
        <v>0</v>
      </c>
      <c r="AX253" s="279">
        <f t="shared" si="644"/>
        <v>0</v>
      </c>
      <c r="AY253" s="279">
        <f t="shared" si="644"/>
        <v>0</v>
      </c>
      <c r="AZ253" s="279">
        <f t="shared" si="644"/>
        <v>0</v>
      </c>
      <c r="BA253" s="279">
        <f t="shared" si="644"/>
        <v>0</v>
      </c>
      <c r="BB253" s="279">
        <f t="shared" si="644"/>
        <v>0</v>
      </c>
      <c r="BC253" s="279">
        <f t="shared" si="644"/>
        <v>0</v>
      </c>
      <c r="BD253" s="279">
        <f t="shared" si="644"/>
        <v>0</v>
      </c>
      <c r="BE253" s="279">
        <f t="shared" si="644"/>
        <v>0</v>
      </c>
      <c r="BF253" s="279">
        <f t="shared" si="644"/>
        <v>0</v>
      </c>
      <c r="BG253" s="279">
        <f t="shared" si="644"/>
        <v>0</v>
      </c>
      <c r="BH253" s="279">
        <f t="shared" si="644"/>
        <v>0</v>
      </c>
      <c r="BI253" s="279">
        <f t="shared" si="644"/>
        <v>0</v>
      </c>
      <c r="BJ253" s="279">
        <f t="shared" si="644"/>
        <v>0</v>
      </c>
      <c r="BK253" s="279">
        <f t="shared" si="644"/>
        <v>0</v>
      </c>
      <c r="BL253" s="279">
        <f t="shared" si="644"/>
        <v>0</v>
      </c>
      <c r="BM253" s="279">
        <f t="shared" si="644"/>
        <v>0</v>
      </c>
      <c r="BN253" s="279">
        <f t="shared" si="644"/>
        <v>0</v>
      </c>
      <c r="BO253" s="279">
        <f t="shared" si="644"/>
        <v>0</v>
      </c>
      <c r="BP253" s="279">
        <f t="shared" si="644"/>
        <v>0</v>
      </c>
      <c r="BQ253" s="279">
        <f t="shared" ref="BQ253:EB253" si="645">IF(BQ210&gt;0,BQ210,0)</f>
        <v>0</v>
      </c>
      <c r="BR253" s="279">
        <f t="shared" si="645"/>
        <v>0</v>
      </c>
      <c r="BS253" s="279">
        <f t="shared" si="645"/>
        <v>0</v>
      </c>
      <c r="BT253" s="279">
        <f t="shared" si="645"/>
        <v>0</v>
      </c>
      <c r="BU253" s="279">
        <f t="shared" si="645"/>
        <v>0</v>
      </c>
      <c r="BV253" s="279">
        <f t="shared" si="645"/>
        <v>0</v>
      </c>
      <c r="BW253" s="279">
        <f t="shared" si="645"/>
        <v>0</v>
      </c>
      <c r="BX253" s="279">
        <f t="shared" si="645"/>
        <v>0</v>
      </c>
      <c r="BY253" s="279">
        <f t="shared" si="645"/>
        <v>0</v>
      </c>
      <c r="BZ253" s="279">
        <f t="shared" si="645"/>
        <v>0</v>
      </c>
      <c r="CA253" s="279">
        <f t="shared" si="645"/>
        <v>0</v>
      </c>
      <c r="CB253" s="279">
        <f t="shared" si="645"/>
        <v>0</v>
      </c>
      <c r="CC253" s="279">
        <f t="shared" si="645"/>
        <v>0</v>
      </c>
      <c r="CD253" s="279">
        <f t="shared" si="645"/>
        <v>0</v>
      </c>
      <c r="CE253" s="279">
        <f t="shared" si="645"/>
        <v>0</v>
      </c>
      <c r="CF253" s="279">
        <f t="shared" si="645"/>
        <v>0</v>
      </c>
      <c r="CG253" s="279">
        <f t="shared" si="645"/>
        <v>0</v>
      </c>
      <c r="CH253" s="279">
        <f t="shared" si="645"/>
        <v>0</v>
      </c>
      <c r="CI253" s="279">
        <f t="shared" si="645"/>
        <v>0</v>
      </c>
      <c r="CJ253" s="279">
        <f t="shared" si="645"/>
        <v>0</v>
      </c>
      <c r="CK253" s="279">
        <f t="shared" si="645"/>
        <v>0</v>
      </c>
      <c r="CL253" s="279">
        <f t="shared" si="645"/>
        <v>0</v>
      </c>
      <c r="CM253" s="279">
        <f t="shared" si="645"/>
        <v>0</v>
      </c>
      <c r="CN253" s="279">
        <f t="shared" si="645"/>
        <v>0</v>
      </c>
      <c r="CO253" s="279">
        <f t="shared" si="645"/>
        <v>0</v>
      </c>
      <c r="CP253" s="279">
        <f t="shared" si="645"/>
        <v>0</v>
      </c>
      <c r="CQ253" s="279">
        <f t="shared" si="645"/>
        <v>0</v>
      </c>
      <c r="CR253" s="279">
        <f t="shared" si="645"/>
        <v>0</v>
      </c>
      <c r="CS253" s="279">
        <f t="shared" si="645"/>
        <v>0</v>
      </c>
      <c r="CT253" s="279">
        <f t="shared" si="645"/>
        <v>0</v>
      </c>
      <c r="CU253" s="279">
        <f t="shared" si="645"/>
        <v>0</v>
      </c>
      <c r="CV253" s="279">
        <f t="shared" si="645"/>
        <v>0</v>
      </c>
      <c r="CW253" s="279">
        <f t="shared" si="645"/>
        <v>0</v>
      </c>
      <c r="CX253" s="279">
        <f t="shared" si="645"/>
        <v>0</v>
      </c>
      <c r="CY253" s="279">
        <f t="shared" si="645"/>
        <v>0</v>
      </c>
      <c r="CZ253" s="279">
        <f t="shared" si="645"/>
        <v>0</v>
      </c>
      <c r="DA253" s="279">
        <f t="shared" si="645"/>
        <v>0</v>
      </c>
      <c r="DB253" s="279">
        <f t="shared" si="645"/>
        <v>0</v>
      </c>
      <c r="DC253" s="279">
        <f t="shared" si="645"/>
        <v>0</v>
      </c>
      <c r="DD253" s="279">
        <f t="shared" si="645"/>
        <v>0</v>
      </c>
      <c r="DE253" s="279">
        <f t="shared" si="645"/>
        <v>0</v>
      </c>
      <c r="DF253" s="279">
        <f t="shared" si="645"/>
        <v>0</v>
      </c>
      <c r="DG253" s="279">
        <f t="shared" si="645"/>
        <v>0</v>
      </c>
      <c r="DH253" s="279">
        <f t="shared" si="645"/>
        <v>0</v>
      </c>
      <c r="DI253" s="279">
        <f t="shared" si="645"/>
        <v>0</v>
      </c>
      <c r="DJ253" s="279">
        <f t="shared" si="645"/>
        <v>0</v>
      </c>
      <c r="DK253" s="279">
        <f t="shared" si="645"/>
        <v>0</v>
      </c>
      <c r="DL253" s="279">
        <f t="shared" si="645"/>
        <v>0</v>
      </c>
      <c r="DM253" s="279">
        <f t="shared" si="645"/>
        <v>0</v>
      </c>
      <c r="DN253" s="279">
        <f t="shared" si="645"/>
        <v>0</v>
      </c>
      <c r="DO253" s="279">
        <f t="shared" si="645"/>
        <v>0</v>
      </c>
      <c r="DP253" s="279">
        <f t="shared" si="645"/>
        <v>0</v>
      </c>
      <c r="DQ253" s="279">
        <f t="shared" si="645"/>
        <v>0</v>
      </c>
      <c r="DR253" s="279">
        <f t="shared" si="645"/>
        <v>0</v>
      </c>
      <c r="DS253" s="279">
        <f t="shared" si="645"/>
        <v>0</v>
      </c>
      <c r="DT253" s="279">
        <f t="shared" si="645"/>
        <v>0</v>
      </c>
      <c r="DU253" s="279">
        <f t="shared" si="645"/>
        <v>0</v>
      </c>
      <c r="DV253" s="279">
        <f t="shared" si="645"/>
        <v>0</v>
      </c>
      <c r="DW253" s="279">
        <f t="shared" si="645"/>
        <v>0</v>
      </c>
      <c r="DX253" s="279">
        <f t="shared" si="645"/>
        <v>0</v>
      </c>
      <c r="DY253" s="279">
        <f t="shared" si="645"/>
        <v>0</v>
      </c>
      <c r="DZ253" s="279">
        <f t="shared" si="645"/>
        <v>0</v>
      </c>
      <c r="EA253" s="279">
        <f t="shared" si="645"/>
        <v>0</v>
      </c>
      <c r="EB253" s="279">
        <f t="shared" si="645"/>
        <v>0</v>
      </c>
      <c r="EC253" s="279">
        <f t="shared" ref="EC253:GN253" si="646">IF(EC210&gt;0,EC210,0)</f>
        <v>0</v>
      </c>
      <c r="ED253" s="279">
        <f t="shared" si="646"/>
        <v>0</v>
      </c>
      <c r="EE253" s="279">
        <f t="shared" si="646"/>
        <v>0</v>
      </c>
      <c r="EF253" s="279">
        <f t="shared" si="646"/>
        <v>0</v>
      </c>
      <c r="EG253" s="279">
        <f t="shared" si="646"/>
        <v>0</v>
      </c>
      <c r="EH253" s="279">
        <f t="shared" si="646"/>
        <v>0</v>
      </c>
      <c r="EI253" s="279">
        <f t="shared" si="646"/>
        <v>0</v>
      </c>
      <c r="EJ253" s="279">
        <f t="shared" si="646"/>
        <v>0</v>
      </c>
      <c r="EK253" s="279">
        <f t="shared" si="646"/>
        <v>0</v>
      </c>
      <c r="EL253" s="279">
        <f t="shared" si="646"/>
        <v>0</v>
      </c>
      <c r="EM253" s="279">
        <f t="shared" si="646"/>
        <v>0</v>
      </c>
      <c r="EN253" s="279">
        <f t="shared" si="646"/>
        <v>0</v>
      </c>
      <c r="EO253" s="279">
        <f t="shared" si="646"/>
        <v>0</v>
      </c>
      <c r="EP253" s="279">
        <f t="shared" si="646"/>
        <v>0</v>
      </c>
      <c r="EQ253" s="279">
        <f t="shared" si="646"/>
        <v>0</v>
      </c>
      <c r="ER253" s="279">
        <f t="shared" si="646"/>
        <v>0</v>
      </c>
      <c r="ES253" s="279">
        <f t="shared" si="646"/>
        <v>0</v>
      </c>
      <c r="ET253" s="279">
        <f t="shared" si="646"/>
        <v>0</v>
      </c>
      <c r="EU253" s="279">
        <f t="shared" si="646"/>
        <v>0</v>
      </c>
      <c r="EV253" s="279">
        <f t="shared" si="646"/>
        <v>0</v>
      </c>
      <c r="EW253" s="279">
        <f t="shared" si="646"/>
        <v>0</v>
      </c>
      <c r="EX253" s="279">
        <f t="shared" si="646"/>
        <v>0</v>
      </c>
      <c r="EY253" s="279">
        <f t="shared" si="646"/>
        <v>0</v>
      </c>
      <c r="EZ253" s="279">
        <f t="shared" si="646"/>
        <v>0</v>
      </c>
      <c r="FA253" s="279">
        <f t="shared" si="646"/>
        <v>0</v>
      </c>
      <c r="FB253" s="279">
        <f t="shared" si="646"/>
        <v>0</v>
      </c>
      <c r="FC253" s="279">
        <f t="shared" si="646"/>
        <v>0</v>
      </c>
      <c r="FD253" s="279">
        <f t="shared" si="646"/>
        <v>0</v>
      </c>
      <c r="FE253" s="279">
        <f t="shared" si="646"/>
        <v>0</v>
      </c>
      <c r="FF253" s="279">
        <f t="shared" si="646"/>
        <v>0</v>
      </c>
      <c r="FG253" s="279">
        <f t="shared" si="646"/>
        <v>0</v>
      </c>
      <c r="FH253" s="279">
        <f t="shared" si="646"/>
        <v>0</v>
      </c>
      <c r="FI253" s="279">
        <f t="shared" si="646"/>
        <v>0</v>
      </c>
      <c r="FJ253" s="279">
        <f t="shared" si="646"/>
        <v>0</v>
      </c>
      <c r="FK253" s="279">
        <f t="shared" si="646"/>
        <v>0</v>
      </c>
      <c r="FL253" s="279">
        <f t="shared" si="646"/>
        <v>0</v>
      </c>
      <c r="FM253" s="279">
        <f t="shared" si="646"/>
        <v>0</v>
      </c>
      <c r="FN253" s="279">
        <f t="shared" si="646"/>
        <v>0</v>
      </c>
      <c r="FO253" s="279">
        <f t="shared" si="646"/>
        <v>0</v>
      </c>
      <c r="FP253" s="279">
        <f t="shared" si="646"/>
        <v>0</v>
      </c>
      <c r="FQ253" s="279">
        <f t="shared" si="646"/>
        <v>0</v>
      </c>
      <c r="FR253" s="279">
        <f t="shared" si="646"/>
        <v>0</v>
      </c>
      <c r="FS253" s="279">
        <f t="shared" si="646"/>
        <v>0</v>
      </c>
      <c r="FT253" s="279">
        <f t="shared" si="646"/>
        <v>0</v>
      </c>
      <c r="FU253" s="279">
        <f t="shared" si="646"/>
        <v>0</v>
      </c>
      <c r="FV253" s="279">
        <f t="shared" si="646"/>
        <v>0</v>
      </c>
      <c r="FW253" s="279">
        <f t="shared" si="646"/>
        <v>0</v>
      </c>
      <c r="FX253" s="279">
        <f t="shared" si="646"/>
        <v>0</v>
      </c>
      <c r="FY253" s="279">
        <f t="shared" si="646"/>
        <v>0</v>
      </c>
      <c r="FZ253" s="279">
        <f t="shared" si="646"/>
        <v>0</v>
      </c>
      <c r="GA253" s="279">
        <f t="shared" si="646"/>
        <v>0</v>
      </c>
      <c r="GB253" s="279">
        <f t="shared" si="646"/>
        <v>0</v>
      </c>
      <c r="GC253" s="279">
        <f t="shared" si="646"/>
        <v>0</v>
      </c>
      <c r="GD253" s="279">
        <f t="shared" si="646"/>
        <v>0</v>
      </c>
      <c r="GE253" s="279">
        <f t="shared" si="646"/>
        <v>0</v>
      </c>
      <c r="GF253" s="279">
        <f t="shared" si="646"/>
        <v>0</v>
      </c>
      <c r="GG253" s="279">
        <f t="shared" si="646"/>
        <v>0</v>
      </c>
      <c r="GH253" s="279">
        <f t="shared" si="646"/>
        <v>0</v>
      </c>
      <c r="GI253" s="279">
        <f t="shared" si="646"/>
        <v>0</v>
      </c>
      <c r="GJ253" s="279">
        <f t="shared" si="646"/>
        <v>0</v>
      </c>
      <c r="GK253" s="279">
        <f t="shared" si="646"/>
        <v>0</v>
      </c>
      <c r="GL253" s="279">
        <f t="shared" si="646"/>
        <v>0</v>
      </c>
      <c r="GM253" s="279">
        <f t="shared" si="646"/>
        <v>0</v>
      </c>
      <c r="GN253" s="279">
        <f t="shared" si="646"/>
        <v>0</v>
      </c>
      <c r="GO253" s="279">
        <f t="shared" ref="GO253:IZ253" si="647">IF(GO210&gt;0,GO210,0)</f>
        <v>0</v>
      </c>
      <c r="GP253" s="279">
        <f t="shared" si="647"/>
        <v>0</v>
      </c>
      <c r="GQ253" s="279">
        <f t="shared" si="647"/>
        <v>0</v>
      </c>
      <c r="GR253" s="279">
        <f t="shared" si="647"/>
        <v>0</v>
      </c>
      <c r="GS253" s="279">
        <f t="shared" si="647"/>
        <v>0</v>
      </c>
      <c r="GT253" s="279">
        <f t="shared" si="647"/>
        <v>0</v>
      </c>
      <c r="GU253" s="279">
        <f t="shared" si="647"/>
        <v>0</v>
      </c>
      <c r="GV253" s="279">
        <f t="shared" si="647"/>
        <v>0</v>
      </c>
      <c r="GW253" s="279">
        <f t="shared" si="647"/>
        <v>0</v>
      </c>
      <c r="GX253" s="279">
        <f t="shared" si="647"/>
        <v>0</v>
      </c>
      <c r="GY253" s="279">
        <f t="shared" si="647"/>
        <v>0</v>
      </c>
      <c r="GZ253" s="279">
        <f t="shared" si="647"/>
        <v>0</v>
      </c>
      <c r="HA253" s="279">
        <f t="shared" si="647"/>
        <v>0</v>
      </c>
      <c r="HB253" s="279">
        <f t="shared" si="647"/>
        <v>0</v>
      </c>
      <c r="HC253" s="279">
        <f t="shared" si="647"/>
        <v>0</v>
      </c>
      <c r="HD253" s="279">
        <f t="shared" si="647"/>
        <v>0</v>
      </c>
      <c r="HE253" s="279">
        <f t="shared" si="647"/>
        <v>0</v>
      </c>
      <c r="HF253" s="279">
        <f t="shared" si="647"/>
        <v>0</v>
      </c>
      <c r="HG253" s="279">
        <f t="shared" si="647"/>
        <v>0</v>
      </c>
      <c r="HH253" s="279">
        <f t="shared" si="647"/>
        <v>0</v>
      </c>
      <c r="HI253" s="279">
        <f t="shared" si="647"/>
        <v>0</v>
      </c>
      <c r="HJ253" s="279">
        <f t="shared" si="647"/>
        <v>0</v>
      </c>
      <c r="HK253" s="279">
        <f t="shared" si="647"/>
        <v>0</v>
      </c>
      <c r="HL253" s="279">
        <f t="shared" si="647"/>
        <v>0</v>
      </c>
      <c r="HM253" s="279">
        <f t="shared" si="647"/>
        <v>0</v>
      </c>
      <c r="HN253" s="279">
        <f t="shared" si="647"/>
        <v>0</v>
      </c>
      <c r="HO253" s="279">
        <f t="shared" si="647"/>
        <v>0</v>
      </c>
      <c r="HP253" s="279">
        <f t="shared" si="647"/>
        <v>0</v>
      </c>
      <c r="HQ253" s="279">
        <f t="shared" si="647"/>
        <v>0</v>
      </c>
      <c r="HR253" s="279">
        <f t="shared" si="647"/>
        <v>0</v>
      </c>
      <c r="HS253" s="279">
        <f t="shared" si="647"/>
        <v>0</v>
      </c>
      <c r="HT253" s="279">
        <f t="shared" si="647"/>
        <v>0</v>
      </c>
      <c r="HU253" s="279">
        <f t="shared" si="647"/>
        <v>0</v>
      </c>
      <c r="HV253" s="279">
        <f t="shared" si="647"/>
        <v>0</v>
      </c>
      <c r="HW253" s="279">
        <f t="shared" si="647"/>
        <v>0</v>
      </c>
      <c r="HX253" s="279">
        <f t="shared" si="647"/>
        <v>0</v>
      </c>
      <c r="HY253" s="279">
        <f t="shared" si="647"/>
        <v>0</v>
      </c>
      <c r="HZ253" s="279">
        <f t="shared" si="647"/>
        <v>0</v>
      </c>
      <c r="IA253" s="279">
        <f t="shared" si="647"/>
        <v>0</v>
      </c>
      <c r="IB253" s="279">
        <f t="shared" si="647"/>
        <v>0</v>
      </c>
      <c r="IC253" s="279">
        <f t="shared" si="647"/>
        <v>0</v>
      </c>
      <c r="ID253" s="279">
        <f t="shared" si="647"/>
        <v>0</v>
      </c>
      <c r="IE253" s="279">
        <f t="shared" si="647"/>
        <v>0</v>
      </c>
      <c r="IF253" s="279">
        <f t="shared" si="647"/>
        <v>0</v>
      </c>
      <c r="IG253" s="279">
        <f t="shared" si="647"/>
        <v>0</v>
      </c>
      <c r="IH253" s="279">
        <f t="shared" si="647"/>
        <v>0</v>
      </c>
      <c r="II253" s="279">
        <f t="shared" si="647"/>
        <v>0</v>
      </c>
      <c r="IJ253" s="279">
        <f t="shared" si="647"/>
        <v>0</v>
      </c>
      <c r="IK253" s="279">
        <f t="shared" si="647"/>
        <v>0</v>
      </c>
      <c r="IL253" s="279">
        <f t="shared" si="647"/>
        <v>0</v>
      </c>
      <c r="IM253" s="279">
        <f t="shared" si="647"/>
        <v>0</v>
      </c>
      <c r="IN253" s="279">
        <f t="shared" si="647"/>
        <v>0</v>
      </c>
      <c r="IO253" s="279">
        <f t="shared" si="647"/>
        <v>0</v>
      </c>
      <c r="IP253" s="279">
        <f t="shared" si="647"/>
        <v>0</v>
      </c>
      <c r="IQ253" s="279">
        <f t="shared" si="647"/>
        <v>0</v>
      </c>
      <c r="IR253" s="279">
        <f t="shared" si="647"/>
        <v>0</v>
      </c>
      <c r="IS253" s="279">
        <f t="shared" si="647"/>
        <v>0</v>
      </c>
      <c r="IT253" s="279">
        <f t="shared" si="647"/>
        <v>0</v>
      </c>
      <c r="IU253" s="279">
        <f t="shared" si="647"/>
        <v>0</v>
      </c>
      <c r="IV253" s="279">
        <f t="shared" si="647"/>
        <v>0</v>
      </c>
      <c r="IW253" s="279">
        <f t="shared" si="647"/>
        <v>0</v>
      </c>
      <c r="IX253" s="279">
        <f t="shared" si="647"/>
        <v>0</v>
      </c>
      <c r="IY253" s="279">
        <f t="shared" si="647"/>
        <v>0</v>
      </c>
      <c r="IZ253" s="279">
        <f t="shared" si="647"/>
        <v>0</v>
      </c>
      <c r="JA253" s="279">
        <f t="shared" ref="JA253:JI253" si="648">IF(JA210&gt;0,JA210,0)</f>
        <v>0</v>
      </c>
      <c r="JB253" s="279">
        <f t="shared" si="648"/>
        <v>0</v>
      </c>
      <c r="JC253" s="279">
        <f t="shared" si="648"/>
        <v>0</v>
      </c>
      <c r="JD253" s="279">
        <f t="shared" si="648"/>
        <v>0</v>
      </c>
      <c r="JE253" s="279">
        <f t="shared" si="648"/>
        <v>0</v>
      </c>
      <c r="JF253" s="279">
        <f t="shared" si="648"/>
        <v>0</v>
      </c>
      <c r="JG253" s="279">
        <f t="shared" si="648"/>
        <v>0</v>
      </c>
      <c r="JH253" s="279">
        <f t="shared" si="648"/>
        <v>0</v>
      </c>
      <c r="JI253" s="279">
        <f t="shared" si="648"/>
        <v>0</v>
      </c>
    </row>
    <row r="254" spans="1:271" hidden="1" outlineLevel="1">
      <c r="B254" t="s">
        <v>690</v>
      </c>
      <c r="E254" s="280">
        <f t="shared" ref="E254:BP254" si="649">E252+D254</f>
        <v>0</v>
      </c>
      <c r="F254" s="280">
        <f t="shared" si="649"/>
        <v>0</v>
      </c>
      <c r="G254" s="280">
        <f t="shared" si="649"/>
        <v>0</v>
      </c>
      <c r="H254" s="280">
        <f t="shared" si="649"/>
        <v>0</v>
      </c>
      <c r="I254" s="280">
        <f t="shared" si="649"/>
        <v>0</v>
      </c>
      <c r="J254" s="280">
        <f t="shared" si="649"/>
        <v>0</v>
      </c>
      <c r="K254" s="280">
        <f t="shared" si="649"/>
        <v>0</v>
      </c>
      <c r="L254" s="280">
        <f t="shared" si="649"/>
        <v>0</v>
      </c>
      <c r="M254" s="280">
        <f t="shared" si="649"/>
        <v>0</v>
      </c>
      <c r="N254" s="280">
        <f t="shared" si="649"/>
        <v>0</v>
      </c>
      <c r="O254" s="280">
        <f t="shared" si="649"/>
        <v>0</v>
      </c>
      <c r="P254" s="280">
        <f t="shared" si="649"/>
        <v>0</v>
      </c>
      <c r="Q254" s="280">
        <f t="shared" si="649"/>
        <v>0</v>
      </c>
      <c r="R254" s="280">
        <f t="shared" si="649"/>
        <v>0</v>
      </c>
      <c r="S254" s="280">
        <f t="shared" si="649"/>
        <v>0</v>
      </c>
      <c r="T254" s="280">
        <f t="shared" si="649"/>
        <v>0</v>
      </c>
      <c r="U254" s="280">
        <f t="shared" si="649"/>
        <v>0</v>
      </c>
      <c r="V254" s="280">
        <f t="shared" si="649"/>
        <v>0</v>
      </c>
      <c r="W254" s="280">
        <f t="shared" si="649"/>
        <v>0</v>
      </c>
      <c r="X254" s="280">
        <f t="shared" si="649"/>
        <v>0</v>
      </c>
      <c r="Y254" s="280">
        <f t="shared" si="649"/>
        <v>0</v>
      </c>
      <c r="Z254" s="280">
        <f t="shared" si="649"/>
        <v>0</v>
      </c>
      <c r="AA254" s="280">
        <f t="shared" si="649"/>
        <v>0</v>
      </c>
      <c r="AB254" s="280">
        <f t="shared" si="649"/>
        <v>0</v>
      </c>
      <c r="AC254" s="280">
        <f t="shared" si="649"/>
        <v>0</v>
      </c>
      <c r="AD254" s="280">
        <f t="shared" si="649"/>
        <v>0</v>
      </c>
      <c r="AE254" s="280">
        <f t="shared" si="649"/>
        <v>0</v>
      </c>
      <c r="AF254" s="280">
        <f t="shared" si="649"/>
        <v>0</v>
      </c>
      <c r="AG254" s="280">
        <f t="shared" si="649"/>
        <v>0</v>
      </c>
      <c r="AH254" s="280">
        <f t="shared" si="649"/>
        <v>0</v>
      </c>
      <c r="AI254" s="280">
        <f t="shared" si="649"/>
        <v>0</v>
      </c>
      <c r="AJ254" s="280">
        <f t="shared" si="649"/>
        <v>0</v>
      </c>
      <c r="AK254" s="280">
        <f t="shared" si="649"/>
        <v>0</v>
      </c>
      <c r="AL254" s="280">
        <f t="shared" si="649"/>
        <v>0</v>
      </c>
      <c r="AM254" s="280">
        <f t="shared" si="649"/>
        <v>0</v>
      </c>
      <c r="AN254" s="280">
        <f t="shared" si="649"/>
        <v>0</v>
      </c>
      <c r="AO254" s="280">
        <f t="shared" si="649"/>
        <v>0</v>
      </c>
      <c r="AP254" s="280">
        <f t="shared" si="649"/>
        <v>0</v>
      </c>
      <c r="AQ254" s="280">
        <f t="shared" si="649"/>
        <v>0</v>
      </c>
      <c r="AR254" s="280">
        <f t="shared" si="649"/>
        <v>0</v>
      </c>
      <c r="AS254" s="280">
        <f t="shared" si="649"/>
        <v>0</v>
      </c>
      <c r="AT254" s="280">
        <f t="shared" si="649"/>
        <v>0</v>
      </c>
      <c r="AU254" s="280">
        <f t="shared" si="649"/>
        <v>0</v>
      </c>
      <c r="AV254" s="280">
        <f t="shared" si="649"/>
        <v>0</v>
      </c>
      <c r="AW254" s="280">
        <f t="shared" si="649"/>
        <v>0</v>
      </c>
      <c r="AX254" s="280">
        <f t="shared" si="649"/>
        <v>0</v>
      </c>
      <c r="AY254" s="280">
        <f t="shared" si="649"/>
        <v>0</v>
      </c>
      <c r="AZ254" s="280">
        <f t="shared" si="649"/>
        <v>0</v>
      </c>
      <c r="BA254" s="280">
        <f t="shared" si="649"/>
        <v>0</v>
      </c>
      <c r="BB254" s="280">
        <f t="shared" si="649"/>
        <v>0</v>
      </c>
      <c r="BC254" s="280">
        <f t="shared" si="649"/>
        <v>0</v>
      </c>
      <c r="BD254" s="280">
        <f t="shared" si="649"/>
        <v>0</v>
      </c>
      <c r="BE254" s="280">
        <f t="shared" si="649"/>
        <v>0</v>
      </c>
      <c r="BF254" s="280">
        <f t="shared" si="649"/>
        <v>0</v>
      </c>
      <c r="BG254" s="280">
        <f t="shared" si="649"/>
        <v>0</v>
      </c>
      <c r="BH254" s="280">
        <f t="shared" si="649"/>
        <v>0</v>
      </c>
      <c r="BI254" s="280">
        <f t="shared" si="649"/>
        <v>0</v>
      </c>
      <c r="BJ254" s="280">
        <f t="shared" si="649"/>
        <v>0</v>
      </c>
      <c r="BK254" s="280">
        <f t="shared" si="649"/>
        <v>0</v>
      </c>
      <c r="BL254" s="280">
        <f t="shared" si="649"/>
        <v>0</v>
      </c>
      <c r="BM254" s="280">
        <f t="shared" si="649"/>
        <v>0</v>
      </c>
      <c r="BN254" s="280">
        <f t="shared" si="649"/>
        <v>0</v>
      </c>
      <c r="BO254" s="280">
        <f t="shared" si="649"/>
        <v>0</v>
      </c>
      <c r="BP254" s="280">
        <f t="shared" si="649"/>
        <v>0</v>
      </c>
      <c r="BQ254" s="280">
        <f t="shared" ref="BQ254:EB254" si="650">BQ252+BP254</f>
        <v>0</v>
      </c>
      <c r="BR254" s="280">
        <f t="shared" si="650"/>
        <v>0</v>
      </c>
      <c r="BS254" s="280">
        <f t="shared" si="650"/>
        <v>0</v>
      </c>
      <c r="BT254" s="280">
        <f t="shared" si="650"/>
        <v>0</v>
      </c>
      <c r="BU254" s="280">
        <f t="shared" si="650"/>
        <v>0</v>
      </c>
      <c r="BV254" s="280">
        <f t="shared" si="650"/>
        <v>0</v>
      </c>
      <c r="BW254" s="280">
        <f t="shared" si="650"/>
        <v>0</v>
      </c>
      <c r="BX254" s="280">
        <f t="shared" si="650"/>
        <v>0</v>
      </c>
      <c r="BY254" s="280">
        <f t="shared" si="650"/>
        <v>0</v>
      </c>
      <c r="BZ254" s="280">
        <f t="shared" si="650"/>
        <v>0</v>
      </c>
      <c r="CA254" s="280">
        <f t="shared" si="650"/>
        <v>0</v>
      </c>
      <c r="CB254" s="280">
        <f t="shared" si="650"/>
        <v>0</v>
      </c>
      <c r="CC254" s="280">
        <f t="shared" si="650"/>
        <v>0</v>
      </c>
      <c r="CD254" s="280">
        <f t="shared" si="650"/>
        <v>0</v>
      </c>
      <c r="CE254" s="280">
        <f t="shared" si="650"/>
        <v>0</v>
      </c>
      <c r="CF254" s="280">
        <f t="shared" si="650"/>
        <v>0</v>
      </c>
      <c r="CG254" s="280">
        <f t="shared" si="650"/>
        <v>0</v>
      </c>
      <c r="CH254" s="280">
        <f t="shared" si="650"/>
        <v>0</v>
      </c>
      <c r="CI254" s="280">
        <f t="shared" si="650"/>
        <v>0</v>
      </c>
      <c r="CJ254" s="280">
        <f t="shared" si="650"/>
        <v>0</v>
      </c>
      <c r="CK254" s="280">
        <f t="shared" si="650"/>
        <v>0</v>
      </c>
      <c r="CL254" s="280">
        <f t="shared" si="650"/>
        <v>0</v>
      </c>
      <c r="CM254" s="280">
        <f t="shared" si="650"/>
        <v>0</v>
      </c>
      <c r="CN254" s="280">
        <f t="shared" si="650"/>
        <v>0</v>
      </c>
      <c r="CO254" s="280">
        <f t="shared" si="650"/>
        <v>0</v>
      </c>
      <c r="CP254" s="280">
        <f t="shared" si="650"/>
        <v>0</v>
      </c>
      <c r="CQ254" s="280">
        <f t="shared" si="650"/>
        <v>0</v>
      </c>
      <c r="CR254" s="280">
        <f t="shared" si="650"/>
        <v>0</v>
      </c>
      <c r="CS254" s="280">
        <f t="shared" si="650"/>
        <v>0</v>
      </c>
      <c r="CT254" s="280">
        <f t="shared" si="650"/>
        <v>0</v>
      </c>
      <c r="CU254" s="280">
        <f t="shared" si="650"/>
        <v>0</v>
      </c>
      <c r="CV254" s="280">
        <f t="shared" si="650"/>
        <v>0</v>
      </c>
      <c r="CW254" s="280">
        <f t="shared" si="650"/>
        <v>0</v>
      </c>
      <c r="CX254" s="280">
        <f t="shared" si="650"/>
        <v>0</v>
      </c>
      <c r="CY254" s="280">
        <f t="shared" si="650"/>
        <v>0</v>
      </c>
      <c r="CZ254" s="280">
        <f t="shared" si="650"/>
        <v>0</v>
      </c>
      <c r="DA254" s="280">
        <f t="shared" si="650"/>
        <v>0</v>
      </c>
      <c r="DB254" s="280">
        <f t="shared" si="650"/>
        <v>0</v>
      </c>
      <c r="DC254" s="280">
        <f t="shared" si="650"/>
        <v>0</v>
      </c>
      <c r="DD254" s="280">
        <f t="shared" si="650"/>
        <v>0</v>
      </c>
      <c r="DE254" s="280">
        <f t="shared" si="650"/>
        <v>0</v>
      </c>
      <c r="DF254" s="280">
        <f t="shared" si="650"/>
        <v>0</v>
      </c>
      <c r="DG254" s="280">
        <f t="shared" si="650"/>
        <v>0</v>
      </c>
      <c r="DH254" s="280">
        <f t="shared" si="650"/>
        <v>0</v>
      </c>
      <c r="DI254" s="280">
        <f t="shared" si="650"/>
        <v>0</v>
      </c>
      <c r="DJ254" s="280">
        <f t="shared" si="650"/>
        <v>0</v>
      </c>
      <c r="DK254" s="280">
        <f t="shared" si="650"/>
        <v>0</v>
      </c>
      <c r="DL254" s="280">
        <f t="shared" si="650"/>
        <v>0</v>
      </c>
      <c r="DM254" s="280">
        <f t="shared" si="650"/>
        <v>0</v>
      </c>
      <c r="DN254" s="280">
        <f t="shared" si="650"/>
        <v>0</v>
      </c>
      <c r="DO254" s="280">
        <f t="shared" si="650"/>
        <v>0</v>
      </c>
      <c r="DP254" s="280">
        <f t="shared" si="650"/>
        <v>0</v>
      </c>
      <c r="DQ254" s="280">
        <f t="shared" si="650"/>
        <v>0</v>
      </c>
      <c r="DR254" s="280">
        <f t="shared" si="650"/>
        <v>0</v>
      </c>
      <c r="DS254" s="280">
        <f t="shared" si="650"/>
        <v>0</v>
      </c>
      <c r="DT254" s="280">
        <f t="shared" si="650"/>
        <v>0</v>
      </c>
      <c r="DU254" s="280">
        <f t="shared" si="650"/>
        <v>0</v>
      </c>
      <c r="DV254" s="280">
        <f t="shared" si="650"/>
        <v>0</v>
      </c>
      <c r="DW254" s="280">
        <f t="shared" si="650"/>
        <v>0</v>
      </c>
      <c r="DX254" s="280">
        <f t="shared" si="650"/>
        <v>0</v>
      </c>
      <c r="DY254" s="280">
        <f t="shared" si="650"/>
        <v>0</v>
      </c>
      <c r="DZ254" s="280">
        <f t="shared" si="650"/>
        <v>0</v>
      </c>
      <c r="EA254" s="280">
        <f t="shared" si="650"/>
        <v>0</v>
      </c>
      <c r="EB254" s="280">
        <f t="shared" si="650"/>
        <v>0</v>
      </c>
      <c r="EC254" s="280">
        <f t="shared" ref="EC254:GN254" si="651">EC252+EB254</f>
        <v>0</v>
      </c>
      <c r="ED254" s="280">
        <f t="shared" si="651"/>
        <v>0</v>
      </c>
      <c r="EE254" s="280">
        <f t="shared" si="651"/>
        <v>0</v>
      </c>
      <c r="EF254" s="280">
        <f t="shared" si="651"/>
        <v>0</v>
      </c>
      <c r="EG254" s="280">
        <f t="shared" si="651"/>
        <v>0</v>
      </c>
      <c r="EH254" s="280">
        <f t="shared" si="651"/>
        <v>0</v>
      </c>
      <c r="EI254" s="280">
        <f t="shared" si="651"/>
        <v>0</v>
      </c>
      <c r="EJ254" s="280">
        <f t="shared" si="651"/>
        <v>0</v>
      </c>
      <c r="EK254" s="280">
        <f t="shared" si="651"/>
        <v>0</v>
      </c>
      <c r="EL254" s="280">
        <f t="shared" si="651"/>
        <v>0</v>
      </c>
      <c r="EM254" s="280">
        <f t="shared" si="651"/>
        <v>0</v>
      </c>
      <c r="EN254" s="280">
        <f t="shared" si="651"/>
        <v>0</v>
      </c>
      <c r="EO254" s="280">
        <f t="shared" si="651"/>
        <v>0</v>
      </c>
      <c r="EP254" s="280">
        <f t="shared" si="651"/>
        <v>0</v>
      </c>
      <c r="EQ254" s="280">
        <f t="shared" si="651"/>
        <v>0</v>
      </c>
      <c r="ER254" s="280">
        <f t="shared" si="651"/>
        <v>0</v>
      </c>
      <c r="ES254" s="280">
        <f t="shared" si="651"/>
        <v>0</v>
      </c>
      <c r="ET254" s="280">
        <f t="shared" si="651"/>
        <v>0</v>
      </c>
      <c r="EU254" s="280">
        <f t="shared" si="651"/>
        <v>0</v>
      </c>
      <c r="EV254" s="280">
        <f t="shared" si="651"/>
        <v>0</v>
      </c>
      <c r="EW254" s="280">
        <f t="shared" si="651"/>
        <v>0</v>
      </c>
      <c r="EX254" s="280">
        <f t="shared" si="651"/>
        <v>0</v>
      </c>
      <c r="EY254" s="280">
        <f t="shared" si="651"/>
        <v>0</v>
      </c>
      <c r="EZ254" s="280">
        <f t="shared" si="651"/>
        <v>0</v>
      </c>
      <c r="FA254" s="280">
        <f t="shared" si="651"/>
        <v>0</v>
      </c>
      <c r="FB254" s="280">
        <f t="shared" si="651"/>
        <v>0</v>
      </c>
      <c r="FC254" s="280">
        <f t="shared" si="651"/>
        <v>0</v>
      </c>
      <c r="FD254" s="280">
        <f t="shared" si="651"/>
        <v>0</v>
      </c>
      <c r="FE254" s="280">
        <f t="shared" si="651"/>
        <v>0</v>
      </c>
      <c r="FF254" s="280">
        <f t="shared" si="651"/>
        <v>0</v>
      </c>
      <c r="FG254" s="280">
        <f t="shared" si="651"/>
        <v>0</v>
      </c>
      <c r="FH254" s="280">
        <f t="shared" si="651"/>
        <v>0</v>
      </c>
      <c r="FI254" s="280">
        <f t="shared" si="651"/>
        <v>0</v>
      </c>
      <c r="FJ254" s="280">
        <f t="shared" si="651"/>
        <v>0</v>
      </c>
      <c r="FK254" s="280">
        <f t="shared" si="651"/>
        <v>0</v>
      </c>
      <c r="FL254" s="280">
        <f t="shared" si="651"/>
        <v>0</v>
      </c>
      <c r="FM254" s="280">
        <f t="shared" si="651"/>
        <v>0</v>
      </c>
      <c r="FN254" s="280">
        <f t="shared" si="651"/>
        <v>0</v>
      </c>
      <c r="FO254" s="280">
        <f t="shared" si="651"/>
        <v>0</v>
      </c>
      <c r="FP254" s="280">
        <f t="shared" si="651"/>
        <v>0</v>
      </c>
      <c r="FQ254" s="280">
        <f t="shared" si="651"/>
        <v>0</v>
      </c>
      <c r="FR254" s="280">
        <f t="shared" si="651"/>
        <v>0</v>
      </c>
      <c r="FS254" s="280">
        <f t="shared" si="651"/>
        <v>0</v>
      </c>
      <c r="FT254" s="280">
        <f t="shared" si="651"/>
        <v>0</v>
      </c>
      <c r="FU254" s="280">
        <f t="shared" si="651"/>
        <v>0</v>
      </c>
      <c r="FV254" s="280">
        <f t="shared" si="651"/>
        <v>0</v>
      </c>
      <c r="FW254" s="280">
        <f t="shared" si="651"/>
        <v>0</v>
      </c>
      <c r="FX254" s="280">
        <f t="shared" si="651"/>
        <v>0</v>
      </c>
      <c r="FY254" s="280">
        <f t="shared" si="651"/>
        <v>0</v>
      </c>
      <c r="FZ254" s="280">
        <f t="shared" si="651"/>
        <v>0</v>
      </c>
      <c r="GA254" s="280">
        <f t="shared" si="651"/>
        <v>0</v>
      </c>
      <c r="GB254" s="280">
        <f t="shared" si="651"/>
        <v>0</v>
      </c>
      <c r="GC254" s="280">
        <f t="shared" si="651"/>
        <v>0</v>
      </c>
      <c r="GD254" s="280">
        <f t="shared" si="651"/>
        <v>0</v>
      </c>
      <c r="GE254" s="280">
        <f t="shared" si="651"/>
        <v>0</v>
      </c>
      <c r="GF254" s="280">
        <f t="shared" si="651"/>
        <v>0</v>
      </c>
      <c r="GG254" s="280">
        <f t="shared" si="651"/>
        <v>0</v>
      </c>
      <c r="GH254" s="280">
        <f t="shared" si="651"/>
        <v>0</v>
      </c>
      <c r="GI254" s="280">
        <f t="shared" si="651"/>
        <v>0</v>
      </c>
      <c r="GJ254" s="280">
        <f t="shared" si="651"/>
        <v>0</v>
      </c>
      <c r="GK254" s="280">
        <f t="shared" si="651"/>
        <v>0</v>
      </c>
      <c r="GL254" s="280">
        <f t="shared" si="651"/>
        <v>0</v>
      </c>
      <c r="GM254" s="280">
        <f t="shared" si="651"/>
        <v>0</v>
      </c>
      <c r="GN254" s="280">
        <f t="shared" si="651"/>
        <v>0</v>
      </c>
      <c r="GO254" s="280">
        <f t="shared" ref="GO254:IZ254" si="652">GO252+GN254</f>
        <v>0</v>
      </c>
      <c r="GP254" s="280">
        <f t="shared" si="652"/>
        <v>0</v>
      </c>
      <c r="GQ254" s="280">
        <f t="shared" si="652"/>
        <v>0</v>
      </c>
      <c r="GR254" s="280">
        <f t="shared" si="652"/>
        <v>0</v>
      </c>
      <c r="GS254" s="280">
        <f t="shared" si="652"/>
        <v>0</v>
      </c>
      <c r="GT254" s="280">
        <f t="shared" si="652"/>
        <v>0</v>
      </c>
      <c r="GU254" s="280">
        <f t="shared" si="652"/>
        <v>0</v>
      </c>
      <c r="GV254" s="280">
        <f t="shared" si="652"/>
        <v>0</v>
      </c>
      <c r="GW254" s="280">
        <f t="shared" si="652"/>
        <v>0</v>
      </c>
      <c r="GX254" s="280">
        <f t="shared" si="652"/>
        <v>0</v>
      </c>
      <c r="GY254" s="280">
        <f t="shared" si="652"/>
        <v>0</v>
      </c>
      <c r="GZ254" s="280">
        <f t="shared" si="652"/>
        <v>0</v>
      </c>
      <c r="HA254" s="280">
        <f t="shared" si="652"/>
        <v>0</v>
      </c>
      <c r="HB254" s="280">
        <f t="shared" si="652"/>
        <v>0</v>
      </c>
      <c r="HC254" s="280">
        <f t="shared" si="652"/>
        <v>0</v>
      </c>
      <c r="HD254" s="280">
        <f t="shared" si="652"/>
        <v>0</v>
      </c>
      <c r="HE254" s="280">
        <f t="shared" si="652"/>
        <v>0</v>
      </c>
      <c r="HF254" s="280">
        <f t="shared" si="652"/>
        <v>0</v>
      </c>
      <c r="HG254" s="280">
        <f t="shared" si="652"/>
        <v>0</v>
      </c>
      <c r="HH254" s="280">
        <f t="shared" si="652"/>
        <v>0</v>
      </c>
      <c r="HI254" s="280">
        <f t="shared" si="652"/>
        <v>0</v>
      </c>
      <c r="HJ254" s="280">
        <f t="shared" si="652"/>
        <v>0</v>
      </c>
      <c r="HK254" s="280">
        <f t="shared" si="652"/>
        <v>0</v>
      </c>
      <c r="HL254" s="280">
        <f t="shared" si="652"/>
        <v>0</v>
      </c>
      <c r="HM254" s="280">
        <f t="shared" si="652"/>
        <v>0</v>
      </c>
      <c r="HN254" s="280">
        <f t="shared" si="652"/>
        <v>0</v>
      </c>
      <c r="HO254" s="280">
        <f t="shared" si="652"/>
        <v>0</v>
      </c>
      <c r="HP254" s="280">
        <f t="shared" si="652"/>
        <v>0</v>
      </c>
      <c r="HQ254" s="280">
        <f t="shared" si="652"/>
        <v>0</v>
      </c>
      <c r="HR254" s="280">
        <f t="shared" si="652"/>
        <v>0</v>
      </c>
      <c r="HS254" s="280">
        <f t="shared" si="652"/>
        <v>0</v>
      </c>
      <c r="HT254" s="280">
        <f t="shared" si="652"/>
        <v>0</v>
      </c>
      <c r="HU254" s="280">
        <f t="shared" si="652"/>
        <v>0</v>
      </c>
      <c r="HV254" s="280">
        <f t="shared" si="652"/>
        <v>0</v>
      </c>
      <c r="HW254" s="280">
        <f t="shared" si="652"/>
        <v>0</v>
      </c>
      <c r="HX254" s="280">
        <f t="shared" si="652"/>
        <v>0</v>
      </c>
      <c r="HY254" s="280">
        <f t="shared" si="652"/>
        <v>0</v>
      </c>
      <c r="HZ254" s="280">
        <f t="shared" si="652"/>
        <v>0</v>
      </c>
      <c r="IA254" s="280">
        <f t="shared" si="652"/>
        <v>0</v>
      </c>
      <c r="IB254" s="280">
        <f t="shared" si="652"/>
        <v>0</v>
      </c>
      <c r="IC254" s="280">
        <f t="shared" si="652"/>
        <v>0</v>
      </c>
      <c r="ID254" s="280">
        <f t="shared" si="652"/>
        <v>0</v>
      </c>
      <c r="IE254" s="280">
        <f t="shared" si="652"/>
        <v>0</v>
      </c>
      <c r="IF254" s="280">
        <f t="shared" si="652"/>
        <v>0</v>
      </c>
      <c r="IG254" s="280">
        <f t="shared" si="652"/>
        <v>0</v>
      </c>
      <c r="IH254" s="280">
        <f t="shared" si="652"/>
        <v>0</v>
      </c>
      <c r="II254" s="280">
        <f t="shared" si="652"/>
        <v>0</v>
      </c>
      <c r="IJ254" s="280">
        <f t="shared" si="652"/>
        <v>0</v>
      </c>
      <c r="IK254" s="280">
        <f t="shared" si="652"/>
        <v>0</v>
      </c>
      <c r="IL254" s="280">
        <f t="shared" si="652"/>
        <v>0</v>
      </c>
      <c r="IM254" s="280">
        <f t="shared" si="652"/>
        <v>0</v>
      </c>
      <c r="IN254" s="280">
        <f t="shared" si="652"/>
        <v>0</v>
      </c>
      <c r="IO254" s="280">
        <f t="shared" si="652"/>
        <v>0</v>
      </c>
      <c r="IP254" s="280">
        <f t="shared" si="652"/>
        <v>0</v>
      </c>
      <c r="IQ254" s="280">
        <f t="shared" si="652"/>
        <v>0</v>
      </c>
      <c r="IR254" s="280">
        <f t="shared" si="652"/>
        <v>0</v>
      </c>
      <c r="IS254" s="280">
        <f t="shared" si="652"/>
        <v>0</v>
      </c>
      <c r="IT254" s="280">
        <f t="shared" si="652"/>
        <v>0</v>
      </c>
      <c r="IU254" s="280">
        <f t="shared" si="652"/>
        <v>0</v>
      </c>
      <c r="IV254" s="280">
        <f t="shared" si="652"/>
        <v>0</v>
      </c>
      <c r="IW254" s="280">
        <f t="shared" si="652"/>
        <v>0</v>
      </c>
      <c r="IX254" s="280">
        <f t="shared" si="652"/>
        <v>0</v>
      </c>
      <c r="IY254" s="280">
        <f t="shared" si="652"/>
        <v>0</v>
      </c>
      <c r="IZ254" s="280">
        <f t="shared" si="652"/>
        <v>0</v>
      </c>
      <c r="JA254" s="280">
        <f t="shared" ref="JA254:JI254" si="653">JA252+IZ254</f>
        <v>0</v>
      </c>
      <c r="JB254" s="280">
        <f t="shared" si="653"/>
        <v>0</v>
      </c>
      <c r="JC254" s="280">
        <f t="shared" si="653"/>
        <v>0</v>
      </c>
      <c r="JD254" s="280">
        <f t="shared" si="653"/>
        <v>0</v>
      </c>
      <c r="JE254" s="280">
        <f t="shared" si="653"/>
        <v>0</v>
      </c>
      <c r="JF254" s="280">
        <f t="shared" si="653"/>
        <v>0</v>
      </c>
      <c r="JG254" s="280">
        <f t="shared" si="653"/>
        <v>0</v>
      </c>
      <c r="JH254" s="280">
        <f t="shared" si="653"/>
        <v>0</v>
      </c>
      <c r="JI254" s="280">
        <f t="shared" si="653"/>
        <v>0</v>
      </c>
    </row>
    <row r="255" spans="1:271" hidden="1" outlineLevel="1">
      <c r="B255" t="s">
        <v>691</v>
      </c>
      <c r="E255" s="280">
        <f t="shared" ref="E255:BP255" si="654">E253+D255</f>
        <v>0</v>
      </c>
      <c r="F255" s="280">
        <f t="shared" si="654"/>
        <v>0</v>
      </c>
      <c r="G255" s="280">
        <f t="shared" si="654"/>
        <v>0</v>
      </c>
      <c r="H255" s="280">
        <f t="shared" si="654"/>
        <v>0</v>
      </c>
      <c r="I255" s="280">
        <f t="shared" si="654"/>
        <v>0</v>
      </c>
      <c r="J255" s="280">
        <f t="shared" si="654"/>
        <v>0</v>
      </c>
      <c r="K255" s="280">
        <f t="shared" si="654"/>
        <v>0</v>
      </c>
      <c r="L255" s="280">
        <f t="shared" si="654"/>
        <v>0</v>
      </c>
      <c r="M255" s="280">
        <f t="shared" si="654"/>
        <v>0</v>
      </c>
      <c r="N255" s="280">
        <f t="shared" si="654"/>
        <v>0</v>
      </c>
      <c r="O255" s="280">
        <f t="shared" si="654"/>
        <v>0</v>
      </c>
      <c r="P255" s="280">
        <f t="shared" si="654"/>
        <v>0</v>
      </c>
      <c r="Q255" s="280">
        <f t="shared" si="654"/>
        <v>0</v>
      </c>
      <c r="R255" s="280">
        <f t="shared" si="654"/>
        <v>0</v>
      </c>
      <c r="S255" s="280">
        <f t="shared" si="654"/>
        <v>0</v>
      </c>
      <c r="T255" s="280">
        <f t="shared" si="654"/>
        <v>0</v>
      </c>
      <c r="U255" s="280">
        <f t="shared" si="654"/>
        <v>0</v>
      </c>
      <c r="V255" s="280">
        <f t="shared" si="654"/>
        <v>0</v>
      </c>
      <c r="W255" s="280">
        <f t="shared" si="654"/>
        <v>0</v>
      </c>
      <c r="X255" s="280">
        <f t="shared" si="654"/>
        <v>0</v>
      </c>
      <c r="Y255" s="280">
        <f t="shared" si="654"/>
        <v>0</v>
      </c>
      <c r="Z255" s="280">
        <f t="shared" si="654"/>
        <v>0</v>
      </c>
      <c r="AA255" s="280">
        <f t="shared" si="654"/>
        <v>0</v>
      </c>
      <c r="AB255" s="280">
        <f t="shared" si="654"/>
        <v>0</v>
      </c>
      <c r="AC255" s="280">
        <f t="shared" si="654"/>
        <v>0</v>
      </c>
      <c r="AD255" s="280">
        <f t="shared" si="654"/>
        <v>0</v>
      </c>
      <c r="AE255" s="280">
        <f t="shared" si="654"/>
        <v>0</v>
      </c>
      <c r="AF255" s="280">
        <f t="shared" si="654"/>
        <v>0</v>
      </c>
      <c r="AG255" s="280">
        <f t="shared" si="654"/>
        <v>0</v>
      </c>
      <c r="AH255" s="280">
        <f t="shared" si="654"/>
        <v>0</v>
      </c>
      <c r="AI255" s="280">
        <f t="shared" si="654"/>
        <v>0</v>
      </c>
      <c r="AJ255" s="280">
        <f t="shared" si="654"/>
        <v>0</v>
      </c>
      <c r="AK255" s="280">
        <f t="shared" si="654"/>
        <v>0</v>
      </c>
      <c r="AL255" s="280">
        <f t="shared" si="654"/>
        <v>0</v>
      </c>
      <c r="AM255" s="280">
        <f t="shared" si="654"/>
        <v>0</v>
      </c>
      <c r="AN255" s="280">
        <f t="shared" si="654"/>
        <v>0</v>
      </c>
      <c r="AO255" s="280">
        <f t="shared" si="654"/>
        <v>0</v>
      </c>
      <c r="AP255" s="280">
        <f t="shared" si="654"/>
        <v>0</v>
      </c>
      <c r="AQ255" s="280">
        <f t="shared" si="654"/>
        <v>0</v>
      </c>
      <c r="AR255" s="280">
        <f t="shared" si="654"/>
        <v>0</v>
      </c>
      <c r="AS255" s="280">
        <f t="shared" si="654"/>
        <v>0</v>
      </c>
      <c r="AT255" s="280">
        <f t="shared" si="654"/>
        <v>0</v>
      </c>
      <c r="AU255" s="280">
        <f t="shared" si="654"/>
        <v>0</v>
      </c>
      <c r="AV255" s="280">
        <f t="shared" si="654"/>
        <v>0</v>
      </c>
      <c r="AW255" s="280">
        <f t="shared" si="654"/>
        <v>0</v>
      </c>
      <c r="AX255" s="280">
        <f t="shared" si="654"/>
        <v>0</v>
      </c>
      <c r="AY255" s="280">
        <f t="shared" si="654"/>
        <v>0</v>
      </c>
      <c r="AZ255" s="280">
        <f t="shared" si="654"/>
        <v>0</v>
      </c>
      <c r="BA255" s="280">
        <f t="shared" si="654"/>
        <v>0</v>
      </c>
      <c r="BB255" s="280">
        <f t="shared" si="654"/>
        <v>0</v>
      </c>
      <c r="BC255" s="280">
        <f t="shared" si="654"/>
        <v>0</v>
      </c>
      <c r="BD255" s="280">
        <f t="shared" si="654"/>
        <v>0</v>
      </c>
      <c r="BE255" s="280">
        <f t="shared" si="654"/>
        <v>0</v>
      </c>
      <c r="BF255" s="280">
        <f t="shared" si="654"/>
        <v>0</v>
      </c>
      <c r="BG255" s="280">
        <f t="shared" si="654"/>
        <v>0</v>
      </c>
      <c r="BH255" s="280">
        <f t="shared" si="654"/>
        <v>0</v>
      </c>
      <c r="BI255" s="280">
        <f t="shared" si="654"/>
        <v>0</v>
      </c>
      <c r="BJ255" s="280">
        <f t="shared" si="654"/>
        <v>0</v>
      </c>
      <c r="BK255" s="280">
        <f t="shared" si="654"/>
        <v>0</v>
      </c>
      <c r="BL255" s="280">
        <f t="shared" si="654"/>
        <v>0</v>
      </c>
      <c r="BM255" s="280">
        <f t="shared" si="654"/>
        <v>0</v>
      </c>
      <c r="BN255" s="280">
        <f t="shared" si="654"/>
        <v>0</v>
      </c>
      <c r="BO255" s="280">
        <f t="shared" si="654"/>
        <v>0</v>
      </c>
      <c r="BP255" s="280">
        <f t="shared" si="654"/>
        <v>0</v>
      </c>
      <c r="BQ255" s="280">
        <f t="shared" ref="BQ255:EB255" si="655">BQ253+BP255</f>
        <v>0</v>
      </c>
      <c r="BR255" s="280">
        <f t="shared" si="655"/>
        <v>0</v>
      </c>
      <c r="BS255" s="280">
        <f t="shared" si="655"/>
        <v>0</v>
      </c>
      <c r="BT255" s="280">
        <f t="shared" si="655"/>
        <v>0</v>
      </c>
      <c r="BU255" s="280">
        <f t="shared" si="655"/>
        <v>0</v>
      </c>
      <c r="BV255" s="280">
        <f t="shared" si="655"/>
        <v>0</v>
      </c>
      <c r="BW255" s="280">
        <f t="shared" si="655"/>
        <v>0</v>
      </c>
      <c r="BX255" s="280">
        <f t="shared" si="655"/>
        <v>0</v>
      </c>
      <c r="BY255" s="280">
        <f t="shared" si="655"/>
        <v>0</v>
      </c>
      <c r="BZ255" s="280">
        <f t="shared" si="655"/>
        <v>0</v>
      </c>
      <c r="CA255" s="280">
        <f t="shared" si="655"/>
        <v>0</v>
      </c>
      <c r="CB255" s="280">
        <f t="shared" si="655"/>
        <v>0</v>
      </c>
      <c r="CC255" s="280">
        <f t="shared" si="655"/>
        <v>0</v>
      </c>
      <c r="CD255" s="280">
        <f t="shared" si="655"/>
        <v>0</v>
      </c>
      <c r="CE255" s="280">
        <f t="shared" si="655"/>
        <v>0</v>
      </c>
      <c r="CF255" s="280">
        <f t="shared" si="655"/>
        <v>0</v>
      </c>
      <c r="CG255" s="280">
        <f t="shared" si="655"/>
        <v>0</v>
      </c>
      <c r="CH255" s="280">
        <f t="shared" si="655"/>
        <v>0</v>
      </c>
      <c r="CI255" s="280">
        <f t="shared" si="655"/>
        <v>0</v>
      </c>
      <c r="CJ255" s="280">
        <f t="shared" si="655"/>
        <v>0</v>
      </c>
      <c r="CK255" s="280">
        <f t="shared" si="655"/>
        <v>0</v>
      </c>
      <c r="CL255" s="280">
        <f t="shared" si="655"/>
        <v>0</v>
      </c>
      <c r="CM255" s="280">
        <f t="shared" si="655"/>
        <v>0</v>
      </c>
      <c r="CN255" s="280">
        <f t="shared" si="655"/>
        <v>0</v>
      </c>
      <c r="CO255" s="280">
        <f t="shared" si="655"/>
        <v>0</v>
      </c>
      <c r="CP255" s="280">
        <f t="shared" si="655"/>
        <v>0</v>
      </c>
      <c r="CQ255" s="280">
        <f t="shared" si="655"/>
        <v>0</v>
      </c>
      <c r="CR255" s="280">
        <f t="shared" si="655"/>
        <v>0</v>
      </c>
      <c r="CS255" s="280">
        <f t="shared" si="655"/>
        <v>0</v>
      </c>
      <c r="CT255" s="280">
        <f t="shared" si="655"/>
        <v>0</v>
      </c>
      <c r="CU255" s="280">
        <f t="shared" si="655"/>
        <v>0</v>
      </c>
      <c r="CV255" s="280">
        <f t="shared" si="655"/>
        <v>0</v>
      </c>
      <c r="CW255" s="280">
        <f t="shared" si="655"/>
        <v>0</v>
      </c>
      <c r="CX255" s="280">
        <f t="shared" si="655"/>
        <v>0</v>
      </c>
      <c r="CY255" s="280">
        <f t="shared" si="655"/>
        <v>0</v>
      </c>
      <c r="CZ255" s="280">
        <f t="shared" si="655"/>
        <v>0</v>
      </c>
      <c r="DA255" s="280">
        <f t="shared" si="655"/>
        <v>0</v>
      </c>
      <c r="DB255" s="280">
        <f t="shared" si="655"/>
        <v>0</v>
      </c>
      <c r="DC255" s="280">
        <f t="shared" si="655"/>
        <v>0</v>
      </c>
      <c r="DD255" s="280">
        <f t="shared" si="655"/>
        <v>0</v>
      </c>
      <c r="DE255" s="280">
        <f t="shared" si="655"/>
        <v>0</v>
      </c>
      <c r="DF255" s="280">
        <f t="shared" si="655"/>
        <v>0</v>
      </c>
      <c r="DG255" s="280">
        <f t="shared" si="655"/>
        <v>0</v>
      </c>
      <c r="DH255" s="280">
        <f t="shared" si="655"/>
        <v>0</v>
      </c>
      <c r="DI255" s="280">
        <f t="shared" si="655"/>
        <v>0</v>
      </c>
      <c r="DJ255" s="280">
        <f t="shared" si="655"/>
        <v>0</v>
      </c>
      <c r="DK255" s="280">
        <f t="shared" si="655"/>
        <v>0</v>
      </c>
      <c r="DL255" s="280">
        <f t="shared" si="655"/>
        <v>0</v>
      </c>
      <c r="DM255" s="280">
        <f t="shared" si="655"/>
        <v>0</v>
      </c>
      <c r="DN255" s="280">
        <f t="shared" si="655"/>
        <v>0</v>
      </c>
      <c r="DO255" s="280">
        <f t="shared" si="655"/>
        <v>0</v>
      </c>
      <c r="DP255" s="280">
        <f t="shared" si="655"/>
        <v>0</v>
      </c>
      <c r="DQ255" s="280">
        <f t="shared" si="655"/>
        <v>0</v>
      </c>
      <c r="DR255" s="280">
        <f t="shared" si="655"/>
        <v>0</v>
      </c>
      <c r="DS255" s="280">
        <f t="shared" si="655"/>
        <v>0</v>
      </c>
      <c r="DT255" s="280">
        <f t="shared" si="655"/>
        <v>0</v>
      </c>
      <c r="DU255" s="280">
        <f t="shared" si="655"/>
        <v>0</v>
      </c>
      <c r="DV255" s="280">
        <f t="shared" si="655"/>
        <v>0</v>
      </c>
      <c r="DW255" s="280">
        <f t="shared" si="655"/>
        <v>0</v>
      </c>
      <c r="DX255" s="280">
        <f t="shared" si="655"/>
        <v>0</v>
      </c>
      <c r="DY255" s="280">
        <f t="shared" si="655"/>
        <v>0</v>
      </c>
      <c r="DZ255" s="280">
        <f t="shared" si="655"/>
        <v>0</v>
      </c>
      <c r="EA255" s="280">
        <f t="shared" si="655"/>
        <v>0</v>
      </c>
      <c r="EB255" s="280">
        <f t="shared" si="655"/>
        <v>0</v>
      </c>
      <c r="EC255" s="280">
        <f t="shared" ref="EC255:GN255" si="656">EC253+EB255</f>
        <v>0</v>
      </c>
      <c r="ED255" s="280">
        <f t="shared" si="656"/>
        <v>0</v>
      </c>
      <c r="EE255" s="280">
        <f t="shared" si="656"/>
        <v>0</v>
      </c>
      <c r="EF255" s="280">
        <f t="shared" si="656"/>
        <v>0</v>
      </c>
      <c r="EG255" s="280">
        <f t="shared" si="656"/>
        <v>0</v>
      </c>
      <c r="EH255" s="280">
        <f t="shared" si="656"/>
        <v>0</v>
      </c>
      <c r="EI255" s="280">
        <f t="shared" si="656"/>
        <v>0</v>
      </c>
      <c r="EJ255" s="280">
        <f t="shared" si="656"/>
        <v>0</v>
      </c>
      <c r="EK255" s="280">
        <f t="shared" si="656"/>
        <v>0</v>
      </c>
      <c r="EL255" s="280">
        <f t="shared" si="656"/>
        <v>0</v>
      </c>
      <c r="EM255" s="280">
        <f t="shared" si="656"/>
        <v>0</v>
      </c>
      <c r="EN255" s="280">
        <f t="shared" si="656"/>
        <v>0</v>
      </c>
      <c r="EO255" s="280">
        <f t="shared" si="656"/>
        <v>0</v>
      </c>
      <c r="EP255" s="280">
        <f t="shared" si="656"/>
        <v>0</v>
      </c>
      <c r="EQ255" s="280">
        <f t="shared" si="656"/>
        <v>0</v>
      </c>
      <c r="ER255" s="280">
        <f t="shared" si="656"/>
        <v>0</v>
      </c>
      <c r="ES255" s="280">
        <f t="shared" si="656"/>
        <v>0</v>
      </c>
      <c r="ET255" s="280">
        <f t="shared" si="656"/>
        <v>0</v>
      </c>
      <c r="EU255" s="280">
        <f t="shared" si="656"/>
        <v>0</v>
      </c>
      <c r="EV255" s="280">
        <f t="shared" si="656"/>
        <v>0</v>
      </c>
      <c r="EW255" s="280">
        <f t="shared" si="656"/>
        <v>0</v>
      </c>
      <c r="EX255" s="280">
        <f t="shared" si="656"/>
        <v>0</v>
      </c>
      <c r="EY255" s="280">
        <f t="shared" si="656"/>
        <v>0</v>
      </c>
      <c r="EZ255" s="280">
        <f t="shared" si="656"/>
        <v>0</v>
      </c>
      <c r="FA255" s="280">
        <f t="shared" si="656"/>
        <v>0</v>
      </c>
      <c r="FB255" s="280">
        <f t="shared" si="656"/>
        <v>0</v>
      </c>
      <c r="FC255" s="280">
        <f t="shared" si="656"/>
        <v>0</v>
      </c>
      <c r="FD255" s="280">
        <f t="shared" si="656"/>
        <v>0</v>
      </c>
      <c r="FE255" s="280">
        <f t="shared" si="656"/>
        <v>0</v>
      </c>
      <c r="FF255" s="280">
        <f t="shared" si="656"/>
        <v>0</v>
      </c>
      <c r="FG255" s="280">
        <f t="shared" si="656"/>
        <v>0</v>
      </c>
      <c r="FH255" s="280">
        <f t="shared" si="656"/>
        <v>0</v>
      </c>
      <c r="FI255" s="280">
        <f t="shared" si="656"/>
        <v>0</v>
      </c>
      <c r="FJ255" s="280">
        <f t="shared" si="656"/>
        <v>0</v>
      </c>
      <c r="FK255" s="280">
        <f t="shared" si="656"/>
        <v>0</v>
      </c>
      <c r="FL255" s="280">
        <f t="shared" si="656"/>
        <v>0</v>
      </c>
      <c r="FM255" s="280">
        <f t="shared" si="656"/>
        <v>0</v>
      </c>
      <c r="FN255" s="280">
        <f t="shared" si="656"/>
        <v>0</v>
      </c>
      <c r="FO255" s="280">
        <f t="shared" si="656"/>
        <v>0</v>
      </c>
      <c r="FP255" s="280">
        <f t="shared" si="656"/>
        <v>0</v>
      </c>
      <c r="FQ255" s="280">
        <f t="shared" si="656"/>
        <v>0</v>
      </c>
      <c r="FR255" s="280">
        <f t="shared" si="656"/>
        <v>0</v>
      </c>
      <c r="FS255" s="280">
        <f t="shared" si="656"/>
        <v>0</v>
      </c>
      <c r="FT255" s="280">
        <f t="shared" si="656"/>
        <v>0</v>
      </c>
      <c r="FU255" s="280">
        <f t="shared" si="656"/>
        <v>0</v>
      </c>
      <c r="FV255" s="280">
        <f t="shared" si="656"/>
        <v>0</v>
      </c>
      <c r="FW255" s="280">
        <f t="shared" si="656"/>
        <v>0</v>
      </c>
      <c r="FX255" s="280">
        <f t="shared" si="656"/>
        <v>0</v>
      </c>
      <c r="FY255" s="280">
        <f t="shared" si="656"/>
        <v>0</v>
      </c>
      <c r="FZ255" s="280">
        <f t="shared" si="656"/>
        <v>0</v>
      </c>
      <c r="GA255" s="280">
        <f t="shared" si="656"/>
        <v>0</v>
      </c>
      <c r="GB255" s="280">
        <f t="shared" si="656"/>
        <v>0</v>
      </c>
      <c r="GC255" s="280">
        <f t="shared" si="656"/>
        <v>0</v>
      </c>
      <c r="GD255" s="280">
        <f t="shared" si="656"/>
        <v>0</v>
      </c>
      <c r="GE255" s="280">
        <f t="shared" si="656"/>
        <v>0</v>
      </c>
      <c r="GF255" s="280">
        <f t="shared" si="656"/>
        <v>0</v>
      </c>
      <c r="GG255" s="280">
        <f t="shared" si="656"/>
        <v>0</v>
      </c>
      <c r="GH255" s="280">
        <f t="shared" si="656"/>
        <v>0</v>
      </c>
      <c r="GI255" s="280">
        <f t="shared" si="656"/>
        <v>0</v>
      </c>
      <c r="GJ255" s="280">
        <f t="shared" si="656"/>
        <v>0</v>
      </c>
      <c r="GK255" s="280">
        <f t="shared" si="656"/>
        <v>0</v>
      </c>
      <c r="GL255" s="280">
        <f t="shared" si="656"/>
        <v>0</v>
      </c>
      <c r="GM255" s="280">
        <f t="shared" si="656"/>
        <v>0</v>
      </c>
      <c r="GN255" s="280">
        <f t="shared" si="656"/>
        <v>0</v>
      </c>
      <c r="GO255" s="280">
        <f t="shared" ref="GO255:IZ255" si="657">GO253+GN255</f>
        <v>0</v>
      </c>
      <c r="GP255" s="280">
        <f t="shared" si="657"/>
        <v>0</v>
      </c>
      <c r="GQ255" s="280">
        <f t="shared" si="657"/>
        <v>0</v>
      </c>
      <c r="GR255" s="280">
        <f t="shared" si="657"/>
        <v>0</v>
      </c>
      <c r="GS255" s="280">
        <f t="shared" si="657"/>
        <v>0</v>
      </c>
      <c r="GT255" s="280">
        <f t="shared" si="657"/>
        <v>0</v>
      </c>
      <c r="GU255" s="280">
        <f t="shared" si="657"/>
        <v>0</v>
      </c>
      <c r="GV255" s="280">
        <f t="shared" si="657"/>
        <v>0</v>
      </c>
      <c r="GW255" s="280">
        <f t="shared" si="657"/>
        <v>0</v>
      </c>
      <c r="GX255" s="280">
        <f t="shared" si="657"/>
        <v>0</v>
      </c>
      <c r="GY255" s="280">
        <f t="shared" si="657"/>
        <v>0</v>
      </c>
      <c r="GZ255" s="280">
        <f t="shared" si="657"/>
        <v>0</v>
      </c>
      <c r="HA255" s="280">
        <f t="shared" si="657"/>
        <v>0</v>
      </c>
      <c r="HB255" s="280">
        <f t="shared" si="657"/>
        <v>0</v>
      </c>
      <c r="HC255" s="280">
        <f t="shared" si="657"/>
        <v>0</v>
      </c>
      <c r="HD255" s="280">
        <f t="shared" si="657"/>
        <v>0</v>
      </c>
      <c r="HE255" s="280">
        <f t="shared" si="657"/>
        <v>0</v>
      </c>
      <c r="HF255" s="280">
        <f t="shared" si="657"/>
        <v>0</v>
      </c>
      <c r="HG255" s="280">
        <f t="shared" si="657"/>
        <v>0</v>
      </c>
      <c r="HH255" s="280">
        <f t="shared" si="657"/>
        <v>0</v>
      </c>
      <c r="HI255" s="280">
        <f t="shared" si="657"/>
        <v>0</v>
      </c>
      <c r="HJ255" s="280">
        <f t="shared" si="657"/>
        <v>0</v>
      </c>
      <c r="HK255" s="280">
        <f t="shared" si="657"/>
        <v>0</v>
      </c>
      <c r="HL255" s="280">
        <f t="shared" si="657"/>
        <v>0</v>
      </c>
      <c r="HM255" s="280">
        <f t="shared" si="657"/>
        <v>0</v>
      </c>
      <c r="HN255" s="280">
        <f t="shared" si="657"/>
        <v>0</v>
      </c>
      <c r="HO255" s="280">
        <f t="shared" si="657"/>
        <v>0</v>
      </c>
      <c r="HP255" s="280">
        <f t="shared" si="657"/>
        <v>0</v>
      </c>
      <c r="HQ255" s="280">
        <f t="shared" si="657"/>
        <v>0</v>
      </c>
      <c r="HR255" s="280">
        <f t="shared" si="657"/>
        <v>0</v>
      </c>
      <c r="HS255" s="280">
        <f t="shared" si="657"/>
        <v>0</v>
      </c>
      <c r="HT255" s="280">
        <f t="shared" si="657"/>
        <v>0</v>
      </c>
      <c r="HU255" s="280">
        <f t="shared" si="657"/>
        <v>0</v>
      </c>
      <c r="HV255" s="280">
        <f t="shared" si="657"/>
        <v>0</v>
      </c>
      <c r="HW255" s="280">
        <f t="shared" si="657"/>
        <v>0</v>
      </c>
      <c r="HX255" s="280">
        <f t="shared" si="657"/>
        <v>0</v>
      </c>
      <c r="HY255" s="280">
        <f t="shared" si="657"/>
        <v>0</v>
      </c>
      <c r="HZ255" s="280">
        <f t="shared" si="657"/>
        <v>0</v>
      </c>
      <c r="IA255" s="280">
        <f t="shared" si="657"/>
        <v>0</v>
      </c>
      <c r="IB255" s="280">
        <f t="shared" si="657"/>
        <v>0</v>
      </c>
      <c r="IC255" s="280">
        <f t="shared" si="657"/>
        <v>0</v>
      </c>
      <c r="ID255" s="280">
        <f t="shared" si="657"/>
        <v>0</v>
      </c>
      <c r="IE255" s="280">
        <f t="shared" si="657"/>
        <v>0</v>
      </c>
      <c r="IF255" s="280">
        <f t="shared" si="657"/>
        <v>0</v>
      </c>
      <c r="IG255" s="280">
        <f t="shared" si="657"/>
        <v>0</v>
      </c>
      <c r="IH255" s="280">
        <f t="shared" si="657"/>
        <v>0</v>
      </c>
      <c r="II255" s="280">
        <f t="shared" si="657"/>
        <v>0</v>
      </c>
      <c r="IJ255" s="280">
        <f t="shared" si="657"/>
        <v>0</v>
      </c>
      <c r="IK255" s="280">
        <f t="shared" si="657"/>
        <v>0</v>
      </c>
      <c r="IL255" s="280">
        <f t="shared" si="657"/>
        <v>0</v>
      </c>
      <c r="IM255" s="280">
        <f t="shared" si="657"/>
        <v>0</v>
      </c>
      <c r="IN255" s="280">
        <f t="shared" si="657"/>
        <v>0</v>
      </c>
      <c r="IO255" s="280">
        <f t="shared" si="657"/>
        <v>0</v>
      </c>
      <c r="IP255" s="280">
        <f t="shared" si="657"/>
        <v>0</v>
      </c>
      <c r="IQ255" s="280">
        <f t="shared" si="657"/>
        <v>0</v>
      </c>
      <c r="IR255" s="280">
        <f t="shared" si="657"/>
        <v>0</v>
      </c>
      <c r="IS255" s="280">
        <f t="shared" si="657"/>
        <v>0</v>
      </c>
      <c r="IT255" s="280">
        <f t="shared" si="657"/>
        <v>0</v>
      </c>
      <c r="IU255" s="280">
        <f t="shared" si="657"/>
        <v>0</v>
      </c>
      <c r="IV255" s="280">
        <f t="shared" si="657"/>
        <v>0</v>
      </c>
      <c r="IW255" s="280">
        <f t="shared" si="657"/>
        <v>0</v>
      </c>
      <c r="IX255" s="280">
        <f t="shared" si="657"/>
        <v>0</v>
      </c>
      <c r="IY255" s="280">
        <f t="shared" si="657"/>
        <v>0</v>
      </c>
      <c r="IZ255" s="280">
        <f t="shared" si="657"/>
        <v>0</v>
      </c>
      <c r="JA255" s="280">
        <f t="shared" ref="JA255:JI255" si="658">JA253+IZ255</f>
        <v>0</v>
      </c>
      <c r="JB255" s="280">
        <f t="shared" si="658"/>
        <v>0</v>
      </c>
      <c r="JC255" s="280">
        <f t="shared" si="658"/>
        <v>0</v>
      </c>
      <c r="JD255" s="280">
        <f t="shared" si="658"/>
        <v>0</v>
      </c>
      <c r="JE255" s="280">
        <f t="shared" si="658"/>
        <v>0</v>
      </c>
      <c r="JF255" s="280">
        <f t="shared" si="658"/>
        <v>0</v>
      </c>
      <c r="JG255" s="280">
        <f t="shared" si="658"/>
        <v>0</v>
      </c>
      <c r="JH255" s="280">
        <f t="shared" si="658"/>
        <v>0</v>
      </c>
      <c r="JI255" s="280">
        <f t="shared" si="658"/>
        <v>0</v>
      </c>
    </row>
    <row r="256" spans="1:271" hidden="1" outlineLevel="1">
      <c r="B256" t="s">
        <v>688</v>
      </c>
      <c r="E256" s="282">
        <f>IFERROR((E255+E211)/E254,0)</f>
        <v>0</v>
      </c>
      <c r="F256" s="282">
        <f t="shared" ref="F256:BQ256" si="659">IFERROR((F255+F211)/F254,0)</f>
        <v>0</v>
      </c>
      <c r="G256" s="282">
        <f t="shared" si="659"/>
        <v>0</v>
      </c>
      <c r="H256" s="282">
        <f t="shared" si="659"/>
        <v>0</v>
      </c>
      <c r="I256" s="282">
        <f t="shared" si="659"/>
        <v>0</v>
      </c>
      <c r="J256" s="282">
        <f t="shared" si="659"/>
        <v>0</v>
      </c>
      <c r="K256" s="282">
        <f t="shared" si="659"/>
        <v>0</v>
      </c>
      <c r="L256" s="282">
        <f t="shared" si="659"/>
        <v>0</v>
      </c>
      <c r="M256" s="282">
        <f t="shared" si="659"/>
        <v>0</v>
      </c>
      <c r="N256" s="282">
        <f t="shared" si="659"/>
        <v>0</v>
      </c>
      <c r="O256" s="282">
        <f t="shared" si="659"/>
        <v>0</v>
      </c>
      <c r="P256" s="282">
        <f t="shared" si="659"/>
        <v>0</v>
      </c>
      <c r="Q256" s="282">
        <f t="shared" si="659"/>
        <v>0</v>
      </c>
      <c r="R256" s="282">
        <f t="shared" si="659"/>
        <v>0</v>
      </c>
      <c r="S256" s="282">
        <f t="shared" si="659"/>
        <v>0</v>
      </c>
      <c r="T256" s="282">
        <f t="shared" si="659"/>
        <v>0</v>
      </c>
      <c r="U256" s="282">
        <f t="shared" si="659"/>
        <v>0</v>
      </c>
      <c r="V256" s="282">
        <f t="shared" si="659"/>
        <v>0</v>
      </c>
      <c r="W256" s="282">
        <f t="shared" si="659"/>
        <v>0</v>
      </c>
      <c r="X256" s="282">
        <f t="shared" si="659"/>
        <v>0</v>
      </c>
      <c r="Y256" s="282">
        <f t="shared" si="659"/>
        <v>0</v>
      </c>
      <c r="Z256" s="282">
        <f t="shared" si="659"/>
        <v>0</v>
      </c>
      <c r="AA256" s="282">
        <f t="shared" si="659"/>
        <v>0</v>
      </c>
      <c r="AB256" s="282">
        <f t="shared" si="659"/>
        <v>0</v>
      </c>
      <c r="AC256" s="282">
        <f t="shared" si="659"/>
        <v>0</v>
      </c>
      <c r="AD256" s="282">
        <f t="shared" si="659"/>
        <v>0</v>
      </c>
      <c r="AE256" s="282">
        <f t="shared" si="659"/>
        <v>0</v>
      </c>
      <c r="AF256" s="282">
        <f t="shared" si="659"/>
        <v>0</v>
      </c>
      <c r="AG256" s="282">
        <f t="shared" si="659"/>
        <v>0</v>
      </c>
      <c r="AH256" s="282">
        <f t="shared" si="659"/>
        <v>0</v>
      </c>
      <c r="AI256" s="282">
        <f t="shared" si="659"/>
        <v>0</v>
      </c>
      <c r="AJ256" s="282">
        <f t="shared" si="659"/>
        <v>0</v>
      </c>
      <c r="AK256" s="282">
        <f t="shared" si="659"/>
        <v>0</v>
      </c>
      <c r="AL256" s="282">
        <f t="shared" si="659"/>
        <v>0</v>
      </c>
      <c r="AM256" s="282">
        <f t="shared" si="659"/>
        <v>0</v>
      </c>
      <c r="AN256" s="282">
        <f t="shared" si="659"/>
        <v>0</v>
      </c>
      <c r="AO256" s="282">
        <f t="shared" si="659"/>
        <v>0</v>
      </c>
      <c r="AP256" s="282">
        <f t="shared" si="659"/>
        <v>0</v>
      </c>
      <c r="AQ256" s="282">
        <f t="shared" si="659"/>
        <v>0</v>
      </c>
      <c r="AR256" s="282">
        <f t="shared" si="659"/>
        <v>0</v>
      </c>
      <c r="AS256" s="282">
        <f t="shared" si="659"/>
        <v>0</v>
      </c>
      <c r="AT256" s="282">
        <f t="shared" si="659"/>
        <v>0</v>
      </c>
      <c r="AU256" s="282">
        <f t="shared" si="659"/>
        <v>0</v>
      </c>
      <c r="AV256" s="282">
        <f t="shared" si="659"/>
        <v>0</v>
      </c>
      <c r="AW256" s="282">
        <f t="shared" si="659"/>
        <v>0</v>
      </c>
      <c r="AX256" s="282">
        <f t="shared" si="659"/>
        <v>0</v>
      </c>
      <c r="AY256" s="282">
        <f t="shared" si="659"/>
        <v>0</v>
      </c>
      <c r="AZ256" s="282">
        <f t="shared" si="659"/>
        <v>0</v>
      </c>
      <c r="BA256" s="282">
        <f t="shared" si="659"/>
        <v>0</v>
      </c>
      <c r="BB256" s="282">
        <f t="shared" si="659"/>
        <v>0</v>
      </c>
      <c r="BC256" s="282">
        <f t="shared" si="659"/>
        <v>0</v>
      </c>
      <c r="BD256" s="282">
        <f t="shared" si="659"/>
        <v>0</v>
      </c>
      <c r="BE256" s="282">
        <f t="shared" si="659"/>
        <v>0</v>
      </c>
      <c r="BF256" s="282">
        <f t="shared" si="659"/>
        <v>0</v>
      </c>
      <c r="BG256" s="282">
        <f t="shared" si="659"/>
        <v>0</v>
      </c>
      <c r="BH256" s="282">
        <f t="shared" si="659"/>
        <v>0</v>
      </c>
      <c r="BI256" s="282">
        <f t="shared" si="659"/>
        <v>0</v>
      </c>
      <c r="BJ256" s="282">
        <f t="shared" si="659"/>
        <v>0</v>
      </c>
      <c r="BK256" s="282">
        <f t="shared" si="659"/>
        <v>0</v>
      </c>
      <c r="BL256" s="282">
        <f t="shared" si="659"/>
        <v>0</v>
      </c>
      <c r="BM256" s="282">
        <f t="shared" si="659"/>
        <v>0</v>
      </c>
      <c r="BN256" s="282">
        <f t="shared" si="659"/>
        <v>0</v>
      </c>
      <c r="BO256" s="282">
        <f t="shared" si="659"/>
        <v>0</v>
      </c>
      <c r="BP256" s="282">
        <f t="shared" si="659"/>
        <v>0</v>
      </c>
      <c r="BQ256" s="282">
        <f t="shared" si="659"/>
        <v>0</v>
      </c>
      <c r="BR256" s="282">
        <f t="shared" ref="BR256:EC256" si="660">IFERROR((BR255+BR211)/BR254,0)</f>
        <v>0</v>
      </c>
      <c r="BS256" s="282">
        <f t="shared" si="660"/>
        <v>0</v>
      </c>
      <c r="BT256" s="282">
        <f t="shared" si="660"/>
        <v>0</v>
      </c>
      <c r="BU256" s="282">
        <f t="shared" si="660"/>
        <v>0</v>
      </c>
      <c r="BV256" s="282">
        <f t="shared" si="660"/>
        <v>0</v>
      </c>
      <c r="BW256" s="282">
        <f t="shared" si="660"/>
        <v>0</v>
      </c>
      <c r="BX256" s="282">
        <f t="shared" si="660"/>
        <v>0</v>
      </c>
      <c r="BY256" s="282">
        <f t="shared" si="660"/>
        <v>0</v>
      </c>
      <c r="BZ256" s="282">
        <f t="shared" si="660"/>
        <v>0</v>
      </c>
      <c r="CA256" s="282">
        <f t="shared" si="660"/>
        <v>0</v>
      </c>
      <c r="CB256" s="282">
        <f t="shared" si="660"/>
        <v>0</v>
      </c>
      <c r="CC256" s="282">
        <f t="shared" si="660"/>
        <v>0</v>
      </c>
      <c r="CD256" s="282">
        <f t="shared" si="660"/>
        <v>0</v>
      </c>
      <c r="CE256" s="282">
        <f t="shared" si="660"/>
        <v>0</v>
      </c>
      <c r="CF256" s="282">
        <f t="shared" si="660"/>
        <v>0</v>
      </c>
      <c r="CG256" s="282">
        <f t="shared" si="660"/>
        <v>0</v>
      </c>
      <c r="CH256" s="282">
        <f t="shared" si="660"/>
        <v>0</v>
      </c>
      <c r="CI256" s="282">
        <f t="shared" si="660"/>
        <v>0</v>
      </c>
      <c r="CJ256" s="282">
        <f t="shared" si="660"/>
        <v>0</v>
      </c>
      <c r="CK256" s="282">
        <f t="shared" si="660"/>
        <v>0</v>
      </c>
      <c r="CL256" s="282">
        <f t="shared" si="660"/>
        <v>0</v>
      </c>
      <c r="CM256" s="282">
        <f t="shared" si="660"/>
        <v>0</v>
      </c>
      <c r="CN256" s="282">
        <f t="shared" si="660"/>
        <v>0</v>
      </c>
      <c r="CO256" s="282">
        <f t="shared" si="660"/>
        <v>0</v>
      </c>
      <c r="CP256" s="282">
        <f t="shared" si="660"/>
        <v>0</v>
      </c>
      <c r="CQ256" s="282">
        <f t="shared" si="660"/>
        <v>0</v>
      </c>
      <c r="CR256" s="282">
        <f t="shared" si="660"/>
        <v>0</v>
      </c>
      <c r="CS256" s="282">
        <f t="shared" si="660"/>
        <v>0</v>
      </c>
      <c r="CT256" s="282">
        <f t="shared" si="660"/>
        <v>0</v>
      </c>
      <c r="CU256" s="282">
        <f t="shared" si="660"/>
        <v>0</v>
      </c>
      <c r="CV256" s="282">
        <f t="shared" si="660"/>
        <v>0</v>
      </c>
      <c r="CW256" s="282">
        <f t="shared" si="660"/>
        <v>0</v>
      </c>
      <c r="CX256" s="282">
        <f t="shared" si="660"/>
        <v>0</v>
      </c>
      <c r="CY256" s="282">
        <f t="shared" si="660"/>
        <v>0</v>
      </c>
      <c r="CZ256" s="282">
        <f t="shared" si="660"/>
        <v>0</v>
      </c>
      <c r="DA256" s="282">
        <f t="shared" si="660"/>
        <v>0</v>
      </c>
      <c r="DB256" s="282">
        <f t="shared" si="660"/>
        <v>0</v>
      </c>
      <c r="DC256" s="282">
        <f t="shared" si="660"/>
        <v>0</v>
      </c>
      <c r="DD256" s="282">
        <f t="shared" si="660"/>
        <v>0</v>
      </c>
      <c r="DE256" s="282">
        <f t="shared" si="660"/>
        <v>0</v>
      </c>
      <c r="DF256" s="282">
        <f t="shared" si="660"/>
        <v>0</v>
      </c>
      <c r="DG256" s="282">
        <f t="shared" si="660"/>
        <v>0</v>
      </c>
      <c r="DH256" s="282">
        <f t="shared" si="660"/>
        <v>0</v>
      </c>
      <c r="DI256" s="282">
        <f t="shared" si="660"/>
        <v>0</v>
      </c>
      <c r="DJ256" s="282">
        <f t="shared" si="660"/>
        <v>0</v>
      </c>
      <c r="DK256" s="282">
        <f t="shared" si="660"/>
        <v>0</v>
      </c>
      <c r="DL256" s="282">
        <f t="shared" si="660"/>
        <v>0</v>
      </c>
      <c r="DM256" s="282">
        <f t="shared" si="660"/>
        <v>0</v>
      </c>
      <c r="DN256" s="282">
        <f t="shared" si="660"/>
        <v>0</v>
      </c>
      <c r="DO256" s="282">
        <f t="shared" si="660"/>
        <v>0</v>
      </c>
      <c r="DP256" s="282">
        <f t="shared" si="660"/>
        <v>0</v>
      </c>
      <c r="DQ256" s="282">
        <f t="shared" si="660"/>
        <v>0</v>
      </c>
      <c r="DR256" s="282">
        <f t="shared" si="660"/>
        <v>0</v>
      </c>
      <c r="DS256" s="282">
        <f t="shared" si="660"/>
        <v>0</v>
      </c>
      <c r="DT256" s="282">
        <f t="shared" si="660"/>
        <v>0</v>
      </c>
      <c r="DU256" s="282">
        <f t="shared" si="660"/>
        <v>0</v>
      </c>
      <c r="DV256" s="282">
        <f t="shared" si="660"/>
        <v>0</v>
      </c>
      <c r="DW256" s="282">
        <f t="shared" si="660"/>
        <v>0</v>
      </c>
      <c r="DX256" s="282">
        <f t="shared" si="660"/>
        <v>0</v>
      </c>
      <c r="DY256" s="282">
        <f t="shared" si="660"/>
        <v>0</v>
      </c>
      <c r="DZ256" s="282">
        <f t="shared" si="660"/>
        <v>0</v>
      </c>
      <c r="EA256" s="282">
        <f t="shared" si="660"/>
        <v>0</v>
      </c>
      <c r="EB256" s="282">
        <f t="shared" si="660"/>
        <v>0</v>
      </c>
      <c r="EC256" s="282">
        <f t="shared" si="660"/>
        <v>0</v>
      </c>
      <c r="ED256" s="282">
        <f t="shared" ref="ED256:GO256" si="661">IFERROR((ED255+ED211)/ED254,0)</f>
        <v>0</v>
      </c>
      <c r="EE256" s="282">
        <f t="shared" si="661"/>
        <v>0</v>
      </c>
      <c r="EF256" s="282">
        <f t="shared" si="661"/>
        <v>0</v>
      </c>
      <c r="EG256" s="282">
        <f t="shared" si="661"/>
        <v>0</v>
      </c>
      <c r="EH256" s="282">
        <f t="shared" si="661"/>
        <v>0</v>
      </c>
      <c r="EI256" s="282">
        <f t="shared" si="661"/>
        <v>0</v>
      </c>
      <c r="EJ256" s="282">
        <f t="shared" si="661"/>
        <v>0</v>
      </c>
      <c r="EK256" s="282">
        <f t="shared" si="661"/>
        <v>0</v>
      </c>
      <c r="EL256" s="282">
        <f t="shared" si="661"/>
        <v>0</v>
      </c>
      <c r="EM256" s="282">
        <f t="shared" si="661"/>
        <v>0</v>
      </c>
      <c r="EN256" s="282">
        <f t="shared" si="661"/>
        <v>0</v>
      </c>
      <c r="EO256" s="282">
        <f t="shared" si="661"/>
        <v>0</v>
      </c>
      <c r="EP256" s="282">
        <f t="shared" si="661"/>
        <v>0</v>
      </c>
      <c r="EQ256" s="282">
        <f t="shared" si="661"/>
        <v>0</v>
      </c>
      <c r="ER256" s="282">
        <f t="shared" si="661"/>
        <v>0</v>
      </c>
      <c r="ES256" s="282">
        <f t="shared" si="661"/>
        <v>0</v>
      </c>
      <c r="ET256" s="282">
        <f t="shared" si="661"/>
        <v>0</v>
      </c>
      <c r="EU256" s="282">
        <f t="shared" si="661"/>
        <v>0</v>
      </c>
      <c r="EV256" s="282">
        <f t="shared" si="661"/>
        <v>0</v>
      </c>
      <c r="EW256" s="282">
        <f t="shared" si="661"/>
        <v>0</v>
      </c>
      <c r="EX256" s="282">
        <f t="shared" si="661"/>
        <v>0</v>
      </c>
      <c r="EY256" s="282">
        <f t="shared" si="661"/>
        <v>0</v>
      </c>
      <c r="EZ256" s="282">
        <f t="shared" si="661"/>
        <v>0</v>
      </c>
      <c r="FA256" s="282">
        <f t="shared" si="661"/>
        <v>0</v>
      </c>
      <c r="FB256" s="282">
        <f t="shared" si="661"/>
        <v>0</v>
      </c>
      <c r="FC256" s="282">
        <f t="shared" si="661"/>
        <v>0</v>
      </c>
      <c r="FD256" s="282">
        <f t="shared" si="661"/>
        <v>0</v>
      </c>
      <c r="FE256" s="282">
        <f t="shared" si="661"/>
        <v>0</v>
      </c>
      <c r="FF256" s="282">
        <f t="shared" si="661"/>
        <v>0</v>
      </c>
      <c r="FG256" s="282">
        <f t="shared" si="661"/>
        <v>0</v>
      </c>
      <c r="FH256" s="282">
        <f t="shared" si="661"/>
        <v>0</v>
      </c>
      <c r="FI256" s="282">
        <f t="shared" si="661"/>
        <v>0</v>
      </c>
      <c r="FJ256" s="282">
        <f t="shared" si="661"/>
        <v>0</v>
      </c>
      <c r="FK256" s="282">
        <f t="shared" si="661"/>
        <v>0</v>
      </c>
      <c r="FL256" s="282">
        <f t="shared" si="661"/>
        <v>0</v>
      </c>
      <c r="FM256" s="282">
        <f t="shared" si="661"/>
        <v>0</v>
      </c>
      <c r="FN256" s="282">
        <f t="shared" si="661"/>
        <v>0</v>
      </c>
      <c r="FO256" s="282">
        <f t="shared" si="661"/>
        <v>0</v>
      </c>
      <c r="FP256" s="282">
        <f t="shared" si="661"/>
        <v>0</v>
      </c>
      <c r="FQ256" s="282">
        <f t="shared" si="661"/>
        <v>0</v>
      </c>
      <c r="FR256" s="282">
        <f t="shared" si="661"/>
        <v>0</v>
      </c>
      <c r="FS256" s="282">
        <f t="shared" si="661"/>
        <v>0</v>
      </c>
      <c r="FT256" s="282">
        <f t="shared" si="661"/>
        <v>0</v>
      </c>
      <c r="FU256" s="282">
        <f t="shared" si="661"/>
        <v>0</v>
      </c>
      <c r="FV256" s="282">
        <f t="shared" si="661"/>
        <v>0</v>
      </c>
      <c r="FW256" s="282">
        <f t="shared" si="661"/>
        <v>0</v>
      </c>
      <c r="FX256" s="282">
        <f t="shared" si="661"/>
        <v>0</v>
      </c>
      <c r="FY256" s="282">
        <f t="shared" si="661"/>
        <v>0</v>
      </c>
      <c r="FZ256" s="282">
        <f t="shared" si="661"/>
        <v>0</v>
      </c>
      <c r="GA256" s="282">
        <f t="shared" si="661"/>
        <v>0</v>
      </c>
      <c r="GB256" s="282">
        <f t="shared" si="661"/>
        <v>0</v>
      </c>
      <c r="GC256" s="282">
        <f t="shared" si="661"/>
        <v>0</v>
      </c>
      <c r="GD256" s="282">
        <f t="shared" si="661"/>
        <v>0</v>
      </c>
      <c r="GE256" s="282">
        <f t="shared" si="661"/>
        <v>0</v>
      </c>
      <c r="GF256" s="282">
        <f t="shared" si="661"/>
        <v>0</v>
      </c>
      <c r="GG256" s="282">
        <f t="shared" si="661"/>
        <v>0</v>
      </c>
      <c r="GH256" s="282">
        <f t="shared" si="661"/>
        <v>0</v>
      </c>
      <c r="GI256" s="282">
        <f t="shared" si="661"/>
        <v>0</v>
      </c>
      <c r="GJ256" s="282">
        <f t="shared" si="661"/>
        <v>0</v>
      </c>
      <c r="GK256" s="282">
        <f t="shared" si="661"/>
        <v>0</v>
      </c>
      <c r="GL256" s="282">
        <f t="shared" si="661"/>
        <v>0</v>
      </c>
      <c r="GM256" s="282">
        <f t="shared" si="661"/>
        <v>0</v>
      </c>
      <c r="GN256" s="282">
        <f t="shared" si="661"/>
        <v>0</v>
      </c>
      <c r="GO256" s="282">
        <f t="shared" si="661"/>
        <v>0</v>
      </c>
      <c r="GP256" s="282">
        <f t="shared" ref="GP256:JA256" si="662">IFERROR((GP255+GP211)/GP254,0)</f>
        <v>0</v>
      </c>
      <c r="GQ256" s="282">
        <f t="shared" si="662"/>
        <v>0</v>
      </c>
      <c r="GR256" s="282">
        <f t="shared" si="662"/>
        <v>0</v>
      </c>
      <c r="GS256" s="282">
        <f t="shared" si="662"/>
        <v>0</v>
      </c>
      <c r="GT256" s="282">
        <f t="shared" si="662"/>
        <v>0</v>
      </c>
      <c r="GU256" s="282">
        <f t="shared" si="662"/>
        <v>0</v>
      </c>
      <c r="GV256" s="282">
        <f t="shared" si="662"/>
        <v>0</v>
      </c>
      <c r="GW256" s="282">
        <f t="shared" si="662"/>
        <v>0</v>
      </c>
      <c r="GX256" s="282">
        <f t="shared" si="662"/>
        <v>0</v>
      </c>
      <c r="GY256" s="282">
        <f t="shared" si="662"/>
        <v>0</v>
      </c>
      <c r="GZ256" s="282">
        <f t="shared" si="662"/>
        <v>0</v>
      </c>
      <c r="HA256" s="282">
        <f t="shared" si="662"/>
        <v>0</v>
      </c>
      <c r="HB256" s="282">
        <f t="shared" si="662"/>
        <v>0</v>
      </c>
      <c r="HC256" s="282">
        <f t="shared" si="662"/>
        <v>0</v>
      </c>
      <c r="HD256" s="282">
        <f t="shared" si="662"/>
        <v>0</v>
      </c>
      <c r="HE256" s="282">
        <f t="shared" si="662"/>
        <v>0</v>
      </c>
      <c r="HF256" s="282">
        <f t="shared" si="662"/>
        <v>0</v>
      </c>
      <c r="HG256" s="282">
        <f t="shared" si="662"/>
        <v>0</v>
      </c>
      <c r="HH256" s="282">
        <f t="shared" si="662"/>
        <v>0</v>
      </c>
      <c r="HI256" s="282">
        <f t="shared" si="662"/>
        <v>0</v>
      </c>
      <c r="HJ256" s="282">
        <f t="shared" si="662"/>
        <v>0</v>
      </c>
      <c r="HK256" s="282">
        <f t="shared" si="662"/>
        <v>0</v>
      </c>
      <c r="HL256" s="282">
        <f t="shared" si="662"/>
        <v>0</v>
      </c>
      <c r="HM256" s="282">
        <f t="shared" si="662"/>
        <v>0</v>
      </c>
      <c r="HN256" s="282">
        <f t="shared" si="662"/>
        <v>0</v>
      </c>
      <c r="HO256" s="282">
        <f t="shared" si="662"/>
        <v>0</v>
      </c>
      <c r="HP256" s="282">
        <f t="shared" si="662"/>
        <v>0</v>
      </c>
      <c r="HQ256" s="282">
        <f t="shared" si="662"/>
        <v>0</v>
      </c>
      <c r="HR256" s="282">
        <f t="shared" si="662"/>
        <v>0</v>
      </c>
      <c r="HS256" s="282">
        <f t="shared" si="662"/>
        <v>0</v>
      </c>
      <c r="HT256" s="282">
        <f t="shared" si="662"/>
        <v>0</v>
      </c>
      <c r="HU256" s="282">
        <f t="shared" si="662"/>
        <v>0</v>
      </c>
      <c r="HV256" s="282">
        <f t="shared" si="662"/>
        <v>0</v>
      </c>
      <c r="HW256" s="282">
        <f t="shared" si="662"/>
        <v>0</v>
      </c>
      <c r="HX256" s="282">
        <f t="shared" si="662"/>
        <v>0</v>
      </c>
      <c r="HY256" s="282">
        <f t="shared" si="662"/>
        <v>0</v>
      </c>
      <c r="HZ256" s="282">
        <f t="shared" si="662"/>
        <v>0</v>
      </c>
      <c r="IA256" s="282">
        <f t="shared" si="662"/>
        <v>0</v>
      </c>
      <c r="IB256" s="282">
        <f t="shared" si="662"/>
        <v>0</v>
      </c>
      <c r="IC256" s="282">
        <f t="shared" si="662"/>
        <v>0</v>
      </c>
      <c r="ID256" s="282">
        <f t="shared" si="662"/>
        <v>0</v>
      </c>
      <c r="IE256" s="282">
        <f t="shared" si="662"/>
        <v>0</v>
      </c>
      <c r="IF256" s="282">
        <f t="shared" si="662"/>
        <v>0</v>
      </c>
      <c r="IG256" s="282">
        <f t="shared" si="662"/>
        <v>0</v>
      </c>
      <c r="IH256" s="282">
        <f t="shared" si="662"/>
        <v>0</v>
      </c>
      <c r="II256" s="282">
        <f t="shared" si="662"/>
        <v>0</v>
      </c>
      <c r="IJ256" s="282">
        <f t="shared" si="662"/>
        <v>0</v>
      </c>
      <c r="IK256" s="282">
        <f t="shared" si="662"/>
        <v>0</v>
      </c>
      <c r="IL256" s="282">
        <f t="shared" si="662"/>
        <v>0</v>
      </c>
      <c r="IM256" s="282">
        <f t="shared" si="662"/>
        <v>0</v>
      </c>
      <c r="IN256" s="282">
        <f t="shared" si="662"/>
        <v>0</v>
      </c>
      <c r="IO256" s="282">
        <f t="shared" si="662"/>
        <v>0</v>
      </c>
      <c r="IP256" s="282">
        <f t="shared" si="662"/>
        <v>0</v>
      </c>
      <c r="IQ256" s="282">
        <f t="shared" si="662"/>
        <v>0</v>
      </c>
      <c r="IR256" s="282">
        <f t="shared" si="662"/>
        <v>0</v>
      </c>
      <c r="IS256" s="282">
        <f t="shared" si="662"/>
        <v>0</v>
      </c>
      <c r="IT256" s="282">
        <f t="shared" si="662"/>
        <v>0</v>
      </c>
      <c r="IU256" s="282">
        <f t="shared" si="662"/>
        <v>0</v>
      </c>
      <c r="IV256" s="282">
        <f t="shared" si="662"/>
        <v>0</v>
      </c>
      <c r="IW256" s="282">
        <f t="shared" si="662"/>
        <v>0</v>
      </c>
      <c r="IX256" s="282">
        <f t="shared" si="662"/>
        <v>0</v>
      </c>
      <c r="IY256" s="282">
        <f t="shared" si="662"/>
        <v>0</v>
      </c>
      <c r="IZ256" s="282">
        <f t="shared" si="662"/>
        <v>0</v>
      </c>
      <c r="JA256" s="282">
        <f t="shared" si="662"/>
        <v>0</v>
      </c>
      <c r="JB256" s="282">
        <f t="shared" ref="JB256:JI256" si="663">IFERROR((JB255+JB211)/JB254,0)</f>
        <v>0</v>
      </c>
      <c r="JC256" s="282">
        <f t="shared" si="663"/>
        <v>0</v>
      </c>
      <c r="JD256" s="282">
        <f t="shared" si="663"/>
        <v>0</v>
      </c>
      <c r="JE256" s="282">
        <f t="shared" si="663"/>
        <v>0</v>
      </c>
      <c r="JF256" s="282">
        <f t="shared" si="663"/>
        <v>0</v>
      </c>
      <c r="JG256" s="282">
        <f t="shared" si="663"/>
        <v>0</v>
      </c>
      <c r="JH256" s="282">
        <f t="shared" si="663"/>
        <v>0</v>
      </c>
      <c r="JI256" s="282">
        <f t="shared" si="663"/>
        <v>0</v>
      </c>
    </row>
    <row r="257" spans="1:269" hidden="1" outlineLevel="1"/>
    <row r="258" spans="1:269" hidden="1" outlineLevel="1">
      <c r="B258" t="s">
        <v>1026</v>
      </c>
      <c r="E258" s="280">
        <f t="shared" ref="E258:BP258" si="664">IF(E212&lt;0,-E212,0)</f>
        <v>0</v>
      </c>
      <c r="F258" s="280">
        <f t="shared" si="664"/>
        <v>0</v>
      </c>
      <c r="G258" s="280">
        <f t="shared" si="664"/>
        <v>0</v>
      </c>
      <c r="H258" s="280">
        <f t="shared" si="664"/>
        <v>0</v>
      </c>
      <c r="I258" s="280">
        <f t="shared" si="664"/>
        <v>0</v>
      </c>
      <c r="J258" s="280">
        <f t="shared" si="664"/>
        <v>0</v>
      </c>
      <c r="K258" s="280">
        <f t="shared" si="664"/>
        <v>0</v>
      </c>
      <c r="L258" s="280">
        <f t="shared" si="664"/>
        <v>0</v>
      </c>
      <c r="M258" s="280">
        <f t="shared" si="664"/>
        <v>0</v>
      </c>
      <c r="N258" s="280">
        <f t="shared" si="664"/>
        <v>0</v>
      </c>
      <c r="O258" s="280">
        <f t="shared" si="664"/>
        <v>0</v>
      </c>
      <c r="P258" s="280">
        <f t="shared" si="664"/>
        <v>0</v>
      </c>
      <c r="Q258" s="280">
        <f t="shared" si="664"/>
        <v>0</v>
      </c>
      <c r="R258" s="280">
        <f t="shared" si="664"/>
        <v>0</v>
      </c>
      <c r="S258" s="280">
        <f t="shared" si="664"/>
        <v>0</v>
      </c>
      <c r="T258" s="280">
        <f t="shared" si="664"/>
        <v>0</v>
      </c>
      <c r="U258" s="280">
        <f t="shared" si="664"/>
        <v>0</v>
      </c>
      <c r="V258" s="280">
        <f t="shared" si="664"/>
        <v>0</v>
      </c>
      <c r="W258" s="280">
        <f t="shared" si="664"/>
        <v>0</v>
      </c>
      <c r="X258" s="280">
        <f t="shared" si="664"/>
        <v>0</v>
      </c>
      <c r="Y258" s="280">
        <f t="shared" si="664"/>
        <v>0</v>
      </c>
      <c r="Z258" s="280">
        <f t="shared" si="664"/>
        <v>0</v>
      </c>
      <c r="AA258" s="280">
        <f t="shared" si="664"/>
        <v>0</v>
      </c>
      <c r="AB258" s="280">
        <f t="shared" si="664"/>
        <v>0</v>
      </c>
      <c r="AC258" s="280">
        <f t="shared" si="664"/>
        <v>0</v>
      </c>
      <c r="AD258" s="280">
        <f t="shared" si="664"/>
        <v>0</v>
      </c>
      <c r="AE258" s="280">
        <f t="shared" si="664"/>
        <v>0</v>
      </c>
      <c r="AF258" s="280">
        <f t="shared" si="664"/>
        <v>0</v>
      </c>
      <c r="AG258" s="280">
        <f t="shared" si="664"/>
        <v>0</v>
      </c>
      <c r="AH258" s="280">
        <f t="shared" si="664"/>
        <v>0</v>
      </c>
      <c r="AI258" s="280">
        <f t="shared" si="664"/>
        <v>0</v>
      </c>
      <c r="AJ258" s="280">
        <f t="shared" si="664"/>
        <v>0</v>
      </c>
      <c r="AK258" s="280">
        <f t="shared" si="664"/>
        <v>0</v>
      </c>
      <c r="AL258" s="280">
        <f t="shared" si="664"/>
        <v>0</v>
      </c>
      <c r="AM258" s="280">
        <f t="shared" si="664"/>
        <v>0</v>
      </c>
      <c r="AN258" s="280">
        <f t="shared" si="664"/>
        <v>0</v>
      </c>
      <c r="AO258" s="280">
        <f t="shared" si="664"/>
        <v>0</v>
      </c>
      <c r="AP258" s="280">
        <f t="shared" si="664"/>
        <v>0</v>
      </c>
      <c r="AQ258" s="280">
        <f t="shared" si="664"/>
        <v>0</v>
      </c>
      <c r="AR258" s="280">
        <f t="shared" si="664"/>
        <v>0</v>
      </c>
      <c r="AS258" s="280">
        <f t="shared" si="664"/>
        <v>0</v>
      </c>
      <c r="AT258" s="280">
        <f t="shared" si="664"/>
        <v>0</v>
      </c>
      <c r="AU258" s="280">
        <f t="shared" si="664"/>
        <v>0</v>
      </c>
      <c r="AV258" s="280">
        <f t="shared" si="664"/>
        <v>0</v>
      </c>
      <c r="AW258" s="280">
        <f t="shared" si="664"/>
        <v>0</v>
      </c>
      <c r="AX258" s="280">
        <f t="shared" si="664"/>
        <v>0</v>
      </c>
      <c r="AY258" s="280">
        <f t="shared" si="664"/>
        <v>0</v>
      </c>
      <c r="AZ258" s="280">
        <f t="shared" si="664"/>
        <v>0</v>
      </c>
      <c r="BA258" s="280">
        <f t="shared" si="664"/>
        <v>0</v>
      </c>
      <c r="BB258" s="280">
        <f t="shared" si="664"/>
        <v>0</v>
      </c>
      <c r="BC258" s="280">
        <f t="shared" si="664"/>
        <v>0</v>
      </c>
      <c r="BD258" s="280">
        <f t="shared" si="664"/>
        <v>0</v>
      </c>
      <c r="BE258" s="280">
        <f t="shared" si="664"/>
        <v>0</v>
      </c>
      <c r="BF258" s="280">
        <f t="shared" si="664"/>
        <v>0</v>
      </c>
      <c r="BG258" s="280">
        <f t="shared" si="664"/>
        <v>0</v>
      </c>
      <c r="BH258" s="280">
        <f t="shared" si="664"/>
        <v>0</v>
      </c>
      <c r="BI258" s="280">
        <f t="shared" si="664"/>
        <v>0</v>
      </c>
      <c r="BJ258" s="280">
        <f t="shared" si="664"/>
        <v>0</v>
      </c>
      <c r="BK258" s="280">
        <f t="shared" si="664"/>
        <v>0</v>
      </c>
      <c r="BL258" s="280">
        <f t="shared" si="664"/>
        <v>0</v>
      </c>
      <c r="BM258" s="280">
        <f t="shared" si="664"/>
        <v>0</v>
      </c>
      <c r="BN258" s="280">
        <f t="shared" si="664"/>
        <v>0</v>
      </c>
      <c r="BO258" s="280">
        <f t="shared" si="664"/>
        <v>0</v>
      </c>
      <c r="BP258" s="280">
        <f t="shared" si="664"/>
        <v>0</v>
      </c>
      <c r="BQ258" s="280">
        <f t="shared" ref="BQ258:EB258" si="665">IF(BQ212&lt;0,-BQ212,0)</f>
        <v>0</v>
      </c>
      <c r="BR258" s="280">
        <f t="shared" si="665"/>
        <v>0</v>
      </c>
      <c r="BS258" s="280">
        <f t="shared" si="665"/>
        <v>0</v>
      </c>
      <c r="BT258" s="280">
        <f t="shared" si="665"/>
        <v>0</v>
      </c>
      <c r="BU258" s="280">
        <f t="shared" si="665"/>
        <v>0</v>
      </c>
      <c r="BV258" s="280">
        <f t="shared" si="665"/>
        <v>0</v>
      </c>
      <c r="BW258" s="280">
        <f t="shared" si="665"/>
        <v>0</v>
      </c>
      <c r="BX258" s="280">
        <f t="shared" si="665"/>
        <v>0</v>
      </c>
      <c r="BY258" s="280">
        <f t="shared" si="665"/>
        <v>0</v>
      </c>
      <c r="BZ258" s="280">
        <f t="shared" si="665"/>
        <v>0</v>
      </c>
      <c r="CA258" s="280">
        <f t="shared" si="665"/>
        <v>0</v>
      </c>
      <c r="CB258" s="280">
        <f t="shared" si="665"/>
        <v>0</v>
      </c>
      <c r="CC258" s="280">
        <f t="shared" si="665"/>
        <v>0</v>
      </c>
      <c r="CD258" s="280">
        <f t="shared" si="665"/>
        <v>0</v>
      </c>
      <c r="CE258" s="280">
        <f t="shared" si="665"/>
        <v>0</v>
      </c>
      <c r="CF258" s="280">
        <f t="shared" si="665"/>
        <v>0</v>
      </c>
      <c r="CG258" s="280">
        <f t="shared" si="665"/>
        <v>0</v>
      </c>
      <c r="CH258" s="280">
        <f t="shared" si="665"/>
        <v>0</v>
      </c>
      <c r="CI258" s="280">
        <f t="shared" si="665"/>
        <v>0</v>
      </c>
      <c r="CJ258" s="280">
        <f t="shared" si="665"/>
        <v>0</v>
      </c>
      <c r="CK258" s="280">
        <f t="shared" si="665"/>
        <v>0</v>
      </c>
      <c r="CL258" s="280">
        <f t="shared" si="665"/>
        <v>0</v>
      </c>
      <c r="CM258" s="280">
        <f t="shared" si="665"/>
        <v>0</v>
      </c>
      <c r="CN258" s="280">
        <f t="shared" si="665"/>
        <v>0</v>
      </c>
      <c r="CO258" s="280">
        <f t="shared" si="665"/>
        <v>0</v>
      </c>
      <c r="CP258" s="280">
        <f t="shared" si="665"/>
        <v>0</v>
      </c>
      <c r="CQ258" s="280">
        <f t="shared" si="665"/>
        <v>0</v>
      </c>
      <c r="CR258" s="280">
        <f t="shared" si="665"/>
        <v>0</v>
      </c>
      <c r="CS258" s="280">
        <f t="shared" si="665"/>
        <v>0</v>
      </c>
      <c r="CT258" s="280">
        <f t="shared" si="665"/>
        <v>0</v>
      </c>
      <c r="CU258" s="280">
        <f t="shared" si="665"/>
        <v>0</v>
      </c>
      <c r="CV258" s="280">
        <f t="shared" si="665"/>
        <v>0</v>
      </c>
      <c r="CW258" s="280">
        <f t="shared" si="665"/>
        <v>0</v>
      </c>
      <c r="CX258" s="280">
        <f t="shared" si="665"/>
        <v>0</v>
      </c>
      <c r="CY258" s="280">
        <f t="shared" si="665"/>
        <v>0</v>
      </c>
      <c r="CZ258" s="280">
        <f t="shared" si="665"/>
        <v>0</v>
      </c>
      <c r="DA258" s="280">
        <f t="shared" si="665"/>
        <v>0</v>
      </c>
      <c r="DB258" s="280">
        <f t="shared" si="665"/>
        <v>0</v>
      </c>
      <c r="DC258" s="280">
        <f t="shared" si="665"/>
        <v>0</v>
      </c>
      <c r="DD258" s="280">
        <f t="shared" si="665"/>
        <v>0</v>
      </c>
      <c r="DE258" s="280">
        <f t="shared" si="665"/>
        <v>0</v>
      </c>
      <c r="DF258" s="280">
        <f t="shared" si="665"/>
        <v>0</v>
      </c>
      <c r="DG258" s="280">
        <f t="shared" si="665"/>
        <v>0</v>
      </c>
      <c r="DH258" s="280">
        <f t="shared" si="665"/>
        <v>0</v>
      </c>
      <c r="DI258" s="280">
        <f t="shared" si="665"/>
        <v>0</v>
      </c>
      <c r="DJ258" s="280">
        <f t="shared" si="665"/>
        <v>0</v>
      </c>
      <c r="DK258" s="280">
        <f t="shared" si="665"/>
        <v>0</v>
      </c>
      <c r="DL258" s="280">
        <f t="shared" si="665"/>
        <v>0</v>
      </c>
      <c r="DM258" s="280">
        <f t="shared" si="665"/>
        <v>0</v>
      </c>
      <c r="DN258" s="280">
        <f t="shared" si="665"/>
        <v>0</v>
      </c>
      <c r="DO258" s="280">
        <f t="shared" si="665"/>
        <v>0</v>
      </c>
      <c r="DP258" s="280">
        <f t="shared" si="665"/>
        <v>0</v>
      </c>
      <c r="DQ258" s="280">
        <f t="shared" si="665"/>
        <v>0</v>
      </c>
      <c r="DR258" s="280">
        <f t="shared" si="665"/>
        <v>0</v>
      </c>
      <c r="DS258" s="280">
        <f t="shared" si="665"/>
        <v>0</v>
      </c>
      <c r="DT258" s="280">
        <f t="shared" si="665"/>
        <v>0</v>
      </c>
      <c r="DU258" s="280">
        <f t="shared" si="665"/>
        <v>0</v>
      </c>
      <c r="DV258" s="280">
        <f t="shared" si="665"/>
        <v>0</v>
      </c>
      <c r="DW258" s="280">
        <f t="shared" si="665"/>
        <v>0</v>
      </c>
      <c r="DX258" s="280">
        <f t="shared" si="665"/>
        <v>0</v>
      </c>
      <c r="DY258" s="280">
        <f t="shared" si="665"/>
        <v>0</v>
      </c>
      <c r="DZ258" s="280">
        <f t="shared" si="665"/>
        <v>0</v>
      </c>
      <c r="EA258" s="280">
        <f t="shared" si="665"/>
        <v>0</v>
      </c>
      <c r="EB258" s="280">
        <f t="shared" si="665"/>
        <v>0</v>
      </c>
      <c r="EC258" s="280">
        <f t="shared" ref="EC258:GN258" si="666">IF(EC212&lt;0,-EC212,0)</f>
        <v>0</v>
      </c>
      <c r="ED258" s="280">
        <f t="shared" si="666"/>
        <v>0</v>
      </c>
      <c r="EE258" s="280">
        <f t="shared" si="666"/>
        <v>0</v>
      </c>
      <c r="EF258" s="280">
        <f t="shared" si="666"/>
        <v>0</v>
      </c>
      <c r="EG258" s="280">
        <f t="shared" si="666"/>
        <v>0</v>
      </c>
      <c r="EH258" s="280">
        <f t="shared" si="666"/>
        <v>0</v>
      </c>
      <c r="EI258" s="280">
        <f t="shared" si="666"/>
        <v>0</v>
      </c>
      <c r="EJ258" s="280">
        <f t="shared" si="666"/>
        <v>0</v>
      </c>
      <c r="EK258" s="280">
        <f t="shared" si="666"/>
        <v>0</v>
      </c>
      <c r="EL258" s="280">
        <f t="shared" si="666"/>
        <v>0</v>
      </c>
      <c r="EM258" s="280">
        <f t="shared" si="666"/>
        <v>0</v>
      </c>
      <c r="EN258" s="280">
        <f t="shared" si="666"/>
        <v>0</v>
      </c>
      <c r="EO258" s="280">
        <f t="shared" si="666"/>
        <v>0</v>
      </c>
      <c r="EP258" s="280">
        <f t="shared" si="666"/>
        <v>0</v>
      </c>
      <c r="EQ258" s="280">
        <f t="shared" si="666"/>
        <v>0</v>
      </c>
      <c r="ER258" s="280">
        <f t="shared" si="666"/>
        <v>0</v>
      </c>
      <c r="ES258" s="280">
        <f t="shared" si="666"/>
        <v>0</v>
      </c>
      <c r="ET258" s="280">
        <f t="shared" si="666"/>
        <v>0</v>
      </c>
      <c r="EU258" s="280">
        <f t="shared" si="666"/>
        <v>0</v>
      </c>
      <c r="EV258" s="280">
        <f t="shared" si="666"/>
        <v>0</v>
      </c>
      <c r="EW258" s="280">
        <f t="shared" si="666"/>
        <v>0</v>
      </c>
      <c r="EX258" s="280">
        <f t="shared" si="666"/>
        <v>0</v>
      </c>
      <c r="EY258" s="280">
        <f t="shared" si="666"/>
        <v>0</v>
      </c>
      <c r="EZ258" s="280">
        <f t="shared" si="666"/>
        <v>0</v>
      </c>
      <c r="FA258" s="280">
        <f t="shared" si="666"/>
        <v>0</v>
      </c>
      <c r="FB258" s="280">
        <f t="shared" si="666"/>
        <v>0</v>
      </c>
      <c r="FC258" s="280">
        <f t="shared" si="666"/>
        <v>0</v>
      </c>
      <c r="FD258" s="280">
        <f t="shared" si="666"/>
        <v>0</v>
      </c>
      <c r="FE258" s="280">
        <f t="shared" si="666"/>
        <v>0</v>
      </c>
      <c r="FF258" s="280">
        <f t="shared" si="666"/>
        <v>0</v>
      </c>
      <c r="FG258" s="280">
        <f t="shared" si="666"/>
        <v>0</v>
      </c>
      <c r="FH258" s="280">
        <f t="shared" si="666"/>
        <v>0</v>
      </c>
      <c r="FI258" s="280">
        <f t="shared" si="666"/>
        <v>0</v>
      </c>
      <c r="FJ258" s="280">
        <f t="shared" si="666"/>
        <v>0</v>
      </c>
      <c r="FK258" s="280">
        <f t="shared" si="666"/>
        <v>0</v>
      </c>
      <c r="FL258" s="280">
        <f t="shared" si="666"/>
        <v>0</v>
      </c>
      <c r="FM258" s="280">
        <f t="shared" si="666"/>
        <v>0</v>
      </c>
      <c r="FN258" s="280">
        <f t="shared" si="666"/>
        <v>0</v>
      </c>
      <c r="FO258" s="280">
        <f t="shared" si="666"/>
        <v>0</v>
      </c>
      <c r="FP258" s="280">
        <f t="shared" si="666"/>
        <v>0</v>
      </c>
      <c r="FQ258" s="280">
        <f t="shared" si="666"/>
        <v>0</v>
      </c>
      <c r="FR258" s="280">
        <f t="shared" si="666"/>
        <v>0</v>
      </c>
      <c r="FS258" s="280">
        <f t="shared" si="666"/>
        <v>0</v>
      </c>
      <c r="FT258" s="280">
        <f t="shared" si="666"/>
        <v>0</v>
      </c>
      <c r="FU258" s="280">
        <f t="shared" si="666"/>
        <v>0</v>
      </c>
      <c r="FV258" s="280">
        <f t="shared" si="666"/>
        <v>0</v>
      </c>
      <c r="FW258" s="280">
        <f t="shared" si="666"/>
        <v>0</v>
      </c>
      <c r="FX258" s="280">
        <f t="shared" si="666"/>
        <v>0</v>
      </c>
      <c r="FY258" s="280">
        <f t="shared" si="666"/>
        <v>0</v>
      </c>
      <c r="FZ258" s="280">
        <f t="shared" si="666"/>
        <v>0</v>
      </c>
      <c r="GA258" s="280">
        <f t="shared" si="666"/>
        <v>0</v>
      </c>
      <c r="GB258" s="280">
        <f t="shared" si="666"/>
        <v>0</v>
      </c>
      <c r="GC258" s="280">
        <f t="shared" si="666"/>
        <v>0</v>
      </c>
      <c r="GD258" s="280">
        <f t="shared" si="666"/>
        <v>0</v>
      </c>
      <c r="GE258" s="280">
        <f t="shared" si="666"/>
        <v>0</v>
      </c>
      <c r="GF258" s="280">
        <f t="shared" si="666"/>
        <v>0</v>
      </c>
      <c r="GG258" s="280">
        <f t="shared" si="666"/>
        <v>0</v>
      </c>
      <c r="GH258" s="280">
        <f t="shared" si="666"/>
        <v>0</v>
      </c>
      <c r="GI258" s="280">
        <f t="shared" si="666"/>
        <v>0</v>
      </c>
      <c r="GJ258" s="280">
        <f t="shared" si="666"/>
        <v>0</v>
      </c>
      <c r="GK258" s="280">
        <f t="shared" si="666"/>
        <v>0</v>
      </c>
      <c r="GL258" s="280">
        <f t="shared" si="666"/>
        <v>0</v>
      </c>
      <c r="GM258" s="280">
        <f t="shared" si="666"/>
        <v>0</v>
      </c>
      <c r="GN258" s="280">
        <f t="shared" si="666"/>
        <v>0</v>
      </c>
      <c r="GO258" s="280">
        <f t="shared" ref="GO258:IZ258" si="667">IF(GO212&lt;0,-GO212,0)</f>
        <v>0</v>
      </c>
      <c r="GP258" s="280">
        <f t="shared" si="667"/>
        <v>0</v>
      </c>
      <c r="GQ258" s="280">
        <f t="shared" si="667"/>
        <v>0</v>
      </c>
      <c r="GR258" s="280">
        <f t="shared" si="667"/>
        <v>0</v>
      </c>
      <c r="GS258" s="280">
        <f t="shared" si="667"/>
        <v>0</v>
      </c>
      <c r="GT258" s="280">
        <f t="shared" si="667"/>
        <v>0</v>
      </c>
      <c r="GU258" s="280">
        <f t="shared" si="667"/>
        <v>0</v>
      </c>
      <c r="GV258" s="280">
        <f t="shared" si="667"/>
        <v>0</v>
      </c>
      <c r="GW258" s="280">
        <f t="shared" si="667"/>
        <v>0</v>
      </c>
      <c r="GX258" s="280">
        <f t="shared" si="667"/>
        <v>0</v>
      </c>
      <c r="GY258" s="280">
        <f t="shared" si="667"/>
        <v>0</v>
      </c>
      <c r="GZ258" s="280">
        <f t="shared" si="667"/>
        <v>0</v>
      </c>
      <c r="HA258" s="280">
        <f t="shared" si="667"/>
        <v>0</v>
      </c>
      <c r="HB258" s="280">
        <f t="shared" si="667"/>
        <v>0</v>
      </c>
      <c r="HC258" s="280">
        <f t="shared" si="667"/>
        <v>0</v>
      </c>
      <c r="HD258" s="280">
        <f t="shared" si="667"/>
        <v>0</v>
      </c>
      <c r="HE258" s="280">
        <f t="shared" si="667"/>
        <v>0</v>
      </c>
      <c r="HF258" s="280">
        <f t="shared" si="667"/>
        <v>0</v>
      </c>
      <c r="HG258" s="280">
        <f t="shared" si="667"/>
        <v>0</v>
      </c>
      <c r="HH258" s="280">
        <f t="shared" si="667"/>
        <v>0</v>
      </c>
      <c r="HI258" s="280">
        <f t="shared" si="667"/>
        <v>0</v>
      </c>
      <c r="HJ258" s="280">
        <f t="shared" si="667"/>
        <v>0</v>
      </c>
      <c r="HK258" s="280">
        <f t="shared" si="667"/>
        <v>0</v>
      </c>
      <c r="HL258" s="280">
        <f t="shared" si="667"/>
        <v>0</v>
      </c>
      <c r="HM258" s="280">
        <f t="shared" si="667"/>
        <v>0</v>
      </c>
      <c r="HN258" s="280">
        <f t="shared" si="667"/>
        <v>0</v>
      </c>
      <c r="HO258" s="280">
        <f t="shared" si="667"/>
        <v>0</v>
      </c>
      <c r="HP258" s="280">
        <f t="shared" si="667"/>
        <v>0</v>
      </c>
      <c r="HQ258" s="280">
        <f t="shared" si="667"/>
        <v>0</v>
      </c>
      <c r="HR258" s="280">
        <f t="shared" si="667"/>
        <v>0</v>
      </c>
      <c r="HS258" s="280">
        <f t="shared" si="667"/>
        <v>0</v>
      </c>
      <c r="HT258" s="280">
        <f t="shared" si="667"/>
        <v>0</v>
      </c>
      <c r="HU258" s="280">
        <f t="shared" si="667"/>
        <v>0</v>
      </c>
      <c r="HV258" s="280">
        <f t="shared" si="667"/>
        <v>0</v>
      </c>
      <c r="HW258" s="280">
        <f t="shared" si="667"/>
        <v>0</v>
      </c>
      <c r="HX258" s="280">
        <f t="shared" si="667"/>
        <v>0</v>
      </c>
      <c r="HY258" s="280">
        <f t="shared" si="667"/>
        <v>0</v>
      </c>
      <c r="HZ258" s="280">
        <f t="shared" si="667"/>
        <v>0</v>
      </c>
      <c r="IA258" s="280">
        <f t="shared" si="667"/>
        <v>0</v>
      </c>
      <c r="IB258" s="280">
        <f t="shared" si="667"/>
        <v>0</v>
      </c>
      <c r="IC258" s="280">
        <f t="shared" si="667"/>
        <v>0</v>
      </c>
      <c r="ID258" s="280">
        <f t="shared" si="667"/>
        <v>0</v>
      </c>
      <c r="IE258" s="280">
        <f t="shared" si="667"/>
        <v>0</v>
      </c>
      <c r="IF258" s="280">
        <f t="shared" si="667"/>
        <v>0</v>
      </c>
      <c r="IG258" s="280">
        <f t="shared" si="667"/>
        <v>0</v>
      </c>
      <c r="IH258" s="280">
        <f t="shared" si="667"/>
        <v>0</v>
      </c>
      <c r="II258" s="280">
        <f t="shared" si="667"/>
        <v>0</v>
      </c>
      <c r="IJ258" s="280">
        <f t="shared" si="667"/>
        <v>0</v>
      </c>
      <c r="IK258" s="280">
        <f t="shared" si="667"/>
        <v>0</v>
      </c>
      <c r="IL258" s="280">
        <f t="shared" si="667"/>
        <v>0</v>
      </c>
      <c r="IM258" s="280">
        <f t="shared" si="667"/>
        <v>0</v>
      </c>
      <c r="IN258" s="280">
        <f t="shared" si="667"/>
        <v>0</v>
      </c>
      <c r="IO258" s="280">
        <f t="shared" si="667"/>
        <v>0</v>
      </c>
      <c r="IP258" s="280">
        <f t="shared" si="667"/>
        <v>0</v>
      </c>
      <c r="IQ258" s="280">
        <f t="shared" si="667"/>
        <v>0</v>
      </c>
      <c r="IR258" s="280">
        <f t="shared" si="667"/>
        <v>0</v>
      </c>
      <c r="IS258" s="280">
        <f t="shared" si="667"/>
        <v>0</v>
      </c>
      <c r="IT258" s="280">
        <f t="shared" si="667"/>
        <v>0</v>
      </c>
      <c r="IU258" s="280">
        <f t="shared" si="667"/>
        <v>0</v>
      </c>
      <c r="IV258" s="280">
        <f t="shared" si="667"/>
        <v>0</v>
      </c>
      <c r="IW258" s="280">
        <f t="shared" si="667"/>
        <v>0</v>
      </c>
      <c r="IX258" s="280">
        <f t="shared" si="667"/>
        <v>0</v>
      </c>
      <c r="IY258" s="280">
        <f t="shared" si="667"/>
        <v>0</v>
      </c>
      <c r="IZ258" s="280">
        <f t="shared" si="667"/>
        <v>0</v>
      </c>
      <c r="JA258" s="280">
        <f t="shared" ref="JA258:JI258" si="668">IF(JA212&lt;0,-JA212,0)</f>
        <v>0</v>
      </c>
      <c r="JB258" s="280">
        <f t="shared" si="668"/>
        <v>0</v>
      </c>
      <c r="JC258" s="280">
        <f t="shared" si="668"/>
        <v>0</v>
      </c>
      <c r="JD258" s="280">
        <f t="shared" si="668"/>
        <v>0</v>
      </c>
      <c r="JE258" s="280">
        <f t="shared" si="668"/>
        <v>0</v>
      </c>
      <c r="JF258" s="280">
        <f t="shared" si="668"/>
        <v>0</v>
      </c>
      <c r="JG258" s="280">
        <f t="shared" si="668"/>
        <v>0</v>
      </c>
      <c r="JH258" s="280">
        <f t="shared" si="668"/>
        <v>0</v>
      </c>
      <c r="JI258" s="280">
        <f t="shared" si="668"/>
        <v>0</v>
      </c>
    </row>
    <row r="259" spans="1:269" hidden="1" outlineLevel="1">
      <c r="B259" t="s">
        <v>1022</v>
      </c>
      <c r="E259" s="280">
        <f t="shared" ref="E259:BP259" si="669">IF(E212&gt;0,E212,0)</f>
        <v>0</v>
      </c>
      <c r="F259" s="280">
        <f t="shared" si="669"/>
        <v>0</v>
      </c>
      <c r="G259" s="280">
        <f t="shared" si="669"/>
        <v>0</v>
      </c>
      <c r="H259" s="280">
        <f t="shared" si="669"/>
        <v>0</v>
      </c>
      <c r="I259" s="280">
        <f t="shared" si="669"/>
        <v>0</v>
      </c>
      <c r="J259" s="280">
        <f t="shared" si="669"/>
        <v>0</v>
      </c>
      <c r="K259" s="280">
        <f t="shared" si="669"/>
        <v>0</v>
      </c>
      <c r="L259" s="280">
        <f t="shared" si="669"/>
        <v>0</v>
      </c>
      <c r="M259" s="280">
        <f t="shared" si="669"/>
        <v>0</v>
      </c>
      <c r="N259" s="280">
        <f t="shared" si="669"/>
        <v>0</v>
      </c>
      <c r="O259" s="280">
        <f t="shared" si="669"/>
        <v>0</v>
      </c>
      <c r="P259" s="280">
        <f t="shared" si="669"/>
        <v>0</v>
      </c>
      <c r="Q259" s="280">
        <f t="shared" si="669"/>
        <v>0</v>
      </c>
      <c r="R259" s="280">
        <f t="shared" si="669"/>
        <v>0</v>
      </c>
      <c r="S259" s="280">
        <f t="shared" si="669"/>
        <v>0</v>
      </c>
      <c r="T259" s="280">
        <f t="shared" si="669"/>
        <v>0</v>
      </c>
      <c r="U259" s="280">
        <f t="shared" si="669"/>
        <v>0</v>
      </c>
      <c r="V259" s="280">
        <f t="shared" si="669"/>
        <v>0</v>
      </c>
      <c r="W259" s="280">
        <f t="shared" si="669"/>
        <v>0</v>
      </c>
      <c r="X259" s="280">
        <f t="shared" si="669"/>
        <v>0</v>
      </c>
      <c r="Y259" s="280">
        <f t="shared" si="669"/>
        <v>0</v>
      </c>
      <c r="Z259" s="280">
        <f t="shared" si="669"/>
        <v>0</v>
      </c>
      <c r="AA259" s="280">
        <f t="shared" si="669"/>
        <v>0</v>
      </c>
      <c r="AB259" s="280">
        <f t="shared" si="669"/>
        <v>0</v>
      </c>
      <c r="AC259" s="280">
        <f t="shared" si="669"/>
        <v>0</v>
      </c>
      <c r="AD259" s="280">
        <f t="shared" si="669"/>
        <v>0</v>
      </c>
      <c r="AE259" s="280">
        <f t="shared" si="669"/>
        <v>0</v>
      </c>
      <c r="AF259" s="280">
        <f t="shared" si="669"/>
        <v>0</v>
      </c>
      <c r="AG259" s="280">
        <f t="shared" si="669"/>
        <v>0</v>
      </c>
      <c r="AH259" s="280">
        <f t="shared" si="669"/>
        <v>0</v>
      </c>
      <c r="AI259" s="280">
        <f t="shared" si="669"/>
        <v>0</v>
      </c>
      <c r="AJ259" s="280">
        <f t="shared" si="669"/>
        <v>0</v>
      </c>
      <c r="AK259" s="280">
        <f t="shared" si="669"/>
        <v>0</v>
      </c>
      <c r="AL259" s="280">
        <f t="shared" si="669"/>
        <v>0</v>
      </c>
      <c r="AM259" s="280">
        <f t="shared" si="669"/>
        <v>0</v>
      </c>
      <c r="AN259" s="280">
        <f t="shared" si="669"/>
        <v>0</v>
      </c>
      <c r="AO259" s="280">
        <f t="shared" si="669"/>
        <v>0</v>
      </c>
      <c r="AP259" s="280">
        <f t="shared" si="669"/>
        <v>0</v>
      </c>
      <c r="AQ259" s="280">
        <f t="shared" si="669"/>
        <v>0</v>
      </c>
      <c r="AR259" s="280">
        <f t="shared" si="669"/>
        <v>0</v>
      </c>
      <c r="AS259" s="280">
        <f t="shared" si="669"/>
        <v>0</v>
      </c>
      <c r="AT259" s="280">
        <f t="shared" si="669"/>
        <v>0</v>
      </c>
      <c r="AU259" s="280">
        <f t="shared" si="669"/>
        <v>0</v>
      </c>
      <c r="AV259" s="280">
        <f t="shared" si="669"/>
        <v>0</v>
      </c>
      <c r="AW259" s="280">
        <f t="shared" si="669"/>
        <v>0</v>
      </c>
      <c r="AX259" s="280">
        <f t="shared" si="669"/>
        <v>0</v>
      </c>
      <c r="AY259" s="280">
        <f t="shared" si="669"/>
        <v>0</v>
      </c>
      <c r="AZ259" s="280">
        <f t="shared" si="669"/>
        <v>0</v>
      </c>
      <c r="BA259" s="280">
        <f t="shared" si="669"/>
        <v>0</v>
      </c>
      <c r="BB259" s="280">
        <f t="shared" si="669"/>
        <v>0</v>
      </c>
      <c r="BC259" s="280">
        <f t="shared" si="669"/>
        <v>0</v>
      </c>
      <c r="BD259" s="280">
        <f t="shared" si="669"/>
        <v>0</v>
      </c>
      <c r="BE259" s="280">
        <f t="shared" si="669"/>
        <v>0</v>
      </c>
      <c r="BF259" s="280">
        <f t="shared" si="669"/>
        <v>0</v>
      </c>
      <c r="BG259" s="280">
        <f t="shared" si="669"/>
        <v>0</v>
      </c>
      <c r="BH259" s="280">
        <f t="shared" si="669"/>
        <v>0</v>
      </c>
      <c r="BI259" s="280">
        <f t="shared" si="669"/>
        <v>0</v>
      </c>
      <c r="BJ259" s="280">
        <f t="shared" si="669"/>
        <v>0</v>
      </c>
      <c r="BK259" s="280">
        <f t="shared" si="669"/>
        <v>0</v>
      </c>
      <c r="BL259" s="280">
        <f t="shared" si="669"/>
        <v>0</v>
      </c>
      <c r="BM259" s="280">
        <f t="shared" si="669"/>
        <v>0</v>
      </c>
      <c r="BN259" s="280">
        <f t="shared" si="669"/>
        <v>0</v>
      </c>
      <c r="BO259" s="280">
        <f t="shared" si="669"/>
        <v>0</v>
      </c>
      <c r="BP259" s="280">
        <f t="shared" si="669"/>
        <v>0</v>
      </c>
      <c r="BQ259" s="280">
        <f t="shared" ref="BQ259:EB259" si="670">IF(BQ212&gt;0,BQ212,0)</f>
        <v>0</v>
      </c>
      <c r="BR259" s="280">
        <f t="shared" si="670"/>
        <v>0</v>
      </c>
      <c r="BS259" s="280">
        <f t="shared" si="670"/>
        <v>0</v>
      </c>
      <c r="BT259" s="280">
        <f t="shared" si="670"/>
        <v>0</v>
      </c>
      <c r="BU259" s="280">
        <f t="shared" si="670"/>
        <v>0</v>
      </c>
      <c r="BV259" s="280">
        <f t="shared" si="670"/>
        <v>0</v>
      </c>
      <c r="BW259" s="280">
        <f t="shared" si="670"/>
        <v>0</v>
      </c>
      <c r="BX259" s="280">
        <f t="shared" si="670"/>
        <v>0</v>
      </c>
      <c r="BY259" s="280">
        <f t="shared" si="670"/>
        <v>0</v>
      </c>
      <c r="BZ259" s="280">
        <f t="shared" si="670"/>
        <v>0</v>
      </c>
      <c r="CA259" s="280">
        <f t="shared" si="670"/>
        <v>0</v>
      </c>
      <c r="CB259" s="280">
        <f t="shared" si="670"/>
        <v>0</v>
      </c>
      <c r="CC259" s="280">
        <f t="shared" si="670"/>
        <v>0</v>
      </c>
      <c r="CD259" s="280">
        <f t="shared" si="670"/>
        <v>0</v>
      </c>
      <c r="CE259" s="280">
        <f t="shared" si="670"/>
        <v>0</v>
      </c>
      <c r="CF259" s="280">
        <f t="shared" si="670"/>
        <v>0</v>
      </c>
      <c r="CG259" s="280">
        <f t="shared" si="670"/>
        <v>0</v>
      </c>
      <c r="CH259" s="280">
        <f t="shared" si="670"/>
        <v>0</v>
      </c>
      <c r="CI259" s="280">
        <f t="shared" si="670"/>
        <v>0</v>
      </c>
      <c r="CJ259" s="280">
        <f t="shared" si="670"/>
        <v>0</v>
      </c>
      <c r="CK259" s="280">
        <f t="shared" si="670"/>
        <v>0</v>
      </c>
      <c r="CL259" s="280">
        <f t="shared" si="670"/>
        <v>0</v>
      </c>
      <c r="CM259" s="280">
        <f t="shared" si="670"/>
        <v>0</v>
      </c>
      <c r="CN259" s="280">
        <f t="shared" si="670"/>
        <v>0</v>
      </c>
      <c r="CO259" s="280">
        <f t="shared" si="670"/>
        <v>0</v>
      </c>
      <c r="CP259" s="280">
        <f t="shared" si="670"/>
        <v>0</v>
      </c>
      <c r="CQ259" s="280">
        <f t="shared" si="670"/>
        <v>0</v>
      </c>
      <c r="CR259" s="280">
        <f t="shared" si="670"/>
        <v>0</v>
      </c>
      <c r="CS259" s="280">
        <f t="shared" si="670"/>
        <v>0</v>
      </c>
      <c r="CT259" s="280">
        <f t="shared" si="670"/>
        <v>0</v>
      </c>
      <c r="CU259" s="280">
        <f t="shared" si="670"/>
        <v>0</v>
      </c>
      <c r="CV259" s="280">
        <f t="shared" si="670"/>
        <v>0</v>
      </c>
      <c r="CW259" s="280">
        <f t="shared" si="670"/>
        <v>0</v>
      </c>
      <c r="CX259" s="280">
        <f t="shared" si="670"/>
        <v>0</v>
      </c>
      <c r="CY259" s="280">
        <f t="shared" si="670"/>
        <v>0</v>
      </c>
      <c r="CZ259" s="280">
        <f t="shared" si="670"/>
        <v>0</v>
      </c>
      <c r="DA259" s="280">
        <f t="shared" si="670"/>
        <v>0</v>
      </c>
      <c r="DB259" s="280">
        <f t="shared" si="670"/>
        <v>0</v>
      </c>
      <c r="DC259" s="280">
        <f t="shared" si="670"/>
        <v>0</v>
      </c>
      <c r="DD259" s="280">
        <f t="shared" si="670"/>
        <v>0</v>
      </c>
      <c r="DE259" s="280">
        <f t="shared" si="670"/>
        <v>0</v>
      </c>
      <c r="DF259" s="280">
        <f t="shared" si="670"/>
        <v>0</v>
      </c>
      <c r="DG259" s="280">
        <f t="shared" si="670"/>
        <v>0</v>
      </c>
      <c r="DH259" s="280">
        <f t="shared" si="670"/>
        <v>0</v>
      </c>
      <c r="DI259" s="280">
        <f t="shared" si="670"/>
        <v>0</v>
      </c>
      <c r="DJ259" s="280">
        <f t="shared" si="670"/>
        <v>0</v>
      </c>
      <c r="DK259" s="280">
        <f t="shared" si="670"/>
        <v>0</v>
      </c>
      <c r="DL259" s="280">
        <f t="shared" si="670"/>
        <v>0</v>
      </c>
      <c r="DM259" s="280">
        <f t="shared" si="670"/>
        <v>0</v>
      </c>
      <c r="DN259" s="280">
        <f t="shared" si="670"/>
        <v>0</v>
      </c>
      <c r="DO259" s="280">
        <f t="shared" si="670"/>
        <v>0</v>
      </c>
      <c r="DP259" s="280">
        <f t="shared" si="670"/>
        <v>0</v>
      </c>
      <c r="DQ259" s="280">
        <f t="shared" si="670"/>
        <v>0</v>
      </c>
      <c r="DR259" s="280">
        <f t="shared" si="670"/>
        <v>0</v>
      </c>
      <c r="DS259" s="280">
        <f t="shared" si="670"/>
        <v>0</v>
      </c>
      <c r="DT259" s="280">
        <f t="shared" si="670"/>
        <v>0</v>
      </c>
      <c r="DU259" s="280">
        <f t="shared" si="670"/>
        <v>0</v>
      </c>
      <c r="DV259" s="280">
        <f t="shared" si="670"/>
        <v>0</v>
      </c>
      <c r="DW259" s="280">
        <f t="shared" si="670"/>
        <v>0</v>
      </c>
      <c r="DX259" s="280">
        <f t="shared" si="670"/>
        <v>0</v>
      </c>
      <c r="DY259" s="280">
        <f t="shared" si="670"/>
        <v>0</v>
      </c>
      <c r="DZ259" s="280">
        <f t="shared" si="670"/>
        <v>0</v>
      </c>
      <c r="EA259" s="280">
        <f t="shared" si="670"/>
        <v>0</v>
      </c>
      <c r="EB259" s="280">
        <f t="shared" si="670"/>
        <v>0</v>
      </c>
      <c r="EC259" s="280">
        <f t="shared" ref="EC259:GN259" si="671">IF(EC212&gt;0,EC212,0)</f>
        <v>0</v>
      </c>
      <c r="ED259" s="280">
        <f t="shared" si="671"/>
        <v>0</v>
      </c>
      <c r="EE259" s="280">
        <f t="shared" si="671"/>
        <v>0</v>
      </c>
      <c r="EF259" s="280">
        <f t="shared" si="671"/>
        <v>0</v>
      </c>
      <c r="EG259" s="280">
        <f t="shared" si="671"/>
        <v>0</v>
      </c>
      <c r="EH259" s="280">
        <f t="shared" si="671"/>
        <v>0</v>
      </c>
      <c r="EI259" s="280">
        <f t="shared" si="671"/>
        <v>0</v>
      </c>
      <c r="EJ259" s="280">
        <f t="shared" si="671"/>
        <v>0</v>
      </c>
      <c r="EK259" s="280">
        <f t="shared" si="671"/>
        <v>0</v>
      </c>
      <c r="EL259" s="280">
        <f t="shared" si="671"/>
        <v>0</v>
      </c>
      <c r="EM259" s="280">
        <f t="shared" si="671"/>
        <v>0</v>
      </c>
      <c r="EN259" s="280">
        <f t="shared" si="671"/>
        <v>0</v>
      </c>
      <c r="EO259" s="280">
        <f t="shared" si="671"/>
        <v>0</v>
      </c>
      <c r="EP259" s="280">
        <f t="shared" si="671"/>
        <v>0</v>
      </c>
      <c r="EQ259" s="280">
        <f t="shared" si="671"/>
        <v>0</v>
      </c>
      <c r="ER259" s="280">
        <f t="shared" si="671"/>
        <v>0</v>
      </c>
      <c r="ES259" s="280">
        <f t="shared" si="671"/>
        <v>0</v>
      </c>
      <c r="ET259" s="280">
        <f t="shared" si="671"/>
        <v>0</v>
      </c>
      <c r="EU259" s="280">
        <f t="shared" si="671"/>
        <v>0</v>
      </c>
      <c r="EV259" s="280">
        <f t="shared" si="671"/>
        <v>0</v>
      </c>
      <c r="EW259" s="280">
        <f t="shared" si="671"/>
        <v>0</v>
      </c>
      <c r="EX259" s="280">
        <f t="shared" si="671"/>
        <v>0</v>
      </c>
      <c r="EY259" s="280">
        <f t="shared" si="671"/>
        <v>0</v>
      </c>
      <c r="EZ259" s="280">
        <f t="shared" si="671"/>
        <v>0</v>
      </c>
      <c r="FA259" s="280">
        <f t="shared" si="671"/>
        <v>0</v>
      </c>
      <c r="FB259" s="280">
        <f t="shared" si="671"/>
        <v>0</v>
      </c>
      <c r="FC259" s="280">
        <f t="shared" si="671"/>
        <v>0</v>
      </c>
      <c r="FD259" s="280">
        <f t="shared" si="671"/>
        <v>0</v>
      </c>
      <c r="FE259" s="280">
        <f t="shared" si="671"/>
        <v>0</v>
      </c>
      <c r="FF259" s="280">
        <f t="shared" si="671"/>
        <v>0</v>
      </c>
      <c r="FG259" s="280">
        <f t="shared" si="671"/>
        <v>0</v>
      </c>
      <c r="FH259" s="280">
        <f t="shared" si="671"/>
        <v>0</v>
      </c>
      <c r="FI259" s="280">
        <f t="shared" si="671"/>
        <v>0</v>
      </c>
      <c r="FJ259" s="280">
        <f t="shared" si="671"/>
        <v>0</v>
      </c>
      <c r="FK259" s="280">
        <f t="shared" si="671"/>
        <v>0</v>
      </c>
      <c r="FL259" s="280">
        <f t="shared" si="671"/>
        <v>0</v>
      </c>
      <c r="FM259" s="280">
        <f t="shared" si="671"/>
        <v>0</v>
      </c>
      <c r="FN259" s="280">
        <f t="shared" si="671"/>
        <v>0</v>
      </c>
      <c r="FO259" s="280">
        <f t="shared" si="671"/>
        <v>0</v>
      </c>
      <c r="FP259" s="280">
        <f t="shared" si="671"/>
        <v>0</v>
      </c>
      <c r="FQ259" s="280">
        <f t="shared" si="671"/>
        <v>0</v>
      </c>
      <c r="FR259" s="280">
        <f t="shared" si="671"/>
        <v>0</v>
      </c>
      <c r="FS259" s="280">
        <f t="shared" si="671"/>
        <v>0</v>
      </c>
      <c r="FT259" s="280">
        <f t="shared" si="671"/>
        <v>0</v>
      </c>
      <c r="FU259" s="280">
        <f t="shared" si="671"/>
        <v>0</v>
      </c>
      <c r="FV259" s="280">
        <f t="shared" si="671"/>
        <v>0</v>
      </c>
      <c r="FW259" s="280">
        <f t="shared" si="671"/>
        <v>0</v>
      </c>
      <c r="FX259" s="280">
        <f t="shared" si="671"/>
        <v>0</v>
      </c>
      <c r="FY259" s="280">
        <f t="shared" si="671"/>
        <v>0</v>
      </c>
      <c r="FZ259" s="280">
        <f t="shared" si="671"/>
        <v>0</v>
      </c>
      <c r="GA259" s="280">
        <f t="shared" si="671"/>
        <v>0</v>
      </c>
      <c r="GB259" s="280">
        <f t="shared" si="671"/>
        <v>0</v>
      </c>
      <c r="GC259" s="280">
        <f t="shared" si="671"/>
        <v>0</v>
      </c>
      <c r="GD259" s="280">
        <f t="shared" si="671"/>
        <v>0</v>
      </c>
      <c r="GE259" s="280">
        <f t="shared" si="671"/>
        <v>0</v>
      </c>
      <c r="GF259" s="280">
        <f t="shared" si="671"/>
        <v>0</v>
      </c>
      <c r="GG259" s="280">
        <f t="shared" si="671"/>
        <v>0</v>
      </c>
      <c r="GH259" s="280">
        <f t="shared" si="671"/>
        <v>0</v>
      </c>
      <c r="GI259" s="280">
        <f t="shared" si="671"/>
        <v>0</v>
      </c>
      <c r="GJ259" s="280">
        <f t="shared" si="671"/>
        <v>0</v>
      </c>
      <c r="GK259" s="280">
        <f t="shared" si="671"/>
        <v>0</v>
      </c>
      <c r="GL259" s="280">
        <f t="shared" si="671"/>
        <v>0</v>
      </c>
      <c r="GM259" s="280">
        <f t="shared" si="671"/>
        <v>0</v>
      </c>
      <c r="GN259" s="280">
        <f t="shared" si="671"/>
        <v>0</v>
      </c>
      <c r="GO259" s="280">
        <f t="shared" ref="GO259:IZ259" si="672">IF(GO212&gt;0,GO212,0)</f>
        <v>0</v>
      </c>
      <c r="GP259" s="280">
        <f t="shared" si="672"/>
        <v>0</v>
      </c>
      <c r="GQ259" s="280">
        <f t="shared" si="672"/>
        <v>0</v>
      </c>
      <c r="GR259" s="280">
        <f t="shared" si="672"/>
        <v>0</v>
      </c>
      <c r="GS259" s="280">
        <f t="shared" si="672"/>
        <v>0</v>
      </c>
      <c r="GT259" s="280">
        <f t="shared" si="672"/>
        <v>0</v>
      </c>
      <c r="GU259" s="280">
        <f t="shared" si="672"/>
        <v>0</v>
      </c>
      <c r="GV259" s="280">
        <f t="shared" si="672"/>
        <v>0</v>
      </c>
      <c r="GW259" s="280">
        <f t="shared" si="672"/>
        <v>0</v>
      </c>
      <c r="GX259" s="280">
        <f t="shared" si="672"/>
        <v>0</v>
      </c>
      <c r="GY259" s="280">
        <f t="shared" si="672"/>
        <v>0</v>
      </c>
      <c r="GZ259" s="280">
        <f t="shared" si="672"/>
        <v>0</v>
      </c>
      <c r="HA259" s="280">
        <f t="shared" si="672"/>
        <v>0</v>
      </c>
      <c r="HB259" s="280">
        <f t="shared" si="672"/>
        <v>0</v>
      </c>
      <c r="HC259" s="280">
        <f t="shared" si="672"/>
        <v>0</v>
      </c>
      <c r="HD259" s="280">
        <f t="shared" si="672"/>
        <v>0</v>
      </c>
      <c r="HE259" s="280">
        <f t="shared" si="672"/>
        <v>0</v>
      </c>
      <c r="HF259" s="280">
        <f t="shared" si="672"/>
        <v>0</v>
      </c>
      <c r="HG259" s="280">
        <f t="shared" si="672"/>
        <v>0</v>
      </c>
      <c r="HH259" s="280">
        <f t="shared" si="672"/>
        <v>0</v>
      </c>
      <c r="HI259" s="280">
        <f t="shared" si="672"/>
        <v>0</v>
      </c>
      <c r="HJ259" s="280">
        <f t="shared" si="672"/>
        <v>0</v>
      </c>
      <c r="HK259" s="280">
        <f t="shared" si="672"/>
        <v>0</v>
      </c>
      <c r="HL259" s="280">
        <f t="shared" si="672"/>
        <v>0</v>
      </c>
      <c r="HM259" s="280">
        <f t="shared" si="672"/>
        <v>0</v>
      </c>
      <c r="HN259" s="280">
        <f t="shared" si="672"/>
        <v>0</v>
      </c>
      <c r="HO259" s="280">
        <f t="shared" si="672"/>
        <v>0</v>
      </c>
      <c r="HP259" s="280">
        <f t="shared" si="672"/>
        <v>0</v>
      </c>
      <c r="HQ259" s="280">
        <f t="shared" si="672"/>
        <v>0</v>
      </c>
      <c r="HR259" s="280">
        <f t="shared" si="672"/>
        <v>0</v>
      </c>
      <c r="HS259" s="280">
        <f t="shared" si="672"/>
        <v>0</v>
      </c>
      <c r="HT259" s="280">
        <f t="shared" si="672"/>
        <v>0</v>
      </c>
      <c r="HU259" s="280">
        <f t="shared" si="672"/>
        <v>0</v>
      </c>
      <c r="HV259" s="280">
        <f t="shared" si="672"/>
        <v>0</v>
      </c>
      <c r="HW259" s="280">
        <f t="shared" si="672"/>
        <v>0</v>
      </c>
      <c r="HX259" s="280">
        <f t="shared" si="672"/>
        <v>0</v>
      </c>
      <c r="HY259" s="280">
        <f t="shared" si="672"/>
        <v>0</v>
      </c>
      <c r="HZ259" s="280">
        <f t="shared" si="672"/>
        <v>0</v>
      </c>
      <c r="IA259" s="280">
        <f t="shared" si="672"/>
        <v>0</v>
      </c>
      <c r="IB259" s="280">
        <f t="shared" si="672"/>
        <v>0</v>
      </c>
      <c r="IC259" s="280">
        <f t="shared" si="672"/>
        <v>0</v>
      </c>
      <c r="ID259" s="280">
        <f t="shared" si="672"/>
        <v>0</v>
      </c>
      <c r="IE259" s="280">
        <f t="shared" si="672"/>
        <v>0</v>
      </c>
      <c r="IF259" s="280">
        <f t="shared" si="672"/>
        <v>0</v>
      </c>
      <c r="IG259" s="280">
        <f t="shared" si="672"/>
        <v>0</v>
      </c>
      <c r="IH259" s="280">
        <f t="shared" si="672"/>
        <v>0</v>
      </c>
      <c r="II259" s="280">
        <f t="shared" si="672"/>
        <v>0</v>
      </c>
      <c r="IJ259" s="280">
        <f t="shared" si="672"/>
        <v>0</v>
      </c>
      <c r="IK259" s="280">
        <f t="shared" si="672"/>
        <v>0</v>
      </c>
      <c r="IL259" s="280">
        <f t="shared" si="672"/>
        <v>0</v>
      </c>
      <c r="IM259" s="280">
        <f t="shared" si="672"/>
        <v>0</v>
      </c>
      <c r="IN259" s="280">
        <f t="shared" si="672"/>
        <v>0</v>
      </c>
      <c r="IO259" s="280">
        <f t="shared" si="672"/>
        <v>0</v>
      </c>
      <c r="IP259" s="280">
        <f t="shared" si="672"/>
        <v>0</v>
      </c>
      <c r="IQ259" s="280">
        <f t="shared" si="672"/>
        <v>0</v>
      </c>
      <c r="IR259" s="280">
        <f t="shared" si="672"/>
        <v>0</v>
      </c>
      <c r="IS259" s="280">
        <f t="shared" si="672"/>
        <v>0</v>
      </c>
      <c r="IT259" s="280">
        <f t="shared" si="672"/>
        <v>0</v>
      </c>
      <c r="IU259" s="280">
        <f t="shared" si="672"/>
        <v>0</v>
      </c>
      <c r="IV259" s="280">
        <f t="shared" si="672"/>
        <v>0</v>
      </c>
      <c r="IW259" s="280">
        <f t="shared" si="672"/>
        <v>0</v>
      </c>
      <c r="IX259" s="280">
        <f t="shared" si="672"/>
        <v>0</v>
      </c>
      <c r="IY259" s="280">
        <f t="shared" si="672"/>
        <v>0</v>
      </c>
      <c r="IZ259" s="280">
        <f t="shared" si="672"/>
        <v>0</v>
      </c>
      <c r="JA259" s="280">
        <f t="shared" ref="JA259:JI259" si="673">IF(JA212&gt;0,JA212,0)</f>
        <v>0</v>
      </c>
      <c r="JB259" s="280">
        <f t="shared" si="673"/>
        <v>0</v>
      </c>
      <c r="JC259" s="280">
        <f t="shared" si="673"/>
        <v>0</v>
      </c>
      <c r="JD259" s="280">
        <f t="shared" si="673"/>
        <v>0</v>
      </c>
      <c r="JE259" s="280">
        <f t="shared" si="673"/>
        <v>0</v>
      </c>
      <c r="JF259" s="280">
        <f t="shared" si="673"/>
        <v>0</v>
      </c>
      <c r="JG259" s="280">
        <f t="shared" si="673"/>
        <v>0</v>
      </c>
      <c r="JH259" s="280">
        <f t="shared" si="673"/>
        <v>0</v>
      </c>
      <c r="JI259" s="280">
        <f t="shared" si="673"/>
        <v>0</v>
      </c>
    </row>
    <row r="260" spans="1:269" hidden="1" outlineLevel="1">
      <c r="B260" t="s">
        <v>1027</v>
      </c>
      <c r="E260" s="280">
        <f t="shared" ref="E260:BP260" si="674">E258+D260</f>
        <v>0</v>
      </c>
      <c r="F260" s="280">
        <f t="shared" si="674"/>
        <v>0</v>
      </c>
      <c r="G260" s="280">
        <f t="shared" si="674"/>
        <v>0</v>
      </c>
      <c r="H260" s="280">
        <f t="shared" si="674"/>
        <v>0</v>
      </c>
      <c r="I260" s="280">
        <f t="shared" si="674"/>
        <v>0</v>
      </c>
      <c r="J260" s="280">
        <f t="shared" si="674"/>
        <v>0</v>
      </c>
      <c r="K260" s="280">
        <f t="shared" si="674"/>
        <v>0</v>
      </c>
      <c r="L260" s="280">
        <f t="shared" si="674"/>
        <v>0</v>
      </c>
      <c r="M260" s="280">
        <f t="shared" si="674"/>
        <v>0</v>
      </c>
      <c r="N260" s="280">
        <f t="shared" si="674"/>
        <v>0</v>
      </c>
      <c r="O260" s="280">
        <f t="shared" si="674"/>
        <v>0</v>
      </c>
      <c r="P260" s="280">
        <f t="shared" si="674"/>
        <v>0</v>
      </c>
      <c r="Q260" s="280">
        <f t="shared" si="674"/>
        <v>0</v>
      </c>
      <c r="R260" s="280">
        <f t="shared" si="674"/>
        <v>0</v>
      </c>
      <c r="S260" s="280">
        <f t="shared" si="674"/>
        <v>0</v>
      </c>
      <c r="T260" s="280">
        <f t="shared" si="674"/>
        <v>0</v>
      </c>
      <c r="U260" s="280">
        <f t="shared" si="674"/>
        <v>0</v>
      </c>
      <c r="V260" s="280">
        <f t="shared" si="674"/>
        <v>0</v>
      </c>
      <c r="W260" s="280">
        <f t="shared" si="674"/>
        <v>0</v>
      </c>
      <c r="X260" s="280">
        <f t="shared" si="674"/>
        <v>0</v>
      </c>
      <c r="Y260" s="280">
        <f t="shared" si="674"/>
        <v>0</v>
      </c>
      <c r="Z260" s="280">
        <f t="shared" si="674"/>
        <v>0</v>
      </c>
      <c r="AA260" s="280">
        <f t="shared" si="674"/>
        <v>0</v>
      </c>
      <c r="AB260" s="280">
        <f t="shared" si="674"/>
        <v>0</v>
      </c>
      <c r="AC260" s="280">
        <f t="shared" si="674"/>
        <v>0</v>
      </c>
      <c r="AD260" s="280">
        <f t="shared" si="674"/>
        <v>0</v>
      </c>
      <c r="AE260" s="280">
        <f t="shared" si="674"/>
        <v>0</v>
      </c>
      <c r="AF260" s="280">
        <f t="shared" si="674"/>
        <v>0</v>
      </c>
      <c r="AG260" s="280">
        <f t="shared" si="674"/>
        <v>0</v>
      </c>
      <c r="AH260" s="280">
        <f t="shared" si="674"/>
        <v>0</v>
      </c>
      <c r="AI260" s="280">
        <f t="shared" si="674"/>
        <v>0</v>
      </c>
      <c r="AJ260" s="280">
        <f t="shared" si="674"/>
        <v>0</v>
      </c>
      <c r="AK260" s="280">
        <f t="shared" si="674"/>
        <v>0</v>
      </c>
      <c r="AL260" s="280">
        <f t="shared" si="674"/>
        <v>0</v>
      </c>
      <c r="AM260" s="280">
        <f t="shared" si="674"/>
        <v>0</v>
      </c>
      <c r="AN260" s="280">
        <f t="shared" si="674"/>
        <v>0</v>
      </c>
      <c r="AO260" s="280">
        <f t="shared" si="674"/>
        <v>0</v>
      </c>
      <c r="AP260" s="280">
        <f t="shared" si="674"/>
        <v>0</v>
      </c>
      <c r="AQ260" s="280">
        <f t="shared" si="674"/>
        <v>0</v>
      </c>
      <c r="AR260" s="280">
        <f t="shared" si="674"/>
        <v>0</v>
      </c>
      <c r="AS260" s="280">
        <f t="shared" si="674"/>
        <v>0</v>
      </c>
      <c r="AT260" s="280">
        <f t="shared" si="674"/>
        <v>0</v>
      </c>
      <c r="AU260" s="280">
        <f t="shared" si="674"/>
        <v>0</v>
      </c>
      <c r="AV260" s="280">
        <f t="shared" si="674"/>
        <v>0</v>
      </c>
      <c r="AW260" s="280">
        <f t="shared" si="674"/>
        <v>0</v>
      </c>
      <c r="AX260" s="280">
        <f t="shared" si="674"/>
        <v>0</v>
      </c>
      <c r="AY260" s="280">
        <f t="shared" si="674"/>
        <v>0</v>
      </c>
      <c r="AZ260" s="280">
        <f t="shared" si="674"/>
        <v>0</v>
      </c>
      <c r="BA260" s="280">
        <f t="shared" si="674"/>
        <v>0</v>
      </c>
      <c r="BB260" s="280">
        <f t="shared" si="674"/>
        <v>0</v>
      </c>
      <c r="BC260" s="280">
        <f t="shared" si="674"/>
        <v>0</v>
      </c>
      <c r="BD260" s="280">
        <f t="shared" si="674"/>
        <v>0</v>
      </c>
      <c r="BE260" s="280">
        <f t="shared" si="674"/>
        <v>0</v>
      </c>
      <c r="BF260" s="280">
        <f t="shared" si="674"/>
        <v>0</v>
      </c>
      <c r="BG260" s="280">
        <f t="shared" si="674"/>
        <v>0</v>
      </c>
      <c r="BH260" s="280">
        <f t="shared" si="674"/>
        <v>0</v>
      </c>
      <c r="BI260" s="280">
        <f t="shared" si="674"/>
        <v>0</v>
      </c>
      <c r="BJ260" s="280">
        <f t="shared" si="674"/>
        <v>0</v>
      </c>
      <c r="BK260" s="280">
        <f t="shared" si="674"/>
        <v>0</v>
      </c>
      <c r="BL260" s="280">
        <f t="shared" si="674"/>
        <v>0</v>
      </c>
      <c r="BM260" s="280">
        <f t="shared" si="674"/>
        <v>0</v>
      </c>
      <c r="BN260" s="280">
        <f t="shared" si="674"/>
        <v>0</v>
      </c>
      <c r="BO260" s="280">
        <f t="shared" si="674"/>
        <v>0</v>
      </c>
      <c r="BP260" s="280">
        <f t="shared" si="674"/>
        <v>0</v>
      </c>
      <c r="BQ260" s="280">
        <f t="shared" ref="BQ260:EB260" si="675">BQ258+BP260</f>
        <v>0</v>
      </c>
      <c r="BR260" s="280">
        <f t="shared" si="675"/>
        <v>0</v>
      </c>
      <c r="BS260" s="280">
        <f t="shared" si="675"/>
        <v>0</v>
      </c>
      <c r="BT260" s="280">
        <f t="shared" si="675"/>
        <v>0</v>
      </c>
      <c r="BU260" s="280">
        <f t="shared" si="675"/>
        <v>0</v>
      </c>
      <c r="BV260" s="280">
        <f t="shared" si="675"/>
        <v>0</v>
      </c>
      <c r="BW260" s="280">
        <f t="shared" si="675"/>
        <v>0</v>
      </c>
      <c r="BX260" s="280">
        <f t="shared" si="675"/>
        <v>0</v>
      </c>
      <c r="BY260" s="280">
        <f t="shared" si="675"/>
        <v>0</v>
      </c>
      <c r="BZ260" s="280">
        <f t="shared" si="675"/>
        <v>0</v>
      </c>
      <c r="CA260" s="280">
        <f t="shared" si="675"/>
        <v>0</v>
      </c>
      <c r="CB260" s="280">
        <f t="shared" si="675"/>
        <v>0</v>
      </c>
      <c r="CC260" s="280">
        <f t="shared" si="675"/>
        <v>0</v>
      </c>
      <c r="CD260" s="280">
        <f t="shared" si="675"/>
        <v>0</v>
      </c>
      <c r="CE260" s="280">
        <f t="shared" si="675"/>
        <v>0</v>
      </c>
      <c r="CF260" s="280">
        <f t="shared" si="675"/>
        <v>0</v>
      </c>
      <c r="CG260" s="280">
        <f t="shared" si="675"/>
        <v>0</v>
      </c>
      <c r="CH260" s="280">
        <f t="shared" si="675"/>
        <v>0</v>
      </c>
      <c r="CI260" s="280">
        <f t="shared" si="675"/>
        <v>0</v>
      </c>
      <c r="CJ260" s="280">
        <f t="shared" si="675"/>
        <v>0</v>
      </c>
      <c r="CK260" s="280">
        <f t="shared" si="675"/>
        <v>0</v>
      </c>
      <c r="CL260" s="280">
        <f t="shared" si="675"/>
        <v>0</v>
      </c>
      <c r="CM260" s="280">
        <f t="shared" si="675"/>
        <v>0</v>
      </c>
      <c r="CN260" s="280">
        <f t="shared" si="675"/>
        <v>0</v>
      </c>
      <c r="CO260" s="280">
        <f t="shared" si="675"/>
        <v>0</v>
      </c>
      <c r="CP260" s="280">
        <f t="shared" si="675"/>
        <v>0</v>
      </c>
      <c r="CQ260" s="280">
        <f t="shared" si="675"/>
        <v>0</v>
      </c>
      <c r="CR260" s="280">
        <f t="shared" si="675"/>
        <v>0</v>
      </c>
      <c r="CS260" s="280">
        <f t="shared" si="675"/>
        <v>0</v>
      </c>
      <c r="CT260" s="280">
        <f t="shared" si="675"/>
        <v>0</v>
      </c>
      <c r="CU260" s="280">
        <f t="shared" si="675"/>
        <v>0</v>
      </c>
      <c r="CV260" s="280">
        <f t="shared" si="675"/>
        <v>0</v>
      </c>
      <c r="CW260" s="280">
        <f t="shared" si="675"/>
        <v>0</v>
      </c>
      <c r="CX260" s="280">
        <f t="shared" si="675"/>
        <v>0</v>
      </c>
      <c r="CY260" s="280">
        <f t="shared" si="675"/>
        <v>0</v>
      </c>
      <c r="CZ260" s="280">
        <f t="shared" si="675"/>
        <v>0</v>
      </c>
      <c r="DA260" s="280">
        <f t="shared" si="675"/>
        <v>0</v>
      </c>
      <c r="DB260" s="280">
        <f t="shared" si="675"/>
        <v>0</v>
      </c>
      <c r="DC260" s="280">
        <f t="shared" si="675"/>
        <v>0</v>
      </c>
      <c r="DD260" s="280">
        <f t="shared" si="675"/>
        <v>0</v>
      </c>
      <c r="DE260" s="280">
        <f t="shared" si="675"/>
        <v>0</v>
      </c>
      <c r="DF260" s="280">
        <f t="shared" si="675"/>
        <v>0</v>
      </c>
      <c r="DG260" s="280">
        <f t="shared" si="675"/>
        <v>0</v>
      </c>
      <c r="DH260" s="280">
        <f t="shared" si="675"/>
        <v>0</v>
      </c>
      <c r="DI260" s="280">
        <f t="shared" si="675"/>
        <v>0</v>
      </c>
      <c r="DJ260" s="280">
        <f t="shared" si="675"/>
        <v>0</v>
      </c>
      <c r="DK260" s="280">
        <f t="shared" si="675"/>
        <v>0</v>
      </c>
      <c r="DL260" s="280">
        <f t="shared" si="675"/>
        <v>0</v>
      </c>
      <c r="DM260" s="280">
        <f t="shared" si="675"/>
        <v>0</v>
      </c>
      <c r="DN260" s="280">
        <f t="shared" si="675"/>
        <v>0</v>
      </c>
      <c r="DO260" s="280">
        <f t="shared" si="675"/>
        <v>0</v>
      </c>
      <c r="DP260" s="280">
        <f t="shared" si="675"/>
        <v>0</v>
      </c>
      <c r="DQ260" s="280">
        <f t="shared" si="675"/>
        <v>0</v>
      </c>
      <c r="DR260" s="280">
        <f t="shared" si="675"/>
        <v>0</v>
      </c>
      <c r="DS260" s="280">
        <f t="shared" si="675"/>
        <v>0</v>
      </c>
      <c r="DT260" s="280">
        <f t="shared" si="675"/>
        <v>0</v>
      </c>
      <c r="DU260" s="280">
        <f t="shared" si="675"/>
        <v>0</v>
      </c>
      <c r="DV260" s="280">
        <f t="shared" si="675"/>
        <v>0</v>
      </c>
      <c r="DW260" s="280">
        <f t="shared" si="675"/>
        <v>0</v>
      </c>
      <c r="DX260" s="280">
        <f t="shared" si="675"/>
        <v>0</v>
      </c>
      <c r="DY260" s="280">
        <f t="shared" si="675"/>
        <v>0</v>
      </c>
      <c r="DZ260" s="280">
        <f t="shared" si="675"/>
        <v>0</v>
      </c>
      <c r="EA260" s="280">
        <f t="shared" si="675"/>
        <v>0</v>
      </c>
      <c r="EB260" s="280">
        <f t="shared" si="675"/>
        <v>0</v>
      </c>
      <c r="EC260" s="280">
        <f t="shared" ref="EC260:GN260" si="676">EC258+EB260</f>
        <v>0</v>
      </c>
      <c r="ED260" s="280">
        <f t="shared" si="676"/>
        <v>0</v>
      </c>
      <c r="EE260" s="280">
        <f t="shared" si="676"/>
        <v>0</v>
      </c>
      <c r="EF260" s="280">
        <f t="shared" si="676"/>
        <v>0</v>
      </c>
      <c r="EG260" s="280">
        <f t="shared" si="676"/>
        <v>0</v>
      </c>
      <c r="EH260" s="280">
        <f t="shared" si="676"/>
        <v>0</v>
      </c>
      <c r="EI260" s="280">
        <f t="shared" si="676"/>
        <v>0</v>
      </c>
      <c r="EJ260" s="280">
        <f t="shared" si="676"/>
        <v>0</v>
      </c>
      <c r="EK260" s="280">
        <f t="shared" si="676"/>
        <v>0</v>
      </c>
      <c r="EL260" s="280">
        <f t="shared" si="676"/>
        <v>0</v>
      </c>
      <c r="EM260" s="280">
        <f t="shared" si="676"/>
        <v>0</v>
      </c>
      <c r="EN260" s="280">
        <f t="shared" si="676"/>
        <v>0</v>
      </c>
      <c r="EO260" s="280">
        <f t="shared" si="676"/>
        <v>0</v>
      </c>
      <c r="EP260" s="280">
        <f t="shared" si="676"/>
        <v>0</v>
      </c>
      <c r="EQ260" s="280">
        <f t="shared" si="676"/>
        <v>0</v>
      </c>
      <c r="ER260" s="280">
        <f t="shared" si="676"/>
        <v>0</v>
      </c>
      <c r="ES260" s="280">
        <f t="shared" si="676"/>
        <v>0</v>
      </c>
      <c r="ET260" s="280">
        <f t="shared" si="676"/>
        <v>0</v>
      </c>
      <c r="EU260" s="280">
        <f t="shared" si="676"/>
        <v>0</v>
      </c>
      <c r="EV260" s="280">
        <f t="shared" si="676"/>
        <v>0</v>
      </c>
      <c r="EW260" s="280">
        <f t="shared" si="676"/>
        <v>0</v>
      </c>
      <c r="EX260" s="280">
        <f t="shared" si="676"/>
        <v>0</v>
      </c>
      <c r="EY260" s="280">
        <f t="shared" si="676"/>
        <v>0</v>
      </c>
      <c r="EZ260" s="280">
        <f t="shared" si="676"/>
        <v>0</v>
      </c>
      <c r="FA260" s="280">
        <f t="shared" si="676"/>
        <v>0</v>
      </c>
      <c r="FB260" s="280">
        <f t="shared" si="676"/>
        <v>0</v>
      </c>
      <c r="FC260" s="280">
        <f t="shared" si="676"/>
        <v>0</v>
      </c>
      <c r="FD260" s="280">
        <f t="shared" si="676"/>
        <v>0</v>
      </c>
      <c r="FE260" s="280">
        <f t="shared" si="676"/>
        <v>0</v>
      </c>
      <c r="FF260" s="280">
        <f t="shared" si="676"/>
        <v>0</v>
      </c>
      <c r="FG260" s="280">
        <f t="shared" si="676"/>
        <v>0</v>
      </c>
      <c r="FH260" s="280">
        <f t="shared" si="676"/>
        <v>0</v>
      </c>
      <c r="FI260" s="280">
        <f t="shared" si="676"/>
        <v>0</v>
      </c>
      <c r="FJ260" s="280">
        <f t="shared" si="676"/>
        <v>0</v>
      </c>
      <c r="FK260" s="280">
        <f t="shared" si="676"/>
        <v>0</v>
      </c>
      <c r="FL260" s="280">
        <f t="shared" si="676"/>
        <v>0</v>
      </c>
      <c r="FM260" s="280">
        <f t="shared" si="676"/>
        <v>0</v>
      </c>
      <c r="FN260" s="280">
        <f t="shared" si="676"/>
        <v>0</v>
      </c>
      <c r="FO260" s="280">
        <f t="shared" si="676"/>
        <v>0</v>
      </c>
      <c r="FP260" s="280">
        <f t="shared" si="676"/>
        <v>0</v>
      </c>
      <c r="FQ260" s="280">
        <f t="shared" si="676"/>
        <v>0</v>
      </c>
      <c r="FR260" s="280">
        <f t="shared" si="676"/>
        <v>0</v>
      </c>
      <c r="FS260" s="280">
        <f t="shared" si="676"/>
        <v>0</v>
      </c>
      <c r="FT260" s="280">
        <f t="shared" si="676"/>
        <v>0</v>
      </c>
      <c r="FU260" s="280">
        <f t="shared" si="676"/>
        <v>0</v>
      </c>
      <c r="FV260" s="280">
        <f t="shared" si="676"/>
        <v>0</v>
      </c>
      <c r="FW260" s="280">
        <f t="shared" si="676"/>
        <v>0</v>
      </c>
      <c r="FX260" s="280">
        <f t="shared" si="676"/>
        <v>0</v>
      </c>
      <c r="FY260" s="280">
        <f t="shared" si="676"/>
        <v>0</v>
      </c>
      <c r="FZ260" s="280">
        <f t="shared" si="676"/>
        <v>0</v>
      </c>
      <c r="GA260" s="280">
        <f t="shared" si="676"/>
        <v>0</v>
      </c>
      <c r="GB260" s="280">
        <f t="shared" si="676"/>
        <v>0</v>
      </c>
      <c r="GC260" s="280">
        <f t="shared" si="676"/>
        <v>0</v>
      </c>
      <c r="GD260" s="280">
        <f t="shared" si="676"/>
        <v>0</v>
      </c>
      <c r="GE260" s="280">
        <f t="shared" si="676"/>
        <v>0</v>
      </c>
      <c r="GF260" s="280">
        <f t="shared" si="676"/>
        <v>0</v>
      </c>
      <c r="GG260" s="280">
        <f t="shared" si="676"/>
        <v>0</v>
      </c>
      <c r="GH260" s="280">
        <f t="shared" si="676"/>
        <v>0</v>
      </c>
      <c r="GI260" s="280">
        <f t="shared" si="676"/>
        <v>0</v>
      </c>
      <c r="GJ260" s="280">
        <f t="shared" si="676"/>
        <v>0</v>
      </c>
      <c r="GK260" s="280">
        <f t="shared" si="676"/>
        <v>0</v>
      </c>
      <c r="GL260" s="280">
        <f t="shared" si="676"/>
        <v>0</v>
      </c>
      <c r="GM260" s="280">
        <f t="shared" si="676"/>
        <v>0</v>
      </c>
      <c r="GN260" s="280">
        <f t="shared" si="676"/>
        <v>0</v>
      </c>
      <c r="GO260" s="280">
        <f t="shared" ref="GO260:IZ260" si="677">GO258+GN260</f>
        <v>0</v>
      </c>
      <c r="GP260" s="280">
        <f t="shared" si="677"/>
        <v>0</v>
      </c>
      <c r="GQ260" s="280">
        <f t="shared" si="677"/>
        <v>0</v>
      </c>
      <c r="GR260" s="280">
        <f t="shared" si="677"/>
        <v>0</v>
      </c>
      <c r="GS260" s="280">
        <f t="shared" si="677"/>
        <v>0</v>
      </c>
      <c r="GT260" s="280">
        <f t="shared" si="677"/>
        <v>0</v>
      </c>
      <c r="GU260" s="280">
        <f t="shared" si="677"/>
        <v>0</v>
      </c>
      <c r="GV260" s="280">
        <f t="shared" si="677"/>
        <v>0</v>
      </c>
      <c r="GW260" s="280">
        <f t="shared" si="677"/>
        <v>0</v>
      </c>
      <c r="GX260" s="280">
        <f t="shared" si="677"/>
        <v>0</v>
      </c>
      <c r="GY260" s="280">
        <f t="shared" si="677"/>
        <v>0</v>
      </c>
      <c r="GZ260" s="280">
        <f t="shared" si="677"/>
        <v>0</v>
      </c>
      <c r="HA260" s="280">
        <f t="shared" si="677"/>
        <v>0</v>
      </c>
      <c r="HB260" s="280">
        <f t="shared" si="677"/>
        <v>0</v>
      </c>
      <c r="HC260" s="280">
        <f t="shared" si="677"/>
        <v>0</v>
      </c>
      <c r="HD260" s="280">
        <f t="shared" si="677"/>
        <v>0</v>
      </c>
      <c r="HE260" s="280">
        <f t="shared" si="677"/>
        <v>0</v>
      </c>
      <c r="HF260" s="280">
        <f t="shared" si="677"/>
        <v>0</v>
      </c>
      <c r="HG260" s="280">
        <f t="shared" si="677"/>
        <v>0</v>
      </c>
      <c r="HH260" s="280">
        <f t="shared" si="677"/>
        <v>0</v>
      </c>
      <c r="HI260" s="280">
        <f t="shared" si="677"/>
        <v>0</v>
      </c>
      <c r="HJ260" s="280">
        <f t="shared" si="677"/>
        <v>0</v>
      </c>
      <c r="HK260" s="280">
        <f t="shared" si="677"/>
        <v>0</v>
      </c>
      <c r="HL260" s="280">
        <f t="shared" si="677"/>
        <v>0</v>
      </c>
      <c r="HM260" s="280">
        <f t="shared" si="677"/>
        <v>0</v>
      </c>
      <c r="HN260" s="280">
        <f t="shared" si="677"/>
        <v>0</v>
      </c>
      <c r="HO260" s="280">
        <f t="shared" si="677"/>
        <v>0</v>
      </c>
      <c r="HP260" s="280">
        <f t="shared" si="677"/>
        <v>0</v>
      </c>
      <c r="HQ260" s="280">
        <f t="shared" si="677"/>
        <v>0</v>
      </c>
      <c r="HR260" s="280">
        <f t="shared" si="677"/>
        <v>0</v>
      </c>
      <c r="HS260" s="280">
        <f t="shared" si="677"/>
        <v>0</v>
      </c>
      <c r="HT260" s="280">
        <f t="shared" si="677"/>
        <v>0</v>
      </c>
      <c r="HU260" s="280">
        <f t="shared" si="677"/>
        <v>0</v>
      </c>
      <c r="HV260" s="280">
        <f t="shared" si="677"/>
        <v>0</v>
      </c>
      <c r="HW260" s="280">
        <f t="shared" si="677"/>
        <v>0</v>
      </c>
      <c r="HX260" s="280">
        <f t="shared" si="677"/>
        <v>0</v>
      </c>
      <c r="HY260" s="280">
        <f t="shared" si="677"/>
        <v>0</v>
      </c>
      <c r="HZ260" s="280">
        <f t="shared" si="677"/>
        <v>0</v>
      </c>
      <c r="IA260" s="280">
        <f t="shared" si="677"/>
        <v>0</v>
      </c>
      <c r="IB260" s="280">
        <f t="shared" si="677"/>
        <v>0</v>
      </c>
      <c r="IC260" s="280">
        <f t="shared" si="677"/>
        <v>0</v>
      </c>
      <c r="ID260" s="280">
        <f t="shared" si="677"/>
        <v>0</v>
      </c>
      <c r="IE260" s="280">
        <f t="shared" si="677"/>
        <v>0</v>
      </c>
      <c r="IF260" s="280">
        <f t="shared" si="677"/>
        <v>0</v>
      </c>
      <c r="IG260" s="280">
        <f t="shared" si="677"/>
        <v>0</v>
      </c>
      <c r="IH260" s="280">
        <f t="shared" si="677"/>
        <v>0</v>
      </c>
      <c r="II260" s="280">
        <f t="shared" si="677"/>
        <v>0</v>
      </c>
      <c r="IJ260" s="280">
        <f t="shared" si="677"/>
        <v>0</v>
      </c>
      <c r="IK260" s="280">
        <f t="shared" si="677"/>
        <v>0</v>
      </c>
      <c r="IL260" s="280">
        <f t="shared" si="677"/>
        <v>0</v>
      </c>
      <c r="IM260" s="280">
        <f t="shared" si="677"/>
        <v>0</v>
      </c>
      <c r="IN260" s="280">
        <f t="shared" si="677"/>
        <v>0</v>
      </c>
      <c r="IO260" s="280">
        <f t="shared" si="677"/>
        <v>0</v>
      </c>
      <c r="IP260" s="280">
        <f t="shared" si="677"/>
        <v>0</v>
      </c>
      <c r="IQ260" s="280">
        <f t="shared" si="677"/>
        <v>0</v>
      </c>
      <c r="IR260" s="280">
        <f t="shared" si="677"/>
        <v>0</v>
      </c>
      <c r="IS260" s="280">
        <f t="shared" si="677"/>
        <v>0</v>
      </c>
      <c r="IT260" s="280">
        <f t="shared" si="677"/>
        <v>0</v>
      </c>
      <c r="IU260" s="280">
        <f t="shared" si="677"/>
        <v>0</v>
      </c>
      <c r="IV260" s="280">
        <f t="shared" si="677"/>
        <v>0</v>
      </c>
      <c r="IW260" s="280">
        <f t="shared" si="677"/>
        <v>0</v>
      </c>
      <c r="IX260" s="280">
        <f t="shared" si="677"/>
        <v>0</v>
      </c>
      <c r="IY260" s="280">
        <f t="shared" si="677"/>
        <v>0</v>
      </c>
      <c r="IZ260" s="280">
        <f t="shared" si="677"/>
        <v>0</v>
      </c>
      <c r="JA260" s="280">
        <f t="shared" ref="JA260:JI260" si="678">JA258+IZ260</f>
        <v>0</v>
      </c>
      <c r="JB260" s="280">
        <f t="shared" si="678"/>
        <v>0</v>
      </c>
      <c r="JC260" s="280">
        <f t="shared" si="678"/>
        <v>0</v>
      </c>
      <c r="JD260" s="280">
        <f t="shared" si="678"/>
        <v>0</v>
      </c>
      <c r="JE260" s="280">
        <f t="shared" si="678"/>
        <v>0</v>
      </c>
      <c r="JF260" s="280">
        <f t="shared" si="678"/>
        <v>0</v>
      </c>
      <c r="JG260" s="280">
        <f t="shared" si="678"/>
        <v>0</v>
      </c>
      <c r="JH260" s="280">
        <f t="shared" si="678"/>
        <v>0</v>
      </c>
      <c r="JI260" s="280">
        <f t="shared" si="678"/>
        <v>0</v>
      </c>
    </row>
    <row r="261" spans="1:269" hidden="1" outlineLevel="1">
      <c r="B261" t="s">
        <v>1028</v>
      </c>
      <c r="E261" s="280">
        <f>E263+E264</f>
        <v>0</v>
      </c>
      <c r="F261" s="280">
        <f t="shared" ref="F261:BQ261" si="679">F263+F264</f>
        <v>0</v>
      </c>
      <c r="G261" s="280">
        <f t="shared" si="679"/>
        <v>0</v>
      </c>
      <c r="H261" s="280">
        <f t="shared" si="679"/>
        <v>0</v>
      </c>
      <c r="I261" s="280">
        <f t="shared" si="679"/>
        <v>0</v>
      </c>
      <c r="J261" s="280">
        <f t="shared" si="679"/>
        <v>0</v>
      </c>
      <c r="K261" s="280">
        <f t="shared" si="679"/>
        <v>0</v>
      </c>
      <c r="L261" s="280">
        <f t="shared" si="679"/>
        <v>0</v>
      </c>
      <c r="M261" s="280">
        <f t="shared" si="679"/>
        <v>0</v>
      </c>
      <c r="N261" s="280">
        <f t="shared" si="679"/>
        <v>0</v>
      </c>
      <c r="O261" s="280">
        <f t="shared" si="679"/>
        <v>0</v>
      </c>
      <c r="P261" s="280">
        <f t="shared" si="679"/>
        <v>0</v>
      </c>
      <c r="Q261" s="280">
        <f t="shared" si="679"/>
        <v>0</v>
      </c>
      <c r="R261" s="280">
        <f t="shared" si="679"/>
        <v>0</v>
      </c>
      <c r="S261" s="280">
        <f t="shared" si="679"/>
        <v>0</v>
      </c>
      <c r="T261" s="280">
        <f t="shared" si="679"/>
        <v>0</v>
      </c>
      <c r="U261" s="280">
        <f t="shared" si="679"/>
        <v>0</v>
      </c>
      <c r="V261" s="280">
        <f t="shared" si="679"/>
        <v>0</v>
      </c>
      <c r="W261" s="280">
        <f t="shared" si="679"/>
        <v>0</v>
      </c>
      <c r="X261" s="280">
        <f t="shared" si="679"/>
        <v>0</v>
      </c>
      <c r="Y261" s="280">
        <f t="shared" si="679"/>
        <v>0</v>
      </c>
      <c r="Z261" s="280">
        <f t="shared" si="679"/>
        <v>0</v>
      </c>
      <c r="AA261" s="280">
        <f t="shared" si="679"/>
        <v>0</v>
      </c>
      <c r="AB261" s="280">
        <f t="shared" si="679"/>
        <v>0</v>
      </c>
      <c r="AC261" s="280">
        <f t="shared" si="679"/>
        <v>0</v>
      </c>
      <c r="AD261" s="280">
        <f t="shared" si="679"/>
        <v>0</v>
      </c>
      <c r="AE261" s="280">
        <f t="shared" si="679"/>
        <v>0</v>
      </c>
      <c r="AF261" s="280">
        <f t="shared" si="679"/>
        <v>0</v>
      </c>
      <c r="AG261" s="280">
        <f t="shared" si="679"/>
        <v>0</v>
      </c>
      <c r="AH261" s="280">
        <f t="shared" si="679"/>
        <v>0</v>
      </c>
      <c r="AI261" s="280">
        <f t="shared" si="679"/>
        <v>0</v>
      </c>
      <c r="AJ261" s="280">
        <f t="shared" si="679"/>
        <v>0</v>
      </c>
      <c r="AK261" s="280">
        <f t="shared" si="679"/>
        <v>0</v>
      </c>
      <c r="AL261" s="280">
        <f t="shared" si="679"/>
        <v>0</v>
      </c>
      <c r="AM261" s="280">
        <f t="shared" si="679"/>
        <v>0</v>
      </c>
      <c r="AN261" s="280">
        <f t="shared" si="679"/>
        <v>0</v>
      </c>
      <c r="AO261" s="280">
        <f t="shared" si="679"/>
        <v>0</v>
      </c>
      <c r="AP261" s="280">
        <f t="shared" si="679"/>
        <v>0</v>
      </c>
      <c r="AQ261" s="280">
        <f t="shared" si="679"/>
        <v>0</v>
      </c>
      <c r="AR261" s="280">
        <f t="shared" si="679"/>
        <v>0</v>
      </c>
      <c r="AS261" s="280">
        <f t="shared" si="679"/>
        <v>0</v>
      </c>
      <c r="AT261" s="280">
        <f t="shared" si="679"/>
        <v>0</v>
      </c>
      <c r="AU261" s="280">
        <f t="shared" si="679"/>
        <v>0</v>
      </c>
      <c r="AV261" s="280">
        <f t="shared" si="679"/>
        <v>0</v>
      </c>
      <c r="AW261" s="280">
        <f t="shared" si="679"/>
        <v>0</v>
      </c>
      <c r="AX261" s="280">
        <f t="shared" si="679"/>
        <v>0</v>
      </c>
      <c r="AY261" s="280">
        <f t="shared" si="679"/>
        <v>0</v>
      </c>
      <c r="AZ261" s="280">
        <f t="shared" si="679"/>
        <v>0</v>
      </c>
      <c r="BA261" s="280">
        <f t="shared" si="679"/>
        <v>0</v>
      </c>
      <c r="BB261" s="280">
        <f t="shared" si="679"/>
        <v>0</v>
      </c>
      <c r="BC261" s="280">
        <f t="shared" si="679"/>
        <v>0</v>
      </c>
      <c r="BD261" s="280">
        <f t="shared" si="679"/>
        <v>0</v>
      </c>
      <c r="BE261" s="280">
        <f t="shared" si="679"/>
        <v>0</v>
      </c>
      <c r="BF261" s="280">
        <f t="shared" si="679"/>
        <v>0</v>
      </c>
      <c r="BG261" s="280">
        <f t="shared" si="679"/>
        <v>0</v>
      </c>
      <c r="BH261" s="280">
        <f t="shared" si="679"/>
        <v>0</v>
      </c>
      <c r="BI261" s="280">
        <f t="shared" si="679"/>
        <v>0</v>
      </c>
      <c r="BJ261" s="280">
        <f t="shared" si="679"/>
        <v>0</v>
      </c>
      <c r="BK261" s="280">
        <f t="shared" si="679"/>
        <v>0</v>
      </c>
      <c r="BL261" s="280">
        <f t="shared" si="679"/>
        <v>0</v>
      </c>
      <c r="BM261" s="280">
        <f t="shared" si="679"/>
        <v>0</v>
      </c>
      <c r="BN261" s="280">
        <f t="shared" si="679"/>
        <v>0</v>
      </c>
      <c r="BO261" s="280">
        <f t="shared" si="679"/>
        <v>0</v>
      </c>
      <c r="BP261" s="280">
        <f t="shared" si="679"/>
        <v>0</v>
      </c>
      <c r="BQ261" s="280">
        <f t="shared" si="679"/>
        <v>0</v>
      </c>
      <c r="BR261" s="280">
        <f t="shared" ref="BR261:EC261" si="680">BR263+BR264</f>
        <v>0</v>
      </c>
      <c r="BS261" s="280">
        <f t="shared" si="680"/>
        <v>0</v>
      </c>
      <c r="BT261" s="280">
        <f t="shared" si="680"/>
        <v>0</v>
      </c>
      <c r="BU261" s="280">
        <f t="shared" si="680"/>
        <v>0</v>
      </c>
      <c r="BV261" s="280">
        <f t="shared" si="680"/>
        <v>0</v>
      </c>
      <c r="BW261" s="280">
        <f t="shared" si="680"/>
        <v>0</v>
      </c>
      <c r="BX261" s="280">
        <f t="shared" si="680"/>
        <v>0</v>
      </c>
      <c r="BY261" s="280">
        <f t="shared" si="680"/>
        <v>0</v>
      </c>
      <c r="BZ261" s="280">
        <f t="shared" si="680"/>
        <v>0</v>
      </c>
      <c r="CA261" s="280">
        <f t="shared" si="680"/>
        <v>0</v>
      </c>
      <c r="CB261" s="280">
        <f t="shared" si="680"/>
        <v>0</v>
      </c>
      <c r="CC261" s="280">
        <f t="shared" si="680"/>
        <v>0</v>
      </c>
      <c r="CD261" s="280">
        <f t="shared" si="680"/>
        <v>0</v>
      </c>
      <c r="CE261" s="280">
        <f t="shared" si="680"/>
        <v>0</v>
      </c>
      <c r="CF261" s="280">
        <f t="shared" si="680"/>
        <v>0</v>
      </c>
      <c r="CG261" s="280">
        <f t="shared" si="680"/>
        <v>0</v>
      </c>
      <c r="CH261" s="280">
        <f t="shared" si="680"/>
        <v>0</v>
      </c>
      <c r="CI261" s="280">
        <f t="shared" si="680"/>
        <v>0</v>
      </c>
      <c r="CJ261" s="280">
        <f t="shared" si="680"/>
        <v>0</v>
      </c>
      <c r="CK261" s="280">
        <f t="shared" si="680"/>
        <v>0</v>
      </c>
      <c r="CL261" s="280">
        <f t="shared" si="680"/>
        <v>0</v>
      </c>
      <c r="CM261" s="280">
        <f t="shared" si="680"/>
        <v>0</v>
      </c>
      <c r="CN261" s="280">
        <f t="shared" si="680"/>
        <v>0</v>
      </c>
      <c r="CO261" s="280">
        <f t="shared" si="680"/>
        <v>0</v>
      </c>
      <c r="CP261" s="280">
        <f t="shared" si="680"/>
        <v>0</v>
      </c>
      <c r="CQ261" s="280">
        <f t="shared" si="680"/>
        <v>0</v>
      </c>
      <c r="CR261" s="280">
        <f t="shared" si="680"/>
        <v>0</v>
      </c>
      <c r="CS261" s="280">
        <f t="shared" si="680"/>
        <v>0</v>
      </c>
      <c r="CT261" s="280">
        <f t="shared" si="680"/>
        <v>0</v>
      </c>
      <c r="CU261" s="280">
        <f t="shared" si="680"/>
        <v>0</v>
      </c>
      <c r="CV261" s="280">
        <f t="shared" si="680"/>
        <v>0</v>
      </c>
      <c r="CW261" s="280">
        <f t="shared" si="680"/>
        <v>0</v>
      </c>
      <c r="CX261" s="280">
        <f t="shared" si="680"/>
        <v>0</v>
      </c>
      <c r="CY261" s="280">
        <f t="shared" si="680"/>
        <v>0</v>
      </c>
      <c r="CZ261" s="280">
        <f t="shared" si="680"/>
        <v>0</v>
      </c>
      <c r="DA261" s="280">
        <f t="shared" si="680"/>
        <v>0</v>
      </c>
      <c r="DB261" s="280">
        <f t="shared" si="680"/>
        <v>0</v>
      </c>
      <c r="DC261" s="280">
        <f t="shared" si="680"/>
        <v>0</v>
      </c>
      <c r="DD261" s="280">
        <f t="shared" si="680"/>
        <v>0</v>
      </c>
      <c r="DE261" s="280">
        <f t="shared" si="680"/>
        <v>0</v>
      </c>
      <c r="DF261" s="280">
        <f t="shared" si="680"/>
        <v>0</v>
      </c>
      <c r="DG261" s="280">
        <f t="shared" si="680"/>
        <v>0</v>
      </c>
      <c r="DH261" s="280">
        <f t="shared" si="680"/>
        <v>0</v>
      </c>
      <c r="DI261" s="280">
        <f t="shared" si="680"/>
        <v>0</v>
      </c>
      <c r="DJ261" s="280">
        <f t="shared" si="680"/>
        <v>0</v>
      </c>
      <c r="DK261" s="280">
        <f t="shared" si="680"/>
        <v>0</v>
      </c>
      <c r="DL261" s="280">
        <f t="shared" si="680"/>
        <v>0</v>
      </c>
      <c r="DM261" s="280">
        <f t="shared" si="680"/>
        <v>0</v>
      </c>
      <c r="DN261" s="280">
        <f t="shared" si="680"/>
        <v>0</v>
      </c>
      <c r="DO261" s="280">
        <f t="shared" si="680"/>
        <v>0</v>
      </c>
      <c r="DP261" s="280">
        <f t="shared" si="680"/>
        <v>0</v>
      </c>
      <c r="DQ261" s="280">
        <f t="shared" si="680"/>
        <v>0</v>
      </c>
      <c r="DR261" s="280">
        <f t="shared" si="680"/>
        <v>0</v>
      </c>
      <c r="DS261" s="280">
        <f t="shared" si="680"/>
        <v>0</v>
      </c>
      <c r="DT261" s="280">
        <f t="shared" si="680"/>
        <v>0</v>
      </c>
      <c r="DU261" s="280">
        <f t="shared" si="680"/>
        <v>0</v>
      </c>
      <c r="DV261" s="280">
        <f t="shared" si="680"/>
        <v>0</v>
      </c>
      <c r="DW261" s="280">
        <f t="shared" si="680"/>
        <v>0</v>
      </c>
      <c r="DX261" s="280">
        <f t="shared" si="680"/>
        <v>0</v>
      </c>
      <c r="DY261" s="280">
        <f t="shared" si="680"/>
        <v>0</v>
      </c>
      <c r="DZ261" s="280">
        <f t="shared" si="680"/>
        <v>0</v>
      </c>
      <c r="EA261" s="280">
        <f t="shared" si="680"/>
        <v>0</v>
      </c>
      <c r="EB261" s="280">
        <f t="shared" si="680"/>
        <v>0</v>
      </c>
      <c r="EC261" s="280">
        <f t="shared" si="680"/>
        <v>0</v>
      </c>
      <c r="ED261" s="280">
        <f t="shared" ref="ED261:GO261" si="681">ED263+ED264</f>
        <v>0</v>
      </c>
      <c r="EE261" s="280">
        <f t="shared" si="681"/>
        <v>0</v>
      </c>
      <c r="EF261" s="280">
        <f t="shared" si="681"/>
        <v>0</v>
      </c>
      <c r="EG261" s="280">
        <f t="shared" si="681"/>
        <v>0</v>
      </c>
      <c r="EH261" s="280">
        <f t="shared" si="681"/>
        <v>0</v>
      </c>
      <c r="EI261" s="280">
        <f t="shared" si="681"/>
        <v>0</v>
      </c>
      <c r="EJ261" s="280">
        <f t="shared" si="681"/>
        <v>0</v>
      </c>
      <c r="EK261" s="280">
        <f t="shared" si="681"/>
        <v>0</v>
      </c>
      <c r="EL261" s="280">
        <f t="shared" si="681"/>
        <v>0</v>
      </c>
      <c r="EM261" s="280">
        <f t="shared" si="681"/>
        <v>0</v>
      </c>
      <c r="EN261" s="280">
        <f t="shared" si="681"/>
        <v>0</v>
      </c>
      <c r="EO261" s="280">
        <f t="shared" si="681"/>
        <v>0</v>
      </c>
      <c r="EP261" s="280">
        <f t="shared" si="681"/>
        <v>0</v>
      </c>
      <c r="EQ261" s="280">
        <f t="shared" si="681"/>
        <v>0</v>
      </c>
      <c r="ER261" s="280">
        <f t="shared" si="681"/>
        <v>0</v>
      </c>
      <c r="ES261" s="280">
        <f t="shared" si="681"/>
        <v>0</v>
      </c>
      <c r="ET261" s="280">
        <f t="shared" si="681"/>
        <v>0</v>
      </c>
      <c r="EU261" s="280">
        <f t="shared" si="681"/>
        <v>0</v>
      </c>
      <c r="EV261" s="280">
        <f t="shared" si="681"/>
        <v>0</v>
      </c>
      <c r="EW261" s="280">
        <f t="shared" si="681"/>
        <v>0</v>
      </c>
      <c r="EX261" s="280">
        <f t="shared" si="681"/>
        <v>0</v>
      </c>
      <c r="EY261" s="280">
        <f t="shared" si="681"/>
        <v>0</v>
      </c>
      <c r="EZ261" s="280">
        <f t="shared" si="681"/>
        <v>0</v>
      </c>
      <c r="FA261" s="280">
        <f t="shared" si="681"/>
        <v>0</v>
      </c>
      <c r="FB261" s="280">
        <f t="shared" si="681"/>
        <v>0</v>
      </c>
      <c r="FC261" s="280">
        <f t="shared" si="681"/>
        <v>0</v>
      </c>
      <c r="FD261" s="280">
        <f t="shared" si="681"/>
        <v>0</v>
      </c>
      <c r="FE261" s="280">
        <f t="shared" si="681"/>
        <v>0</v>
      </c>
      <c r="FF261" s="280">
        <f t="shared" si="681"/>
        <v>0</v>
      </c>
      <c r="FG261" s="280">
        <f t="shared" si="681"/>
        <v>0</v>
      </c>
      <c r="FH261" s="280">
        <f t="shared" si="681"/>
        <v>0</v>
      </c>
      <c r="FI261" s="280">
        <f t="shared" si="681"/>
        <v>0</v>
      </c>
      <c r="FJ261" s="280">
        <f t="shared" si="681"/>
        <v>0</v>
      </c>
      <c r="FK261" s="280">
        <f t="shared" si="681"/>
        <v>0</v>
      </c>
      <c r="FL261" s="280">
        <f t="shared" si="681"/>
        <v>0</v>
      </c>
      <c r="FM261" s="280">
        <f t="shared" si="681"/>
        <v>0</v>
      </c>
      <c r="FN261" s="280">
        <f t="shared" si="681"/>
        <v>0</v>
      </c>
      <c r="FO261" s="280">
        <f t="shared" si="681"/>
        <v>0</v>
      </c>
      <c r="FP261" s="280">
        <f t="shared" si="681"/>
        <v>0</v>
      </c>
      <c r="FQ261" s="280">
        <f t="shared" si="681"/>
        <v>0</v>
      </c>
      <c r="FR261" s="280">
        <f t="shared" si="681"/>
        <v>0</v>
      </c>
      <c r="FS261" s="280">
        <f t="shared" si="681"/>
        <v>0</v>
      </c>
      <c r="FT261" s="280">
        <f t="shared" si="681"/>
        <v>0</v>
      </c>
      <c r="FU261" s="280">
        <f t="shared" si="681"/>
        <v>0</v>
      </c>
      <c r="FV261" s="280">
        <f t="shared" si="681"/>
        <v>0</v>
      </c>
      <c r="FW261" s="280">
        <f t="shared" si="681"/>
        <v>0</v>
      </c>
      <c r="FX261" s="280">
        <f t="shared" si="681"/>
        <v>0</v>
      </c>
      <c r="FY261" s="280">
        <f t="shared" si="681"/>
        <v>0</v>
      </c>
      <c r="FZ261" s="280">
        <f t="shared" si="681"/>
        <v>0</v>
      </c>
      <c r="GA261" s="280">
        <f t="shared" si="681"/>
        <v>0</v>
      </c>
      <c r="GB261" s="280">
        <f t="shared" si="681"/>
        <v>0</v>
      </c>
      <c r="GC261" s="280">
        <f t="shared" si="681"/>
        <v>0</v>
      </c>
      <c r="GD261" s="280">
        <f t="shared" si="681"/>
        <v>0</v>
      </c>
      <c r="GE261" s="280">
        <f t="shared" si="681"/>
        <v>0</v>
      </c>
      <c r="GF261" s="280">
        <f t="shared" si="681"/>
        <v>0</v>
      </c>
      <c r="GG261" s="280">
        <f t="shared" si="681"/>
        <v>0</v>
      </c>
      <c r="GH261" s="280">
        <f t="shared" si="681"/>
        <v>0</v>
      </c>
      <c r="GI261" s="280">
        <f t="shared" si="681"/>
        <v>0</v>
      </c>
      <c r="GJ261" s="280">
        <f t="shared" si="681"/>
        <v>0</v>
      </c>
      <c r="GK261" s="280">
        <f t="shared" si="681"/>
        <v>0</v>
      </c>
      <c r="GL261" s="280">
        <f t="shared" si="681"/>
        <v>0</v>
      </c>
      <c r="GM261" s="280">
        <f t="shared" si="681"/>
        <v>0</v>
      </c>
      <c r="GN261" s="280">
        <f t="shared" si="681"/>
        <v>0</v>
      </c>
      <c r="GO261" s="280">
        <f t="shared" si="681"/>
        <v>0</v>
      </c>
      <c r="GP261" s="280">
        <f t="shared" ref="GP261:JA261" si="682">GP263+GP264</f>
        <v>0</v>
      </c>
      <c r="GQ261" s="280">
        <f t="shared" si="682"/>
        <v>0</v>
      </c>
      <c r="GR261" s="280">
        <f t="shared" si="682"/>
        <v>0</v>
      </c>
      <c r="GS261" s="280">
        <f t="shared" si="682"/>
        <v>0</v>
      </c>
      <c r="GT261" s="280">
        <f t="shared" si="682"/>
        <v>0</v>
      </c>
      <c r="GU261" s="280">
        <f t="shared" si="682"/>
        <v>0</v>
      </c>
      <c r="GV261" s="280">
        <f t="shared" si="682"/>
        <v>0</v>
      </c>
      <c r="GW261" s="280">
        <f t="shared" si="682"/>
        <v>0</v>
      </c>
      <c r="GX261" s="280">
        <f t="shared" si="682"/>
        <v>0</v>
      </c>
      <c r="GY261" s="280">
        <f t="shared" si="682"/>
        <v>0</v>
      </c>
      <c r="GZ261" s="280">
        <f t="shared" si="682"/>
        <v>0</v>
      </c>
      <c r="HA261" s="280">
        <f t="shared" si="682"/>
        <v>0</v>
      </c>
      <c r="HB261" s="280">
        <f t="shared" si="682"/>
        <v>0</v>
      </c>
      <c r="HC261" s="280">
        <f t="shared" si="682"/>
        <v>0</v>
      </c>
      <c r="HD261" s="280">
        <f t="shared" si="682"/>
        <v>0</v>
      </c>
      <c r="HE261" s="280">
        <f t="shared" si="682"/>
        <v>0</v>
      </c>
      <c r="HF261" s="280">
        <f t="shared" si="682"/>
        <v>0</v>
      </c>
      <c r="HG261" s="280">
        <f t="shared" si="682"/>
        <v>0</v>
      </c>
      <c r="HH261" s="280">
        <f t="shared" si="682"/>
        <v>0</v>
      </c>
      <c r="HI261" s="280">
        <f t="shared" si="682"/>
        <v>0</v>
      </c>
      <c r="HJ261" s="280">
        <f t="shared" si="682"/>
        <v>0</v>
      </c>
      <c r="HK261" s="280">
        <f t="shared" si="682"/>
        <v>0</v>
      </c>
      <c r="HL261" s="280">
        <f t="shared" si="682"/>
        <v>0</v>
      </c>
      <c r="HM261" s="280">
        <f t="shared" si="682"/>
        <v>0</v>
      </c>
      <c r="HN261" s="280">
        <f t="shared" si="682"/>
        <v>0</v>
      </c>
      <c r="HO261" s="280">
        <f t="shared" si="682"/>
        <v>0</v>
      </c>
      <c r="HP261" s="280">
        <f t="shared" si="682"/>
        <v>0</v>
      </c>
      <c r="HQ261" s="280">
        <f t="shared" si="682"/>
        <v>0</v>
      </c>
      <c r="HR261" s="280">
        <f t="shared" si="682"/>
        <v>0</v>
      </c>
      <c r="HS261" s="280">
        <f t="shared" si="682"/>
        <v>0</v>
      </c>
      <c r="HT261" s="280">
        <f t="shared" si="682"/>
        <v>0</v>
      </c>
      <c r="HU261" s="280">
        <f t="shared" si="682"/>
        <v>0</v>
      </c>
      <c r="HV261" s="280">
        <f t="shared" si="682"/>
        <v>0</v>
      </c>
      <c r="HW261" s="280">
        <f t="shared" si="682"/>
        <v>0</v>
      </c>
      <c r="HX261" s="280">
        <f t="shared" si="682"/>
        <v>0</v>
      </c>
      <c r="HY261" s="280">
        <f t="shared" si="682"/>
        <v>0</v>
      </c>
      <c r="HZ261" s="280">
        <f t="shared" si="682"/>
        <v>0</v>
      </c>
      <c r="IA261" s="280">
        <f t="shared" si="682"/>
        <v>0</v>
      </c>
      <c r="IB261" s="280">
        <f t="shared" si="682"/>
        <v>0</v>
      </c>
      <c r="IC261" s="280">
        <f t="shared" si="682"/>
        <v>0</v>
      </c>
      <c r="ID261" s="280">
        <f t="shared" si="682"/>
        <v>0</v>
      </c>
      <c r="IE261" s="280">
        <f t="shared" si="682"/>
        <v>0</v>
      </c>
      <c r="IF261" s="280">
        <f t="shared" si="682"/>
        <v>0</v>
      </c>
      <c r="IG261" s="280">
        <f t="shared" si="682"/>
        <v>0</v>
      </c>
      <c r="IH261" s="280">
        <f t="shared" si="682"/>
        <v>0</v>
      </c>
      <c r="II261" s="280">
        <f t="shared" si="682"/>
        <v>0</v>
      </c>
      <c r="IJ261" s="280">
        <f t="shared" si="682"/>
        <v>0</v>
      </c>
      <c r="IK261" s="280">
        <f t="shared" si="682"/>
        <v>0</v>
      </c>
      <c r="IL261" s="280">
        <f t="shared" si="682"/>
        <v>0</v>
      </c>
      <c r="IM261" s="280">
        <f t="shared" si="682"/>
        <v>0</v>
      </c>
      <c r="IN261" s="280">
        <f t="shared" si="682"/>
        <v>0</v>
      </c>
      <c r="IO261" s="280">
        <f t="shared" si="682"/>
        <v>0</v>
      </c>
      <c r="IP261" s="280">
        <f t="shared" si="682"/>
        <v>0</v>
      </c>
      <c r="IQ261" s="280">
        <f t="shared" si="682"/>
        <v>0</v>
      </c>
      <c r="IR261" s="280">
        <f t="shared" si="682"/>
        <v>0</v>
      </c>
      <c r="IS261" s="280">
        <f t="shared" si="682"/>
        <v>0</v>
      </c>
      <c r="IT261" s="280">
        <f t="shared" si="682"/>
        <v>0</v>
      </c>
      <c r="IU261" s="280">
        <f t="shared" si="682"/>
        <v>0</v>
      </c>
      <c r="IV261" s="280">
        <f t="shared" si="682"/>
        <v>0</v>
      </c>
      <c r="IW261" s="280">
        <f t="shared" si="682"/>
        <v>0</v>
      </c>
      <c r="IX261" s="280">
        <f t="shared" si="682"/>
        <v>0</v>
      </c>
      <c r="IY261" s="280">
        <f t="shared" si="682"/>
        <v>0</v>
      </c>
      <c r="IZ261" s="280">
        <f t="shared" si="682"/>
        <v>0</v>
      </c>
      <c r="JA261" s="280">
        <f t="shared" si="682"/>
        <v>0</v>
      </c>
      <c r="JB261" s="280">
        <f t="shared" ref="JB261:JI261" si="683">JB263+JB264</f>
        <v>0</v>
      </c>
      <c r="JC261" s="280">
        <f t="shared" si="683"/>
        <v>0</v>
      </c>
      <c r="JD261" s="280">
        <f t="shared" si="683"/>
        <v>0</v>
      </c>
      <c r="JE261" s="280">
        <f t="shared" si="683"/>
        <v>0</v>
      </c>
      <c r="JF261" s="280">
        <f t="shared" si="683"/>
        <v>0</v>
      </c>
      <c r="JG261" s="280">
        <f t="shared" si="683"/>
        <v>0</v>
      </c>
      <c r="JH261" s="280">
        <f t="shared" si="683"/>
        <v>0</v>
      </c>
      <c r="JI261" s="280">
        <f t="shared" si="683"/>
        <v>0</v>
      </c>
    </row>
    <row r="262" spans="1:269" hidden="1" outlineLevel="1">
      <c r="B262" t="s">
        <v>1029</v>
      </c>
      <c r="E262" s="282">
        <f>IFERROR((E261+E213-E264)/E260,0)</f>
        <v>0</v>
      </c>
      <c r="F262" s="282">
        <f t="shared" ref="F262:BQ262" si="684">IFERROR((F261+F213-F264)/F260,0)</f>
        <v>0</v>
      </c>
      <c r="G262" s="282">
        <f t="shared" si="684"/>
        <v>0</v>
      </c>
      <c r="H262" s="282">
        <f t="shared" si="684"/>
        <v>0</v>
      </c>
      <c r="I262" s="282">
        <f t="shared" si="684"/>
        <v>0</v>
      </c>
      <c r="J262" s="282">
        <f t="shared" si="684"/>
        <v>0</v>
      </c>
      <c r="K262" s="282">
        <f t="shared" si="684"/>
        <v>0</v>
      </c>
      <c r="L262" s="282">
        <f t="shared" si="684"/>
        <v>0</v>
      </c>
      <c r="M262" s="282">
        <f t="shared" si="684"/>
        <v>0</v>
      </c>
      <c r="N262" s="282">
        <f t="shared" si="684"/>
        <v>0</v>
      </c>
      <c r="O262" s="282">
        <f t="shared" si="684"/>
        <v>0</v>
      </c>
      <c r="P262" s="282">
        <f t="shared" si="684"/>
        <v>0</v>
      </c>
      <c r="Q262" s="282">
        <f t="shared" si="684"/>
        <v>0</v>
      </c>
      <c r="R262" s="282">
        <f t="shared" si="684"/>
        <v>0</v>
      </c>
      <c r="S262" s="282">
        <f t="shared" si="684"/>
        <v>0</v>
      </c>
      <c r="T262" s="282">
        <f t="shared" si="684"/>
        <v>0</v>
      </c>
      <c r="U262" s="282">
        <f t="shared" si="684"/>
        <v>0</v>
      </c>
      <c r="V262" s="282">
        <f t="shared" si="684"/>
        <v>0</v>
      </c>
      <c r="W262" s="282">
        <f t="shared" si="684"/>
        <v>0</v>
      </c>
      <c r="X262" s="282">
        <f t="shared" si="684"/>
        <v>0</v>
      </c>
      <c r="Y262" s="282">
        <f t="shared" si="684"/>
        <v>0</v>
      </c>
      <c r="Z262" s="282">
        <f t="shared" si="684"/>
        <v>0</v>
      </c>
      <c r="AA262" s="282">
        <f t="shared" si="684"/>
        <v>0</v>
      </c>
      <c r="AB262" s="282">
        <f t="shared" si="684"/>
        <v>0</v>
      </c>
      <c r="AC262" s="282">
        <f t="shared" si="684"/>
        <v>0</v>
      </c>
      <c r="AD262" s="282">
        <f t="shared" si="684"/>
        <v>0</v>
      </c>
      <c r="AE262" s="282">
        <f t="shared" si="684"/>
        <v>0</v>
      </c>
      <c r="AF262" s="282">
        <f t="shared" si="684"/>
        <v>0</v>
      </c>
      <c r="AG262" s="282">
        <f t="shared" si="684"/>
        <v>0</v>
      </c>
      <c r="AH262" s="282">
        <f t="shared" si="684"/>
        <v>0</v>
      </c>
      <c r="AI262" s="282">
        <f t="shared" si="684"/>
        <v>0</v>
      </c>
      <c r="AJ262" s="282">
        <f t="shared" si="684"/>
        <v>0</v>
      </c>
      <c r="AK262" s="282">
        <f t="shared" si="684"/>
        <v>0</v>
      </c>
      <c r="AL262" s="282">
        <f t="shared" si="684"/>
        <v>0</v>
      </c>
      <c r="AM262" s="282">
        <f t="shared" si="684"/>
        <v>0</v>
      </c>
      <c r="AN262" s="282">
        <f t="shared" si="684"/>
        <v>0</v>
      </c>
      <c r="AO262" s="282">
        <f t="shared" si="684"/>
        <v>0</v>
      </c>
      <c r="AP262" s="282">
        <f t="shared" si="684"/>
        <v>0</v>
      </c>
      <c r="AQ262" s="282">
        <f t="shared" si="684"/>
        <v>0</v>
      </c>
      <c r="AR262" s="282">
        <f t="shared" si="684"/>
        <v>0</v>
      </c>
      <c r="AS262" s="282">
        <f t="shared" si="684"/>
        <v>0</v>
      </c>
      <c r="AT262" s="282">
        <f t="shared" si="684"/>
        <v>0</v>
      </c>
      <c r="AU262" s="282">
        <f t="shared" si="684"/>
        <v>0</v>
      </c>
      <c r="AV262" s="282">
        <f t="shared" si="684"/>
        <v>0</v>
      </c>
      <c r="AW262" s="282">
        <f t="shared" si="684"/>
        <v>0</v>
      </c>
      <c r="AX262" s="282">
        <f t="shared" si="684"/>
        <v>0</v>
      </c>
      <c r="AY262" s="282">
        <f t="shared" si="684"/>
        <v>0</v>
      </c>
      <c r="AZ262" s="282">
        <f t="shared" si="684"/>
        <v>0</v>
      </c>
      <c r="BA262" s="282">
        <f t="shared" si="684"/>
        <v>0</v>
      </c>
      <c r="BB262" s="282">
        <f t="shared" si="684"/>
        <v>0</v>
      </c>
      <c r="BC262" s="282">
        <f t="shared" si="684"/>
        <v>0</v>
      </c>
      <c r="BD262" s="282">
        <f t="shared" si="684"/>
        <v>0</v>
      </c>
      <c r="BE262" s="282">
        <f t="shared" si="684"/>
        <v>0</v>
      </c>
      <c r="BF262" s="282">
        <f t="shared" si="684"/>
        <v>0</v>
      </c>
      <c r="BG262" s="282">
        <f t="shared" si="684"/>
        <v>0</v>
      </c>
      <c r="BH262" s="282">
        <f t="shared" si="684"/>
        <v>0</v>
      </c>
      <c r="BI262" s="282">
        <f t="shared" si="684"/>
        <v>0</v>
      </c>
      <c r="BJ262" s="282">
        <f t="shared" si="684"/>
        <v>0</v>
      </c>
      <c r="BK262" s="282">
        <f t="shared" si="684"/>
        <v>0</v>
      </c>
      <c r="BL262" s="282">
        <f t="shared" si="684"/>
        <v>0</v>
      </c>
      <c r="BM262" s="282">
        <f t="shared" si="684"/>
        <v>0</v>
      </c>
      <c r="BN262" s="282">
        <f t="shared" si="684"/>
        <v>0</v>
      </c>
      <c r="BO262" s="282">
        <f t="shared" si="684"/>
        <v>0</v>
      </c>
      <c r="BP262" s="282">
        <f t="shared" si="684"/>
        <v>0</v>
      </c>
      <c r="BQ262" s="282">
        <f t="shared" si="684"/>
        <v>0</v>
      </c>
      <c r="BR262" s="282">
        <f t="shared" ref="BR262:EC262" si="685">IFERROR((BR261+BR213-BR264)/BR260,0)</f>
        <v>0</v>
      </c>
      <c r="BS262" s="282">
        <f t="shared" si="685"/>
        <v>0</v>
      </c>
      <c r="BT262" s="282">
        <f t="shared" si="685"/>
        <v>0</v>
      </c>
      <c r="BU262" s="282">
        <f t="shared" si="685"/>
        <v>0</v>
      </c>
      <c r="BV262" s="282">
        <f t="shared" si="685"/>
        <v>0</v>
      </c>
      <c r="BW262" s="282">
        <f t="shared" si="685"/>
        <v>0</v>
      </c>
      <c r="BX262" s="282">
        <f t="shared" si="685"/>
        <v>0</v>
      </c>
      <c r="BY262" s="282">
        <f t="shared" si="685"/>
        <v>0</v>
      </c>
      <c r="BZ262" s="282">
        <f t="shared" si="685"/>
        <v>0</v>
      </c>
      <c r="CA262" s="282">
        <f t="shared" si="685"/>
        <v>0</v>
      </c>
      <c r="CB262" s="282">
        <f t="shared" si="685"/>
        <v>0</v>
      </c>
      <c r="CC262" s="282">
        <f t="shared" si="685"/>
        <v>0</v>
      </c>
      <c r="CD262" s="282">
        <f t="shared" si="685"/>
        <v>0</v>
      </c>
      <c r="CE262" s="282">
        <f t="shared" si="685"/>
        <v>0</v>
      </c>
      <c r="CF262" s="282">
        <f t="shared" si="685"/>
        <v>0</v>
      </c>
      <c r="CG262" s="282">
        <f t="shared" si="685"/>
        <v>0</v>
      </c>
      <c r="CH262" s="282">
        <f t="shared" si="685"/>
        <v>0</v>
      </c>
      <c r="CI262" s="282">
        <f t="shared" si="685"/>
        <v>0</v>
      </c>
      <c r="CJ262" s="282">
        <f t="shared" si="685"/>
        <v>0</v>
      </c>
      <c r="CK262" s="282">
        <f t="shared" si="685"/>
        <v>0</v>
      </c>
      <c r="CL262" s="282">
        <f t="shared" si="685"/>
        <v>0</v>
      </c>
      <c r="CM262" s="282">
        <f t="shared" si="685"/>
        <v>0</v>
      </c>
      <c r="CN262" s="282">
        <f t="shared" si="685"/>
        <v>0</v>
      </c>
      <c r="CO262" s="282">
        <f t="shared" si="685"/>
        <v>0</v>
      </c>
      <c r="CP262" s="282">
        <f t="shared" si="685"/>
        <v>0</v>
      </c>
      <c r="CQ262" s="282">
        <f t="shared" si="685"/>
        <v>0</v>
      </c>
      <c r="CR262" s="282">
        <f t="shared" si="685"/>
        <v>0</v>
      </c>
      <c r="CS262" s="282">
        <f t="shared" si="685"/>
        <v>0</v>
      </c>
      <c r="CT262" s="282">
        <f t="shared" si="685"/>
        <v>0</v>
      </c>
      <c r="CU262" s="282">
        <f t="shared" si="685"/>
        <v>0</v>
      </c>
      <c r="CV262" s="282">
        <f t="shared" si="685"/>
        <v>0</v>
      </c>
      <c r="CW262" s="282">
        <f t="shared" si="685"/>
        <v>0</v>
      </c>
      <c r="CX262" s="282">
        <f t="shared" si="685"/>
        <v>0</v>
      </c>
      <c r="CY262" s="282">
        <f t="shared" si="685"/>
        <v>0</v>
      </c>
      <c r="CZ262" s="282">
        <f t="shared" si="685"/>
        <v>0</v>
      </c>
      <c r="DA262" s="282">
        <f t="shared" si="685"/>
        <v>0</v>
      </c>
      <c r="DB262" s="282">
        <f t="shared" si="685"/>
        <v>0</v>
      </c>
      <c r="DC262" s="282">
        <f t="shared" si="685"/>
        <v>0</v>
      </c>
      <c r="DD262" s="282">
        <f t="shared" si="685"/>
        <v>0</v>
      </c>
      <c r="DE262" s="282">
        <f t="shared" si="685"/>
        <v>0</v>
      </c>
      <c r="DF262" s="282">
        <f t="shared" si="685"/>
        <v>0</v>
      </c>
      <c r="DG262" s="282">
        <f t="shared" si="685"/>
        <v>0</v>
      </c>
      <c r="DH262" s="282">
        <f t="shared" si="685"/>
        <v>0</v>
      </c>
      <c r="DI262" s="282">
        <f t="shared" si="685"/>
        <v>0</v>
      </c>
      <c r="DJ262" s="282">
        <f t="shared" si="685"/>
        <v>0</v>
      </c>
      <c r="DK262" s="282">
        <f t="shared" si="685"/>
        <v>0</v>
      </c>
      <c r="DL262" s="282">
        <f t="shared" si="685"/>
        <v>0</v>
      </c>
      <c r="DM262" s="282">
        <f t="shared" si="685"/>
        <v>0</v>
      </c>
      <c r="DN262" s="282">
        <f t="shared" si="685"/>
        <v>0</v>
      </c>
      <c r="DO262" s="282">
        <f t="shared" si="685"/>
        <v>0</v>
      </c>
      <c r="DP262" s="282">
        <f t="shared" si="685"/>
        <v>0</v>
      </c>
      <c r="DQ262" s="282">
        <f t="shared" si="685"/>
        <v>0</v>
      </c>
      <c r="DR262" s="282">
        <f t="shared" si="685"/>
        <v>0</v>
      </c>
      <c r="DS262" s="282">
        <f t="shared" si="685"/>
        <v>0</v>
      </c>
      <c r="DT262" s="282">
        <f t="shared" si="685"/>
        <v>0</v>
      </c>
      <c r="DU262" s="282">
        <f t="shared" si="685"/>
        <v>0</v>
      </c>
      <c r="DV262" s="282">
        <f t="shared" si="685"/>
        <v>0</v>
      </c>
      <c r="DW262" s="282">
        <f t="shared" si="685"/>
        <v>0</v>
      </c>
      <c r="DX262" s="282">
        <f t="shared" si="685"/>
        <v>0</v>
      </c>
      <c r="DY262" s="282">
        <f t="shared" si="685"/>
        <v>0</v>
      </c>
      <c r="DZ262" s="282">
        <f t="shared" si="685"/>
        <v>0</v>
      </c>
      <c r="EA262" s="282">
        <f t="shared" si="685"/>
        <v>0</v>
      </c>
      <c r="EB262" s="282">
        <f t="shared" si="685"/>
        <v>0</v>
      </c>
      <c r="EC262" s="282">
        <f t="shared" si="685"/>
        <v>0</v>
      </c>
      <c r="ED262" s="282">
        <f t="shared" ref="ED262:GO262" si="686">IFERROR((ED261+ED213-ED264)/ED260,0)</f>
        <v>0</v>
      </c>
      <c r="EE262" s="282">
        <f t="shared" si="686"/>
        <v>0</v>
      </c>
      <c r="EF262" s="282">
        <f t="shared" si="686"/>
        <v>0</v>
      </c>
      <c r="EG262" s="282">
        <f t="shared" si="686"/>
        <v>0</v>
      </c>
      <c r="EH262" s="282">
        <f t="shared" si="686"/>
        <v>0</v>
      </c>
      <c r="EI262" s="282">
        <f t="shared" si="686"/>
        <v>0</v>
      </c>
      <c r="EJ262" s="282">
        <f t="shared" si="686"/>
        <v>0</v>
      </c>
      <c r="EK262" s="282">
        <f t="shared" si="686"/>
        <v>0</v>
      </c>
      <c r="EL262" s="282">
        <f t="shared" si="686"/>
        <v>0</v>
      </c>
      <c r="EM262" s="282">
        <f t="shared" si="686"/>
        <v>0</v>
      </c>
      <c r="EN262" s="282">
        <f t="shared" si="686"/>
        <v>0</v>
      </c>
      <c r="EO262" s="282">
        <f t="shared" si="686"/>
        <v>0</v>
      </c>
      <c r="EP262" s="282">
        <f t="shared" si="686"/>
        <v>0</v>
      </c>
      <c r="EQ262" s="282">
        <f t="shared" si="686"/>
        <v>0</v>
      </c>
      <c r="ER262" s="282">
        <f t="shared" si="686"/>
        <v>0</v>
      </c>
      <c r="ES262" s="282">
        <f t="shared" si="686"/>
        <v>0</v>
      </c>
      <c r="ET262" s="282">
        <f t="shared" si="686"/>
        <v>0</v>
      </c>
      <c r="EU262" s="282">
        <f t="shared" si="686"/>
        <v>0</v>
      </c>
      <c r="EV262" s="282">
        <f t="shared" si="686"/>
        <v>0</v>
      </c>
      <c r="EW262" s="282">
        <f t="shared" si="686"/>
        <v>0</v>
      </c>
      <c r="EX262" s="282">
        <f t="shared" si="686"/>
        <v>0</v>
      </c>
      <c r="EY262" s="282">
        <f t="shared" si="686"/>
        <v>0</v>
      </c>
      <c r="EZ262" s="282">
        <f t="shared" si="686"/>
        <v>0</v>
      </c>
      <c r="FA262" s="282">
        <f t="shared" si="686"/>
        <v>0</v>
      </c>
      <c r="FB262" s="282">
        <f t="shared" si="686"/>
        <v>0</v>
      </c>
      <c r="FC262" s="282">
        <f t="shared" si="686"/>
        <v>0</v>
      </c>
      <c r="FD262" s="282">
        <f t="shared" si="686"/>
        <v>0</v>
      </c>
      <c r="FE262" s="282">
        <f t="shared" si="686"/>
        <v>0</v>
      </c>
      <c r="FF262" s="282">
        <f t="shared" si="686"/>
        <v>0</v>
      </c>
      <c r="FG262" s="282">
        <f t="shared" si="686"/>
        <v>0</v>
      </c>
      <c r="FH262" s="282">
        <f t="shared" si="686"/>
        <v>0</v>
      </c>
      <c r="FI262" s="282">
        <f t="shared" si="686"/>
        <v>0</v>
      </c>
      <c r="FJ262" s="282">
        <f t="shared" si="686"/>
        <v>0</v>
      </c>
      <c r="FK262" s="282">
        <f t="shared" si="686"/>
        <v>0</v>
      </c>
      <c r="FL262" s="282">
        <f t="shared" si="686"/>
        <v>0</v>
      </c>
      <c r="FM262" s="282">
        <f t="shared" si="686"/>
        <v>0</v>
      </c>
      <c r="FN262" s="282">
        <f t="shared" si="686"/>
        <v>0</v>
      </c>
      <c r="FO262" s="282">
        <f t="shared" si="686"/>
        <v>0</v>
      </c>
      <c r="FP262" s="282">
        <f t="shared" si="686"/>
        <v>0</v>
      </c>
      <c r="FQ262" s="282">
        <f t="shared" si="686"/>
        <v>0</v>
      </c>
      <c r="FR262" s="282">
        <f t="shared" si="686"/>
        <v>0</v>
      </c>
      <c r="FS262" s="282">
        <f t="shared" si="686"/>
        <v>0</v>
      </c>
      <c r="FT262" s="282">
        <f t="shared" si="686"/>
        <v>0</v>
      </c>
      <c r="FU262" s="282">
        <f t="shared" si="686"/>
        <v>0</v>
      </c>
      <c r="FV262" s="282">
        <f t="shared" si="686"/>
        <v>0</v>
      </c>
      <c r="FW262" s="282">
        <f t="shared" si="686"/>
        <v>0</v>
      </c>
      <c r="FX262" s="282">
        <f t="shared" si="686"/>
        <v>0</v>
      </c>
      <c r="FY262" s="282">
        <f t="shared" si="686"/>
        <v>0</v>
      </c>
      <c r="FZ262" s="282">
        <f t="shared" si="686"/>
        <v>0</v>
      </c>
      <c r="GA262" s="282">
        <f t="shared" si="686"/>
        <v>0</v>
      </c>
      <c r="GB262" s="282">
        <f t="shared" si="686"/>
        <v>0</v>
      </c>
      <c r="GC262" s="282">
        <f t="shared" si="686"/>
        <v>0</v>
      </c>
      <c r="GD262" s="282">
        <f t="shared" si="686"/>
        <v>0</v>
      </c>
      <c r="GE262" s="282">
        <f t="shared" si="686"/>
        <v>0</v>
      </c>
      <c r="GF262" s="282">
        <f t="shared" si="686"/>
        <v>0</v>
      </c>
      <c r="GG262" s="282">
        <f t="shared" si="686"/>
        <v>0</v>
      </c>
      <c r="GH262" s="282">
        <f t="shared" si="686"/>
        <v>0</v>
      </c>
      <c r="GI262" s="282">
        <f t="shared" si="686"/>
        <v>0</v>
      </c>
      <c r="GJ262" s="282">
        <f t="shared" si="686"/>
        <v>0</v>
      </c>
      <c r="GK262" s="282">
        <f t="shared" si="686"/>
        <v>0</v>
      </c>
      <c r="GL262" s="282">
        <f t="shared" si="686"/>
        <v>0</v>
      </c>
      <c r="GM262" s="282">
        <f t="shared" si="686"/>
        <v>0</v>
      </c>
      <c r="GN262" s="282">
        <f t="shared" si="686"/>
        <v>0</v>
      </c>
      <c r="GO262" s="282">
        <f t="shared" si="686"/>
        <v>0</v>
      </c>
      <c r="GP262" s="282">
        <f t="shared" ref="GP262:JA262" si="687">IFERROR((GP261+GP213-GP264)/GP260,0)</f>
        <v>0</v>
      </c>
      <c r="GQ262" s="282">
        <f t="shared" si="687"/>
        <v>0</v>
      </c>
      <c r="GR262" s="282">
        <f t="shared" si="687"/>
        <v>0</v>
      </c>
      <c r="GS262" s="282">
        <f t="shared" si="687"/>
        <v>0</v>
      </c>
      <c r="GT262" s="282">
        <f t="shared" si="687"/>
        <v>0</v>
      </c>
      <c r="GU262" s="282">
        <f t="shared" si="687"/>
        <v>0</v>
      </c>
      <c r="GV262" s="282">
        <f t="shared" si="687"/>
        <v>0</v>
      </c>
      <c r="GW262" s="282">
        <f t="shared" si="687"/>
        <v>0</v>
      </c>
      <c r="GX262" s="282">
        <f t="shared" si="687"/>
        <v>0</v>
      </c>
      <c r="GY262" s="282">
        <f t="shared" si="687"/>
        <v>0</v>
      </c>
      <c r="GZ262" s="282">
        <f t="shared" si="687"/>
        <v>0</v>
      </c>
      <c r="HA262" s="282">
        <f t="shared" si="687"/>
        <v>0</v>
      </c>
      <c r="HB262" s="282">
        <f t="shared" si="687"/>
        <v>0</v>
      </c>
      <c r="HC262" s="282">
        <f t="shared" si="687"/>
        <v>0</v>
      </c>
      <c r="HD262" s="282">
        <f t="shared" si="687"/>
        <v>0</v>
      </c>
      <c r="HE262" s="282">
        <f t="shared" si="687"/>
        <v>0</v>
      </c>
      <c r="HF262" s="282">
        <f t="shared" si="687"/>
        <v>0</v>
      </c>
      <c r="HG262" s="282">
        <f t="shared" si="687"/>
        <v>0</v>
      </c>
      <c r="HH262" s="282">
        <f t="shared" si="687"/>
        <v>0</v>
      </c>
      <c r="HI262" s="282">
        <f t="shared" si="687"/>
        <v>0</v>
      </c>
      <c r="HJ262" s="282">
        <f t="shared" si="687"/>
        <v>0</v>
      </c>
      <c r="HK262" s="282">
        <f t="shared" si="687"/>
        <v>0</v>
      </c>
      <c r="HL262" s="282">
        <f t="shared" si="687"/>
        <v>0</v>
      </c>
      <c r="HM262" s="282">
        <f t="shared" si="687"/>
        <v>0</v>
      </c>
      <c r="HN262" s="282">
        <f t="shared" si="687"/>
        <v>0</v>
      </c>
      <c r="HO262" s="282">
        <f t="shared" si="687"/>
        <v>0</v>
      </c>
      <c r="HP262" s="282">
        <f t="shared" si="687"/>
        <v>0</v>
      </c>
      <c r="HQ262" s="282">
        <f t="shared" si="687"/>
        <v>0</v>
      </c>
      <c r="HR262" s="282">
        <f t="shared" si="687"/>
        <v>0</v>
      </c>
      <c r="HS262" s="282">
        <f t="shared" si="687"/>
        <v>0</v>
      </c>
      <c r="HT262" s="282">
        <f t="shared" si="687"/>
        <v>0</v>
      </c>
      <c r="HU262" s="282">
        <f t="shared" si="687"/>
        <v>0</v>
      </c>
      <c r="HV262" s="282">
        <f t="shared" si="687"/>
        <v>0</v>
      </c>
      <c r="HW262" s="282">
        <f t="shared" si="687"/>
        <v>0</v>
      </c>
      <c r="HX262" s="282">
        <f t="shared" si="687"/>
        <v>0</v>
      </c>
      <c r="HY262" s="282">
        <f t="shared" si="687"/>
        <v>0</v>
      </c>
      <c r="HZ262" s="282">
        <f t="shared" si="687"/>
        <v>0</v>
      </c>
      <c r="IA262" s="282">
        <f t="shared" si="687"/>
        <v>0</v>
      </c>
      <c r="IB262" s="282">
        <f t="shared" si="687"/>
        <v>0</v>
      </c>
      <c r="IC262" s="282">
        <f t="shared" si="687"/>
        <v>0</v>
      </c>
      <c r="ID262" s="282">
        <f t="shared" si="687"/>
        <v>0</v>
      </c>
      <c r="IE262" s="282">
        <f t="shared" si="687"/>
        <v>0</v>
      </c>
      <c r="IF262" s="282">
        <f t="shared" si="687"/>
        <v>0</v>
      </c>
      <c r="IG262" s="282">
        <f t="shared" si="687"/>
        <v>0</v>
      </c>
      <c r="IH262" s="282">
        <f t="shared" si="687"/>
        <v>0</v>
      </c>
      <c r="II262" s="282">
        <f t="shared" si="687"/>
        <v>0</v>
      </c>
      <c r="IJ262" s="282">
        <f t="shared" si="687"/>
        <v>0</v>
      </c>
      <c r="IK262" s="282">
        <f t="shared" si="687"/>
        <v>0</v>
      </c>
      <c r="IL262" s="282">
        <f t="shared" si="687"/>
        <v>0</v>
      </c>
      <c r="IM262" s="282">
        <f t="shared" si="687"/>
        <v>0</v>
      </c>
      <c r="IN262" s="282">
        <f t="shared" si="687"/>
        <v>0</v>
      </c>
      <c r="IO262" s="282">
        <f t="shared" si="687"/>
        <v>0</v>
      </c>
      <c r="IP262" s="282">
        <f t="shared" si="687"/>
        <v>0</v>
      </c>
      <c r="IQ262" s="282">
        <f t="shared" si="687"/>
        <v>0</v>
      </c>
      <c r="IR262" s="282">
        <f t="shared" si="687"/>
        <v>0</v>
      </c>
      <c r="IS262" s="282">
        <f t="shared" si="687"/>
        <v>0</v>
      </c>
      <c r="IT262" s="282">
        <f t="shared" si="687"/>
        <v>0</v>
      </c>
      <c r="IU262" s="282">
        <f t="shared" si="687"/>
        <v>0</v>
      </c>
      <c r="IV262" s="282">
        <f t="shared" si="687"/>
        <v>0</v>
      </c>
      <c r="IW262" s="282">
        <f t="shared" si="687"/>
        <v>0</v>
      </c>
      <c r="IX262" s="282">
        <f t="shared" si="687"/>
        <v>0</v>
      </c>
      <c r="IY262" s="282">
        <f t="shared" si="687"/>
        <v>0</v>
      </c>
      <c r="IZ262" s="282">
        <f t="shared" si="687"/>
        <v>0</v>
      </c>
      <c r="JA262" s="282">
        <f t="shared" si="687"/>
        <v>0</v>
      </c>
      <c r="JB262" s="282">
        <f t="shared" ref="JB262:JI262" si="688">IFERROR((JB261+JB213-JB264)/JB260,0)</f>
        <v>0</v>
      </c>
      <c r="JC262" s="282">
        <f t="shared" si="688"/>
        <v>0</v>
      </c>
      <c r="JD262" s="282">
        <f t="shared" si="688"/>
        <v>0</v>
      </c>
      <c r="JE262" s="282">
        <f t="shared" si="688"/>
        <v>0</v>
      </c>
      <c r="JF262" s="282">
        <f t="shared" si="688"/>
        <v>0</v>
      </c>
      <c r="JG262" s="282">
        <f t="shared" si="688"/>
        <v>0</v>
      </c>
      <c r="JH262" s="282">
        <f t="shared" si="688"/>
        <v>0</v>
      </c>
      <c r="JI262" s="282">
        <f t="shared" si="688"/>
        <v>0</v>
      </c>
    </row>
    <row r="263" spans="1:269" hidden="1" outlineLevel="1">
      <c r="B263" t="s">
        <v>1092</v>
      </c>
      <c r="E263" s="280">
        <f>E212-E233</f>
        <v>0</v>
      </c>
      <c r="F263" s="280">
        <f>IF(F212&gt;0,F212,0)+E263</f>
        <v>0</v>
      </c>
      <c r="G263" s="280">
        <f t="shared" ref="G263:BR263" si="689">IF(G212&gt;0,G212,0)+F263</f>
        <v>0</v>
      </c>
      <c r="H263" s="280">
        <f t="shared" si="689"/>
        <v>0</v>
      </c>
      <c r="I263" s="280">
        <f t="shared" si="689"/>
        <v>0</v>
      </c>
      <c r="J263" s="280">
        <f t="shared" si="689"/>
        <v>0</v>
      </c>
      <c r="K263" s="280">
        <f t="shared" si="689"/>
        <v>0</v>
      </c>
      <c r="L263" s="280">
        <f t="shared" si="689"/>
        <v>0</v>
      </c>
      <c r="M263" s="280">
        <f t="shared" si="689"/>
        <v>0</v>
      </c>
      <c r="N263" s="280">
        <f t="shared" si="689"/>
        <v>0</v>
      </c>
      <c r="O263" s="280">
        <f t="shared" si="689"/>
        <v>0</v>
      </c>
      <c r="P263" s="280">
        <f t="shared" si="689"/>
        <v>0</v>
      </c>
      <c r="Q263" s="280">
        <f t="shared" si="689"/>
        <v>0</v>
      </c>
      <c r="R263" s="280">
        <f t="shared" si="689"/>
        <v>0</v>
      </c>
      <c r="S263" s="280">
        <f t="shared" si="689"/>
        <v>0</v>
      </c>
      <c r="T263" s="280">
        <f t="shared" si="689"/>
        <v>0</v>
      </c>
      <c r="U263" s="280">
        <f t="shared" si="689"/>
        <v>0</v>
      </c>
      <c r="V263" s="280">
        <f t="shared" si="689"/>
        <v>0</v>
      </c>
      <c r="W263" s="280">
        <f t="shared" si="689"/>
        <v>0</v>
      </c>
      <c r="X263" s="280">
        <f t="shared" si="689"/>
        <v>0</v>
      </c>
      <c r="Y263" s="280">
        <f t="shared" si="689"/>
        <v>0</v>
      </c>
      <c r="Z263" s="280">
        <f t="shared" si="689"/>
        <v>0</v>
      </c>
      <c r="AA263" s="280">
        <f t="shared" si="689"/>
        <v>0</v>
      </c>
      <c r="AB263" s="280">
        <f t="shared" si="689"/>
        <v>0</v>
      </c>
      <c r="AC263" s="280">
        <f t="shared" si="689"/>
        <v>0</v>
      </c>
      <c r="AD263" s="280">
        <f t="shared" si="689"/>
        <v>0</v>
      </c>
      <c r="AE263" s="280">
        <f t="shared" si="689"/>
        <v>0</v>
      </c>
      <c r="AF263" s="280">
        <f t="shared" si="689"/>
        <v>0</v>
      </c>
      <c r="AG263" s="280">
        <f t="shared" si="689"/>
        <v>0</v>
      </c>
      <c r="AH263" s="280">
        <f t="shared" si="689"/>
        <v>0</v>
      </c>
      <c r="AI263" s="280">
        <f t="shared" si="689"/>
        <v>0</v>
      </c>
      <c r="AJ263" s="280">
        <f t="shared" si="689"/>
        <v>0</v>
      </c>
      <c r="AK263" s="280">
        <f t="shared" si="689"/>
        <v>0</v>
      </c>
      <c r="AL263" s="280">
        <f t="shared" si="689"/>
        <v>0</v>
      </c>
      <c r="AM263" s="280">
        <f t="shared" si="689"/>
        <v>0</v>
      </c>
      <c r="AN263" s="280">
        <f t="shared" si="689"/>
        <v>0</v>
      </c>
      <c r="AO263" s="280">
        <f t="shared" si="689"/>
        <v>0</v>
      </c>
      <c r="AP263" s="280">
        <f t="shared" si="689"/>
        <v>0</v>
      </c>
      <c r="AQ263" s="280">
        <f t="shared" si="689"/>
        <v>0</v>
      </c>
      <c r="AR263" s="280">
        <f t="shared" si="689"/>
        <v>0</v>
      </c>
      <c r="AS263" s="280">
        <f t="shared" si="689"/>
        <v>0</v>
      </c>
      <c r="AT263" s="280">
        <f t="shared" si="689"/>
        <v>0</v>
      </c>
      <c r="AU263" s="280">
        <f t="shared" si="689"/>
        <v>0</v>
      </c>
      <c r="AV263" s="280">
        <f t="shared" si="689"/>
        <v>0</v>
      </c>
      <c r="AW263" s="280">
        <f t="shared" si="689"/>
        <v>0</v>
      </c>
      <c r="AX263" s="280">
        <f t="shared" si="689"/>
        <v>0</v>
      </c>
      <c r="AY263" s="280">
        <f t="shared" si="689"/>
        <v>0</v>
      </c>
      <c r="AZ263" s="280">
        <f t="shared" si="689"/>
        <v>0</v>
      </c>
      <c r="BA263" s="280">
        <f t="shared" si="689"/>
        <v>0</v>
      </c>
      <c r="BB263" s="280">
        <f t="shared" si="689"/>
        <v>0</v>
      </c>
      <c r="BC263" s="280">
        <f t="shared" si="689"/>
        <v>0</v>
      </c>
      <c r="BD263" s="280">
        <f t="shared" si="689"/>
        <v>0</v>
      </c>
      <c r="BE263" s="280">
        <f t="shared" si="689"/>
        <v>0</v>
      </c>
      <c r="BF263" s="280">
        <f t="shared" si="689"/>
        <v>0</v>
      </c>
      <c r="BG263" s="280">
        <f t="shared" si="689"/>
        <v>0</v>
      </c>
      <c r="BH263" s="280">
        <f t="shared" si="689"/>
        <v>0</v>
      </c>
      <c r="BI263" s="280">
        <f t="shared" si="689"/>
        <v>0</v>
      </c>
      <c r="BJ263" s="280">
        <f t="shared" si="689"/>
        <v>0</v>
      </c>
      <c r="BK263" s="280">
        <f t="shared" si="689"/>
        <v>0</v>
      </c>
      <c r="BL263" s="280">
        <f t="shared" si="689"/>
        <v>0</v>
      </c>
      <c r="BM263" s="280">
        <f t="shared" si="689"/>
        <v>0</v>
      </c>
      <c r="BN263" s="280">
        <f t="shared" si="689"/>
        <v>0</v>
      </c>
      <c r="BO263" s="280">
        <f t="shared" si="689"/>
        <v>0</v>
      </c>
      <c r="BP263" s="280">
        <f t="shared" si="689"/>
        <v>0</v>
      </c>
      <c r="BQ263" s="280">
        <f t="shared" si="689"/>
        <v>0</v>
      </c>
      <c r="BR263" s="280">
        <f t="shared" si="689"/>
        <v>0</v>
      </c>
      <c r="BS263" s="280">
        <f t="shared" ref="BS263:ED263" si="690">IF(BS212&gt;0,BS212,0)+BR263</f>
        <v>0</v>
      </c>
      <c r="BT263" s="280">
        <f t="shared" si="690"/>
        <v>0</v>
      </c>
      <c r="BU263" s="280">
        <f t="shared" si="690"/>
        <v>0</v>
      </c>
      <c r="BV263" s="280">
        <f t="shared" si="690"/>
        <v>0</v>
      </c>
      <c r="BW263" s="280">
        <f t="shared" si="690"/>
        <v>0</v>
      </c>
      <c r="BX263" s="280">
        <f t="shared" si="690"/>
        <v>0</v>
      </c>
      <c r="BY263" s="280">
        <f t="shared" si="690"/>
        <v>0</v>
      </c>
      <c r="BZ263" s="280">
        <f t="shared" si="690"/>
        <v>0</v>
      </c>
      <c r="CA263" s="280">
        <f t="shared" si="690"/>
        <v>0</v>
      </c>
      <c r="CB263" s="280">
        <f t="shared" si="690"/>
        <v>0</v>
      </c>
      <c r="CC263" s="280">
        <f t="shared" si="690"/>
        <v>0</v>
      </c>
      <c r="CD263" s="280">
        <f t="shared" si="690"/>
        <v>0</v>
      </c>
      <c r="CE263" s="280">
        <f t="shared" si="690"/>
        <v>0</v>
      </c>
      <c r="CF263" s="280">
        <f t="shared" si="690"/>
        <v>0</v>
      </c>
      <c r="CG263" s="280">
        <f t="shared" si="690"/>
        <v>0</v>
      </c>
      <c r="CH263" s="280">
        <f t="shared" si="690"/>
        <v>0</v>
      </c>
      <c r="CI263" s="280">
        <f t="shared" si="690"/>
        <v>0</v>
      </c>
      <c r="CJ263" s="280">
        <f t="shared" si="690"/>
        <v>0</v>
      </c>
      <c r="CK263" s="280">
        <f t="shared" si="690"/>
        <v>0</v>
      </c>
      <c r="CL263" s="280">
        <f t="shared" si="690"/>
        <v>0</v>
      </c>
      <c r="CM263" s="280">
        <f t="shared" si="690"/>
        <v>0</v>
      </c>
      <c r="CN263" s="280">
        <f t="shared" si="690"/>
        <v>0</v>
      </c>
      <c r="CO263" s="280">
        <f t="shared" si="690"/>
        <v>0</v>
      </c>
      <c r="CP263" s="280">
        <f t="shared" si="690"/>
        <v>0</v>
      </c>
      <c r="CQ263" s="280">
        <f t="shared" si="690"/>
        <v>0</v>
      </c>
      <c r="CR263" s="280">
        <f t="shared" si="690"/>
        <v>0</v>
      </c>
      <c r="CS263" s="280">
        <f t="shared" si="690"/>
        <v>0</v>
      </c>
      <c r="CT263" s="280">
        <f t="shared" si="690"/>
        <v>0</v>
      </c>
      <c r="CU263" s="280">
        <f t="shared" si="690"/>
        <v>0</v>
      </c>
      <c r="CV263" s="280">
        <f t="shared" si="690"/>
        <v>0</v>
      </c>
      <c r="CW263" s="280">
        <f t="shared" si="690"/>
        <v>0</v>
      </c>
      <c r="CX263" s="280">
        <f t="shared" si="690"/>
        <v>0</v>
      </c>
      <c r="CY263" s="280">
        <f t="shared" si="690"/>
        <v>0</v>
      </c>
      <c r="CZ263" s="280">
        <f t="shared" si="690"/>
        <v>0</v>
      </c>
      <c r="DA263" s="280">
        <f t="shared" si="690"/>
        <v>0</v>
      </c>
      <c r="DB263" s="280">
        <f t="shared" si="690"/>
        <v>0</v>
      </c>
      <c r="DC263" s="280">
        <f t="shared" si="690"/>
        <v>0</v>
      </c>
      <c r="DD263" s="280">
        <f t="shared" si="690"/>
        <v>0</v>
      </c>
      <c r="DE263" s="280">
        <f t="shared" si="690"/>
        <v>0</v>
      </c>
      <c r="DF263" s="280">
        <f t="shared" si="690"/>
        <v>0</v>
      </c>
      <c r="DG263" s="280">
        <f t="shared" si="690"/>
        <v>0</v>
      </c>
      <c r="DH263" s="280">
        <f t="shared" si="690"/>
        <v>0</v>
      </c>
      <c r="DI263" s="280">
        <f t="shared" si="690"/>
        <v>0</v>
      </c>
      <c r="DJ263" s="280">
        <f t="shared" si="690"/>
        <v>0</v>
      </c>
      <c r="DK263" s="280">
        <f t="shared" si="690"/>
        <v>0</v>
      </c>
      <c r="DL263" s="280">
        <f t="shared" si="690"/>
        <v>0</v>
      </c>
      <c r="DM263" s="280">
        <f t="shared" si="690"/>
        <v>0</v>
      </c>
      <c r="DN263" s="280">
        <f t="shared" si="690"/>
        <v>0</v>
      </c>
      <c r="DO263" s="280">
        <f t="shared" si="690"/>
        <v>0</v>
      </c>
      <c r="DP263" s="280">
        <f t="shared" si="690"/>
        <v>0</v>
      </c>
      <c r="DQ263" s="280">
        <f t="shared" si="690"/>
        <v>0</v>
      </c>
      <c r="DR263" s="280">
        <f t="shared" si="690"/>
        <v>0</v>
      </c>
      <c r="DS263" s="280">
        <f t="shared" si="690"/>
        <v>0</v>
      </c>
      <c r="DT263" s="280">
        <f t="shared" si="690"/>
        <v>0</v>
      </c>
      <c r="DU263" s="280">
        <f t="shared" si="690"/>
        <v>0</v>
      </c>
      <c r="DV263" s="280">
        <f t="shared" si="690"/>
        <v>0</v>
      </c>
      <c r="DW263" s="280">
        <f t="shared" si="690"/>
        <v>0</v>
      </c>
      <c r="DX263" s="280">
        <f t="shared" si="690"/>
        <v>0</v>
      </c>
      <c r="DY263" s="280">
        <f t="shared" si="690"/>
        <v>0</v>
      </c>
      <c r="DZ263" s="280">
        <f t="shared" si="690"/>
        <v>0</v>
      </c>
      <c r="EA263" s="280">
        <f t="shared" si="690"/>
        <v>0</v>
      </c>
      <c r="EB263" s="280">
        <f t="shared" si="690"/>
        <v>0</v>
      </c>
      <c r="EC263" s="280">
        <f t="shared" si="690"/>
        <v>0</v>
      </c>
      <c r="ED263" s="280">
        <f t="shared" si="690"/>
        <v>0</v>
      </c>
      <c r="EE263" s="280">
        <f t="shared" ref="EE263:GP263" si="691">IF(EE212&gt;0,EE212,0)+ED263</f>
        <v>0</v>
      </c>
      <c r="EF263" s="280">
        <f t="shared" si="691"/>
        <v>0</v>
      </c>
      <c r="EG263" s="280">
        <f t="shared" si="691"/>
        <v>0</v>
      </c>
      <c r="EH263" s="280">
        <f t="shared" si="691"/>
        <v>0</v>
      </c>
      <c r="EI263" s="280">
        <f t="shared" si="691"/>
        <v>0</v>
      </c>
      <c r="EJ263" s="280">
        <f t="shared" si="691"/>
        <v>0</v>
      </c>
      <c r="EK263" s="280">
        <f t="shared" si="691"/>
        <v>0</v>
      </c>
      <c r="EL263" s="280">
        <f t="shared" si="691"/>
        <v>0</v>
      </c>
      <c r="EM263" s="280">
        <f t="shared" si="691"/>
        <v>0</v>
      </c>
      <c r="EN263" s="280">
        <f t="shared" si="691"/>
        <v>0</v>
      </c>
      <c r="EO263" s="280">
        <f t="shared" si="691"/>
        <v>0</v>
      </c>
      <c r="EP263" s="280">
        <f t="shared" si="691"/>
        <v>0</v>
      </c>
      <c r="EQ263" s="280">
        <f t="shared" si="691"/>
        <v>0</v>
      </c>
      <c r="ER263" s="280">
        <f t="shared" si="691"/>
        <v>0</v>
      </c>
      <c r="ES263" s="280">
        <f t="shared" si="691"/>
        <v>0</v>
      </c>
      <c r="ET263" s="280">
        <f t="shared" si="691"/>
        <v>0</v>
      </c>
      <c r="EU263" s="280">
        <f t="shared" si="691"/>
        <v>0</v>
      </c>
      <c r="EV263" s="280">
        <f t="shared" si="691"/>
        <v>0</v>
      </c>
      <c r="EW263" s="280">
        <f t="shared" si="691"/>
        <v>0</v>
      </c>
      <c r="EX263" s="280">
        <f t="shared" si="691"/>
        <v>0</v>
      </c>
      <c r="EY263" s="280">
        <f t="shared" si="691"/>
        <v>0</v>
      </c>
      <c r="EZ263" s="280">
        <f t="shared" si="691"/>
        <v>0</v>
      </c>
      <c r="FA263" s="280">
        <f t="shared" si="691"/>
        <v>0</v>
      </c>
      <c r="FB263" s="280">
        <f t="shared" si="691"/>
        <v>0</v>
      </c>
      <c r="FC263" s="280">
        <f t="shared" si="691"/>
        <v>0</v>
      </c>
      <c r="FD263" s="280">
        <f t="shared" si="691"/>
        <v>0</v>
      </c>
      <c r="FE263" s="280">
        <f t="shared" si="691"/>
        <v>0</v>
      </c>
      <c r="FF263" s="280">
        <f t="shared" si="691"/>
        <v>0</v>
      </c>
      <c r="FG263" s="280">
        <f t="shared" si="691"/>
        <v>0</v>
      </c>
      <c r="FH263" s="280">
        <f t="shared" si="691"/>
        <v>0</v>
      </c>
      <c r="FI263" s="280">
        <f t="shared" si="691"/>
        <v>0</v>
      </c>
      <c r="FJ263" s="280">
        <f t="shared" si="691"/>
        <v>0</v>
      </c>
      <c r="FK263" s="280">
        <f t="shared" si="691"/>
        <v>0</v>
      </c>
      <c r="FL263" s="280">
        <f t="shared" si="691"/>
        <v>0</v>
      </c>
      <c r="FM263" s="280">
        <f t="shared" si="691"/>
        <v>0</v>
      </c>
      <c r="FN263" s="280">
        <f t="shared" si="691"/>
        <v>0</v>
      </c>
      <c r="FO263" s="280">
        <f t="shared" si="691"/>
        <v>0</v>
      </c>
      <c r="FP263" s="280">
        <f t="shared" si="691"/>
        <v>0</v>
      </c>
      <c r="FQ263" s="280">
        <f t="shared" si="691"/>
        <v>0</v>
      </c>
      <c r="FR263" s="280">
        <f t="shared" si="691"/>
        <v>0</v>
      </c>
      <c r="FS263" s="280">
        <f t="shared" si="691"/>
        <v>0</v>
      </c>
      <c r="FT263" s="280">
        <f t="shared" si="691"/>
        <v>0</v>
      </c>
      <c r="FU263" s="280">
        <f t="shared" si="691"/>
        <v>0</v>
      </c>
      <c r="FV263" s="280">
        <f t="shared" si="691"/>
        <v>0</v>
      </c>
      <c r="FW263" s="280">
        <f t="shared" si="691"/>
        <v>0</v>
      </c>
      <c r="FX263" s="280">
        <f t="shared" si="691"/>
        <v>0</v>
      </c>
      <c r="FY263" s="280">
        <f t="shared" si="691"/>
        <v>0</v>
      </c>
      <c r="FZ263" s="280">
        <f t="shared" si="691"/>
        <v>0</v>
      </c>
      <c r="GA263" s="280">
        <f t="shared" si="691"/>
        <v>0</v>
      </c>
      <c r="GB263" s="280">
        <f t="shared" si="691"/>
        <v>0</v>
      </c>
      <c r="GC263" s="280">
        <f t="shared" si="691"/>
        <v>0</v>
      </c>
      <c r="GD263" s="280">
        <f t="shared" si="691"/>
        <v>0</v>
      </c>
      <c r="GE263" s="280">
        <f t="shared" si="691"/>
        <v>0</v>
      </c>
      <c r="GF263" s="280">
        <f t="shared" si="691"/>
        <v>0</v>
      </c>
      <c r="GG263" s="280">
        <f t="shared" si="691"/>
        <v>0</v>
      </c>
      <c r="GH263" s="280">
        <f t="shared" si="691"/>
        <v>0</v>
      </c>
      <c r="GI263" s="280">
        <f t="shared" si="691"/>
        <v>0</v>
      </c>
      <c r="GJ263" s="280">
        <f t="shared" si="691"/>
        <v>0</v>
      </c>
      <c r="GK263" s="280">
        <f t="shared" si="691"/>
        <v>0</v>
      </c>
      <c r="GL263" s="280">
        <f t="shared" si="691"/>
        <v>0</v>
      </c>
      <c r="GM263" s="280">
        <f t="shared" si="691"/>
        <v>0</v>
      </c>
      <c r="GN263" s="280">
        <f t="shared" si="691"/>
        <v>0</v>
      </c>
      <c r="GO263" s="280">
        <f t="shared" si="691"/>
        <v>0</v>
      </c>
      <c r="GP263" s="280">
        <f t="shared" si="691"/>
        <v>0</v>
      </c>
      <c r="GQ263" s="280">
        <f t="shared" ref="GQ263:JB263" si="692">IF(GQ212&gt;0,GQ212,0)+GP263</f>
        <v>0</v>
      </c>
      <c r="GR263" s="280">
        <f t="shared" si="692"/>
        <v>0</v>
      </c>
      <c r="GS263" s="280">
        <f t="shared" si="692"/>
        <v>0</v>
      </c>
      <c r="GT263" s="280">
        <f t="shared" si="692"/>
        <v>0</v>
      </c>
      <c r="GU263" s="280">
        <f t="shared" si="692"/>
        <v>0</v>
      </c>
      <c r="GV263" s="280">
        <f t="shared" si="692"/>
        <v>0</v>
      </c>
      <c r="GW263" s="280">
        <f t="shared" si="692"/>
        <v>0</v>
      </c>
      <c r="GX263" s="280">
        <f t="shared" si="692"/>
        <v>0</v>
      </c>
      <c r="GY263" s="280">
        <f t="shared" si="692"/>
        <v>0</v>
      </c>
      <c r="GZ263" s="280">
        <f t="shared" si="692"/>
        <v>0</v>
      </c>
      <c r="HA263" s="280">
        <f t="shared" si="692"/>
        <v>0</v>
      </c>
      <c r="HB263" s="280">
        <f t="shared" si="692"/>
        <v>0</v>
      </c>
      <c r="HC263" s="280">
        <f t="shared" si="692"/>
        <v>0</v>
      </c>
      <c r="HD263" s="280">
        <f t="shared" si="692"/>
        <v>0</v>
      </c>
      <c r="HE263" s="280">
        <f t="shared" si="692"/>
        <v>0</v>
      </c>
      <c r="HF263" s="280">
        <f t="shared" si="692"/>
        <v>0</v>
      </c>
      <c r="HG263" s="280">
        <f t="shared" si="692"/>
        <v>0</v>
      </c>
      <c r="HH263" s="280">
        <f t="shared" si="692"/>
        <v>0</v>
      </c>
      <c r="HI263" s="280">
        <f t="shared" si="692"/>
        <v>0</v>
      </c>
      <c r="HJ263" s="280">
        <f t="shared" si="692"/>
        <v>0</v>
      </c>
      <c r="HK263" s="280">
        <f t="shared" si="692"/>
        <v>0</v>
      </c>
      <c r="HL263" s="280">
        <f t="shared" si="692"/>
        <v>0</v>
      </c>
      <c r="HM263" s="280">
        <f t="shared" si="692"/>
        <v>0</v>
      </c>
      <c r="HN263" s="280">
        <f t="shared" si="692"/>
        <v>0</v>
      </c>
      <c r="HO263" s="280">
        <f t="shared" si="692"/>
        <v>0</v>
      </c>
      <c r="HP263" s="280">
        <f t="shared" si="692"/>
        <v>0</v>
      </c>
      <c r="HQ263" s="280">
        <f t="shared" si="692"/>
        <v>0</v>
      </c>
      <c r="HR263" s="280">
        <f t="shared" si="692"/>
        <v>0</v>
      </c>
      <c r="HS263" s="280">
        <f t="shared" si="692"/>
        <v>0</v>
      </c>
      <c r="HT263" s="280">
        <f t="shared" si="692"/>
        <v>0</v>
      </c>
      <c r="HU263" s="280">
        <f t="shared" si="692"/>
        <v>0</v>
      </c>
      <c r="HV263" s="280">
        <f t="shared" si="692"/>
        <v>0</v>
      </c>
      <c r="HW263" s="280">
        <f t="shared" si="692"/>
        <v>0</v>
      </c>
      <c r="HX263" s="280">
        <f t="shared" si="692"/>
        <v>0</v>
      </c>
      <c r="HY263" s="280">
        <f t="shared" si="692"/>
        <v>0</v>
      </c>
      <c r="HZ263" s="280">
        <f t="shared" si="692"/>
        <v>0</v>
      </c>
      <c r="IA263" s="280">
        <f t="shared" si="692"/>
        <v>0</v>
      </c>
      <c r="IB263" s="280">
        <f t="shared" si="692"/>
        <v>0</v>
      </c>
      <c r="IC263" s="280">
        <f t="shared" si="692"/>
        <v>0</v>
      </c>
      <c r="ID263" s="280">
        <f t="shared" si="692"/>
        <v>0</v>
      </c>
      <c r="IE263" s="280">
        <f t="shared" si="692"/>
        <v>0</v>
      </c>
      <c r="IF263" s="280">
        <f t="shared" si="692"/>
        <v>0</v>
      </c>
      <c r="IG263" s="280">
        <f t="shared" si="692"/>
        <v>0</v>
      </c>
      <c r="IH263" s="280">
        <f t="shared" si="692"/>
        <v>0</v>
      </c>
      <c r="II263" s="280">
        <f t="shared" si="692"/>
        <v>0</v>
      </c>
      <c r="IJ263" s="280">
        <f t="shared" si="692"/>
        <v>0</v>
      </c>
      <c r="IK263" s="280">
        <f t="shared" si="692"/>
        <v>0</v>
      </c>
      <c r="IL263" s="280">
        <f t="shared" si="692"/>
        <v>0</v>
      </c>
      <c r="IM263" s="280">
        <f t="shared" si="692"/>
        <v>0</v>
      </c>
      <c r="IN263" s="280">
        <f t="shared" si="692"/>
        <v>0</v>
      </c>
      <c r="IO263" s="280">
        <f t="shared" si="692"/>
        <v>0</v>
      </c>
      <c r="IP263" s="280">
        <f t="shared" si="692"/>
        <v>0</v>
      </c>
      <c r="IQ263" s="280">
        <f t="shared" si="692"/>
        <v>0</v>
      </c>
      <c r="IR263" s="280">
        <f t="shared" si="692"/>
        <v>0</v>
      </c>
      <c r="IS263" s="280">
        <f t="shared" si="692"/>
        <v>0</v>
      </c>
      <c r="IT263" s="280">
        <f t="shared" si="692"/>
        <v>0</v>
      </c>
      <c r="IU263" s="280">
        <f t="shared" si="692"/>
        <v>0</v>
      </c>
      <c r="IV263" s="280">
        <f t="shared" si="692"/>
        <v>0</v>
      </c>
      <c r="IW263" s="280">
        <f t="shared" si="692"/>
        <v>0</v>
      </c>
      <c r="IX263" s="280">
        <f t="shared" si="692"/>
        <v>0</v>
      </c>
      <c r="IY263" s="280">
        <f t="shared" si="692"/>
        <v>0</v>
      </c>
      <c r="IZ263" s="280">
        <f t="shared" si="692"/>
        <v>0</v>
      </c>
      <c r="JA263" s="280">
        <f t="shared" si="692"/>
        <v>0</v>
      </c>
      <c r="JB263" s="280">
        <f t="shared" si="692"/>
        <v>0</v>
      </c>
      <c r="JC263" s="280">
        <f t="shared" ref="JC263:JI263" si="693">IF(JC212&gt;0,JC212,0)+JB263</f>
        <v>0</v>
      </c>
      <c r="JD263" s="280">
        <f t="shared" si="693"/>
        <v>0</v>
      </c>
      <c r="JE263" s="280">
        <f t="shared" si="693"/>
        <v>0</v>
      </c>
      <c r="JF263" s="280">
        <f t="shared" si="693"/>
        <v>0</v>
      </c>
      <c r="JG263" s="280">
        <f t="shared" si="693"/>
        <v>0</v>
      </c>
      <c r="JH263" s="280">
        <f t="shared" si="693"/>
        <v>0</v>
      </c>
      <c r="JI263" s="280">
        <f t="shared" si="693"/>
        <v>0</v>
      </c>
    </row>
    <row r="264" spans="1:269" hidden="1" outlineLevel="1">
      <c r="B264" t="s">
        <v>1203</v>
      </c>
      <c r="E264" s="280">
        <f>E213+$E$212</f>
        <v>0</v>
      </c>
      <c r="F264" s="280">
        <f>IF(F213-F260&gt;0,F213-F260,0)</f>
        <v>0</v>
      </c>
      <c r="G264" s="280">
        <f t="shared" ref="G264:BR264" si="694">IF(G213-G260&gt;0,G213-G260,0)</f>
        <v>0</v>
      </c>
      <c r="H264" s="280">
        <f t="shared" si="694"/>
        <v>0</v>
      </c>
      <c r="I264" s="280">
        <f t="shared" si="694"/>
        <v>0</v>
      </c>
      <c r="J264" s="280">
        <f t="shared" si="694"/>
        <v>0</v>
      </c>
      <c r="K264" s="280">
        <f t="shared" si="694"/>
        <v>0</v>
      </c>
      <c r="L264" s="280">
        <f t="shared" si="694"/>
        <v>0</v>
      </c>
      <c r="M264" s="280">
        <f t="shared" si="694"/>
        <v>0</v>
      </c>
      <c r="N264" s="280">
        <f t="shared" si="694"/>
        <v>0</v>
      </c>
      <c r="O264" s="280">
        <f t="shared" si="694"/>
        <v>0</v>
      </c>
      <c r="P264" s="280">
        <f t="shared" si="694"/>
        <v>0</v>
      </c>
      <c r="Q264" s="280">
        <f t="shared" si="694"/>
        <v>0</v>
      </c>
      <c r="R264" s="280">
        <f t="shared" si="694"/>
        <v>0</v>
      </c>
      <c r="S264" s="280">
        <f t="shared" si="694"/>
        <v>0</v>
      </c>
      <c r="T264" s="280">
        <f t="shared" si="694"/>
        <v>0</v>
      </c>
      <c r="U264" s="280">
        <f t="shared" si="694"/>
        <v>0</v>
      </c>
      <c r="V264" s="280">
        <f t="shared" si="694"/>
        <v>0</v>
      </c>
      <c r="W264" s="280">
        <f t="shared" si="694"/>
        <v>0</v>
      </c>
      <c r="X264" s="280">
        <f t="shared" si="694"/>
        <v>0</v>
      </c>
      <c r="Y264" s="280">
        <f t="shared" si="694"/>
        <v>0</v>
      </c>
      <c r="Z264" s="280">
        <f t="shared" si="694"/>
        <v>0</v>
      </c>
      <c r="AA264" s="280">
        <f t="shared" si="694"/>
        <v>0</v>
      </c>
      <c r="AB264" s="280">
        <f t="shared" si="694"/>
        <v>0</v>
      </c>
      <c r="AC264" s="280">
        <f t="shared" si="694"/>
        <v>0</v>
      </c>
      <c r="AD264" s="280">
        <f t="shared" si="694"/>
        <v>0</v>
      </c>
      <c r="AE264" s="280">
        <f t="shared" si="694"/>
        <v>0</v>
      </c>
      <c r="AF264" s="280">
        <f t="shared" si="694"/>
        <v>0</v>
      </c>
      <c r="AG264" s="280">
        <f t="shared" si="694"/>
        <v>0</v>
      </c>
      <c r="AH264" s="280">
        <f t="shared" si="694"/>
        <v>0</v>
      </c>
      <c r="AI264" s="280">
        <f t="shared" si="694"/>
        <v>0</v>
      </c>
      <c r="AJ264" s="280">
        <f t="shared" si="694"/>
        <v>0</v>
      </c>
      <c r="AK264" s="280">
        <f t="shared" si="694"/>
        <v>0</v>
      </c>
      <c r="AL264" s="280">
        <f t="shared" si="694"/>
        <v>0</v>
      </c>
      <c r="AM264" s="280">
        <f t="shared" si="694"/>
        <v>0</v>
      </c>
      <c r="AN264" s="280">
        <f t="shared" si="694"/>
        <v>0</v>
      </c>
      <c r="AO264" s="280">
        <f t="shared" si="694"/>
        <v>0</v>
      </c>
      <c r="AP264" s="280">
        <f t="shared" si="694"/>
        <v>0</v>
      </c>
      <c r="AQ264" s="280">
        <f t="shared" si="694"/>
        <v>0</v>
      </c>
      <c r="AR264" s="280">
        <f t="shared" si="694"/>
        <v>0</v>
      </c>
      <c r="AS264" s="280">
        <f t="shared" si="694"/>
        <v>0</v>
      </c>
      <c r="AT264" s="280">
        <f t="shared" si="694"/>
        <v>0</v>
      </c>
      <c r="AU264" s="280">
        <f t="shared" si="694"/>
        <v>0</v>
      </c>
      <c r="AV264" s="280">
        <f t="shared" si="694"/>
        <v>0</v>
      </c>
      <c r="AW264" s="280">
        <f t="shared" si="694"/>
        <v>0</v>
      </c>
      <c r="AX264" s="280">
        <f t="shared" si="694"/>
        <v>0</v>
      </c>
      <c r="AY264" s="280">
        <f t="shared" si="694"/>
        <v>0</v>
      </c>
      <c r="AZ264" s="280">
        <f t="shared" si="694"/>
        <v>0</v>
      </c>
      <c r="BA264" s="280">
        <f t="shared" si="694"/>
        <v>0</v>
      </c>
      <c r="BB264" s="280">
        <f t="shared" si="694"/>
        <v>0</v>
      </c>
      <c r="BC264" s="280">
        <f t="shared" si="694"/>
        <v>0</v>
      </c>
      <c r="BD264" s="280">
        <f t="shared" si="694"/>
        <v>0</v>
      </c>
      <c r="BE264" s="280">
        <f t="shared" si="694"/>
        <v>0</v>
      </c>
      <c r="BF264" s="280">
        <f t="shared" si="694"/>
        <v>0</v>
      </c>
      <c r="BG264" s="280">
        <f t="shared" si="694"/>
        <v>0</v>
      </c>
      <c r="BH264" s="280">
        <f t="shared" si="694"/>
        <v>0</v>
      </c>
      <c r="BI264" s="280">
        <f t="shared" si="694"/>
        <v>0</v>
      </c>
      <c r="BJ264" s="280">
        <f t="shared" si="694"/>
        <v>0</v>
      </c>
      <c r="BK264" s="280">
        <f t="shared" si="694"/>
        <v>0</v>
      </c>
      <c r="BL264" s="280">
        <f t="shared" si="694"/>
        <v>0</v>
      </c>
      <c r="BM264" s="280">
        <f t="shared" si="694"/>
        <v>0</v>
      </c>
      <c r="BN264" s="280">
        <f t="shared" si="694"/>
        <v>0</v>
      </c>
      <c r="BO264" s="280">
        <f t="shared" si="694"/>
        <v>0</v>
      </c>
      <c r="BP264" s="280">
        <f t="shared" si="694"/>
        <v>0</v>
      </c>
      <c r="BQ264" s="280">
        <f t="shared" si="694"/>
        <v>0</v>
      </c>
      <c r="BR264" s="280">
        <f t="shared" si="694"/>
        <v>0</v>
      </c>
      <c r="BS264" s="280">
        <f t="shared" ref="BS264:ED264" si="695">IF(BS213-BS260&gt;0,BS213-BS260,0)</f>
        <v>0</v>
      </c>
      <c r="BT264" s="280">
        <f t="shared" si="695"/>
        <v>0</v>
      </c>
      <c r="BU264" s="280">
        <f t="shared" si="695"/>
        <v>0</v>
      </c>
      <c r="BV264" s="280">
        <f t="shared" si="695"/>
        <v>0</v>
      </c>
      <c r="BW264" s="280">
        <f t="shared" si="695"/>
        <v>0</v>
      </c>
      <c r="BX264" s="280">
        <f t="shared" si="695"/>
        <v>0</v>
      </c>
      <c r="BY264" s="280">
        <f t="shared" si="695"/>
        <v>0</v>
      </c>
      <c r="BZ264" s="280">
        <f t="shared" si="695"/>
        <v>0</v>
      </c>
      <c r="CA264" s="280">
        <f t="shared" si="695"/>
        <v>0</v>
      </c>
      <c r="CB264" s="280">
        <f t="shared" si="695"/>
        <v>0</v>
      </c>
      <c r="CC264" s="280">
        <f t="shared" si="695"/>
        <v>0</v>
      </c>
      <c r="CD264" s="280">
        <f t="shared" si="695"/>
        <v>0</v>
      </c>
      <c r="CE264" s="280">
        <f t="shared" si="695"/>
        <v>0</v>
      </c>
      <c r="CF264" s="280">
        <f t="shared" si="695"/>
        <v>0</v>
      </c>
      <c r="CG264" s="280">
        <f t="shared" si="695"/>
        <v>0</v>
      </c>
      <c r="CH264" s="280">
        <f t="shared" si="695"/>
        <v>0</v>
      </c>
      <c r="CI264" s="280">
        <f t="shared" si="695"/>
        <v>0</v>
      </c>
      <c r="CJ264" s="280">
        <f t="shared" si="695"/>
        <v>0</v>
      </c>
      <c r="CK264" s="280">
        <f t="shared" si="695"/>
        <v>0</v>
      </c>
      <c r="CL264" s="280">
        <f t="shared" si="695"/>
        <v>0</v>
      </c>
      <c r="CM264" s="280">
        <f t="shared" si="695"/>
        <v>0</v>
      </c>
      <c r="CN264" s="280">
        <f t="shared" si="695"/>
        <v>0</v>
      </c>
      <c r="CO264" s="280">
        <f t="shared" si="695"/>
        <v>0</v>
      </c>
      <c r="CP264" s="280">
        <f t="shared" si="695"/>
        <v>0</v>
      </c>
      <c r="CQ264" s="280">
        <f t="shared" si="695"/>
        <v>0</v>
      </c>
      <c r="CR264" s="280">
        <f t="shared" si="695"/>
        <v>0</v>
      </c>
      <c r="CS264" s="280">
        <f t="shared" si="695"/>
        <v>0</v>
      </c>
      <c r="CT264" s="280">
        <f t="shared" si="695"/>
        <v>0</v>
      </c>
      <c r="CU264" s="280">
        <f t="shared" si="695"/>
        <v>0</v>
      </c>
      <c r="CV264" s="280">
        <f t="shared" si="695"/>
        <v>0</v>
      </c>
      <c r="CW264" s="280">
        <f t="shared" si="695"/>
        <v>0</v>
      </c>
      <c r="CX264" s="280">
        <f t="shared" si="695"/>
        <v>0</v>
      </c>
      <c r="CY264" s="280">
        <f t="shared" si="695"/>
        <v>0</v>
      </c>
      <c r="CZ264" s="280">
        <f t="shared" si="695"/>
        <v>0</v>
      </c>
      <c r="DA264" s="280">
        <f t="shared" si="695"/>
        <v>0</v>
      </c>
      <c r="DB264" s="280">
        <f t="shared" si="695"/>
        <v>0</v>
      </c>
      <c r="DC264" s="280">
        <f t="shared" si="695"/>
        <v>0</v>
      </c>
      <c r="DD264" s="280">
        <f t="shared" si="695"/>
        <v>0</v>
      </c>
      <c r="DE264" s="280">
        <f t="shared" si="695"/>
        <v>0</v>
      </c>
      <c r="DF264" s="280">
        <f t="shared" si="695"/>
        <v>0</v>
      </c>
      <c r="DG264" s="280">
        <f t="shared" si="695"/>
        <v>0</v>
      </c>
      <c r="DH264" s="280">
        <f t="shared" si="695"/>
        <v>0</v>
      </c>
      <c r="DI264" s="280">
        <f t="shared" si="695"/>
        <v>0</v>
      </c>
      <c r="DJ264" s="280">
        <f t="shared" si="695"/>
        <v>0</v>
      </c>
      <c r="DK264" s="280">
        <f t="shared" si="695"/>
        <v>0</v>
      </c>
      <c r="DL264" s="280">
        <f t="shared" si="695"/>
        <v>0</v>
      </c>
      <c r="DM264" s="280">
        <f t="shared" si="695"/>
        <v>0</v>
      </c>
      <c r="DN264" s="280">
        <f t="shared" si="695"/>
        <v>0</v>
      </c>
      <c r="DO264" s="280">
        <f t="shared" si="695"/>
        <v>0</v>
      </c>
      <c r="DP264" s="280">
        <f t="shared" si="695"/>
        <v>0</v>
      </c>
      <c r="DQ264" s="280">
        <f t="shared" si="695"/>
        <v>0</v>
      </c>
      <c r="DR264" s="280">
        <f t="shared" si="695"/>
        <v>0</v>
      </c>
      <c r="DS264" s="280">
        <f t="shared" si="695"/>
        <v>0</v>
      </c>
      <c r="DT264" s="280">
        <f t="shared" si="695"/>
        <v>0</v>
      </c>
      <c r="DU264" s="280">
        <f t="shared" si="695"/>
        <v>0</v>
      </c>
      <c r="DV264" s="280">
        <f t="shared" si="695"/>
        <v>0</v>
      </c>
      <c r="DW264" s="280">
        <f t="shared" si="695"/>
        <v>0</v>
      </c>
      <c r="DX264" s="280">
        <f t="shared" si="695"/>
        <v>0</v>
      </c>
      <c r="DY264" s="280">
        <f t="shared" si="695"/>
        <v>0</v>
      </c>
      <c r="DZ264" s="280">
        <f t="shared" si="695"/>
        <v>0</v>
      </c>
      <c r="EA264" s="280">
        <f t="shared" si="695"/>
        <v>0</v>
      </c>
      <c r="EB264" s="280">
        <f t="shared" si="695"/>
        <v>0</v>
      </c>
      <c r="EC264" s="280">
        <f t="shared" si="695"/>
        <v>0</v>
      </c>
      <c r="ED264" s="280">
        <f t="shared" si="695"/>
        <v>0</v>
      </c>
      <c r="EE264" s="280">
        <f t="shared" ref="EE264:GP264" si="696">IF(EE213-EE260&gt;0,EE213-EE260,0)</f>
        <v>0</v>
      </c>
      <c r="EF264" s="280">
        <f t="shared" si="696"/>
        <v>0</v>
      </c>
      <c r="EG264" s="280">
        <f t="shared" si="696"/>
        <v>0</v>
      </c>
      <c r="EH264" s="280">
        <f t="shared" si="696"/>
        <v>0</v>
      </c>
      <c r="EI264" s="280">
        <f t="shared" si="696"/>
        <v>0</v>
      </c>
      <c r="EJ264" s="280">
        <f t="shared" si="696"/>
        <v>0</v>
      </c>
      <c r="EK264" s="280">
        <f t="shared" si="696"/>
        <v>0</v>
      </c>
      <c r="EL264" s="280">
        <f t="shared" si="696"/>
        <v>0</v>
      </c>
      <c r="EM264" s="280">
        <f t="shared" si="696"/>
        <v>0</v>
      </c>
      <c r="EN264" s="280">
        <f t="shared" si="696"/>
        <v>0</v>
      </c>
      <c r="EO264" s="280">
        <f t="shared" si="696"/>
        <v>0</v>
      </c>
      <c r="EP264" s="280">
        <f t="shared" si="696"/>
        <v>0</v>
      </c>
      <c r="EQ264" s="280">
        <f t="shared" si="696"/>
        <v>0</v>
      </c>
      <c r="ER264" s="280">
        <f t="shared" si="696"/>
        <v>0</v>
      </c>
      <c r="ES264" s="280">
        <f t="shared" si="696"/>
        <v>0</v>
      </c>
      <c r="ET264" s="280">
        <f t="shared" si="696"/>
        <v>0</v>
      </c>
      <c r="EU264" s="280">
        <f t="shared" si="696"/>
        <v>0</v>
      </c>
      <c r="EV264" s="280">
        <f t="shared" si="696"/>
        <v>0</v>
      </c>
      <c r="EW264" s="280">
        <f t="shared" si="696"/>
        <v>0</v>
      </c>
      <c r="EX264" s="280">
        <f t="shared" si="696"/>
        <v>0</v>
      </c>
      <c r="EY264" s="280">
        <f t="shared" si="696"/>
        <v>0</v>
      </c>
      <c r="EZ264" s="280">
        <f t="shared" si="696"/>
        <v>0</v>
      </c>
      <c r="FA264" s="280">
        <f t="shared" si="696"/>
        <v>0</v>
      </c>
      <c r="FB264" s="280">
        <f t="shared" si="696"/>
        <v>0</v>
      </c>
      <c r="FC264" s="280">
        <f t="shared" si="696"/>
        <v>0</v>
      </c>
      <c r="FD264" s="280">
        <f t="shared" si="696"/>
        <v>0</v>
      </c>
      <c r="FE264" s="280">
        <f t="shared" si="696"/>
        <v>0</v>
      </c>
      <c r="FF264" s="280">
        <f t="shared" si="696"/>
        <v>0</v>
      </c>
      <c r="FG264" s="280">
        <f t="shared" si="696"/>
        <v>0</v>
      </c>
      <c r="FH264" s="280">
        <f t="shared" si="696"/>
        <v>0</v>
      </c>
      <c r="FI264" s="280">
        <f t="shared" si="696"/>
        <v>0</v>
      </c>
      <c r="FJ264" s="280">
        <f t="shared" si="696"/>
        <v>0</v>
      </c>
      <c r="FK264" s="280">
        <f t="shared" si="696"/>
        <v>0</v>
      </c>
      <c r="FL264" s="280">
        <f t="shared" si="696"/>
        <v>0</v>
      </c>
      <c r="FM264" s="280">
        <f t="shared" si="696"/>
        <v>0</v>
      </c>
      <c r="FN264" s="280">
        <f t="shared" si="696"/>
        <v>0</v>
      </c>
      <c r="FO264" s="280">
        <f t="shared" si="696"/>
        <v>0</v>
      </c>
      <c r="FP264" s="280">
        <f t="shared" si="696"/>
        <v>0</v>
      </c>
      <c r="FQ264" s="280">
        <f t="shared" si="696"/>
        <v>0</v>
      </c>
      <c r="FR264" s="280">
        <f t="shared" si="696"/>
        <v>0</v>
      </c>
      <c r="FS264" s="280">
        <f t="shared" si="696"/>
        <v>0</v>
      </c>
      <c r="FT264" s="280">
        <f t="shared" si="696"/>
        <v>0</v>
      </c>
      <c r="FU264" s="280">
        <f t="shared" si="696"/>
        <v>0</v>
      </c>
      <c r="FV264" s="280">
        <f t="shared" si="696"/>
        <v>0</v>
      </c>
      <c r="FW264" s="280">
        <f t="shared" si="696"/>
        <v>0</v>
      </c>
      <c r="FX264" s="280">
        <f t="shared" si="696"/>
        <v>0</v>
      </c>
      <c r="FY264" s="280">
        <f t="shared" si="696"/>
        <v>0</v>
      </c>
      <c r="FZ264" s="280">
        <f t="shared" si="696"/>
        <v>0</v>
      </c>
      <c r="GA264" s="280">
        <f t="shared" si="696"/>
        <v>0</v>
      </c>
      <c r="GB264" s="280">
        <f t="shared" si="696"/>
        <v>0</v>
      </c>
      <c r="GC264" s="280">
        <f t="shared" si="696"/>
        <v>0</v>
      </c>
      <c r="GD264" s="280">
        <f t="shared" si="696"/>
        <v>0</v>
      </c>
      <c r="GE264" s="280">
        <f t="shared" si="696"/>
        <v>0</v>
      </c>
      <c r="GF264" s="280">
        <f t="shared" si="696"/>
        <v>0</v>
      </c>
      <c r="GG264" s="280">
        <f t="shared" si="696"/>
        <v>0</v>
      </c>
      <c r="GH264" s="280">
        <f t="shared" si="696"/>
        <v>0</v>
      </c>
      <c r="GI264" s="280">
        <f t="shared" si="696"/>
        <v>0</v>
      </c>
      <c r="GJ264" s="280">
        <f t="shared" si="696"/>
        <v>0</v>
      </c>
      <c r="GK264" s="280">
        <f t="shared" si="696"/>
        <v>0</v>
      </c>
      <c r="GL264" s="280">
        <f t="shared" si="696"/>
        <v>0</v>
      </c>
      <c r="GM264" s="280">
        <f t="shared" si="696"/>
        <v>0</v>
      </c>
      <c r="GN264" s="280">
        <f t="shared" si="696"/>
        <v>0</v>
      </c>
      <c r="GO264" s="280">
        <f t="shared" si="696"/>
        <v>0</v>
      </c>
      <c r="GP264" s="280">
        <f t="shared" si="696"/>
        <v>0</v>
      </c>
      <c r="GQ264" s="280">
        <f t="shared" ref="GQ264:JB264" si="697">IF(GQ213-GQ260&gt;0,GQ213-GQ260,0)</f>
        <v>0</v>
      </c>
      <c r="GR264" s="280">
        <f t="shared" si="697"/>
        <v>0</v>
      </c>
      <c r="GS264" s="280">
        <f t="shared" si="697"/>
        <v>0</v>
      </c>
      <c r="GT264" s="280">
        <f t="shared" si="697"/>
        <v>0</v>
      </c>
      <c r="GU264" s="280">
        <f t="shared" si="697"/>
        <v>0</v>
      </c>
      <c r="GV264" s="280">
        <f t="shared" si="697"/>
        <v>0</v>
      </c>
      <c r="GW264" s="280">
        <f t="shared" si="697"/>
        <v>0</v>
      </c>
      <c r="GX264" s="280">
        <f t="shared" si="697"/>
        <v>0</v>
      </c>
      <c r="GY264" s="280">
        <f t="shared" si="697"/>
        <v>0</v>
      </c>
      <c r="GZ264" s="280">
        <f t="shared" si="697"/>
        <v>0</v>
      </c>
      <c r="HA264" s="280">
        <f t="shared" si="697"/>
        <v>0</v>
      </c>
      <c r="HB264" s="280">
        <f t="shared" si="697"/>
        <v>0</v>
      </c>
      <c r="HC264" s="280">
        <f t="shared" si="697"/>
        <v>0</v>
      </c>
      <c r="HD264" s="280">
        <f t="shared" si="697"/>
        <v>0</v>
      </c>
      <c r="HE264" s="280">
        <f t="shared" si="697"/>
        <v>0</v>
      </c>
      <c r="HF264" s="280">
        <f t="shared" si="697"/>
        <v>0</v>
      </c>
      <c r="HG264" s="280">
        <f t="shared" si="697"/>
        <v>0</v>
      </c>
      <c r="HH264" s="280">
        <f t="shared" si="697"/>
        <v>0</v>
      </c>
      <c r="HI264" s="280">
        <f t="shared" si="697"/>
        <v>0</v>
      </c>
      <c r="HJ264" s="280">
        <f t="shared" si="697"/>
        <v>0</v>
      </c>
      <c r="HK264" s="280">
        <f t="shared" si="697"/>
        <v>0</v>
      </c>
      <c r="HL264" s="280">
        <f t="shared" si="697"/>
        <v>0</v>
      </c>
      <c r="HM264" s="280">
        <f t="shared" si="697"/>
        <v>0</v>
      </c>
      <c r="HN264" s="280">
        <f t="shared" si="697"/>
        <v>0</v>
      </c>
      <c r="HO264" s="280">
        <f t="shared" si="697"/>
        <v>0</v>
      </c>
      <c r="HP264" s="280">
        <f t="shared" si="697"/>
        <v>0</v>
      </c>
      <c r="HQ264" s="280">
        <f t="shared" si="697"/>
        <v>0</v>
      </c>
      <c r="HR264" s="280">
        <f t="shared" si="697"/>
        <v>0</v>
      </c>
      <c r="HS264" s="280">
        <f t="shared" si="697"/>
        <v>0</v>
      </c>
      <c r="HT264" s="280">
        <f t="shared" si="697"/>
        <v>0</v>
      </c>
      <c r="HU264" s="280">
        <f t="shared" si="697"/>
        <v>0</v>
      </c>
      <c r="HV264" s="280">
        <f t="shared" si="697"/>
        <v>0</v>
      </c>
      <c r="HW264" s="280">
        <f t="shared" si="697"/>
        <v>0</v>
      </c>
      <c r="HX264" s="280">
        <f t="shared" si="697"/>
        <v>0</v>
      </c>
      <c r="HY264" s="280">
        <f t="shared" si="697"/>
        <v>0</v>
      </c>
      <c r="HZ264" s="280">
        <f t="shared" si="697"/>
        <v>0</v>
      </c>
      <c r="IA264" s="280">
        <f t="shared" si="697"/>
        <v>0</v>
      </c>
      <c r="IB264" s="280">
        <f t="shared" si="697"/>
        <v>0</v>
      </c>
      <c r="IC264" s="280">
        <f t="shared" si="697"/>
        <v>0</v>
      </c>
      <c r="ID264" s="280">
        <f t="shared" si="697"/>
        <v>0</v>
      </c>
      <c r="IE264" s="280">
        <f t="shared" si="697"/>
        <v>0</v>
      </c>
      <c r="IF264" s="280">
        <f t="shared" si="697"/>
        <v>0</v>
      </c>
      <c r="IG264" s="280">
        <f t="shared" si="697"/>
        <v>0</v>
      </c>
      <c r="IH264" s="280">
        <f t="shared" si="697"/>
        <v>0</v>
      </c>
      <c r="II264" s="280">
        <f t="shared" si="697"/>
        <v>0</v>
      </c>
      <c r="IJ264" s="280">
        <f t="shared" si="697"/>
        <v>0</v>
      </c>
      <c r="IK264" s="280">
        <f t="shared" si="697"/>
        <v>0</v>
      </c>
      <c r="IL264" s="280">
        <f t="shared" si="697"/>
        <v>0</v>
      </c>
      <c r="IM264" s="280">
        <f t="shared" si="697"/>
        <v>0</v>
      </c>
      <c r="IN264" s="280">
        <f t="shared" si="697"/>
        <v>0</v>
      </c>
      <c r="IO264" s="280">
        <f t="shared" si="697"/>
        <v>0</v>
      </c>
      <c r="IP264" s="280">
        <f t="shared" si="697"/>
        <v>0</v>
      </c>
      <c r="IQ264" s="280">
        <f t="shared" si="697"/>
        <v>0</v>
      </c>
      <c r="IR264" s="280">
        <f t="shared" si="697"/>
        <v>0</v>
      </c>
      <c r="IS264" s="280">
        <f t="shared" si="697"/>
        <v>0</v>
      </c>
      <c r="IT264" s="280">
        <f t="shared" si="697"/>
        <v>0</v>
      </c>
      <c r="IU264" s="280">
        <f t="shared" si="697"/>
        <v>0</v>
      </c>
      <c r="IV264" s="280">
        <f t="shared" si="697"/>
        <v>0</v>
      </c>
      <c r="IW264" s="280">
        <f t="shared" si="697"/>
        <v>0</v>
      </c>
      <c r="IX264" s="280">
        <f t="shared" si="697"/>
        <v>0</v>
      </c>
      <c r="IY264" s="280">
        <f t="shared" si="697"/>
        <v>0</v>
      </c>
      <c r="IZ264" s="280">
        <f t="shared" si="697"/>
        <v>0</v>
      </c>
      <c r="JA264" s="280">
        <f t="shared" si="697"/>
        <v>0</v>
      </c>
      <c r="JB264" s="280">
        <f t="shared" si="697"/>
        <v>0</v>
      </c>
      <c r="JC264" s="280">
        <f t="shared" ref="JC264:JI264" si="698">IF(JC213-JC260&gt;0,JC213-JC260,0)</f>
        <v>0</v>
      </c>
      <c r="JD264" s="280">
        <f t="shared" si="698"/>
        <v>0</v>
      </c>
      <c r="JE264" s="280">
        <f t="shared" si="698"/>
        <v>0</v>
      </c>
      <c r="JF264" s="280">
        <f t="shared" si="698"/>
        <v>0</v>
      </c>
      <c r="JG264" s="280">
        <f t="shared" si="698"/>
        <v>0</v>
      </c>
      <c r="JH264" s="280">
        <f t="shared" si="698"/>
        <v>0</v>
      </c>
      <c r="JI264" s="280">
        <f t="shared" si="698"/>
        <v>0</v>
      </c>
    </row>
    <row r="265" spans="1:269" collapsed="1"/>
    <row r="266" spans="1:269" ht="14.3">
      <c r="A266" t="s">
        <v>125</v>
      </c>
      <c r="B266" s="141" t="s">
        <v>1010</v>
      </c>
      <c r="C266" s="203"/>
      <c r="D266" s="203"/>
      <c r="E266" s="203"/>
      <c r="F266" s="203"/>
      <c r="G266" s="203"/>
      <c r="H266" s="203"/>
      <c r="I266" s="203"/>
      <c r="J266" s="203"/>
      <c r="K266" s="203"/>
      <c r="L266" s="203"/>
      <c r="M266" s="203"/>
      <c r="N266" s="203"/>
      <c r="O266" s="203"/>
      <c r="P266" s="203"/>
      <c r="Q266" s="203"/>
      <c r="R266" s="203"/>
      <c r="S266" s="203"/>
      <c r="T266" s="203"/>
      <c r="U266" s="203"/>
      <c r="V266" s="203"/>
      <c r="W266" s="203"/>
      <c r="X266" s="203"/>
      <c r="Y266" s="203"/>
      <c r="Z266" s="203"/>
      <c r="AA266" s="203"/>
      <c r="AB266" s="203"/>
      <c r="AC266" s="203"/>
      <c r="AD266" s="203"/>
      <c r="AE266" s="203"/>
      <c r="AF266" s="203"/>
      <c r="AG266" s="203"/>
      <c r="AH266" s="203"/>
      <c r="AI266" s="203"/>
      <c r="AJ266" s="203"/>
      <c r="AK266" s="203"/>
      <c r="AL266" s="203"/>
      <c r="AM266" s="203"/>
      <c r="AN266" s="203"/>
      <c r="AO266" s="203"/>
      <c r="AP266" s="203"/>
      <c r="AQ266" s="203"/>
      <c r="AR266" s="203"/>
      <c r="AS266" s="203"/>
      <c r="AT266" s="203"/>
      <c r="AU266" s="203"/>
      <c r="AV266" s="203"/>
      <c r="AW266" s="203"/>
      <c r="AX266" s="203"/>
      <c r="AY266" s="203"/>
      <c r="AZ266" s="203"/>
      <c r="BA266" s="203"/>
      <c r="BB266" s="203"/>
      <c r="BC266" s="203"/>
      <c r="BD266" s="203"/>
      <c r="BE266" s="203"/>
      <c r="BF266" s="203"/>
      <c r="BG266" s="203"/>
      <c r="BH266" s="203"/>
      <c r="BI266" s="203"/>
      <c r="BJ266" s="203"/>
      <c r="BK266" s="203"/>
      <c r="BL266" s="203"/>
      <c r="BM266" s="203"/>
      <c r="BN266" s="203"/>
      <c r="BO266" s="203"/>
      <c r="BP266" s="203"/>
      <c r="BQ266" s="203"/>
      <c r="BR266" s="203"/>
      <c r="BS266" s="203"/>
      <c r="BT266" s="203"/>
      <c r="BU266" s="203"/>
      <c r="BV266" s="203"/>
      <c r="BW266" s="203"/>
      <c r="BX266" s="203"/>
      <c r="BY266" s="203"/>
      <c r="BZ266" s="203"/>
      <c r="CA266" s="203"/>
      <c r="CB266" s="203"/>
      <c r="CC266" s="203"/>
      <c r="CD266" s="203"/>
      <c r="CE266" s="203"/>
      <c r="CF266" s="203"/>
      <c r="CG266" s="203"/>
      <c r="CH266" s="203"/>
      <c r="CI266" s="203"/>
      <c r="CJ266" s="203"/>
      <c r="CK266" s="203"/>
      <c r="CL266" s="203"/>
      <c r="CM266" s="203"/>
      <c r="CN266" s="203"/>
      <c r="CO266" s="203"/>
      <c r="CP266" s="203"/>
      <c r="CQ266" s="203"/>
      <c r="CR266" s="203"/>
      <c r="CS266" s="203"/>
      <c r="CT266" s="203"/>
      <c r="CU266" s="203"/>
      <c r="CV266" s="203"/>
      <c r="CW266" s="203"/>
      <c r="CX266" s="203"/>
      <c r="CY266" s="203"/>
      <c r="CZ266" s="203"/>
      <c r="DA266" s="203"/>
      <c r="DB266" s="203"/>
      <c r="DC266" s="203"/>
      <c r="DD266" s="203"/>
      <c r="DE266" s="203"/>
      <c r="DF266" s="203"/>
      <c r="DG266" s="203"/>
      <c r="DH266" s="203"/>
      <c r="DI266" s="203"/>
      <c r="DJ266" s="203"/>
      <c r="DK266" s="203"/>
      <c r="DL266" s="203"/>
      <c r="DM266" s="203"/>
      <c r="DN266" s="203"/>
      <c r="DO266" s="203"/>
      <c r="DP266" s="203"/>
      <c r="DQ266" s="203"/>
      <c r="DR266" s="203"/>
      <c r="DS266" s="203"/>
      <c r="DT266" s="203"/>
      <c r="DU266" s="203"/>
      <c r="DV266" s="203"/>
      <c r="DW266" s="203"/>
      <c r="DX266" s="203"/>
      <c r="DY266" s="203"/>
      <c r="DZ266" s="203"/>
      <c r="EA266" s="203"/>
      <c r="EB266" s="203"/>
      <c r="EC266" s="203"/>
      <c r="ED266" s="203"/>
      <c r="EE266" s="203"/>
      <c r="EF266" s="203"/>
      <c r="EG266" s="203"/>
      <c r="EH266" s="203"/>
      <c r="EI266" s="203"/>
      <c r="EJ266" s="203"/>
      <c r="EK266" s="203"/>
      <c r="EL266" s="203"/>
      <c r="EM266" s="203"/>
      <c r="EN266" s="203"/>
      <c r="EO266" s="203"/>
      <c r="EP266" s="203"/>
      <c r="EQ266" s="203"/>
      <c r="ER266" s="203"/>
      <c r="ES266" s="203"/>
      <c r="ET266" s="203"/>
      <c r="EU266" s="203"/>
      <c r="EV266" s="203"/>
      <c r="EW266" s="203"/>
      <c r="EX266" s="203"/>
      <c r="EY266" s="203"/>
      <c r="EZ266" s="203"/>
      <c r="FA266" s="203"/>
      <c r="FB266" s="203"/>
      <c r="FC266" s="203"/>
      <c r="FD266" s="203"/>
      <c r="FE266" s="203"/>
      <c r="FF266" s="203"/>
      <c r="FG266" s="203"/>
      <c r="FH266" s="203"/>
      <c r="FI266" s="203"/>
      <c r="FJ266" s="203"/>
      <c r="FK266" s="203"/>
      <c r="FL266" s="203"/>
      <c r="FM266" s="203"/>
      <c r="FN266" s="203"/>
      <c r="FO266" s="203"/>
      <c r="FP266" s="203"/>
      <c r="FQ266" s="203"/>
      <c r="FR266" s="203"/>
      <c r="FS266" s="203"/>
      <c r="FT266" s="203"/>
      <c r="FU266" s="203"/>
      <c r="FV266" s="203"/>
      <c r="FW266" s="203"/>
      <c r="FX266" s="203"/>
      <c r="FY266" s="203"/>
      <c r="FZ266" s="203"/>
      <c r="GA266" s="203"/>
      <c r="GB266" s="203"/>
      <c r="GC266" s="203"/>
      <c r="GD266" s="203"/>
      <c r="GE266" s="203"/>
      <c r="GF266" s="203"/>
      <c r="GG266" s="203"/>
      <c r="GH266" s="203"/>
      <c r="GI266" s="203"/>
      <c r="GJ266" s="203"/>
      <c r="GK266" s="203"/>
      <c r="GL266" s="203"/>
      <c r="GM266" s="203"/>
      <c r="GN266" s="203"/>
      <c r="GO266" s="203"/>
      <c r="GP266" s="203"/>
      <c r="GQ266" s="203"/>
      <c r="GR266" s="203"/>
      <c r="GS266" s="203"/>
      <c r="GT266" s="203"/>
      <c r="GU266" s="203"/>
      <c r="GV266" s="203"/>
      <c r="GW266" s="203"/>
      <c r="GX266" s="203"/>
      <c r="GY266" s="203"/>
      <c r="GZ266" s="203"/>
      <c r="HA266" s="203"/>
      <c r="HB266" s="203"/>
      <c r="HC266" s="203"/>
      <c r="HD266" s="203"/>
      <c r="HE266" s="203"/>
      <c r="HF266" s="203"/>
      <c r="HG266" s="203"/>
      <c r="HH266" s="203"/>
      <c r="HI266" s="203"/>
      <c r="HJ266" s="203"/>
      <c r="HK266" s="203"/>
      <c r="HL266" s="203"/>
      <c r="HM266" s="203"/>
      <c r="HN266" s="203"/>
      <c r="HO266" s="203"/>
      <c r="HP266" s="203"/>
      <c r="HQ266" s="203"/>
      <c r="HR266" s="203"/>
      <c r="HS266" s="203"/>
      <c r="HT266" s="203"/>
      <c r="HU266" s="203"/>
      <c r="HV266" s="203"/>
      <c r="HW266" s="203"/>
      <c r="HX266" s="203"/>
      <c r="HY266" s="203"/>
      <c r="HZ266" s="203"/>
      <c r="IA266" s="203"/>
      <c r="IB266" s="203"/>
      <c r="IC266" s="203"/>
      <c r="ID266" s="203"/>
      <c r="IE266" s="203"/>
      <c r="IF266" s="203"/>
      <c r="IG266" s="203"/>
      <c r="IH266" s="203"/>
      <c r="II266" s="203"/>
      <c r="IJ266" s="203"/>
      <c r="IK266" s="203"/>
      <c r="IL266" s="203"/>
      <c r="IM266" s="203"/>
      <c r="IN266" s="203"/>
      <c r="IO266" s="203"/>
      <c r="IP266" s="203"/>
      <c r="IQ266" s="203"/>
      <c r="IR266" s="203"/>
      <c r="IS266" s="203"/>
      <c r="IT266" s="203"/>
      <c r="IU266" s="203"/>
      <c r="IV266" s="203"/>
      <c r="IW266" s="203"/>
      <c r="IX266" s="203"/>
      <c r="IY266" s="203"/>
      <c r="IZ266" s="203"/>
      <c r="JA266" s="203"/>
      <c r="JB266" s="203"/>
      <c r="JC266" s="203"/>
      <c r="JD266" s="203"/>
      <c r="JE266" s="203"/>
      <c r="JF266" s="203"/>
      <c r="JG266" s="203"/>
      <c r="JH266" s="203"/>
      <c r="JI266" s="203"/>
    </row>
    <row r="267" spans="1:269" ht="14.3">
      <c r="B267" s="1" t="s">
        <v>1283</v>
      </c>
      <c r="C267" s="531" t="b">
        <v>0</v>
      </c>
    </row>
    <row r="268" spans="1:269" s="133" customFormat="1">
      <c r="B268" s="596" t="s">
        <v>2698</v>
      </c>
      <c r="C268" s="583"/>
      <c r="D268" s="583"/>
      <c r="E268" s="442">
        <f ca="1">IF(NOT($C$267),IF(NOT($C$42),'CF Summary'!E94-IF($C$445,'CF Summary'!E96,0),E210+'CF Summary'!E57),0)</f>
        <v>-833343.7905</v>
      </c>
      <c r="F268" s="442">
        <f ca="1">IF(NOT($C$267),IF(NOT($C$42),'CF Summary'!F94-IF($C$445,'CF Summary'!F96,0),F210+'CF Summary'!F57),0)</f>
        <v>-325309.81076249981</v>
      </c>
      <c r="G268" s="442">
        <f ca="1">IF(NOT($C$267),IF(NOT($C$42),'CF Summary'!G94-IF($C$445,'CF Summary'!G96,0),G210+'CF Summary'!G57),0)</f>
        <v>-2836648.3238079166</v>
      </c>
      <c r="H268" s="442">
        <f ca="1">IF(NOT($C$267),IF(NOT($C$42),'CF Summary'!H94-IF($C$445,'CF Summary'!H96,0),H210+'CF Summary'!H57),0)</f>
        <v>-1663.8148079166667</v>
      </c>
      <c r="I268" s="442">
        <f ca="1">IF(NOT($C$267),IF(NOT($C$42),'CF Summary'!I94-IF($C$445,'CF Summary'!I96,0),I210+'CF Summary'!I57),0)</f>
        <v>-305107.97371479229</v>
      </c>
      <c r="J268" s="442">
        <f ca="1">IF(NOT($C$267),IF(NOT($C$42),'CF Summary'!J94-IF($C$445,'CF Summary'!J96,0),J210+'CF Summary'!J57),0)</f>
        <v>-133563.14024000059</v>
      </c>
      <c r="K268" s="442">
        <f ca="1">IF(NOT($C$267),IF(NOT($C$42),'CF Summary'!K94-IF($C$445,'CF Summary'!K96,0),K210+'CF Summary'!K57),0)</f>
        <v>-151051.86734166666</v>
      </c>
      <c r="L268" s="442">
        <f ca="1">IF(NOT($C$267),IF(NOT($C$42),'CF Summary'!L94-IF($C$445,'CF Summary'!L96,0),L210+'CF Summary'!L57),0)</f>
        <v>-8578.1277275001648</v>
      </c>
      <c r="M268" s="442">
        <f ca="1">IF(NOT($C$267),IF(NOT($C$42),'CF Summary'!M94-IF($C$445,'CF Summary'!M96,0),M210+'CF Summary'!M57),0)</f>
        <v>-102919.83112729166</v>
      </c>
      <c r="N268" s="442">
        <f ca="1">IF(NOT($C$267),IF(NOT($C$42),'CF Summary'!N94-IF($C$445,'CF Summary'!N96,0),N210+'CF Summary'!N57),0)</f>
        <v>-48377.311420625098</v>
      </c>
      <c r="O268" s="442">
        <f ca="1">IF(NOT($C$267),IF(NOT($C$42),'CF Summary'!O94-IF($C$445,'CF Summary'!O96,0),O210+'CF Summary'!O57),0)</f>
        <v>-59338.383371874632</v>
      </c>
      <c r="P268" s="442">
        <f ca="1">IF(NOT($C$267),IF(NOT($C$42),'CF Summary'!P94-IF($C$445,'CF Summary'!P96,0),P210+'CF Summary'!P57),0)</f>
        <v>-45560.827614582697</v>
      </c>
      <c r="Q268" s="442">
        <f ca="1">IF(NOT($C$267),IF(NOT($C$42),'CF Summary'!Q94-IF($C$445,'CF Summary'!Q96,0),Q210+'CF Summary'!Q57),0)</f>
        <v>-12552213.859915264</v>
      </c>
      <c r="R268" s="442">
        <f ca="1">IF(NOT($C$267),IF(NOT($C$42),'CF Summary'!R94-IF($C$445,'CF Summary'!R96,0),R210+'CF Summary'!R57),0)</f>
        <v>-389667.88514763617</v>
      </c>
      <c r="S268" s="442">
        <f ca="1">IF(NOT($C$267),IF(NOT($C$42),'CF Summary'!S94-IF($C$445,'CF Summary'!S96,0),S210+'CF Summary'!S57),0)</f>
        <v>-443685.33476956759</v>
      </c>
      <c r="T268" s="442">
        <f ca="1">IF(NOT($C$267),IF(NOT($C$42),'CF Summary'!T94-IF($C$445,'CF Summary'!T96,0),T210+'CF Summary'!T57),0)</f>
        <v>-529380.63635578577</v>
      </c>
      <c r="U268" s="442">
        <f ca="1">IF(NOT($C$267),IF(NOT($C$42),'CF Summary'!U94-IF($C$445,'CF Summary'!U96,0),U210+'CF Summary'!U57),0)</f>
        <v>-659310.92686735163</v>
      </c>
      <c r="V268" s="442">
        <f ca="1">IF(NOT($C$267),IF(NOT($C$42),'CF Summary'!V94-IF($C$445,'CF Summary'!V96,0),V210+'CF Summary'!V57),0)</f>
        <v>-847361.48813654052</v>
      </c>
      <c r="W268" s="442">
        <f ca="1">IF(NOT($C$267),IF(NOT($C$42),'CF Summary'!W94-IF($C$445,'CF Summary'!W96,0),W210+'CF Summary'!W57),0)</f>
        <v>-912600.22584910411</v>
      </c>
      <c r="X268" s="442">
        <f ca="1">IF(NOT($C$267),IF(NOT($C$42),'CF Summary'!X94-IF($C$445,'CF Summary'!X96,0),X210+'CF Summary'!X57),0)</f>
        <v>-1253095.5300809939</v>
      </c>
      <c r="Y268" s="442">
        <f ca="1">IF(NOT($C$267),IF(NOT($C$42),'CF Summary'!Y94-IF($C$445,'CF Summary'!Y96,0),Y210+'CF Summary'!Y57),0)</f>
        <v>-1677411.7593254412</v>
      </c>
      <c r="Z268" s="442">
        <f ca="1">IF(NOT($C$267),IF(NOT($C$42),'CF Summary'!Z94-IF($C$445,'CF Summary'!Z96,0),Z210+'CF Summary'!Z57),0)</f>
        <v>-2177670.2202431117</v>
      </c>
      <c r="AA268" s="442">
        <f ca="1">IF(NOT($C$267),IF(NOT($C$42),'CF Summary'!AA94-IF($C$445,'CF Summary'!AA96,0),AA210+'CF Summary'!AA57),0)</f>
        <v>-2667730.5622446896</v>
      </c>
      <c r="AB268" s="442">
        <f ca="1">IF(NOT($C$267),IF(NOT($C$42),'CF Summary'!AB94-IF($C$445,'CF Summary'!AB96,0),AB210+'CF Summary'!AB57),0)</f>
        <v>-603961.34896862181</v>
      </c>
      <c r="AC268" s="442">
        <f ca="1">IF(NOT($C$267),IF(NOT($C$42),'CF Summary'!AC94-IF($C$445,'CF Summary'!AC96,0),AC210+'CF Summary'!AC57),0)</f>
        <v>-14731.697668745524</v>
      </c>
      <c r="AD268" s="442">
        <f ca="1">IF(NOT($C$267),IF(NOT($C$42),'CF Summary'!AD94-IF($C$445,'CF Summary'!AD96,0),AD210+'CF Summary'!AD57),0)</f>
        <v>-18270.486614050715</v>
      </c>
      <c r="AE268" s="442">
        <f ca="1">IF(NOT($C$267),IF(NOT($C$42),'CF Summary'!AE94-IF($C$445,'CF Summary'!AE96,0),AE210+'CF Summary'!AE57),0)</f>
        <v>-22259.882494293583</v>
      </c>
      <c r="AF268" s="442">
        <f ca="1">IF(NOT($C$267),IF(NOT($C$42),'CF Summary'!AF94-IF($C$445,'CF Summary'!AF96,0),AF210+'CF Summary'!AF57),0)</f>
        <v>-26584.083706003221</v>
      </c>
      <c r="AG268" s="442">
        <f ca="1">IF(NOT($C$267),IF(NOT($C$42),'CF Summary'!AG94-IF($C$445,'CF Summary'!AG96,0),AG210+'CF Summary'!AG57),0)</f>
        <v>-31090.796463556198</v>
      </c>
      <c r="AH268" s="442">
        <f ca="1">IF(NOT($C$267),IF(NOT($C$42),'CF Summary'!AH94-IF($C$445,'CF Summary'!AH96,0),AH210+'CF Summary'!AH57),0)</f>
        <v>-35607.367900456578</v>
      </c>
      <c r="AI268" s="442">
        <f ca="1">IF(NOT($C$267),IF(NOT($C$42),'CF Summary'!AI94-IF($C$445,'CF Summary'!AI96,0),AI210+'CF Summary'!AI57),0)</f>
        <v>-39960.76679762009</v>
      </c>
      <c r="AJ268" s="442">
        <f ca="1">IF(NOT($C$267),IF(NOT($C$42),'CF Summary'!AJ94-IF($C$445,'CF Summary'!AJ96,0),AJ210+'CF Summary'!AJ57),0)</f>
        <v>-43997.608096986973</v>
      </c>
      <c r="AK268" s="442">
        <f ca="1">IF(NOT($C$267),IF(NOT($C$42),'CF Summary'!AK94-IF($C$445,'CF Summary'!AK96,0),AK210+'CF Summary'!AK57),0)</f>
        <v>-47600.409023164219</v>
      </c>
      <c r="AL268" s="442">
        <f ca="1">IF(NOT($C$267),IF(NOT($C$42),'CF Summary'!AL94-IF($C$445,'CF Summary'!AL96,0),AL210+'CF Summary'!AL57),0)</f>
        <v>-50697.259303239814</v>
      </c>
      <c r="AM268" s="442">
        <f ca="1">IF(NOT($C$267),IF(NOT($C$42),'CF Summary'!AM94-IF($C$445,'CF Summary'!AM96,0),AM210+'CF Summary'!AM57),0)</f>
        <v>-53263.752863515132</v>
      </c>
      <c r="AN268" s="442">
        <f ca="1">IF(NOT($C$267),IF(NOT($C$42),'CF Summary'!AN94-IF($C$445,'CF Summary'!AN96,0),AN210+'CF Summary'!AN57),0)</f>
        <v>-55400.020688464159</v>
      </c>
      <c r="AO268" s="442">
        <f ca="1">IF(NOT($C$267),IF(NOT($C$42),'CF Summary'!AO94-IF($C$445,'CF Summary'!AO96,0),AO210+'CF Summary'!AO57),0)</f>
        <v>-57074.150738661621</v>
      </c>
      <c r="AP268" s="442">
        <f ca="1">IF(NOT($C$267),IF(NOT($C$42),'CF Summary'!AP94-IF($C$445,'CF Summary'!AP96,0),AP210+'CF Summary'!AP57),0)</f>
        <v>-58745.382586612381</v>
      </c>
      <c r="AQ268" s="442">
        <f ca="1">IF(NOT($C$267),IF(NOT($C$42),'CF Summary'!AQ94-IF($C$445,'CF Summary'!AQ96,0),AQ210+'CF Summary'!AQ57),0)</f>
        <v>-59732.889959404085</v>
      </c>
      <c r="AR268" s="442">
        <f ca="1">IF(NOT($C$267),IF(NOT($C$42),'CF Summary'!AR94-IF($C$445,'CF Summary'!AR96,0),AR210+'CF Summary'!AR57),0)</f>
        <v>-60470.616940679887</v>
      </c>
      <c r="AS268" s="442">
        <f ca="1">IF(NOT($C$267),IF(NOT($C$42),'CF Summary'!AS94-IF($C$445,'CF Summary'!AS96,0),AS210+'CF Summary'!AS57),0)</f>
        <v>-61380.619451191968</v>
      </c>
      <c r="AT268" s="442">
        <f ca="1">IF(NOT($C$267),IF(NOT($C$42),'CF Summary'!AT94-IF($C$445,'CF Summary'!AT96,0),AT210+'CF Summary'!AT57),0)</f>
        <v>-62597.519635911056</v>
      </c>
      <c r="AU268" s="442">
        <f ca="1">IF(NOT($C$267),IF(NOT($C$42),'CF Summary'!AU94-IF($C$445,'CF Summary'!AU96,0),AU210+'CF Summary'!AU57),0)</f>
        <v>-63252.893846161474</v>
      </c>
      <c r="AV268" s="442">
        <f ca="1">IF(NOT($C$267),IF(NOT($C$42),'CF Summary'!AV94-IF($C$445,'CF Summary'!AV96,0),AV210+'CF Summary'!AV57),0)</f>
        <v>-64086.531449134098</v>
      </c>
      <c r="AW268" s="442">
        <f ca="1">IF(NOT($C$267),IF(NOT($C$42),'CF Summary'!AW94-IF($C$445,'CF Summary'!AW96,0),AW210+'CF Summary'!AW57),0)</f>
        <v>-62796.853244004058</v>
      </c>
      <c r="AX268" s="442">
        <f ca="1">IF(NOT($C$267),IF(NOT($C$42),'CF Summary'!AX94-IF($C$445,'CF Summary'!AX96,0),AX210+'CF Summary'!AX57),0)</f>
        <v>-54683.395123842041</v>
      </c>
      <c r="AY268" s="442">
        <f ca="1">IF(NOT($C$267),IF(NOT($C$42),'CF Summary'!AY94-IF($C$445,'CF Summary'!AY96,0),AY210+'CF Summary'!AY57),0)</f>
        <v>-45961.453635543672</v>
      </c>
      <c r="AZ268" s="442">
        <f ca="1">IF(NOT($C$267),IF(NOT($C$42),'CF Summary'!AZ94-IF($C$445,'CF Summary'!AZ96,0),AZ210+'CF Summary'!AZ57),0)</f>
        <v>-37551.576255925931</v>
      </c>
      <c r="BA268" s="442">
        <f ca="1">IF(NOT($C$267),IF(NOT($C$42),'CF Summary'!BA94-IF($C$445,'CF Summary'!BA96,0),BA210+'CF Summary'!BA57),0)</f>
        <v>-23476.37272002863</v>
      </c>
      <c r="BB268" s="442">
        <f ca="1">IF(NOT($C$267),IF(NOT($C$42),'CF Summary'!BB94-IF($C$445,'CF Summary'!BB96,0),BB210+'CF Summary'!BB57),0)</f>
        <v>-6710.218329328407</v>
      </c>
      <c r="BC268" s="442">
        <f ca="1">IF(NOT($C$267),IF(NOT($C$42),'CF Summary'!BC94-IF($C$445,'CF Summary'!BC96,0),BC210+'CF Summary'!BC57),0)</f>
        <v>21568.891052070514</v>
      </c>
      <c r="BD268" s="442">
        <f ca="1">IF(NOT($C$267),IF(NOT($C$42),'CF Summary'!BD94-IF($C$445,'CF Summary'!BD96,0),BD210+'CF Summary'!BD57),0)</f>
        <v>49848.00043346949</v>
      </c>
      <c r="BE268" s="442">
        <f ca="1">IF(NOT($C$267),IF(NOT($C$42),'CF Summary'!BE94-IF($C$445,'CF Summary'!BE96,0),BE210+'CF Summary'!BE57),0)</f>
        <v>91988.535572869747</v>
      </c>
      <c r="BF268" s="442">
        <f ca="1">IF(NOT($C$267),IF(NOT($C$42),'CF Summary'!BF94-IF($C$445,'CF Summary'!BF96,0),BF210+'CF Summary'!BF57),0)</f>
        <v>118920.47709476329</v>
      </c>
      <c r="BG268" s="442">
        <f ca="1">IF(NOT($C$267),IF(NOT($C$42),'CF Summary'!BG94-IF($C$445,'CF Summary'!BG96,0),BG210+'CF Summary'!BG57),0)</f>
        <v>146344.92281581587</v>
      </c>
      <c r="BH268" s="442">
        <f ca="1">IF(NOT($C$267),IF(NOT($C$42),'CF Summary'!BH94-IF($C$445,'CF Summary'!BH96,0),BH210+'CF Summary'!BH57),0)</f>
        <v>173769.36853686842</v>
      </c>
      <c r="BI268" s="442">
        <f ca="1">IF(NOT($C$267),IF(NOT($C$42),'CF Summary'!BI94-IF($C$445,'CF Summary'!BI96,0),BI210+'CF Summary'!BI57),0)</f>
        <v>215031.66147667097</v>
      </c>
      <c r="BJ268" s="442">
        <f ca="1">IF(NOT($C$267),IF(NOT($C$42),'CF Summary'!BJ94-IF($C$445,'CF Summary'!BJ96,0),BJ210+'CF Summary'!BJ57),0)</f>
        <v>239164.85969024859</v>
      </c>
      <c r="BK268" s="442">
        <f ca="1">IF(NOT($C$267),IF(NOT($C$42),'CF Summary'!BK94-IF($C$445,'CF Summary'!BK96,0),BK210+'CF Summary'!BK57),0)</f>
        <v>265251.56190268509</v>
      </c>
      <c r="BL268" s="442">
        <f ca="1">IF(NOT($C$267),IF(NOT($C$42),'CF Summary'!BL94-IF($C$445,'CF Summary'!BL96,0),BL210+'CF Summary'!BL57),0)</f>
        <v>195928.08567277214</v>
      </c>
      <c r="BM268" s="442">
        <f ca="1">IF(NOT($C$267),IF(NOT($C$42),'CF Summary'!BM94-IF($C$445,'CF Summary'!BM96,0),BM210+'CF Summary'!BM57),0)</f>
        <v>203845.2400797616</v>
      </c>
      <c r="BN268" s="442">
        <f ca="1">IF(NOT($C$267),IF(NOT($C$42),'CF Summary'!BN94-IF($C$445,'CF Summary'!BN96,0),BN210+'CF Summary'!BN57),0)</f>
        <v>203845.2400797616</v>
      </c>
      <c r="BO268" s="442">
        <f ca="1">IF(NOT($C$267),IF(NOT($C$42),'CF Summary'!BO94-IF($C$445,'CF Summary'!BO96,0),BO210+'CF Summary'!BO57),0)</f>
        <v>203845.2400797616</v>
      </c>
      <c r="BP268" s="442">
        <f ca="1">IF(NOT($C$267),IF(NOT($C$42),'CF Summary'!BP94-IF($C$445,'CF Summary'!BP96,0),BP210+'CF Summary'!BP57),0)</f>
        <v>203845.2400797616</v>
      </c>
      <c r="BQ268" s="442">
        <f ca="1">IF(NOT($C$267),IF(NOT($C$42),'CF Summary'!BQ94-IF($C$445,'CF Summary'!BQ96,0),BQ210+'CF Summary'!BQ57),0)</f>
        <v>203845.2400797616</v>
      </c>
      <c r="BR268" s="442">
        <f ca="1">IF(NOT($C$267),IF(NOT($C$42),'CF Summary'!BR94-IF($C$445,'CF Summary'!BR96,0),BR210+'CF Summary'!BR57),0)</f>
        <v>203845.2400797616</v>
      </c>
      <c r="BS268" s="442">
        <f ca="1">IF(NOT($C$267),IF(NOT($C$42),'CF Summary'!BS94-IF($C$445,'CF Summary'!BS96,0),BS210+'CF Summary'!BS57),0)</f>
        <v>203845.2400797616</v>
      </c>
      <c r="BT268" s="442">
        <f ca="1">IF(NOT($C$267),IF(NOT($C$42),'CF Summary'!BT94-IF($C$445,'CF Summary'!BT96,0),BT210+'CF Summary'!BT57),0)</f>
        <v>203845.2400797616</v>
      </c>
      <c r="BU268" s="442">
        <f ca="1">IF(NOT($C$267),IF(NOT($C$42),'CF Summary'!BU94-IF($C$445,'CF Summary'!BU96,0),BU210+'CF Summary'!BU57),0)</f>
        <v>203845.2400797616</v>
      </c>
      <c r="BV268" s="442">
        <f ca="1">IF(NOT($C$267),IF(NOT($C$42),'CF Summary'!BV94-IF($C$445,'CF Summary'!BV96,0),BV210+'CF Summary'!BV57),0)</f>
        <v>203845.2400797616</v>
      </c>
      <c r="BW268" s="442">
        <f ca="1">IF(NOT($C$267),IF(NOT($C$42),'CF Summary'!BW94-IF($C$445,'CF Summary'!BW96,0),BW210+'CF Summary'!BW57),0)</f>
        <v>203845.2400797616</v>
      </c>
      <c r="BX268" s="442">
        <f ca="1">IF(NOT($C$267),IF(NOT($C$42),'CF Summary'!BX94-IF($C$445,'CF Summary'!BX96,0),BX210+'CF Summary'!BX57),0)</f>
        <v>203845.2400797616</v>
      </c>
      <c r="BY268" s="442">
        <f ca="1">IF(NOT($C$267),IF(NOT($C$42),'CF Summary'!BY94-IF($C$445,'CF Summary'!BY96,0),BY210+'CF Summary'!BY57),0)</f>
        <v>211902.93828933014</v>
      </c>
      <c r="BZ268" s="442">
        <f ca="1">IF(NOT($C$267),IF(NOT($C$42),'CF Summary'!BZ94-IF($C$445,'CF Summary'!BZ96,0),BZ210+'CF Summary'!BZ57),0)</f>
        <v>211902.93828933014</v>
      </c>
      <c r="CA268" s="442">
        <f ca="1">IF(NOT($C$267),IF(NOT($C$42),'CF Summary'!CA94-IF($C$445,'CF Summary'!CA96,0),CA210+'CF Summary'!CA57),0)</f>
        <v>211902.93828933014</v>
      </c>
      <c r="CB268" s="442">
        <f ca="1">IF(NOT($C$267),IF(NOT($C$42),'CF Summary'!CB94-IF($C$445,'CF Summary'!CB96,0),CB210+'CF Summary'!CB57),0)</f>
        <v>211902.93828933014</v>
      </c>
      <c r="CC268" s="442">
        <f ca="1">IF(NOT($C$267),IF(NOT($C$42),'CF Summary'!CC94-IF($C$445,'CF Summary'!CC96,0),CC210+'CF Summary'!CC57),0)</f>
        <v>211902.93828933014</v>
      </c>
      <c r="CD268" s="442">
        <f ca="1">IF(NOT($C$267),IF(NOT($C$42),'CF Summary'!CD94-IF($C$445,'CF Summary'!CD96,0),CD210+'CF Summary'!CD57),0)</f>
        <v>211902.93828933014</v>
      </c>
      <c r="CE268" s="442">
        <f ca="1">IF(NOT($C$267),IF(NOT($C$42),'CF Summary'!CE94-IF($C$445,'CF Summary'!CE96,0),CE210+'CF Summary'!CE57),0)</f>
        <v>211902.93828933014</v>
      </c>
      <c r="CF268" s="442">
        <f ca="1">IF(NOT($C$267),IF(NOT($C$42),'CF Summary'!CF94-IF($C$445,'CF Summary'!CF96,0),CF210+'CF Summary'!CF57),0)</f>
        <v>211902.93828933014</v>
      </c>
      <c r="CG268" s="442">
        <f ca="1">IF(NOT($C$267),IF(NOT($C$42),'CF Summary'!CG94-IF($C$445,'CF Summary'!CG96,0),CG210+'CF Summary'!CG57),0)</f>
        <v>211902.93828933014</v>
      </c>
      <c r="CH268" s="442">
        <f ca="1">IF(NOT($C$267),IF(NOT($C$42),'CF Summary'!CH94-IF($C$445,'CF Summary'!CH96,0),CH210+'CF Summary'!CH57),0)</f>
        <v>211902.93828933014</v>
      </c>
      <c r="CI268" s="442">
        <f ca="1">IF(NOT($C$267),IF(NOT($C$42),'CF Summary'!CI94-IF($C$445,'CF Summary'!CI96,0),CI210+'CF Summary'!CI57),0)</f>
        <v>211902.93828933014</v>
      </c>
      <c r="CJ268" s="442">
        <f ca="1">IF(NOT($C$267),IF(NOT($C$42),'CF Summary'!CJ94-IF($C$445,'CF Summary'!CJ96,0),CJ210+'CF Summary'!CJ57),0)</f>
        <v>211902.93828933014</v>
      </c>
      <c r="CK268" s="442">
        <f ca="1">IF(NOT($C$267),IF(NOT($C$42),'CF Summary'!CK94-IF($C$445,'CF Summary'!CK96,0),CK210+'CF Summary'!CK57),0)</f>
        <v>204163.51708514069</v>
      </c>
      <c r="CL268" s="442">
        <f ca="1">IF(NOT($C$267),IF(NOT($C$42),'CF Summary'!CL94-IF($C$445,'CF Summary'!CL96,0),CL210+'CF Summary'!CL57),0)</f>
        <v>204163.51708514069</v>
      </c>
      <c r="CM268" s="442">
        <f ca="1">IF(NOT($C$267),IF(NOT($C$42),'CF Summary'!CM94-IF($C$445,'CF Summary'!CM96,0),CM210+'CF Summary'!CM57),0)</f>
        <v>204163.51708514069</v>
      </c>
      <c r="CN268" s="442">
        <f ca="1">IF(NOT($C$267),IF(NOT($C$42),'CF Summary'!CN94-IF($C$445,'CF Summary'!CN96,0),CN210+'CF Summary'!CN57),0)</f>
        <v>204163.51708514069</v>
      </c>
      <c r="CO268" s="442">
        <f ca="1">IF(NOT($C$267),IF(NOT($C$42),'CF Summary'!CO94-IF($C$445,'CF Summary'!CO96,0),CO210+'CF Summary'!CO57),0)</f>
        <v>204163.51708514069</v>
      </c>
      <c r="CP268" s="442">
        <f ca="1">IF(NOT($C$267),IF(NOT($C$42),'CF Summary'!CP94-IF($C$445,'CF Summary'!CP96,0),CP210+'CF Summary'!CP57),0)</f>
        <v>204163.51708514069</v>
      </c>
      <c r="CQ268" s="442">
        <f ca="1">IF(NOT($C$267),IF(NOT($C$42),'CF Summary'!CQ94-IF($C$445,'CF Summary'!CQ96,0),CQ210+'CF Summary'!CQ57),0)</f>
        <v>204163.51708514069</v>
      </c>
      <c r="CR268" s="442">
        <f ca="1">IF(NOT($C$267),IF(NOT($C$42),'CF Summary'!CR94-IF($C$445,'CF Summary'!CR96,0),CR210+'CF Summary'!CR57),0)</f>
        <v>204163.51708514069</v>
      </c>
      <c r="CS268" s="442">
        <f ca="1">IF(NOT($C$267),IF(NOT($C$42),'CF Summary'!CS94-IF($C$445,'CF Summary'!CS96,0),CS210+'CF Summary'!CS57),0)</f>
        <v>204163.51708514069</v>
      </c>
      <c r="CT268" s="442">
        <f ca="1">IF(NOT($C$267),IF(NOT($C$42),'CF Summary'!CT94-IF($C$445,'CF Summary'!CT96,0),CT210+'CF Summary'!CT57),0)</f>
        <v>204163.51708514069</v>
      </c>
      <c r="CU268" s="442">
        <f ca="1">IF(NOT($C$267),IF(NOT($C$42),'CF Summary'!CU94-IF($C$445,'CF Summary'!CU96,0),CU210+'CF Summary'!CU57),0)</f>
        <v>204163.51708514069</v>
      </c>
      <c r="CV268" s="442">
        <f ca="1">IF(NOT($C$267),IF(NOT($C$42),'CF Summary'!CV94-IF($C$445,'CF Summary'!CV96,0),CV210+'CF Summary'!CV57),0)</f>
        <v>204163.51708514069</v>
      </c>
      <c r="CW268" s="442">
        <f ca="1">IF(NOT($C$267),IF(NOT($C$42),'CF Summary'!CW94-IF($C$445,'CF Summary'!CW96,0),CW210+'CF Summary'!CW57),0)</f>
        <v>210118.34726091143</v>
      </c>
      <c r="CX268" s="442">
        <f ca="1">IF(NOT($C$267),IF(NOT($C$42),'CF Summary'!CX94-IF($C$445,'CF Summary'!CX96,0),CX210+'CF Summary'!CX57),0)</f>
        <v>210118.34726091143</v>
      </c>
      <c r="CY268" s="442">
        <f ca="1">IF(NOT($C$267),IF(NOT($C$42),'CF Summary'!CY94-IF($C$445,'CF Summary'!CY96,0),CY210+'CF Summary'!CY57),0)</f>
        <v>210118.34726091143</v>
      </c>
      <c r="CZ268" s="442">
        <f ca="1">IF(NOT($C$267),IF(NOT($C$42),'CF Summary'!CZ94-IF($C$445,'CF Summary'!CZ96,0),CZ210+'CF Summary'!CZ57),0)</f>
        <v>210118.34726091143</v>
      </c>
      <c r="DA268" s="442">
        <f ca="1">IF(NOT($C$267),IF(NOT($C$42),'CF Summary'!DA94-IF($C$445,'CF Summary'!DA96,0),DA210+'CF Summary'!DA57),0)</f>
        <v>210118.34726091143</v>
      </c>
      <c r="DB268" s="442">
        <f ca="1">IF(NOT($C$267),IF(NOT($C$42),'CF Summary'!DB94-IF($C$445,'CF Summary'!DB96,0),DB210+'CF Summary'!DB57),0)</f>
        <v>210118.34726091143</v>
      </c>
      <c r="DC268" s="442">
        <f ca="1">IF(NOT($C$267),IF(NOT($C$42),'CF Summary'!DC94-IF($C$445,'CF Summary'!DC96,0),DC210+'CF Summary'!DC57),0)</f>
        <v>210118.34726091143</v>
      </c>
      <c r="DD268" s="442">
        <f ca="1">IF(NOT($C$267),IF(NOT($C$42),'CF Summary'!DD94-IF($C$445,'CF Summary'!DD96,0),DD210+'CF Summary'!DD57),0)</f>
        <v>210118.34726091143</v>
      </c>
      <c r="DE268" s="442">
        <f ca="1">IF(NOT($C$267),IF(NOT($C$42),'CF Summary'!DE94-IF($C$445,'CF Summary'!DE96,0),DE210+'CF Summary'!DE57),0)</f>
        <v>210118.34726091143</v>
      </c>
      <c r="DF268" s="442">
        <f ca="1">IF(NOT($C$267),IF(NOT($C$42),'CF Summary'!DF94-IF($C$445,'CF Summary'!DF96,0),DF210+'CF Summary'!DF57),0)</f>
        <v>210118.34726091143</v>
      </c>
      <c r="DG268" s="442">
        <f ca="1">IF(NOT($C$267),IF(NOT($C$42),'CF Summary'!DG94-IF($C$445,'CF Summary'!DG96,0),DG210+'CF Summary'!DG57),0)</f>
        <v>210118.34726091143</v>
      </c>
      <c r="DH268" s="442">
        <f ca="1">IF(NOT($C$267),IF(NOT($C$42),'CF Summary'!DH94-IF($C$445,'CF Summary'!DH96,0),DH210+'CF Summary'!DH57),0)</f>
        <v>210118.34726091143</v>
      </c>
      <c r="DI268" s="442">
        <f ca="1">IF(NOT($C$267),IF(NOT($C$42),'CF Summary'!DI94-IF($C$445,'CF Summary'!DI96,0),DI210+'CF Summary'!DI57),0)</f>
        <v>219416.76478127908</v>
      </c>
      <c r="DJ268" s="442">
        <f ca="1">IF(NOT($C$267),IF(NOT($C$42),'CF Summary'!DJ94-IF($C$445,'CF Summary'!DJ96,0),DJ210+'CF Summary'!DJ57),0)</f>
        <v>219416.76478127908</v>
      </c>
      <c r="DK268" s="442">
        <f ca="1">IF(NOT($C$267),IF(NOT($C$42),'CF Summary'!DK94-IF($C$445,'CF Summary'!DK96,0),DK210+'CF Summary'!DK57),0)</f>
        <v>219416.76478127908</v>
      </c>
      <c r="DL268" s="442">
        <f ca="1">IF(NOT($C$267),IF(NOT($C$42),'CF Summary'!DL94-IF($C$445,'CF Summary'!DL96,0),DL210+'CF Summary'!DL57),0)</f>
        <v>219416.76478127908</v>
      </c>
      <c r="DM268" s="442">
        <f ca="1">IF(NOT($C$267),IF(NOT($C$42),'CF Summary'!DM94-IF($C$445,'CF Summary'!DM96,0),DM210+'CF Summary'!DM57),0)</f>
        <v>219416.76478127908</v>
      </c>
      <c r="DN268" s="442">
        <f ca="1">IF(NOT($C$267),IF(NOT($C$42),'CF Summary'!DN94-IF($C$445,'CF Summary'!DN96,0),DN210+'CF Summary'!DN57),0)</f>
        <v>219416.76478127908</v>
      </c>
      <c r="DO268" s="442">
        <f ca="1">IF(NOT($C$267),IF(NOT($C$42),'CF Summary'!DO94-IF($C$445,'CF Summary'!DO96,0),DO210+'CF Summary'!DO57),0)</f>
        <v>219416.76478127908</v>
      </c>
      <c r="DP268" s="442">
        <f ca="1">IF(NOT($C$267),IF(NOT($C$42),'CF Summary'!DP94-IF($C$445,'CF Summary'!DP96,0),DP210+'CF Summary'!DP57),0)</f>
        <v>219416.76478127908</v>
      </c>
      <c r="DQ268" s="442">
        <f ca="1">IF(NOT($C$267),IF(NOT($C$42),'CF Summary'!DQ94-IF($C$445,'CF Summary'!DQ96,0),DQ210+'CF Summary'!DQ57),0)</f>
        <v>219416.76478127908</v>
      </c>
      <c r="DR268" s="442">
        <f ca="1">IF(NOT($C$267),IF(NOT($C$42),'CF Summary'!DR94-IF($C$445,'CF Summary'!DR96,0),DR210+'CF Summary'!DR57),0)</f>
        <v>219416.76478127908</v>
      </c>
      <c r="DS268" s="442">
        <f ca="1">IF(NOT($C$267),IF(NOT($C$42),'CF Summary'!DS94-IF($C$445,'CF Summary'!DS96,0),DS210+'CF Summary'!DS57),0)</f>
        <v>219416.76478127908</v>
      </c>
      <c r="DT268" s="442">
        <f ca="1">IF(NOT($C$267),IF(NOT($C$42),'CF Summary'!DT94-IF($C$445,'CF Summary'!DT96,0),DT210+'CF Summary'!DT57),0)</f>
        <v>131921.02256979703</v>
      </c>
      <c r="DU268" s="442">
        <f ca="1">IF(NOT($C$267),IF(NOT($C$42),'CF Summary'!DU94-IF($C$445,'CF Summary'!DU96,0),DU210+'CF Summary'!DU57),0)</f>
        <v>138027.99370349932</v>
      </c>
      <c r="DV268" s="442">
        <f ca="1">IF(NOT($C$267),IF(NOT($C$42),'CF Summary'!DV94-IF($C$445,'CF Summary'!DV96,0),DV210+'CF Summary'!DV57),0)</f>
        <v>138027.99370349932</v>
      </c>
      <c r="DW268" s="442">
        <f ca="1">IF(NOT($C$267),IF(NOT($C$42),'CF Summary'!DW94-IF($C$445,'CF Summary'!DW96,0),DW210+'CF Summary'!DW57),0)</f>
        <v>138027.99370349932</v>
      </c>
      <c r="DX268" s="442">
        <f ca="1">IF(NOT($C$267),IF(NOT($C$42),'CF Summary'!DX94-IF($C$445,'CF Summary'!DX96,0),DX210+'CF Summary'!DX57),0)</f>
        <v>138027.99370349932</v>
      </c>
      <c r="DY268" s="442">
        <f ca="1">IF(NOT($C$267),IF(NOT($C$42),'CF Summary'!DY94-IF($C$445,'CF Summary'!DY96,0),DY210+'CF Summary'!DY57),0)</f>
        <v>138027.99370349932</v>
      </c>
      <c r="DZ268" s="442">
        <f ca="1">IF(NOT($C$267),IF(NOT($C$42),'CF Summary'!DZ94-IF($C$445,'CF Summary'!DZ96,0),DZ210+'CF Summary'!DZ57),0)</f>
        <v>138027.99370349932</v>
      </c>
      <c r="EA268" s="442">
        <f ca="1">IF(NOT($C$267),IF(NOT($C$42),'CF Summary'!EA94-IF($C$445,'CF Summary'!EA96,0),EA210+'CF Summary'!EA57),0)</f>
        <v>138027.99370349932</v>
      </c>
      <c r="EB268" s="442">
        <f ca="1">IF(NOT($C$267),IF(NOT($C$42),'CF Summary'!EB94-IF($C$445,'CF Summary'!EB96,0),EB210+'CF Summary'!EB57),0)</f>
        <v>138027.99370349932</v>
      </c>
      <c r="EC268" s="442">
        <f ca="1">IF(NOT($C$267),IF(NOT($C$42),'CF Summary'!EC94-IF($C$445,'CF Summary'!EC96,0),EC210+'CF Summary'!EC57),0)</f>
        <v>138027.99370349932</v>
      </c>
      <c r="ED268" s="442">
        <f ca="1">IF(NOT($C$267),IF(NOT($C$42),'CF Summary'!ED94-IF($C$445,'CF Summary'!ED96,0),ED210+'CF Summary'!ED57),0)</f>
        <v>138027.99370349932</v>
      </c>
      <c r="EE268" s="442">
        <f ca="1">IF(NOT($C$267),IF(NOT($C$42),'CF Summary'!EE94-IF($C$445,'CF Summary'!EE96,0),EE210+'CF Summary'!EE57),0)</f>
        <v>138027.99370349932</v>
      </c>
      <c r="EF268" s="442">
        <f ca="1">IF(NOT($C$267),IF(NOT($C$42),'CF Summary'!EF94-IF($C$445,'CF Summary'!EF96,0),EF210+'CF Summary'!EF57),0)</f>
        <v>138027.99370349932</v>
      </c>
      <c r="EG268" s="442">
        <f ca="1">IF(NOT($C$267),IF(NOT($C$42),'CF Summary'!EG94-IF($C$445,'CF Summary'!EG96,0),EG210+'CF Summary'!EG57),0)</f>
        <v>144211.43764657082</v>
      </c>
      <c r="EH268" s="442">
        <f ca="1">IF(NOT($C$267),IF(NOT($C$42),'CF Summary'!EH94-IF($C$445,'CF Summary'!EH96,0),EH210+'CF Summary'!EH57),0)</f>
        <v>144211.43764657082</v>
      </c>
      <c r="EI268" s="442">
        <f ca="1">IF(NOT($C$267),IF(NOT($C$42),'CF Summary'!EI94-IF($C$445,'CF Summary'!EI96,0),EI210+'CF Summary'!EI57),0)</f>
        <v>144211.43764657079</v>
      </c>
      <c r="EJ268" s="442">
        <f ca="1">IF(NOT($C$267),IF(NOT($C$42),'CF Summary'!EJ94-IF($C$445,'CF Summary'!EJ96,0),EJ210+'CF Summary'!EJ57),0)</f>
        <v>144211.43764657076</v>
      </c>
      <c r="EK268" s="442">
        <f ca="1">IF(NOT($C$267),IF(NOT($C$42),'CF Summary'!EK94-IF($C$445,'CF Summary'!EK96,0),EK210+'CF Summary'!EK57),0)</f>
        <v>144211.43764657076</v>
      </c>
      <c r="EL268" s="442">
        <f ca="1">IF(NOT($C$267),IF(NOT($C$42),'CF Summary'!EL94-IF($C$445,'CF Summary'!EL96,0),EL210+'CF Summary'!EL57),0)</f>
        <v>144211.43764657079</v>
      </c>
      <c r="EM268" s="442">
        <f ca="1">IF(NOT($C$267),IF(NOT($C$42),'CF Summary'!EM94-IF($C$445,'CF Summary'!EM96,0),EM210+'CF Summary'!EM57),0)</f>
        <v>144211.43764657079</v>
      </c>
      <c r="EN268" s="442">
        <f ca="1">IF(NOT($C$267),IF(NOT($C$42),'CF Summary'!EN94-IF($C$445,'CF Summary'!EN96,0),EN210+'CF Summary'!EN57),0)</f>
        <v>144211.43764657079</v>
      </c>
      <c r="EO268" s="442">
        <f ca="1">IF(NOT($C$267),IF(NOT($C$42),'CF Summary'!EO94-IF($C$445,'CF Summary'!EO96,0),EO210+'CF Summary'!EO57),0)</f>
        <v>144211.43764657079</v>
      </c>
      <c r="EP268" s="442">
        <f ca="1">IF(NOT($C$267),IF(NOT($C$42),'CF Summary'!EP94-IF($C$445,'CF Summary'!EP96,0),EP210+'CF Summary'!EP57),0)</f>
        <v>144211.43764657079</v>
      </c>
      <c r="EQ268" s="442">
        <f ca="1">IF(NOT($C$267),IF(NOT($C$42),'CF Summary'!EQ94-IF($C$445,'CF Summary'!EQ96,0),EQ210+'CF Summary'!EQ57),0)</f>
        <v>144211.43764657082</v>
      </c>
      <c r="ER268" s="442">
        <f ca="1">IF(NOT($C$267),IF(NOT($C$42),'CF Summary'!ER94-IF($C$445,'CF Summary'!ER96,0),ER210+'CF Summary'!ER57),0)</f>
        <v>144211.43764657079</v>
      </c>
      <c r="ES268" s="442">
        <f ca="1">IF(NOT($C$267),IF(NOT($C$42),'CF Summary'!ES94-IF($C$445,'CF Summary'!ES96,0),ES210+'CF Summary'!ES57),0)</f>
        <v>150471.58161251317</v>
      </c>
      <c r="ET268" s="442">
        <f ca="1">IF(NOT($C$267),IF(NOT($C$42),'CF Summary'!ET94-IF($C$445,'CF Summary'!ET96,0),ET210+'CF Summary'!ET57),0)</f>
        <v>150471.58161251323</v>
      </c>
      <c r="EU268" s="442">
        <f ca="1">IF(NOT($C$267),IF(NOT($C$42),'CF Summary'!EU94-IF($C$445,'CF Summary'!EU96,0),EU210+'CF Summary'!EU57),0)</f>
        <v>150471.58161251323</v>
      </c>
      <c r="EV268" s="442">
        <f ca="1">IF(NOT($C$267),IF(NOT($C$42),'CF Summary'!EV94-IF($C$445,'CF Summary'!EV96,0),EV210+'CF Summary'!EV57),0)</f>
        <v>150471.58161251323</v>
      </c>
      <c r="EW268" s="442">
        <f ca="1">IF(NOT($C$267),IF(NOT($C$42),'CF Summary'!EW94-IF($C$445,'CF Summary'!EW96,0),EW210+'CF Summary'!EW57),0)</f>
        <v>150471.58161251317</v>
      </c>
      <c r="EX268" s="442">
        <f ca="1">IF(NOT($C$267),IF(NOT($C$42),'CF Summary'!EX94-IF($C$445,'CF Summary'!EX96,0),EX210+'CF Summary'!EX57),0)</f>
        <v>150471.58161251323</v>
      </c>
      <c r="EY268" s="442">
        <f ca="1">IF(NOT($C$267),IF(NOT($C$42),'CF Summary'!EY94-IF($C$445,'CF Summary'!EY96,0),EY210+'CF Summary'!EY57),0)</f>
        <v>150471.58161251323</v>
      </c>
      <c r="EZ268" s="442">
        <f ca="1">IF(NOT($C$267),IF(NOT($C$42),'CF Summary'!EZ94-IF($C$445,'CF Summary'!EZ96,0),EZ210+'CF Summary'!EZ57),0)</f>
        <v>150471.58161251317</v>
      </c>
      <c r="FA268" s="442">
        <f ca="1">IF(NOT($C$267),IF(NOT($C$42),'CF Summary'!FA94-IF($C$445,'CF Summary'!FA96,0),FA210+'CF Summary'!FA57),0)</f>
        <v>150471.58161251317</v>
      </c>
      <c r="FB268" s="442">
        <f ca="1">IF(NOT($C$267),IF(NOT($C$42),'CF Summary'!FB94-IF($C$445,'CF Summary'!FB96,0),FB210+'CF Summary'!FB57),0)</f>
        <v>150471.58161251323</v>
      </c>
      <c r="FC268" s="442">
        <f ca="1">IF(NOT($C$267),IF(NOT($C$42),'CF Summary'!FC94-IF($C$445,'CF Summary'!FC96,0),FC210+'CF Summary'!FC57),0)</f>
        <v>150471.58161251323</v>
      </c>
      <c r="FD268" s="442">
        <f ca="1">IF(NOT($C$267),IF(NOT($C$42),'CF Summary'!FD94-IF($C$445,'CF Summary'!FD96,0),FD210+'CF Summary'!FD57),0)</f>
        <v>150471.58161251323</v>
      </c>
      <c r="FE268" s="442">
        <f ca="1">IF(NOT($C$267),IF(NOT($C$42),'CF Summary'!FE94-IF($C$445,'CF Summary'!FE96,0),FE210+'CF Summary'!FE57),0)</f>
        <v>156808.61998571068</v>
      </c>
      <c r="FF268" s="442">
        <f ca="1">IF(NOT($C$267),IF(NOT($C$42),'CF Summary'!FF94-IF($C$445,'CF Summary'!FF96,0),FF210+'CF Summary'!FF57),0)</f>
        <v>156808.61998571074</v>
      </c>
      <c r="FG268" s="442">
        <f ca="1">IF(NOT($C$267),IF(NOT($C$42),'CF Summary'!FG94-IF($C$445,'CF Summary'!FG96,0),FG210+'CF Summary'!FG57),0)</f>
        <v>156808.61998571071</v>
      </c>
      <c r="FH268" s="442">
        <f ca="1">IF(NOT($C$267),IF(NOT($C$42),'CF Summary'!FH94-IF($C$445,'CF Summary'!FH96,0),FH210+'CF Summary'!FH57),0)</f>
        <v>156808.61998571071</v>
      </c>
      <c r="FI268" s="442">
        <f ca="1">IF(NOT($C$267),IF(NOT($C$42),'CF Summary'!FI94-IF($C$445,'CF Summary'!FI96,0),FI210+'CF Summary'!FI57),0)</f>
        <v>156808.61998571068</v>
      </c>
      <c r="FJ268" s="442">
        <f ca="1">IF(NOT($C$267),IF(NOT($C$42),'CF Summary'!FJ94-IF($C$445,'CF Summary'!FJ96,0),FJ210+'CF Summary'!FJ57),0)</f>
        <v>156808.61998571074</v>
      </c>
      <c r="FK268" s="442">
        <f ca="1">IF(NOT($C$267),IF(NOT($C$42),'CF Summary'!FK94-IF($C$445,'CF Summary'!FK96,0),FK210+'CF Summary'!FK57),0)</f>
        <v>156808.61998571074</v>
      </c>
      <c r="FL268" s="442">
        <f ca="1">IF(NOT($C$267),IF(NOT($C$42),'CF Summary'!FL94-IF($C$445,'CF Summary'!FL96,0),FL210+'CF Summary'!FL57),0)</f>
        <v>156808.61998571071</v>
      </c>
      <c r="FM268" s="442">
        <f ca="1">IF(NOT($C$267),IF(NOT($C$42),'CF Summary'!FM94-IF($C$445,'CF Summary'!FM96,0),FM210+'CF Summary'!FM57),0)</f>
        <v>156808.61998571074</v>
      </c>
      <c r="FN268" s="442">
        <f ca="1">IF(NOT($C$267),IF(NOT($C$42),'CF Summary'!FN94-IF($C$445,'CF Summary'!FN96,0),FN210+'CF Summary'!FN57),0)</f>
        <v>156808.61998571071</v>
      </c>
      <c r="FO268" s="442">
        <f ca="1">IF(NOT($C$267),IF(NOT($C$42),'CF Summary'!FO94-IF($C$445,'CF Summary'!FO96,0),FO210+'CF Summary'!FO57),0)</f>
        <v>156808.61998571074</v>
      </c>
      <c r="FP268" s="442">
        <f ca="1">IF(NOT($C$267),IF(NOT($C$42),'CF Summary'!FP94-IF($C$445,'CF Summary'!FP96,0),FP210+'CF Summary'!FP57),0)</f>
        <v>156808.61998571068</v>
      </c>
      <c r="FQ268" s="442">
        <f ca="1">IF(NOT($C$267),IF(NOT($C$42),'CF Summary'!FQ94-IF($C$445,'CF Summary'!FQ96,0),FQ210+'CF Summary'!FQ57),0)</f>
        <v>163222.71258599288</v>
      </c>
      <c r="FR268" s="442">
        <f ca="1">IF(NOT($C$267),IF(NOT($C$42),'CF Summary'!FR94-IF($C$445,'CF Summary'!FR96,0),FR210+'CF Summary'!FR57),0)</f>
        <v>163222.71258599288</v>
      </c>
      <c r="FS268" s="442">
        <f ca="1">IF(NOT($C$267),IF(NOT($C$42),'CF Summary'!FS94-IF($C$445,'CF Summary'!FS96,0),FS210+'CF Summary'!FS57),0)</f>
        <v>163222.71258599294</v>
      </c>
      <c r="FT268" s="442">
        <f ca="1">IF(NOT($C$267),IF(NOT($C$42),'CF Summary'!FT94-IF($C$445,'CF Summary'!FT96,0),FT210+'CF Summary'!FT57),0)</f>
        <v>163222.71258599294</v>
      </c>
      <c r="FU268" s="442">
        <f ca="1">IF(NOT($C$267),IF(NOT($C$42),'CF Summary'!FU94-IF($C$445,'CF Summary'!FU96,0),FU210+'CF Summary'!FU57),0)</f>
        <v>163222.71258599288</v>
      </c>
      <c r="FV268" s="442">
        <f ca="1">IF(NOT($C$267),IF(NOT($C$42),'CF Summary'!FV94-IF($C$445,'CF Summary'!FV96,0),FV210+'CF Summary'!FV57),0)</f>
        <v>163222.71258599288</v>
      </c>
      <c r="FW268" s="442">
        <f ca="1">IF(NOT($C$267),IF(NOT($C$42),'CF Summary'!FW94-IF($C$445,'CF Summary'!FW96,0),FW210+'CF Summary'!FW57),0)</f>
        <v>163222.71258599288</v>
      </c>
      <c r="FX268" s="442">
        <f ca="1">IF(NOT($C$267),IF(NOT($C$42),'CF Summary'!FX94-IF($C$445,'CF Summary'!FX96,0),FX210+'CF Summary'!FX57),0)</f>
        <v>163222.71258599294</v>
      </c>
      <c r="FY268" s="442">
        <f ca="1">IF(NOT($C$267),IF(NOT($C$42),'CF Summary'!FY94-IF($C$445,'CF Summary'!FY96,0),FY210+'CF Summary'!FY57),0)</f>
        <v>163222.71258599288</v>
      </c>
      <c r="FZ268" s="442">
        <f ca="1">IF(NOT($C$267),IF(NOT($C$42),'CF Summary'!FZ94-IF($C$445,'CF Summary'!FZ96,0),FZ210+'CF Summary'!FZ57),0)</f>
        <v>163222.71258599288</v>
      </c>
      <c r="GA268" s="442">
        <f ca="1">IF(NOT($C$267),IF(NOT($C$42),'CF Summary'!GA94-IF($C$445,'CF Summary'!GA96,0),GA210+'CF Summary'!GA57),0)</f>
        <v>-57530035.473777056</v>
      </c>
      <c r="GB268" s="442">
        <f ca="1">IF(NOT($C$267),IF(NOT($C$42),'CF Summary'!GB94-IF($C$445,'CF Summary'!GB96,0),GB210+'CF Summary'!GB57),0)</f>
        <v>451691.32443700114</v>
      </c>
      <c r="GC268" s="442">
        <f ca="1">IF(NOT($C$267),IF(NOT($C$42),'CF Summary'!GC94-IF($C$445,'CF Summary'!GC96,0),GC210+'CF Summary'!GC57),0)</f>
        <v>458182.59471819137</v>
      </c>
      <c r="GD268" s="442">
        <f ca="1">IF(NOT($C$267),IF(NOT($C$42),'CF Summary'!GD94-IF($C$445,'CF Summary'!GD96,0),GD210+'CF Summary'!GD57),0)</f>
        <v>458182.59471819137</v>
      </c>
      <c r="GE268" s="442">
        <f ca="1">IF(NOT($C$267),IF(NOT($C$42),'CF Summary'!GE94-IF($C$445,'CF Summary'!GE96,0),GE210+'CF Summary'!GE57),0)</f>
        <v>458182.59471819137</v>
      </c>
      <c r="GF268" s="442">
        <f ca="1">IF(NOT($C$267),IF(NOT($C$42),'CF Summary'!GF94-IF($C$445,'CF Summary'!GF96,0),GF210+'CF Summary'!GF57),0)</f>
        <v>458182.59471819137</v>
      </c>
      <c r="GG268" s="442">
        <f ca="1">IF(NOT($C$267),IF(NOT($C$42),'CF Summary'!GG94-IF($C$445,'CF Summary'!GG96,0),GG210+'CF Summary'!GG57),0)</f>
        <v>458182.59471819137</v>
      </c>
      <c r="GH268" s="442">
        <f ca="1">IF(NOT($C$267),IF(NOT($C$42),'CF Summary'!GH94-IF($C$445,'CF Summary'!GH96,0),GH210+'CF Summary'!GH57),0)</f>
        <v>458182.59471819137</v>
      </c>
      <c r="GI268" s="442">
        <f ca="1">IF(NOT($C$267),IF(NOT($C$42),'CF Summary'!GI94-IF($C$445,'CF Summary'!GI96,0),GI210+'CF Summary'!GI57),0)</f>
        <v>458182.59471819137</v>
      </c>
      <c r="GJ268" s="442">
        <f ca="1">IF(NOT($C$267),IF(NOT($C$42),'CF Summary'!GJ94-IF($C$445,'CF Summary'!GJ96,0),GJ210+'CF Summary'!GJ57),0)</f>
        <v>458182.59471819137</v>
      </c>
      <c r="GK268" s="442">
        <f ca="1">IF(NOT($C$267),IF(NOT($C$42),'CF Summary'!GK94-IF($C$445,'CF Summary'!GK96,0),GK210+'CF Summary'!GK57),0)</f>
        <v>458182.59471819137</v>
      </c>
      <c r="GL268" s="442">
        <f ca="1">IF(NOT($C$267),IF(NOT($C$42),'CF Summary'!GL94-IF($C$445,'CF Summary'!GL96,0),GL210+'CF Summary'!GL57),0)</f>
        <v>458182.59471819137</v>
      </c>
      <c r="GM268" s="442">
        <f ca="1">IF(NOT($C$267),IF(NOT($C$42),'CF Summary'!GM94-IF($C$445,'CF Summary'!GM96,0),GM210+'CF Summary'!GM57),0)</f>
        <v>458182.59471819137</v>
      </c>
      <c r="GN268" s="442">
        <f ca="1">IF(NOT($C$267),IF(NOT($C$42),'CF Summary'!GN94-IF($C$445,'CF Summary'!GN96,0),GN210+'CF Summary'!GN57),0)</f>
        <v>458182.59471819137</v>
      </c>
      <c r="GO268" s="442">
        <f ca="1">IF(NOT($C$267),IF(NOT($C$42),'CF Summary'!GO94-IF($C$445,'CF Summary'!GO96,0),GO210+'CF Summary'!GO57),0)</f>
        <v>464751.12789840437</v>
      </c>
      <c r="GP268" s="442">
        <f ca="1">IF(NOT($C$267),IF(NOT($C$42),'CF Summary'!GP94-IF($C$445,'CF Summary'!GP96,0),GP210+'CF Summary'!GP57),0)</f>
        <v>464751.12789840437</v>
      </c>
      <c r="GQ268" s="442">
        <f ca="1">IF(NOT($C$267),IF(NOT($C$42),'CF Summary'!GQ94-IF($C$445,'CF Summary'!GQ96,0),GQ210+'CF Summary'!GQ57),0)</f>
        <v>464751.12789840437</v>
      </c>
      <c r="GR268" s="442">
        <f ca="1">IF(NOT($C$267),IF(NOT($C$42),'CF Summary'!GR94-IF($C$445,'CF Summary'!GR96,0),GR210+'CF Summary'!GR57),0)</f>
        <v>464751.12789840437</v>
      </c>
      <c r="GS268" s="442">
        <f ca="1">IF(NOT($C$267),IF(NOT($C$42),'CF Summary'!GS94-IF($C$445,'CF Summary'!GS96,0),GS210+'CF Summary'!GS57),0)</f>
        <v>464751.12789840437</v>
      </c>
      <c r="GT268" s="442">
        <f ca="1">IF(NOT($C$267),IF(NOT($C$42),'CF Summary'!GT94-IF($C$445,'CF Summary'!GT96,0),GT210+'CF Summary'!GT57),0)</f>
        <v>464751.12789840437</v>
      </c>
      <c r="GU268" s="442">
        <f ca="1">IF(NOT($C$267),IF(NOT($C$42),'CF Summary'!GU94-IF($C$445,'CF Summary'!GU96,0),GU210+'CF Summary'!GU57),0)</f>
        <v>464751.12789840437</v>
      </c>
      <c r="GV268" s="442">
        <f ca="1">IF(NOT($C$267),IF(NOT($C$42),'CF Summary'!GV94-IF($C$445,'CF Summary'!GV96,0),GV210+'CF Summary'!GV57),0)</f>
        <v>464751.12789840437</v>
      </c>
      <c r="GW268" s="442">
        <f ca="1">IF(NOT($C$267),IF(NOT($C$42),'CF Summary'!GW94-IF($C$445,'CF Summary'!GW96,0),GW210+'CF Summary'!GW57),0)</f>
        <v>464751.12789840437</v>
      </c>
      <c r="GX268" s="442">
        <f ca="1">IF(NOT($C$267),IF(NOT($C$42),'CF Summary'!GX94-IF($C$445,'CF Summary'!GX96,0),GX210+'CF Summary'!GX57),0)</f>
        <v>464751.12789840437</v>
      </c>
      <c r="GY268" s="442">
        <f ca="1">IF(NOT($C$267),IF(NOT($C$42),'CF Summary'!GY94-IF($C$445,'CF Summary'!GY96,0),GY210+'CF Summary'!GY57),0)</f>
        <v>464751.12789840437</v>
      </c>
      <c r="GZ268" s="442">
        <f ca="1">IF(NOT($C$267),IF(NOT($C$42),'CF Summary'!GZ94-IF($C$445,'CF Summary'!GZ96,0),GZ210+'CF Summary'!GZ57),0)</f>
        <v>464751.12789840437</v>
      </c>
      <c r="HA268" s="442">
        <f ca="1">IF(NOT($C$267),IF(NOT($C$42),'CF Summary'!HA94-IF($C$445,'CF Summary'!HA96,0),HA210+'CF Summary'!HA57),0)</f>
        <v>471396.96901979361</v>
      </c>
      <c r="HB268" s="442">
        <f ca="1">IF(NOT($C$267),IF(NOT($C$42),'CF Summary'!HB94-IF($C$445,'CF Summary'!HB96,0),HB210+'CF Summary'!HB57),0)</f>
        <v>471396.96901979361</v>
      </c>
      <c r="HC268" s="442">
        <f ca="1">IF(NOT($C$267),IF(NOT($C$42),'CF Summary'!HC94-IF($C$445,'CF Summary'!HC96,0),HC210+'CF Summary'!HC57),0)</f>
        <v>471396.96901979361</v>
      </c>
      <c r="HD268" s="442">
        <f ca="1">IF(NOT($C$267),IF(NOT($C$42),'CF Summary'!HD94-IF($C$445,'CF Summary'!HD96,0),HD210+'CF Summary'!HD57),0)</f>
        <v>471396.96901979361</v>
      </c>
      <c r="HE268" s="442">
        <f ca="1">IF(NOT($C$267),IF(NOT($C$42),'CF Summary'!HE94-IF($C$445,'CF Summary'!HE96,0),HE210+'CF Summary'!HE57),0)</f>
        <v>471396.96901979361</v>
      </c>
      <c r="HF268" s="442">
        <f ca="1">IF(NOT($C$267),IF(NOT($C$42),'CF Summary'!HF94-IF($C$445,'CF Summary'!HF96,0),HF210+'CF Summary'!HF57),0)</f>
        <v>471396.96901979361</v>
      </c>
      <c r="HG268" s="442">
        <f ca="1">IF(NOT($C$267),IF(NOT($C$42),'CF Summary'!HG94-IF($C$445,'CF Summary'!HG96,0),HG210+'CF Summary'!HG57),0)</f>
        <v>471396.96901979361</v>
      </c>
      <c r="HH268" s="442">
        <f ca="1">IF(NOT($C$267),IF(NOT($C$42),'CF Summary'!HH94-IF($C$445,'CF Summary'!HH96,0),HH210+'CF Summary'!HH57),0)</f>
        <v>471396.96901979361</v>
      </c>
      <c r="HI268" s="442">
        <f ca="1">IF(NOT($C$267),IF(NOT($C$42),'CF Summary'!HI94-IF($C$445,'CF Summary'!HI96,0),HI210+'CF Summary'!HI57),0)</f>
        <v>471396.96901979361</v>
      </c>
      <c r="HJ268" s="442">
        <f ca="1">IF(NOT($C$267),IF(NOT($C$42),'CF Summary'!HJ94-IF($C$445,'CF Summary'!HJ96,0),HJ210+'CF Summary'!HJ57),0)</f>
        <v>471396.96901979361</v>
      </c>
      <c r="HK268" s="442">
        <f ca="1">IF(NOT($C$267),IF(NOT($C$42),'CF Summary'!HK94-IF($C$445,'CF Summary'!HK96,0),HK210+'CF Summary'!HK57),0)</f>
        <v>471396.96901979361</v>
      </c>
      <c r="HL268" s="442">
        <f ca="1">IF(NOT($C$267),IF(NOT($C$42),'CF Summary'!HL94-IF($C$445,'CF Summary'!HL96,0),HL210+'CF Summary'!HL57),0)</f>
        <v>471396.96901979361</v>
      </c>
      <c r="HM268" s="442">
        <f ca="1">IF(NOT($C$267),IF(NOT($C$42),'CF Summary'!HM94-IF($C$445,'CF Summary'!HM96,0),HM210+'CF Summary'!HM57),0)</f>
        <v>478120.12093536486</v>
      </c>
      <c r="HN268" s="442">
        <f ca="1">IF(NOT($C$267),IF(NOT($C$42),'CF Summary'!HN94-IF($C$445,'CF Summary'!HN96,0),HN210+'CF Summary'!HN57),0)</f>
        <v>478120.12093536486</v>
      </c>
      <c r="HO268" s="442">
        <f ca="1">IF(NOT($C$267),IF(NOT($C$42),'CF Summary'!HO94-IF($C$445,'CF Summary'!HO96,0),HO210+'CF Summary'!HO57),0)</f>
        <v>478120.12093536486</v>
      </c>
      <c r="HP268" s="442">
        <f ca="1">IF(NOT($C$267),IF(NOT($C$42),'CF Summary'!HP94-IF($C$445,'CF Summary'!HP96,0),HP210+'CF Summary'!HP57),0)</f>
        <v>478120.12093536486</v>
      </c>
      <c r="HQ268" s="442">
        <f ca="1">IF(NOT($C$267),IF(NOT($C$42),'CF Summary'!HQ94-IF($C$445,'CF Summary'!HQ96,0),HQ210+'CF Summary'!HQ57),0)</f>
        <v>478120.12093536486</v>
      </c>
      <c r="HR268" s="442">
        <f ca="1">IF(NOT($C$267),IF(NOT($C$42),'CF Summary'!HR94-IF($C$445,'CF Summary'!HR96,0),HR210+'CF Summary'!HR57),0)</f>
        <v>478120.12093536486</v>
      </c>
      <c r="HS268" s="442">
        <f ca="1">IF(NOT($C$267),IF(NOT($C$42),'CF Summary'!HS94-IF($C$445,'CF Summary'!HS96,0),HS210+'CF Summary'!HS57),0)</f>
        <v>478120.12093536486</v>
      </c>
      <c r="HT268" s="442">
        <f ca="1">IF(NOT($C$267),IF(NOT($C$42),'CF Summary'!HT94-IF($C$445,'CF Summary'!HT96,0),HT210+'CF Summary'!HT57),0)</f>
        <v>478120.12093536486</v>
      </c>
      <c r="HU268" s="442">
        <f ca="1">IF(NOT($C$267),IF(NOT($C$42),'CF Summary'!HU94-IF($C$445,'CF Summary'!HU96,0),HU210+'CF Summary'!HU57),0)</f>
        <v>478120.12093536486</v>
      </c>
      <c r="HV268" s="442">
        <f ca="1">IF(NOT($C$267),IF(NOT($C$42),'CF Summary'!HV94-IF($C$445,'CF Summary'!HV96,0),HV210+'CF Summary'!HV57),0)</f>
        <v>478120.12093536486</v>
      </c>
      <c r="HW268" s="442">
        <f ca="1">IF(NOT($C$267),IF(NOT($C$42),'CF Summary'!HW94-IF($C$445,'CF Summary'!HW96,0),HW210+'CF Summary'!HW57),0)</f>
        <v>478120.12093536486</v>
      </c>
      <c r="HX268" s="442">
        <f ca="1">IF(NOT($C$267),IF(NOT($C$42),'CF Summary'!HX94-IF($C$445,'CF Summary'!HX96,0),HX210+'CF Summary'!HX57),0)</f>
        <v>478120.12093536486</v>
      </c>
      <c r="HY268" s="442">
        <f ca="1">IF(NOT($C$267),IF(NOT($C$42),'CF Summary'!HY94-IF($C$445,'CF Summary'!HY96,0),HY210+'CF Summary'!HY57),0)</f>
        <v>484920.54222040524</v>
      </c>
      <c r="HZ268" s="442">
        <f ca="1">IF(NOT($C$267),IF(NOT($C$42),'CF Summary'!HZ94-IF($C$445,'CF Summary'!HZ96,0),HZ210+'CF Summary'!HZ57),0)</f>
        <v>484920.54222040524</v>
      </c>
      <c r="IA268" s="442">
        <f ca="1">IF(NOT($C$267),IF(NOT($C$42),'CF Summary'!IA94-IF($C$445,'CF Summary'!IA96,0),IA210+'CF Summary'!IA57),0)</f>
        <v>484920.54222040524</v>
      </c>
      <c r="IB268" s="442">
        <f ca="1">IF(NOT($C$267),IF(NOT($C$42),'CF Summary'!IB94-IF($C$445,'CF Summary'!IB96,0),IB210+'CF Summary'!IB57),0)</f>
        <v>484920.54222040524</v>
      </c>
      <c r="IC268" s="442">
        <f ca="1">IF(NOT($C$267),IF(NOT($C$42),'CF Summary'!IC94-IF($C$445,'CF Summary'!IC96,0),IC210+'CF Summary'!IC57),0)</f>
        <v>484920.54222040524</v>
      </c>
      <c r="ID268" s="442">
        <f ca="1">IF(NOT($C$267),IF(NOT($C$42),'CF Summary'!ID94-IF($C$445,'CF Summary'!ID96,0),ID210+'CF Summary'!ID57),0)</f>
        <v>484920.54222040524</v>
      </c>
      <c r="IE268" s="442">
        <f ca="1">IF(NOT($C$267),IF(NOT($C$42),'CF Summary'!IE94-IF($C$445,'CF Summary'!IE96,0),IE210+'CF Summary'!IE57),0)</f>
        <v>484920.54222040524</v>
      </c>
      <c r="IF268" s="442">
        <f ca="1">IF(NOT($C$267),IF(NOT($C$42),'CF Summary'!IF94-IF($C$445,'CF Summary'!IF96,0),IF210+'CF Summary'!IF57),0)</f>
        <v>484920.54222040524</v>
      </c>
      <c r="IG268" s="442">
        <f ca="1">IF(NOT($C$267),IF(NOT($C$42),'CF Summary'!IG94-IF($C$445,'CF Summary'!IG96,0),IG210+'CF Summary'!IG57),0)</f>
        <v>484920.54222040524</v>
      </c>
      <c r="IH268" s="442">
        <f ca="1">IF(NOT($C$267),IF(NOT($C$42),'CF Summary'!IH94-IF($C$445,'CF Summary'!IH96,0),IH210+'CF Summary'!IH57),0)</f>
        <v>484920.54222040524</v>
      </c>
      <c r="II268" s="442">
        <f ca="1">IF(NOT($C$267),IF(NOT($C$42),'CF Summary'!II94-IF($C$445,'CF Summary'!II96,0),II210+'CF Summary'!II57),0)</f>
        <v>484920.54222040524</v>
      </c>
      <c r="IJ268" s="442">
        <f ca="1">IF(NOT($C$267),IF(NOT($C$42),'CF Summary'!IJ94-IF($C$445,'CF Summary'!IJ96,0),IJ210+'CF Summary'!IJ57),0)</f>
        <v>484920.54222040524</v>
      </c>
      <c r="IK268" s="442">
        <f ca="1">IF(NOT($C$267),IF(NOT($C$42),'CF Summary'!IK94-IF($C$445,'CF Summary'!IK96,0),IK210+'CF Summary'!IK57),0)</f>
        <v>491798.14500599727</v>
      </c>
      <c r="IL268" s="442">
        <f ca="1">IF(NOT($C$267),IF(NOT($C$42),'CF Summary'!IL94-IF($C$445,'CF Summary'!IL96,0),IL210+'CF Summary'!IL57),0)</f>
        <v>491798.14500599727</v>
      </c>
      <c r="IM268" s="442">
        <f ca="1">IF(NOT($C$267),IF(NOT($C$42),'CF Summary'!IM94-IF($C$445,'CF Summary'!IM96,0),IM210+'CF Summary'!IM57),0)</f>
        <v>491798.14500599727</v>
      </c>
      <c r="IN268" s="442">
        <f ca="1">IF(NOT($C$267),IF(NOT($C$42),'CF Summary'!IN94-IF($C$445,'CF Summary'!IN96,0),IN210+'CF Summary'!IN57),0)</f>
        <v>491798.14500599727</v>
      </c>
      <c r="IO268" s="442">
        <f ca="1">IF(NOT($C$267),IF(NOT($C$42),'CF Summary'!IO94-IF($C$445,'CF Summary'!IO96,0),IO210+'CF Summary'!IO57),0)</f>
        <v>491798.14500599727</v>
      </c>
      <c r="IP268" s="442">
        <f ca="1">IF(NOT($C$267),IF(NOT($C$42),'CF Summary'!IP94-IF($C$445,'CF Summary'!IP96,0),IP210+'CF Summary'!IP57),0)</f>
        <v>491798.14500599727</v>
      </c>
      <c r="IQ268" s="442">
        <f ca="1">IF(NOT($C$267),IF(NOT($C$42),'CF Summary'!IQ94-IF($C$445,'CF Summary'!IQ96,0),IQ210+'CF Summary'!IQ57),0)</f>
        <v>491798.14500599727</v>
      </c>
      <c r="IR268" s="442">
        <f ca="1">IF(NOT($C$267),IF(NOT($C$42),'CF Summary'!IR94-IF($C$445,'CF Summary'!IR96,0),IR210+'CF Summary'!IR57),0)</f>
        <v>491798.14500599727</v>
      </c>
      <c r="IS268" s="442">
        <f ca="1">IF(NOT($C$267),IF(NOT($C$42),'CF Summary'!IS94-IF($C$445,'CF Summary'!IS96,0),IS210+'CF Summary'!IS57),0)</f>
        <v>491798.14500599727</v>
      </c>
      <c r="IT268" s="442">
        <f ca="1">IF(NOT($C$267),IF(NOT($C$42),'CF Summary'!IT94-IF($C$445,'CF Summary'!IT96,0),IT210+'CF Summary'!IT57),0)</f>
        <v>491798.14500599727</v>
      </c>
      <c r="IU268" s="442">
        <f ca="1">IF(NOT($C$267),IF(NOT($C$42),'CF Summary'!IU94-IF($C$445,'CF Summary'!IU96,0),IU210+'CF Summary'!IU57),0)</f>
        <v>491798.14500599727</v>
      </c>
      <c r="IV268" s="442">
        <f ca="1">IF(NOT($C$267),IF(NOT($C$42),'CF Summary'!IV94-IF($C$445,'CF Summary'!IV96,0),IV210+'CF Summary'!IV57),0)</f>
        <v>491798.14500599727</v>
      </c>
      <c r="IW268" s="442">
        <f ca="1">IF(NOT($C$267),IF(NOT($C$42),'CF Summary'!IW94-IF($C$445,'CF Summary'!IW96,0),IW210+'CF Summary'!IW57),0)</f>
        <v>498752.79273199831</v>
      </c>
      <c r="IX268" s="442">
        <f ca="1">IF(NOT($C$267),IF(NOT($C$42),'CF Summary'!IX94-IF($C$445,'CF Summary'!IX96,0),IX210+'CF Summary'!IX57),0)</f>
        <v>498752.79273199831</v>
      </c>
      <c r="IY268" s="442">
        <f ca="1">IF(NOT($C$267),IF(NOT($C$42),'CF Summary'!IY94-IF($C$445,'CF Summary'!IY96,0),IY210+'CF Summary'!IY57),0)</f>
        <v>498752.79273199831</v>
      </c>
      <c r="IZ268" s="442">
        <f ca="1">IF(NOT($C$267),IF(NOT($C$42),'CF Summary'!IZ94-IF($C$445,'CF Summary'!IZ96,0),IZ210+'CF Summary'!IZ57),0)</f>
        <v>498752.79273199831</v>
      </c>
      <c r="JA268" s="442">
        <f ca="1">IF(NOT($C$267),IF(NOT($C$42),'CF Summary'!JA94-IF($C$445,'CF Summary'!JA96,0),JA210+'CF Summary'!JA57),0)</f>
        <v>498752.79273199831</v>
      </c>
      <c r="JB268" s="442">
        <f ca="1">IF(NOT($C$267),IF(NOT($C$42),'CF Summary'!JB94-IF($C$445,'CF Summary'!JB96,0),JB210+'CF Summary'!JB57),0)</f>
        <v>498752.79273199831</v>
      </c>
      <c r="JC268" s="442">
        <f ca="1">IF(NOT($C$267),IF(NOT($C$42),'CF Summary'!JC94-IF($C$445,'CF Summary'!JC96,0),JC210+'CF Summary'!JC57),0)</f>
        <v>498752.79273199831</v>
      </c>
      <c r="JD268" s="442">
        <f ca="1">IF(NOT($C$267),IF(NOT($C$42),'CF Summary'!JD94-IF($C$445,'CF Summary'!JD96,0),JD210+'CF Summary'!JD57),0)</f>
        <v>498752.79273199831</v>
      </c>
      <c r="JE268" s="442">
        <f ca="1">IF(NOT($C$267),IF(NOT($C$42),'CF Summary'!JE94-IF($C$445,'CF Summary'!JE96,0),JE210+'CF Summary'!JE57),0)</f>
        <v>498752.79273199831</v>
      </c>
      <c r="JF268" s="442">
        <f ca="1">IF(NOT($C$267),IF(NOT($C$42),'CF Summary'!JF94-IF($C$445,'CF Summary'!JF96,0),JF210+'CF Summary'!JF57),0)</f>
        <v>498752.79273199831</v>
      </c>
      <c r="JG268" s="442">
        <f ca="1">IF(NOT($C$267),IF(NOT($C$42),'CF Summary'!JG94-IF($C$445,'CF Summary'!JG96,0),JG210+'CF Summary'!JG57),0)</f>
        <v>498752.79273199831</v>
      </c>
      <c r="JH268" s="442">
        <f ca="1">IF(NOT($C$267),IF(NOT($C$42),'CF Summary'!JH94-IF($C$445,'CF Summary'!JH96,0),JH210+'CF Summary'!JH57),0)</f>
        <v>498752.79273199831</v>
      </c>
      <c r="JI268" s="442">
        <f ca="1">IF(NOT($C$267),IF(NOT($C$42),'CF Summary'!JI94-IF($C$445,'CF Summary'!JI96,0),JI210+'CF Summary'!JI57),0)</f>
        <v>505784.29781680007</v>
      </c>
    </row>
    <row r="269" spans="1:269" s="133" customFormat="1">
      <c r="B269" s="596" t="s">
        <v>425</v>
      </c>
      <c r="C269" s="583"/>
      <c r="D269" s="583"/>
      <c r="E269" s="442">
        <f t="shared" ref="E269:BP269" ca="1" si="699">IF(E268&gt;0,E268,0)</f>
        <v>0</v>
      </c>
      <c r="F269" s="442">
        <f t="shared" ca="1" si="699"/>
        <v>0</v>
      </c>
      <c r="G269" s="442">
        <f t="shared" ca="1" si="699"/>
        <v>0</v>
      </c>
      <c r="H269" s="442">
        <f t="shared" ca="1" si="699"/>
        <v>0</v>
      </c>
      <c r="I269" s="442">
        <f t="shared" ca="1" si="699"/>
        <v>0</v>
      </c>
      <c r="J269" s="442">
        <f t="shared" ca="1" si="699"/>
        <v>0</v>
      </c>
      <c r="K269" s="442">
        <f t="shared" ca="1" si="699"/>
        <v>0</v>
      </c>
      <c r="L269" s="442">
        <f t="shared" ca="1" si="699"/>
        <v>0</v>
      </c>
      <c r="M269" s="442">
        <f t="shared" ca="1" si="699"/>
        <v>0</v>
      </c>
      <c r="N269" s="442">
        <f t="shared" ca="1" si="699"/>
        <v>0</v>
      </c>
      <c r="O269" s="442">
        <f t="shared" ca="1" si="699"/>
        <v>0</v>
      </c>
      <c r="P269" s="442">
        <f t="shared" ca="1" si="699"/>
        <v>0</v>
      </c>
      <c r="Q269" s="442">
        <f t="shared" ca="1" si="699"/>
        <v>0</v>
      </c>
      <c r="R269" s="442">
        <f t="shared" ca="1" si="699"/>
        <v>0</v>
      </c>
      <c r="S269" s="442">
        <f t="shared" ca="1" si="699"/>
        <v>0</v>
      </c>
      <c r="T269" s="442">
        <f t="shared" ca="1" si="699"/>
        <v>0</v>
      </c>
      <c r="U269" s="442">
        <f t="shared" ca="1" si="699"/>
        <v>0</v>
      </c>
      <c r="V269" s="442">
        <f t="shared" ca="1" si="699"/>
        <v>0</v>
      </c>
      <c r="W269" s="442">
        <f t="shared" ca="1" si="699"/>
        <v>0</v>
      </c>
      <c r="X269" s="442">
        <f t="shared" ca="1" si="699"/>
        <v>0</v>
      </c>
      <c r="Y269" s="442">
        <f t="shared" ca="1" si="699"/>
        <v>0</v>
      </c>
      <c r="Z269" s="442">
        <f t="shared" ca="1" si="699"/>
        <v>0</v>
      </c>
      <c r="AA269" s="442">
        <f t="shared" ca="1" si="699"/>
        <v>0</v>
      </c>
      <c r="AB269" s="442">
        <f t="shared" ca="1" si="699"/>
        <v>0</v>
      </c>
      <c r="AC269" s="442">
        <f t="shared" ca="1" si="699"/>
        <v>0</v>
      </c>
      <c r="AD269" s="442">
        <f t="shared" ca="1" si="699"/>
        <v>0</v>
      </c>
      <c r="AE269" s="442">
        <f t="shared" ca="1" si="699"/>
        <v>0</v>
      </c>
      <c r="AF269" s="442">
        <f t="shared" ca="1" si="699"/>
        <v>0</v>
      </c>
      <c r="AG269" s="442">
        <f t="shared" ca="1" si="699"/>
        <v>0</v>
      </c>
      <c r="AH269" s="442">
        <f t="shared" ca="1" si="699"/>
        <v>0</v>
      </c>
      <c r="AI269" s="442">
        <f t="shared" ca="1" si="699"/>
        <v>0</v>
      </c>
      <c r="AJ269" s="442">
        <f t="shared" ca="1" si="699"/>
        <v>0</v>
      </c>
      <c r="AK269" s="442">
        <f t="shared" ca="1" si="699"/>
        <v>0</v>
      </c>
      <c r="AL269" s="442">
        <f t="shared" ca="1" si="699"/>
        <v>0</v>
      </c>
      <c r="AM269" s="442">
        <f t="shared" ca="1" si="699"/>
        <v>0</v>
      </c>
      <c r="AN269" s="442">
        <f t="shared" ca="1" si="699"/>
        <v>0</v>
      </c>
      <c r="AO269" s="442">
        <f t="shared" ca="1" si="699"/>
        <v>0</v>
      </c>
      <c r="AP269" s="442">
        <f t="shared" ca="1" si="699"/>
        <v>0</v>
      </c>
      <c r="AQ269" s="442">
        <f t="shared" ca="1" si="699"/>
        <v>0</v>
      </c>
      <c r="AR269" s="442">
        <f t="shared" ca="1" si="699"/>
        <v>0</v>
      </c>
      <c r="AS269" s="442">
        <f t="shared" ca="1" si="699"/>
        <v>0</v>
      </c>
      <c r="AT269" s="442">
        <f t="shared" ca="1" si="699"/>
        <v>0</v>
      </c>
      <c r="AU269" s="442">
        <f t="shared" ca="1" si="699"/>
        <v>0</v>
      </c>
      <c r="AV269" s="442">
        <f t="shared" ca="1" si="699"/>
        <v>0</v>
      </c>
      <c r="AW269" s="442">
        <f t="shared" ca="1" si="699"/>
        <v>0</v>
      </c>
      <c r="AX269" s="442">
        <f t="shared" ca="1" si="699"/>
        <v>0</v>
      </c>
      <c r="AY269" s="442">
        <f t="shared" ca="1" si="699"/>
        <v>0</v>
      </c>
      <c r="AZ269" s="442">
        <f t="shared" ca="1" si="699"/>
        <v>0</v>
      </c>
      <c r="BA269" s="442">
        <f t="shared" ca="1" si="699"/>
        <v>0</v>
      </c>
      <c r="BB269" s="442">
        <f t="shared" ca="1" si="699"/>
        <v>0</v>
      </c>
      <c r="BC269" s="442">
        <f t="shared" ca="1" si="699"/>
        <v>21568.891052070514</v>
      </c>
      <c r="BD269" s="442">
        <f t="shared" ca="1" si="699"/>
        <v>49848.00043346949</v>
      </c>
      <c r="BE269" s="442">
        <f t="shared" ca="1" si="699"/>
        <v>91988.535572869747</v>
      </c>
      <c r="BF269" s="442">
        <f t="shared" ca="1" si="699"/>
        <v>118920.47709476329</v>
      </c>
      <c r="BG269" s="442">
        <f t="shared" ca="1" si="699"/>
        <v>146344.92281581587</v>
      </c>
      <c r="BH269" s="442">
        <f t="shared" ca="1" si="699"/>
        <v>173769.36853686842</v>
      </c>
      <c r="BI269" s="442">
        <f t="shared" ca="1" si="699"/>
        <v>215031.66147667097</v>
      </c>
      <c r="BJ269" s="442">
        <f t="shared" ca="1" si="699"/>
        <v>239164.85969024859</v>
      </c>
      <c r="BK269" s="442">
        <f t="shared" ca="1" si="699"/>
        <v>265251.56190268509</v>
      </c>
      <c r="BL269" s="442">
        <f t="shared" ca="1" si="699"/>
        <v>195928.08567277214</v>
      </c>
      <c r="BM269" s="442">
        <f t="shared" ca="1" si="699"/>
        <v>203845.2400797616</v>
      </c>
      <c r="BN269" s="442">
        <f t="shared" ca="1" si="699"/>
        <v>203845.2400797616</v>
      </c>
      <c r="BO269" s="442">
        <f t="shared" ca="1" si="699"/>
        <v>203845.2400797616</v>
      </c>
      <c r="BP269" s="442">
        <f t="shared" ca="1" si="699"/>
        <v>203845.2400797616</v>
      </c>
      <c r="BQ269" s="442">
        <f t="shared" ref="BQ269:EB269" ca="1" si="700">IF(BQ268&gt;0,BQ268,0)</f>
        <v>203845.2400797616</v>
      </c>
      <c r="BR269" s="442">
        <f t="shared" ca="1" si="700"/>
        <v>203845.2400797616</v>
      </c>
      <c r="BS269" s="442">
        <f t="shared" ca="1" si="700"/>
        <v>203845.2400797616</v>
      </c>
      <c r="BT269" s="442">
        <f t="shared" ca="1" si="700"/>
        <v>203845.2400797616</v>
      </c>
      <c r="BU269" s="442">
        <f t="shared" ca="1" si="700"/>
        <v>203845.2400797616</v>
      </c>
      <c r="BV269" s="442">
        <f t="shared" ca="1" si="700"/>
        <v>203845.2400797616</v>
      </c>
      <c r="BW269" s="442">
        <f t="shared" ca="1" si="700"/>
        <v>203845.2400797616</v>
      </c>
      <c r="BX269" s="442">
        <f t="shared" ca="1" si="700"/>
        <v>203845.2400797616</v>
      </c>
      <c r="BY269" s="442">
        <f t="shared" ca="1" si="700"/>
        <v>211902.93828933014</v>
      </c>
      <c r="BZ269" s="442">
        <f t="shared" ca="1" si="700"/>
        <v>211902.93828933014</v>
      </c>
      <c r="CA269" s="442">
        <f t="shared" ca="1" si="700"/>
        <v>211902.93828933014</v>
      </c>
      <c r="CB269" s="442">
        <f t="shared" ca="1" si="700"/>
        <v>211902.93828933014</v>
      </c>
      <c r="CC269" s="442">
        <f t="shared" ca="1" si="700"/>
        <v>211902.93828933014</v>
      </c>
      <c r="CD269" s="442">
        <f t="shared" ca="1" si="700"/>
        <v>211902.93828933014</v>
      </c>
      <c r="CE269" s="442">
        <f t="shared" ca="1" si="700"/>
        <v>211902.93828933014</v>
      </c>
      <c r="CF269" s="442">
        <f t="shared" ca="1" si="700"/>
        <v>211902.93828933014</v>
      </c>
      <c r="CG269" s="442">
        <f t="shared" ca="1" si="700"/>
        <v>211902.93828933014</v>
      </c>
      <c r="CH269" s="442">
        <f t="shared" ca="1" si="700"/>
        <v>211902.93828933014</v>
      </c>
      <c r="CI269" s="442">
        <f t="shared" ca="1" si="700"/>
        <v>211902.93828933014</v>
      </c>
      <c r="CJ269" s="442">
        <f t="shared" ca="1" si="700"/>
        <v>211902.93828933014</v>
      </c>
      <c r="CK269" s="442">
        <f t="shared" ca="1" si="700"/>
        <v>204163.51708514069</v>
      </c>
      <c r="CL269" s="442">
        <f t="shared" ca="1" si="700"/>
        <v>204163.51708514069</v>
      </c>
      <c r="CM269" s="442">
        <f t="shared" ca="1" si="700"/>
        <v>204163.51708514069</v>
      </c>
      <c r="CN269" s="442">
        <f t="shared" ca="1" si="700"/>
        <v>204163.51708514069</v>
      </c>
      <c r="CO269" s="442">
        <f t="shared" ca="1" si="700"/>
        <v>204163.51708514069</v>
      </c>
      <c r="CP269" s="442">
        <f t="shared" ca="1" si="700"/>
        <v>204163.51708514069</v>
      </c>
      <c r="CQ269" s="442">
        <f t="shared" ca="1" si="700"/>
        <v>204163.51708514069</v>
      </c>
      <c r="CR269" s="442">
        <f t="shared" ca="1" si="700"/>
        <v>204163.51708514069</v>
      </c>
      <c r="CS269" s="442">
        <f t="shared" ca="1" si="700"/>
        <v>204163.51708514069</v>
      </c>
      <c r="CT269" s="442">
        <f t="shared" ca="1" si="700"/>
        <v>204163.51708514069</v>
      </c>
      <c r="CU269" s="442">
        <f t="shared" ca="1" si="700"/>
        <v>204163.51708514069</v>
      </c>
      <c r="CV269" s="442">
        <f t="shared" ca="1" si="700"/>
        <v>204163.51708514069</v>
      </c>
      <c r="CW269" s="442">
        <f t="shared" ca="1" si="700"/>
        <v>210118.34726091143</v>
      </c>
      <c r="CX269" s="442">
        <f t="shared" ca="1" si="700"/>
        <v>210118.34726091143</v>
      </c>
      <c r="CY269" s="442">
        <f t="shared" ca="1" si="700"/>
        <v>210118.34726091143</v>
      </c>
      <c r="CZ269" s="442">
        <f t="shared" ca="1" si="700"/>
        <v>210118.34726091143</v>
      </c>
      <c r="DA269" s="442">
        <f t="shared" ca="1" si="700"/>
        <v>210118.34726091143</v>
      </c>
      <c r="DB269" s="442">
        <f t="shared" ca="1" si="700"/>
        <v>210118.34726091143</v>
      </c>
      <c r="DC269" s="442">
        <f t="shared" ca="1" si="700"/>
        <v>210118.34726091143</v>
      </c>
      <c r="DD269" s="442">
        <f t="shared" ca="1" si="700"/>
        <v>210118.34726091143</v>
      </c>
      <c r="DE269" s="442">
        <f t="shared" ca="1" si="700"/>
        <v>210118.34726091143</v>
      </c>
      <c r="DF269" s="442">
        <f t="shared" ca="1" si="700"/>
        <v>210118.34726091143</v>
      </c>
      <c r="DG269" s="442">
        <f t="shared" ca="1" si="700"/>
        <v>210118.34726091143</v>
      </c>
      <c r="DH269" s="442">
        <f t="shared" ca="1" si="700"/>
        <v>210118.34726091143</v>
      </c>
      <c r="DI269" s="442">
        <f t="shared" ca="1" si="700"/>
        <v>219416.76478127908</v>
      </c>
      <c r="DJ269" s="442">
        <f t="shared" ca="1" si="700"/>
        <v>219416.76478127908</v>
      </c>
      <c r="DK269" s="442">
        <f t="shared" ca="1" si="700"/>
        <v>219416.76478127908</v>
      </c>
      <c r="DL269" s="442">
        <f t="shared" ca="1" si="700"/>
        <v>219416.76478127908</v>
      </c>
      <c r="DM269" s="442">
        <f t="shared" ca="1" si="700"/>
        <v>219416.76478127908</v>
      </c>
      <c r="DN269" s="442">
        <f t="shared" ca="1" si="700"/>
        <v>219416.76478127908</v>
      </c>
      <c r="DO269" s="442">
        <f t="shared" ca="1" si="700"/>
        <v>219416.76478127908</v>
      </c>
      <c r="DP269" s="442">
        <f t="shared" ca="1" si="700"/>
        <v>219416.76478127908</v>
      </c>
      <c r="DQ269" s="442">
        <f t="shared" ca="1" si="700"/>
        <v>219416.76478127908</v>
      </c>
      <c r="DR269" s="442">
        <f t="shared" ca="1" si="700"/>
        <v>219416.76478127908</v>
      </c>
      <c r="DS269" s="442">
        <f t="shared" ca="1" si="700"/>
        <v>219416.76478127908</v>
      </c>
      <c r="DT269" s="442">
        <f t="shared" ca="1" si="700"/>
        <v>131921.02256979703</v>
      </c>
      <c r="DU269" s="442">
        <f t="shared" ca="1" si="700"/>
        <v>138027.99370349932</v>
      </c>
      <c r="DV269" s="442">
        <f t="shared" ca="1" si="700"/>
        <v>138027.99370349932</v>
      </c>
      <c r="DW269" s="442">
        <f t="shared" ca="1" si="700"/>
        <v>138027.99370349932</v>
      </c>
      <c r="DX269" s="442">
        <f t="shared" ca="1" si="700"/>
        <v>138027.99370349932</v>
      </c>
      <c r="DY269" s="442">
        <f t="shared" ca="1" si="700"/>
        <v>138027.99370349932</v>
      </c>
      <c r="DZ269" s="442">
        <f t="shared" ca="1" si="700"/>
        <v>138027.99370349932</v>
      </c>
      <c r="EA269" s="442">
        <f t="shared" ca="1" si="700"/>
        <v>138027.99370349932</v>
      </c>
      <c r="EB269" s="442">
        <f t="shared" ca="1" si="700"/>
        <v>138027.99370349932</v>
      </c>
      <c r="EC269" s="442">
        <f t="shared" ref="EC269:GN269" ca="1" si="701">IF(EC268&gt;0,EC268,0)</f>
        <v>138027.99370349932</v>
      </c>
      <c r="ED269" s="442">
        <f t="shared" ca="1" si="701"/>
        <v>138027.99370349932</v>
      </c>
      <c r="EE269" s="442">
        <f t="shared" ca="1" si="701"/>
        <v>138027.99370349932</v>
      </c>
      <c r="EF269" s="442">
        <f t="shared" ca="1" si="701"/>
        <v>138027.99370349932</v>
      </c>
      <c r="EG269" s="442">
        <f t="shared" ca="1" si="701"/>
        <v>144211.43764657082</v>
      </c>
      <c r="EH269" s="442">
        <f t="shared" ca="1" si="701"/>
        <v>144211.43764657082</v>
      </c>
      <c r="EI269" s="442">
        <f t="shared" ca="1" si="701"/>
        <v>144211.43764657079</v>
      </c>
      <c r="EJ269" s="442">
        <f t="shared" ca="1" si="701"/>
        <v>144211.43764657076</v>
      </c>
      <c r="EK269" s="442">
        <f t="shared" ca="1" si="701"/>
        <v>144211.43764657076</v>
      </c>
      <c r="EL269" s="442">
        <f t="shared" ca="1" si="701"/>
        <v>144211.43764657079</v>
      </c>
      <c r="EM269" s="442">
        <f t="shared" ca="1" si="701"/>
        <v>144211.43764657079</v>
      </c>
      <c r="EN269" s="442">
        <f t="shared" ca="1" si="701"/>
        <v>144211.43764657079</v>
      </c>
      <c r="EO269" s="442">
        <f t="shared" ca="1" si="701"/>
        <v>144211.43764657079</v>
      </c>
      <c r="EP269" s="442">
        <f t="shared" ca="1" si="701"/>
        <v>144211.43764657079</v>
      </c>
      <c r="EQ269" s="442">
        <f t="shared" ca="1" si="701"/>
        <v>144211.43764657082</v>
      </c>
      <c r="ER269" s="442">
        <f t="shared" ca="1" si="701"/>
        <v>144211.43764657079</v>
      </c>
      <c r="ES269" s="442">
        <f t="shared" ca="1" si="701"/>
        <v>150471.58161251317</v>
      </c>
      <c r="ET269" s="442">
        <f t="shared" ca="1" si="701"/>
        <v>150471.58161251323</v>
      </c>
      <c r="EU269" s="442">
        <f t="shared" ca="1" si="701"/>
        <v>150471.58161251323</v>
      </c>
      <c r="EV269" s="442">
        <f t="shared" ca="1" si="701"/>
        <v>150471.58161251323</v>
      </c>
      <c r="EW269" s="442">
        <f t="shared" ca="1" si="701"/>
        <v>150471.58161251317</v>
      </c>
      <c r="EX269" s="442">
        <f t="shared" ca="1" si="701"/>
        <v>150471.58161251323</v>
      </c>
      <c r="EY269" s="442">
        <f t="shared" ca="1" si="701"/>
        <v>150471.58161251323</v>
      </c>
      <c r="EZ269" s="442">
        <f t="shared" ca="1" si="701"/>
        <v>150471.58161251317</v>
      </c>
      <c r="FA269" s="442">
        <f t="shared" ca="1" si="701"/>
        <v>150471.58161251317</v>
      </c>
      <c r="FB269" s="442">
        <f t="shared" ca="1" si="701"/>
        <v>150471.58161251323</v>
      </c>
      <c r="FC269" s="442">
        <f t="shared" ca="1" si="701"/>
        <v>150471.58161251323</v>
      </c>
      <c r="FD269" s="442">
        <f t="shared" ca="1" si="701"/>
        <v>150471.58161251323</v>
      </c>
      <c r="FE269" s="442">
        <f t="shared" ca="1" si="701"/>
        <v>156808.61998571068</v>
      </c>
      <c r="FF269" s="442">
        <f t="shared" ca="1" si="701"/>
        <v>156808.61998571074</v>
      </c>
      <c r="FG269" s="442">
        <f t="shared" ca="1" si="701"/>
        <v>156808.61998571071</v>
      </c>
      <c r="FH269" s="442">
        <f t="shared" ca="1" si="701"/>
        <v>156808.61998571071</v>
      </c>
      <c r="FI269" s="442">
        <f t="shared" ca="1" si="701"/>
        <v>156808.61998571068</v>
      </c>
      <c r="FJ269" s="442">
        <f t="shared" ca="1" si="701"/>
        <v>156808.61998571074</v>
      </c>
      <c r="FK269" s="442">
        <f t="shared" ca="1" si="701"/>
        <v>156808.61998571074</v>
      </c>
      <c r="FL269" s="442">
        <f t="shared" ca="1" si="701"/>
        <v>156808.61998571071</v>
      </c>
      <c r="FM269" s="442">
        <f t="shared" ca="1" si="701"/>
        <v>156808.61998571074</v>
      </c>
      <c r="FN269" s="442">
        <f t="shared" ca="1" si="701"/>
        <v>156808.61998571071</v>
      </c>
      <c r="FO269" s="442">
        <f t="shared" ca="1" si="701"/>
        <v>156808.61998571074</v>
      </c>
      <c r="FP269" s="442">
        <f t="shared" ca="1" si="701"/>
        <v>156808.61998571068</v>
      </c>
      <c r="FQ269" s="442">
        <f t="shared" ca="1" si="701"/>
        <v>163222.71258599288</v>
      </c>
      <c r="FR269" s="442">
        <f t="shared" ca="1" si="701"/>
        <v>163222.71258599288</v>
      </c>
      <c r="FS269" s="442">
        <f t="shared" ca="1" si="701"/>
        <v>163222.71258599294</v>
      </c>
      <c r="FT269" s="442">
        <f t="shared" ca="1" si="701"/>
        <v>163222.71258599294</v>
      </c>
      <c r="FU269" s="442">
        <f t="shared" ca="1" si="701"/>
        <v>163222.71258599288</v>
      </c>
      <c r="FV269" s="442">
        <f t="shared" ca="1" si="701"/>
        <v>163222.71258599288</v>
      </c>
      <c r="FW269" s="442">
        <f t="shared" ca="1" si="701"/>
        <v>163222.71258599288</v>
      </c>
      <c r="FX269" s="442">
        <f t="shared" ca="1" si="701"/>
        <v>163222.71258599294</v>
      </c>
      <c r="FY269" s="442">
        <f t="shared" ca="1" si="701"/>
        <v>163222.71258599288</v>
      </c>
      <c r="FZ269" s="442">
        <f t="shared" ca="1" si="701"/>
        <v>163222.71258599288</v>
      </c>
      <c r="GA269" s="442">
        <f t="shared" ca="1" si="701"/>
        <v>0</v>
      </c>
      <c r="GB269" s="442">
        <f t="shared" ca="1" si="701"/>
        <v>451691.32443700114</v>
      </c>
      <c r="GC269" s="442">
        <f t="shared" ca="1" si="701"/>
        <v>458182.59471819137</v>
      </c>
      <c r="GD269" s="442">
        <f t="shared" ca="1" si="701"/>
        <v>458182.59471819137</v>
      </c>
      <c r="GE269" s="442">
        <f t="shared" ca="1" si="701"/>
        <v>458182.59471819137</v>
      </c>
      <c r="GF269" s="442">
        <f t="shared" ca="1" si="701"/>
        <v>458182.59471819137</v>
      </c>
      <c r="GG269" s="442">
        <f t="shared" ca="1" si="701"/>
        <v>458182.59471819137</v>
      </c>
      <c r="GH269" s="442">
        <f t="shared" ca="1" si="701"/>
        <v>458182.59471819137</v>
      </c>
      <c r="GI269" s="442">
        <f t="shared" ca="1" si="701"/>
        <v>458182.59471819137</v>
      </c>
      <c r="GJ269" s="442">
        <f t="shared" ca="1" si="701"/>
        <v>458182.59471819137</v>
      </c>
      <c r="GK269" s="442">
        <f t="shared" ca="1" si="701"/>
        <v>458182.59471819137</v>
      </c>
      <c r="GL269" s="442">
        <f t="shared" ca="1" si="701"/>
        <v>458182.59471819137</v>
      </c>
      <c r="GM269" s="442">
        <f t="shared" ca="1" si="701"/>
        <v>458182.59471819137</v>
      </c>
      <c r="GN269" s="442">
        <f t="shared" ca="1" si="701"/>
        <v>458182.59471819137</v>
      </c>
      <c r="GO269" s="442">
        <f t="shared" ref="GO269:IZ269" ca="1" si="702">IF(GO268&gt;0,GO268,0)</f>
        <v>464751.12789840437</v>
      </c>
      <c r="GP269" s="442">
        <f t="shared" ca="1" si="702"/>
        <v>464751.12789840437</v>
      </c>
      <c r="GQ269" s="442">
        <f t="shared" ca="1" si="702"/>
        <v>464751.12789840437</v>
      </c>
      <c r="GR269" s="442">
        <f t="shared" ca="1" si="702"/>
        <v>464751.12789840437</v>
      </c>
      <c r="GS269" s="442">
        <f t="shared" ca="1" si="702"/>
        <v>464751.12789840437</v>
      </c>
      <c r="GT269" s="442">
        <f t="shared" ca="1" si="702"/>
        <v>464751.12789840437</v>
      </c>
      <c r="GU269" s="442">
        <f t="shared" ca="1" si="702"/>
        <v>464751.12789840437</v>
      </c>
      <c r="GV269" s="442">
        <f t="shared" ca="1" si="702"/>
        <v>464751.12789840437</v>
      </c>
      <c r="GW269" s="442">
        <f t="shared" ca="1" si="702"/>
        <v>464751.12789840437</v>
      </c>
      <c r="GX269" s="442">
        <f t="shared" ca="1" si="702"/>
        <v>464751.12789840437</v>
      </c>
      <c r="GY269" s="442">
        <f t="shared" ca="1" si="702"/>
        <v>464751.12789840437</v>
      </c>
      <c r="GZ269" s="442">
        <f t="shared" ca="1" si="702"/>
        <v>464751.12789840437</v>
      </c>
      <c r="HA269" s="442">
        <f t="shared" ca="1" si="702"/>
        <v>471396.96901979361</v>
      </c>
      <c r="HB269" s="442">
        <f t="shared" ca="1" si="702"/>
        <v>471396.96901979361</v>
      </c>
      <c r="HC269" s="442">
        <f t="shared" ca="1" si="702"/>
        <v>471396.96901979361</v>
      </c>
      <c r="HD269" s="442">
        <f t="shared" ca="1" si="702"/>
        <v>471396.96901979361</v>
      </c>
      <c r="HE269" s="442">
        <f t="shared" ca="1" si="702"/>
        <v>471396.96901979361</v>
      </c>
      <c r="HF269" s="442">
        <f t="shared" ca="1" si="702"/>
        <v>471396.96901979361</v>
      </c>
      <c r="HG269" s="442">
        <f t="shared" ca="1" si="702"/>
        <v>471396.96901979361</v>
      </c>
      <c r="HH269" s="442">
        <f t="shared" ca="1" si="702"/>
        <v>471396.96901979361</v>
      </c>
      <c r="HI269" s="442">
        <f t="shared" ca="1" si="702"/>
        <v>471396.96901979361</v>
      </c>
      <c r="HJ269" s="442">
        <f t="shared" ca="1" si="702"/>
        <v>471396.96901979361</v>
      </c>
      <c r="HK269" s="442">
        <f t="shared" ca="1" si="702"/>
        <v>471396.96901979361</v>
      </c>
      <c r="HL269" s="442">
        <f t="shared" ca="1" si="702"/>
        <v>471396.96901979361</v>
      </c>
      <c r="HM269" s="442">
        <f t="shared" ca="1" si="702"/>
        <v>478120.12093536486</v>
      </c>
      <c r="HN269" s="442">
        <f t="shared" ca="1" si="702"/>
        <v>478120.12093536486</v>
      </c>
      <c r="HO269" s="442">
        <f t="shared" ca="1" si="702"/>
        <v>478120.12093536486</v>
      </c>
      <c r="HP269" s="442">
        <f t="shared" ca="1" si="702"/>
        <v>478120.12093536486</v>
      </c>
      <c r="HQ269" s="442">
        <f t="shared" ca="1" si="702"/>
        <v>478120.12093536486</v>
      </c>
      <c r="HR269" s="442">
        <f t="shared" ca="1" si="702"/>
        <v>478120.12093536486</v>
      </c>
      <c r="HS269" s="442">
        <f t="shared" ca="1" si="702"/>
        <v>478120.12093536486</v>
      </c>
      <c r="HT269" s="442">
        <f t="shared" ca="1" si="702"/>
        <v>478120.12093536486</v>
      </c>
      <c r="HU269" s="442">
        <f t="shared" ca="1" si="702"/>
        <v>478120.12093536486</v>
      </c>
      <c r="HV269" s="442">
        <f t="shared" ca="1" si="702"/>
        <v>478120.12093536486</v>
      </c>
      <c r="HW269" s="442">
        <f t="shared" ca="1" si="702"/>
        <v>478120.12093536486</v>
      </c>
      <c r="HX269" s="442">
        <f t="shared" ca="1" si="702"/>
        <v>478120.12093536486</v>
      </c>
      <c r="HY269" s="442">
        <f t="shared" ca="1" si="702"/>
        <v>484920.54222040524</v>
      </c>
      <c r="HZ269" s="442">
        <f t="shared" ca="1" si="702"/>
        <v>484920.54222040524</v>
      </c>
      <c r="IA269" s="442">
        <f t="shared" ca="1" si="702"/>
        <v>484920.54222040524</v>
      </c>
      <c r="IB269" s="442">
        <f t="shared" ca="1" si="702"/>
        <v>484920.54222040524</v>
      </c>
      <c r="IC269" s="442">
        <f t="shared" ca="1" si="702"/>
        <v>484920.54222040524</v>
      </c>
      <c r="ID269" s="442">
        <f t="shared" ca="1" si="702"/>
        <v>484920.54222040524</v>
      </c>
      <c r="IE269" s="442">
        <f t="shared" ca="1" si="702"/>
        <v>484920.54222040524</v>
      </c>
      <c r="IF269" s="442">
        <f t="shared" ca="1" si="702"/>
        <v>484920.54222040524</v>
      </c>
      <c r="IG269" s="442">
        <f t="shared" ca="1" si="702"/>
        <v>484920.54222040524</v>
      </c>
      <c r="IH269" s="442">
        <f t="shared" ca="1" si="702"/>
        <v>484920.54222040524</v>
      </c>
      <c r="II269" s="442">
        <f t="shared" ca="1" si="702"/>
        <v>484920.54222040524</v>
      </c>
      <c r="IJ269" s="442">
        <f t="shared" ca="1" si="702"/>
        <v>484920.54222040524</v>
      </c>
      <c r="IK269" s="442">
        <f t="shared" ca="1" si="702"/>
        <v>491798.14500599727</v>
      </c>
      <c r="IL269" s="442">
        <f t="shared" ca="1" si="702"/>
        <v>491798.14500599727</v>
      </c>
      <c r="IM269" s="442">
        <f t="shared" ca="1" si="702"/>
        <v>491798.14500599727</v>
      </c>
      <c r="IN269" s="442">
        <f t="shared" ca="1" si="702"/>
        <v>491798.14500599727</v>
      </c>
      <c r="IO269" s="442">
        <f t="shared" ca="1" si="702"/>
        <v>491798.14500599727</v>
      </c>
      <c r="IP269" s="442">
        <f t="shared" ca="1" si="702"/>
        <v>491798.14500599727</v>
      </c>
      <c r="IQ269" s="442">
        <f t="shared" ca="1" si="702"/>
        <v>491798.14500599727</v>
      </c>
      <c r="IR269" s="442">
        <f t="shared" ca="1" si="702"/>
        <v>491798.14500599727</v>
      </c>
      <c r="IS269" s="442">
        <f t="shared" ca="1" si="702"/>
        <v>491798.14500599727</v>
      </c>
      <c r="IT269" s="442">
        <f t="shared" ca="1" si="702"/>
        <v>491798.14500599727</v>
      </c>
      <c r="IU269" s="442">
        <f t="shared" ca="1" si="702"/>
        <v>491798.14500599727</v>
      </c>
      <c r="IV269" s="442">
        <f t="shared" ca="1" si="702"/>
        <v>491798.14500599727</v>
      </c>
      <c r="IW269" s="442">
        <f t="shared" ca="1" si="702"/>
        <v>498752.79273199831</v>
      </c>
      <c r="IX269" s="442">
        <f t="shared" ca="1" si="702"/>
        <v>498752.79273199831</v>
      </c>
      <c r="IY269" s="442">
        <f t="shared" ca="1" si="702"/>
        <v>498752.79273199831</v>
      </c>
      <c r="IZ269" s="442">
        <f t="shared" ca="1" si="702"/>
        <v>498752.79273199831</v>
      </c>
      <c r="JA269" s="442">
        <f t="shared" ref="JA269:JI269" ca="1" si="703">IF(JA268&gt;0,JA268,0)</f>
        <v>498752.79273199831</v>
      </c>
      <c r="JB269" s="442">
        <f t="shared" ca="1" si="703"/>
        <v>498752.79273199831</v>
      </c>
      <c r="JC269" s="442">
        <f t="shared" ca="1" si="703"/>
        <v>498752.79273199831</v>
      </c>
      <c r="JD269" s="442">
        <f t="shared" ca="1" si="703"/>
        <v>498752.79273199831</v>
      </c>
      <c r="JE269" s="442">
        <f t="shared" ca="1" si="703"/>
        <v>498752.79273199831</v>
      </c>
      <c r="JF269" s="442">
        <f t="shared" ca="1" si="703"/>
        <v>498752.79273199831</v>
      </c>
      <c r="JG269" s="442">
        <f t="shared" ca="1" si="703"/>
        <v>498752.79273199831</v>
      </c>
      <c r="JH269" s="442">
        <f t="shared" ca="1" si="703"/>
        <v>498752.79273199831</v>
      </c>
      <c r="JI269" s="442">
        <f t="shared" ca="1" si="703"/>
        <v>505784.29781680007</v>
      </c>
    </row>
    <row r="270" spans="1:269" s="133" customFormat="1">
      <c r="B270" s="596" t="s">
        <v>426</v>
      </c>
      <c r="C270" s="583"/>
      <c r="D270" s="583"/>
      <c r="E270" s="442">
        <f ca="1">IF(E268&lt;0,-E268,0)</f>
        <v>833343.7905</v>
      </c>
      <c r="F270" s="442">
        <f t="shared" ref="F270:BQ270" ca="1" si="704">IF(F268&lt;0,-F268,0)</f>
        <v>325309.81076249981</v>
      </c>
      <c r="G270" s="442">
        <f t="shared" ca="1" si="704"/>
        <v>2836648.3238079166</v>
      </c>
      <c r="H270" s="442">
        <f t="shared" ca="1" si="704"/>
        <v>1663.8148079166667</v>
      </c>
      <c r="I270" s="442">
        <f t="shared" ca="1" si="704"/>
        <v>305107.97371479229</v>
      </c>
      <c r="J270" s="442">
        <f t="shared" ca="1" si="704"/>
        <v>133563.14024000059</v>
      </c>
      <c r="K270" s="442">
        <f t="shared" ca="1" si="704"/>
        <v>151051.86734166666</v>
      </c>
      <c r="L270" s="442">
        <f t="shared" ca="1" si="704"/>
        <v>8578.1277275001648</v>
      </c>
      <c r="M270" s="442">
        <f t="shared" ca="1" si="704"/>
        <v>102919.83112729166</v>
      </c>
      <c r="N270" s="442">
        <f t="shared" ca="1" si="704"/>
        <v>48377.311420625098</v>
      </c>
      <c r="O270" s="442">
        <f t="shared" ca="1" si="704"/>
        <v>59338.383371874632</v>
      </c>
      <c r="P270" s="442">
        <f t="shared" ca="1" si="704"/>
        <v>45560.827614582697</v>
      </c>
      <c r="Q270" s="442">
        <f t="shared" ca="1" si="704"/>
        <v>12552213.859915264</v>
      </c>
      <c r="R270" s="442">
        <f t="shared" ca="1" si="704"/>
        <v>389667.88514763617</v>
      </c>
      <c r="S270" s="442">
        <f t="shared" ca="1" si="704"/>
        <v>443685.33476956759</v>
      </c>
      <c r="T270" s="442">
        <f t="shared" ca="1" si="704"/>
        <v>529380.63635578577</v>
      </c>
      <c r="U270" s="442">
        <f t="shared" ca="1" si="704"/>
        <v>659310.92686735163</v>
      </c>
      <c r="V270" s="442">
        <f t="shared" ca="1" si="704"/>
        <v>847361.48813654052</v>
      </c>
      <c r="W270" s="442">
        <f t="shared" ca="1" si="704"/>
        <v>912600.22584910411</v>
      </c>
      <c r="X270" s="442">
        <f t="shared" ca="1" si="704"/>
        <v>1253095.5300809939</v>
      </c>
      <c r="Y270" s="442">
        <f t="shared" ca="1" si="704"/>
        <v>1677411.7593254412</v>
      </c>
      <c r="Z270" s="442">
        <f t="shared" ca="1" si="704"/>
        <v>2177670.2202431117</v>
      </c>
      <c r="AA270" s="442">
        <f t="shared" ca="1" si="704"/>
        <v>2667730.5622446896</v>
      </c>
      <c r="AB270" s="442">
        <f t="shared" ca="1" si="704"/>
        <v>603961.34896862181</v>
      </c>
      <c r="AC270" s="442">
        <f t="shared" ca="1" si="704"/>
        <v>14731.697668745524</v>
      </c>
      <c r="AD270" s="442">
        <f t="shared" ca="1" si="704"/>
        <v>18270.486614050715</v>
      </c>
      <c r="AE270" s="442">
        <f t="shared" ca="1" si="704"/>
        <v>22259.882494293583</v>
      </c>
      <c r="AF270" s="442">
        <f t="shared" ca="1" si="704"/>
        <v>26584.083706003221</v>
      </c>
      <c r="AG270" s="442">
        <f t="shared" ca="1" si="704"/>
        <v>31090.796463556198</v>
      </c>
      <c r="AH270" s="442">
        <f t="shared" ca="1" si="704"/>
        <v>35607.367900456578</v>
      </c>
      <c r="AI270" s="442">
        <f t="shared" ca="1" si="704"/>
        <v>39960.76679762009</v>
      </c>
      <c r="AJ270" s="442">
        <f t="shared" ca="1" si="704"/>
        <v>43997.608096986973</v>
      </c>
      <c r="AK270" s="442">
        <f t="shared" ca="1" si="704"/>
        <v>47600.409023164219</v>
      </c>
      <c r="AL270" s="442">
        <f t="shared" ca="1" si="704"/>
        <v>50697.259303239814</v>
      </c>
      <c r="AM270" s="442">
        <f t="shared" ca="1" si="704"/>
        <v>53263.752863515132</v>
      </c>
      <c r="AN270" s="442">
        <f t="shared" ca="1" si="704"/>
        <v>55400.020688464159</v>
      </c>
      <c r="AO270" s="442">
        <f t="shared" ca="1" si="704"/>
        <v>57074.150738661621</v>
      </c>
      <c r="AP270" s="442">
        <f t="shared" ca="1" si="704"/>
        <v>58745.382586612381</v>
      </c>
      <c r="AQ270" s="442">
        <f t="shared" ca="1" si="704"/>
        <v>59732.889959404085</v>
      </c>
      <c r="AR270" s="442">
        <f t="shared" ca="1" si="704"/>
        <v>60470.616940679887</v>
      </c>
      <c r="AS270" s="442">
        <f t="shared" ca="1" si="704"/>
        <v>61380.619451191968</v>
      </c>
      <c r="AT270" s="442">
        <f t="shared" ca="1" si="704"/>
        <v>62597.519635911056</v>
      </c>
      <c r="AU270" s="442">
        <f t="shared" ca="1" si="704"/>
        <v>63252.893846161474</v>
      </c>
      <c r="AV270" s="442">
        <f t="shared" ca="1" si="704"/>
        <v>64086.531449134098</v>
      </c>
      <c r="AW270" s="442">
        <f t="shared" ca="1" si="704"/>
        <v>62796.853244004058</v>
      </c>
      <c r="AX270" s="442">
        <f t="shared" ca="1" si="704"/>
        <v>54683.395123842041</v>
      </c>
      <c r="AY270" s="442">
        <f t="shared" ca="1" si="704"/>
        <v>45961.453635543672</v>
      </c>
      <c r="AZ270" s="442">
        <f t="shared" ca="1" si="704"/>
        <v>37551.576255925931</v>
      </c>
      <c r="BA270" s="442">
        <f t="shared" ca="1" si="704"/>
        <v>23476.37272002863</v>
      </c>
      <c r="BB270" s="442">
        <f t="shared" ca="1" si="704"/>
        <v>6710.218329328407</v>
      </c>
      <c r="BC270" s="442">
        <f t="shared" ca="1" si="704"/>
        <v>0</v>
      </c>
      <c r="BD270" s="442">
        <f t="shared" ca="1" si="704"/>
        <v>0</v>
      </c>
      <c r="BE270" s="442">
        <f t="shared" ca="1" si="704"/>
        <v>0</v>
      </c>
      <c r="BF270" s="442">
        <f t="shared" ca="1" si="704"/>
        <v>0</v>
      </c>
      <c r="BG270" s="442">
        <f t="shared" ca="1" si="704"/>
        <v>0</v>
      </c>
      <c r="BH270" s="442">
        <f t="shared" ca="1" si="704"/>
        <v>0</v>
      </c>
      <c r="BI270" s="442">
        <f t="shared" ca="1" si="704"/>
        <v>0</v>
      </c>
      <c r="BJ270" s="442">
        <f t="shared" ca="1" si="704"/>
        <v>0</v>
      </c>
      <c r="BK270" s="442">
        <f t="shared" ca="1" si="704"/>
        <v>0</v>
      </c>
      <c r="BL270" s="442">
        <f t="shared" ca="1" si="704"/>
        <v>0</v>
      </c>
      <c r="BM270" s="442">
        <f t="shared" ca="1" si="704"/>
        <v>0</v>
      </c>
      <c r="BN270" s="442">
        <f t="shared" ca="1" si="704"/>
        <v>0</v>
      </c>
      <c r="BO270" s="442">
        <f t="shared" ca="1" si="704"/>
        <v>0</v>
      </c>
      <c r="BP270" s="442">
        <f t="shared" ca="1" si="704"/>
        <v>0</v>
      </c>
      <c r="BQ270" s="442">
        <f t="shared" ca="1" si="704"/>
        <v>0</v>
      </c>
      <c r="BR270" s="442">
        <f t="shared" ref="BR270:EC270" ca="1" si="705">IF(BR268&lt;0,-BR268,0)</f>
        <v>0</v>
      </c>
      <c r="BS270" s="442">
        <f t="shared" ca="1" si="705"/>
        <v>0</v>
      </c>
      <c r="BT270" s="442">
        <f t="shared" ca="1" si="705"/>
        <v>0</v>
      </c>
      <c r="BU270" s="442">
        <f t="shared" ca="1" si="705"/>
        <v>0</v>
      </c>
      <c r="BV270" s="442">
        <f t="shared" ca="1" si="705"/>
        <v>0</v>
      </c>
      <c r="BW270" s="442">
        <f t="shared" ca="1" si="705"/>
        <v>0</v>
      </c>
      <c r="BX270" s="442">
        <f t="shared" ca="1" si="705"/>
        <v>0</v>
      </c>
      <c r="BY270" s="442">
        <f t="shared" ca="1" si="705"/>
        <v>0</v>
      </c>
      <c r="BZ270" s="442">
        <f t="shared" ca="1" si="705"/>
        <v>0</v>
      </c>
      <c r="CA270" s="442">
        <f t="shared" ca="1" si="705"/>
        <v>0</v>
      </c>
      <c r="CB270" s="442">
        <f t="shared" ca="1" si="705"/>
        <v>0</v>
      </c>
      <c r="CC270" s="442">
        <f t="shared" ca="1" si="705"/>
        <v>0</v>
      </c>
      <c r="CD270" s="442">
        <f t="shared" ca="1" si="705"/>
        <v>0</v>
      </c>
      <c r="CE270" s="442">
        <f t="shared" ca="1" si="705"/>
        <v>0</v>
      </c>
      <c r="CF270" s="442">
        <f t="shared" ca="1" si="705"/>
        <v>0</v>
      </c>
      <c r="CG270" s="442">
        <f t="shared" ca="1" si="705"/>
        <v>0</v>
      </c>
      <c r="CH270" s="442">
        <f t="shared" ca="1" si="705"/>
        <v>0</v>
      </c>
      <c r="CI270" s="442">
        <f t="shared" ca="1" si="705"/>
        <v>0</v>
      </c>
      <c r="CJ270" s="442">
        <f t="shared" ca="1" si="705"/>
        <v>0</v>
      </c>
      <c r="CK270" s="442">
        <f t="shared" ca="1" si="705"/>
        <v>0</v>
      </c>
      <c r="CL270" s="442">
        <f t="shared" ca="1" si="705"/>
        <v>0</v>
      </c>
      <c r="CM270" s="442">
        <f t="shared" ca="1" si="705"/>
        <v>0</v>
      </c>
      <c r="CN270" s="442">
        <f t="shared" ca="1" si="705"/>
        <v>0</v>
      </c>
      <c r="CO270" s="442">
        <f t="shared" ca="1" si="705"/>
        <v>0</v>
      </c>
      <c r="CP270" s="442">
        <f t="shared" ca="1" si="705"/>
        <v>0</v>
      </c>
      <c r="CQ270" s="442">
        <f t="shared" ca="1" si="705"/>
        <v>0</v>
      </c>
      <c r="CR270" s="442">
        <f t="shared" ca="1" si="705"/>
        <v>0</v>
      </c>
      <c r="CS270" s="442">
        <f t="shared" ca="1" si="705"/>
        <v>0</v>
      </c>
      <c r="CT270" s="442">
        <f t="shared" ca="1" si="705"/>
        <v>0</v>
      </c>
      <c r="CU270" s="442">
        <f t="shared" ca="1" si="705"/>
        <v>0</v>
      </c>
      <c r="CV270" s="442">
        <f t="shared" ca="1" si="705"/>
        <v>0</v>
      </c>
      <c r="CW270" s="442">
        <f t="shared" ca="1" si="705"/>
        <v>0</v>
      </c>
      <c r="CX270" s="442">
        <f t="shared" ca="1" si="705"/>
        <v>0</v>
      </c>
      <c r="CY270" s="442">
        <f t="shared" ca="1" si="705"/>
        <v>0</v>
      </c>
      <c r="CZ270" s="442">
        <f t="shared" ca="1" si="705"/>
        <v>0</v>
      </c>
      <c r="DA270" s="442">
        <f t="shared" ca="1" si="705"/>
        <v>0</v>
      </c>
      <c r="DB270" s="442">
        <f t="shared" ca="1" si="705"/>
        <v>0</v>
      </c>
      <c r="DC270" s="442">
        <f t="shared" ca="1" si="705"/>
        <v>0</v>
      </c>
      <c r="DD270" s="442">
        <f t="shared" ca="1" si="705"/>
        <v>0</v>
      </c>
      <c r="DE270" s="442">
        <f t="shared" ca="1" si="705"/>
        <v>0</v>
      </c>
      <c r="DF270" s="442">
        <f t="shared" ca="1" si="705"/>
        <v>0</v>
      </c>
      <c r="DG270" s="442">
        <f t="shared" ca="1" si="705"/>
        <v>0</v>
      </c>
      <c r="DH270" s="442">
        <f t="shared" ca="1" si="705"/>
        <v>0</v>
      </c>
      <c r="DI270" s="442">
        <f t="shared" ca="1" si="705"/>
        <v>0</v>
      </c>
      <c r="DJ270" s="442">
        <f t="shared" ca="1" si="705"/>
        <v>0</v>
      </c>
      <c r="DK270" s="442">
        <f t="shared" ca="1" si="705"/>
        <v>0</v>
      </c>
      <c r="DL270" s="442">
        <f t="shared" ca="1" si="705"/>
        <v>0</v>
      </c>
      <c r="DM270" s="442">
        <f t="shared" ca="1" si="705"/>
        <v>0</v>
      </c>
      <c r="DN270" s="442">
        <f t="shared" ca="1" si="705"/>
        <v>0</v>
      </c>
      <c r="DO270" s="442">
        <f t="shared" ca="1" si="705"/>
        <v>0</v>
      </c>
      <c r="DP270" s="442">
        <f t="shared" ca="1" si="705"/>
        <v>0</v>
      </c>
      <c r="DQ270" s="442">
        <f t="shared" ca="1" si="705"/>
        <v>0</v>
      </c>
      <c r="DR270" s="442">
        <f t="shared" ca="1" si="705"/>
        <v>0</v>
      </c>
      <c r="DS270" s="442">
        <f t="shared" ca="1" si="705"/>
        <v>0</v>
      </c>
      <c r="DT270" s="442">
        <f t="shared" ca="1" si="705"/>
        <v>0</v>
      </c>
      <c r="DU270" s="442">
        <f t="shared" ca="1" si="705"/>
        <v>0</v>
      </c>
      <c r="DV270" s="442">
        <f t="shared" ca="1" si="705"/>
        <v>0</v>
      </c>
      <c r="DW270" s="442">
        <f t="shared" ca="1" si="705"/>
        <v>0</v>
      </c>
      <c r="DX270" s="442">
        <f t="shared" ca="1" si="705"/>
        <v>0</v>
      </c>
      <c r="DY270" s="442">
        <f t="shared" ca="1" si="705"/>
        <v>0</v>
      </c>
      <c r="DZ270" s="442">
        <f t="shared" ca="1" si="705"/>
        <v>0</v>
      </c>
      <c r="EA270" s="442">
        <f t="shared" ca="1" si="705"/>
        <v>0</v>
      </c>
      <c r="EB270" s="442">
        <f t="shared" ca="1" si="705"/>
        <v>0</v>
      </c>
      <c r="EC270" s="442">
        <f t="shared" ca="1" si="705"/>
        <v>0</v>
      </c>
      <c r="ED270" s="442">
        <f t="shared" ref="ED270:GO270" ca="1" si="706">IF(ED268&lt;0,-ED268,0)</f>
        <v>0</v>
      </c>
      <c r="EE270" s="442">
        <f t="shared" ca="1" si="706"/>
        <v>0</v>
      </c>
      <c r="EF270" s="442">
        <f t="shared" ca="1" si="706"/>
        <v>0</v>
      </c>
      <c r="EG270" s="442">
        <f t="shared" ca="1" si="706"/>
        <v>0</v>
      </c>
      <c r="EH270" s="442">
        <f t="shared" ca="1" si="706"/>
        <v>0</v>
      </c>
      <c r="EI270" s="442">
        <f t="shared" ca="1" si="706"/>
        <v>0</v>
      </c>
      <c r="EJ270" s="442">
        <f t="shared" ca="1" si="706"/>
        <v>0</v>
      </c>
      <c r="EK270" s="442">
        <f t="shared" ca="1" si="706"/>
        <v>0</v>
      </c>
      <c r="EL270" s="442">
        <f t="shared" ca="1" si="706"/>
        <v>0</v>
      </c>
      <c r="EM270" s="442">
        <f t="shared" ca="1" si="706"/>
        <v>0</v>
      </c>
      <c r="EN270" s="442">
        <f t="shared" ca="1" si="706"/>
        <v>0</v>
      </c>
      <c r="EO270" s="442">
        <f t="shared" ca="1" si="706"/>
        <v>0</v>
      </c>
      <c r="EP270" s="442">
        <f t="shared" ca="1" si="706"/>
        <v>0</v>
      </c>
      <c r="EQ270" s="442">
        <f t="shared" ca="1" si="706"/>
        <v>0</v>
      </c>
      <c r="ER270" s="442">
        <f t="shared" ca="1" si="706"/>
        <v>0</v>
      </c>
      <c r="ES270" s="442">
        <f t="shared" ca="1" si="706"/>
        <v>0</v>
      </c>
      <c r="ET270" s="442">
        <f t="shared" ca="1" si="706"/>
        <v>0</v>
      </c>
      <c r="EU270" s="442">
        <f t="shared" ca="1" si="706"/>
        <v>0</v>
      </c>
      <c r="EV270" s="442">
        <f t="shared" ca="1" si="706"/>
        <v>0</v>
      </c>
      <c r="EW270" s="442">
        <f t="shared" ca="1" si="706"/>
        <v>0</v>
      </c>
      <c r="EX270" s="442">
        <f t="shared" ca="1" si="706"/>
        <v>0</v>
      </c>
      <c r="EY270" s="442">
        <f t="shared" ca="1" si="706"/>
        <v>0</v>
      </c>
      <c r="EZ270" s="442">
        <f t="shared" ca="1" si="706"/>
        <v>0</v>
      </c>
      <c r="FA270" s="442">
        <f t="shared" ca="1" si="706"/>
        <v>0</v>
      </c>
      <c r="FB270" s="442">
        <f t="shared" ca="1" si="706"/>
        <v>0</v>
      </c>
      <c r="FC270" s="442">
        <f t="shared" ca="1" si="706"/>
        <v>0</v>
      </c>
      <c r="FD270" s="442">
        <f t="shared" ca="1" si="706"/>
        <v>0</v>
      </c>
      <c r="FE270" s="442">
        <f t="shared" ca="1" si="706"/>
        <v>0</v>
      </c>
      <c r="FF270" s="442">
        <f t="shared" ca="1" si="706"/>
        <v>0</v>
      </c>
      <c r="FG270" s="442">
        <f t="shared" ca="1" si="706"/>
        <v>0</v>
      </c>
      <c r="FH270" s="442">
        <f t="shared" ca="1" si="706"/>
        <v>0</v>
      </c>
      <c r="FI270" s="442">
        <f t="shared" ca="1" si="706"/>
        <v>0</v>
      </c>
      <c r="FJ270" s="442">
        <f t="shared" ca="1" si="706"/>
        <v>0</v>
      </c>
      <c r="FK270" s="442">
        <f t="shared" ca="1" si="706"/>
        <v>0</v>
      </c>
      <c r="FL270" s="442">
        <f t="shared" ca="1" si="706"/>
        <v>0</v>
      </c>
      <c r="FM270" s="442">
        <f t="shared" ca="1" si="706"/>
        <v>0</v>
      </c>
      <c r="FN270" s="442">
        <f t="shared" ca="1" si="706"/>
        <v>0</v>
      </c>
      <c r="FO270" s="442">
        <f t="shared" ca="1" si="706"/>
        <v>0</v>
      </c>
      <c r="FP270" s="442">
        <f t="shared" ca="1" si="706"/>
        <v>0</v>
      </c>
      <c r="FQ270" s="442">
        <f t="shared" ca="1" si="706"/>
        <v>0</v>
      </c>
      <c r="FR270" s="442">
        <f t="shared" ca="1" si="706"/>
        <v>0</v>
      </c>
      <c r="FS270" s="442">
        <f t="shared" ca="1" si="706"/>
        <v>0</v>
      </c>
      <c r="FT270" s="442">
        <f t="shared" ca="1" si="706"/>
        <v>0</v>
      </c>
      <c r="FU270" s="442">
        <f t="shared" ca="1" si="706"/>
        <v>0</v>
      </c>
      <c r="FV270" s="442">
        <f t="shared" ca="1" si="706"/>
        <v>0</v>
      </c>
      <c r="FW270" s="442">
        <f t="shared" ca="1" si="706"/>
        <v>0</v>
      </c>
      <c r="FX270" s="442">
        <f t="shared" ca="1" si="706"/>
        <v>0</v>
      </c>
      <c r="FY270" s="442">
        <f t="shared" ca="1" si="706"/>
        <v>0</v>
      </c>
      <c r="FZ270" s="442">
        <f t="shared" ca="1" si="706"/>
        <v>0</v>
      </c>
      <c r="GA270" s="442">
        <f t="shared" ca="1" si="706"/>
        <v>57530035.473777056</v>
      </c>
      <c r="GB270" s="442">
        <f t="shared" ca="1" si="706"/>
        <v>0</v>
      </c>
      <c r="GC270" s="442">
        <f t="shared" ca="1" si="706"/>
        <v>0</v>
      </c>
      <c r="GD270" s="442">
        <f t="shared" ca="1" si="706"/>
        <v>0</v>
      </c>
      <c r="GE270" s="442">
        <f t="shared" ca="1" si="706"/>
        <v>0</v>
      </c>
      <c r="GF270" s="442">
        <f t="shared" ca="1" si="706"/>
        <v>0</v>
      </c>
      <c r="GG270" s="442">
        <f t="shared" ca="1" si="706"/>
        <v>0</v>
      </c>
      <c r="GH270" s="442">
        <f t="shared" ca="1" si="706"/>
        <v>0</v>
      </c>
      <c r="GI270" s="442">
        <f t="shared" ca="1" si="706"/>
        <v>0</v>
      </c>
      <c r="GJ270" s="442">
        <f t="shared" ca="1" si="706"/>
        <v>0</v>
      </c>
      <c r="GK270" s="442">
        <f t="shared" ca="1" si="706"/>
        <v>0</v>
      </c>
      <c r="GL270" s="442">
        <f t="shared" ca="1" si="706"/>
        <v>0</v>
      </c>
      <c r="GM270" s="442">
        <f t="shared" ca="1" si="706"/>
        <v>0</v>
      </c>
      <c r="GN270" s="442">
        <f t="shared" ca="1" si="706"/>
        <v>0</v>
      </c>
      <c r="GO270" s="442">
        <f t="shared" ca="1" si="706"/>
        <v>0</v>
      </c>
      <c r="GP270" s="442">
        <f t="shared" ref="GP270:JA270" ca="1" si="707">IF(GP268&lt;0,-GP268,0)</f>
        <v>0</v>
      </c>
      <c r="GQ270" s="442">
        <f t="shared" ca="1" si="707"/>
        <v>0</v>
      </c>
      <c r="GR270" s="442">
        <f t="shared" ca="1" si="707"/>
        <v>0</v>
      </c>
      <c r="GS270" s="442">
        <f t="shared" ca="1" si="707"/>
        <v>0</v>
      </c>
      <c r="GT270" s="442">
        <f t="shared" ca="1" si="707"/>
        <v>0</v>
      </c>
      <c r="GU270" s="442">
        <f t="shared" ca="1" si="707"/>
        <v>0</v>
      </c>
      <c r="GV270" s="442">
        <f t="shared" ca="1" si="707"/>
        <v>0</v>
      </c>
      <c r="GW270" s="442">
        <f t="shared" ca="1" si="707"/>
        <v>0</v>
      </c>
      <c r="GX270" s="442">
        <f t="shared" ca="1" si="707"/>
        <v>0</v>
      </c>
      <c r="GY270" s="442">
        <f t="shared" ca="1" si="707"/>
        <v>0</v>
      </c>
      <c r="GZ270" s="442">
        <f t="shared" ca="1" si="707"/>
        <v>0</v>
      </c>
      <c r="HA270" s="442">
        <f t="shared" ca="1" si="707"/>
        <v>0</v>
      </c>
      <c r="HB270" s="442">
        <f t="shared" ca="1" si="707"/>
        <v>0</v>
      </c>
      <c r="HC270" s="442">
        <f t="shared" ca="1" si="707"/>
        <v>0</v>
      </c>
      <c r="HD270" s="442">
        <f t="shared" ca="1" si="707"/>
        <v>0</v>
      </c>
      <c r="HE270" s="442">
        <f t="shared" ca="1" si="707"/>
        <v>0</v>
      </c>
      <c r="HF270" s="442">
        <f t="shared" ca="1" si="707"/>
        <v>0</v>
      </c>
      <c r="HG270" s="442">
        <f t="shared" ca="1" si="707"/>
        <v>0</v>
      </c>
      <c r="HH270" s="442">
        <f t="shared" ca="1" si="707"/>
        <v>0</v>
      </c>
      <c r="HI270" s="442">
        <f t="shared" ca="1" si="707"/>
        <v>0</v>
      </c>
      <c r="HJ270" s="442">
        <f t="shared" ca="1" si="707"/>
        <v>0</v>
      </c>
      <c r="HK270" s="442">
        <f t="shared" ca="1" si="707"/>
        <v>0</v>
      </c>
      <c r="HL270" s="442">
        <f t="shared" ca="1" si="707"/>
        <v>0</v>
      </c>
      <c r="HM270" s="442">
        <f t="shared" ca="1" si="707"/>
        <v>0</v>
      </c>
      <c r="HN270" s="442">
        <f t="shared" ca="1" si="707"/>
        <v>0</v>
      </c>
      <c r="HO270" s="442">
        <f t="shared" ca="1" si="707"/>
        <v>0</v>
      </c>
      <c r="HP270" s="442">
        <f t="shared" ca="1" si="707"/>
        <v>0</v>
      </c>
      <c r="HQ270" s="442">
        <f t="shared" ca="1" si="707"/>
        <v>0</v>
      </c>
      <c r="HR270" s="442">
        <f t="shared" ca="1" si="707"/>
        <v>0</v>
      </c>
      <c r="HS270" s="442">
        <f t="shared" ca="1" si="707"/>
        <v>0</v>
      </c>
      <c r="HT270" s="442">
        <f t="shared" ca="1" si="707"/>
        <v>0</v>
      </c>
      <c r="HU270" s="442">
        <f t="shared" ca="1" si="707"/>
        <v>0</v>
      </c>
      <c r="HV270" s="442">
        <f t="shared" ca="1" si="707"/>
        <v>0</v>
      </c>
      <c r="HW270" s="442">
        <f t="shared" ca="1" si="707"/>
        <v>0</v>
      </c>
      <c r="HX270" s="442">
        <f t="shared" ca="1" si="707"/>
        <v>0</v>
      </c>
      <c r="HY270" s="442">
        <f t="shared" ca="1" si="707"/>
        <v>0</v>
      </c>
      <c r="HZ270" s="442">
        <f t="shared" ca="1" si="707"/>
        <v>0</v>
      </c>
      <c r="IA270" s="442">
        <f t="shared" ca="1" si="707"/>
        <v>0</v>
      </c>
      <c r="IB270" s="442">
        <f t="shared" ca="1" si="707"/>
        <v>0</v>
      </c>
      <c r="IC270" s="442">
        <f t="shared" ca="1" si="707"/>
        <v>0</v>
      </c>
      <c r="ID270" s="442">
        <f t="shared" ca="1" si="707"/>
        <v>0</v>
      </c>
      <c r="IE270" s="442">
        <f t="shared" ca="1" si="707"/>
        <v>0</v>
      </c>
      <c r="IF270" s="442">
        <f t="shared" ca="1" si="707"/>
        <v>0</v>
      </c>
      <c r="IG270" s="442">
        <f t="shared" ca="1" si="707"/>
        <v>0</v>
      </c>
      <c r="IH270" s="442">
        <f t="shared" ca="1" si="707"/>
        <v>0</v>
      </c>
      <c r="II270" s="442">
        <f t="shared" ca="1" si="707"/>
        <v>0</v>
      </c>
      <c r="IJ270" s="442">
        <f t="shared" ca="1" si="707"/>
        <v>0</v>
      </c>
      <c r="IK270" s="442">
        <f t="shared" ca="1" si="707"/>
        <v>0</v>
      </c>
      <c r="IL270" s="442">
        <f t="shared" ca="1" si="707"/>
        <v>0</v>
      </c>
      <c r="IM270" s="442">
        <f t="shared" ca="1" si="707"/>
        <v>0</v>
      </c>
      <c r="IN270" s="442">
        <f t="shared" ca="1" si="707"/>
        <v>0</v>
      </c>
      <c r="IO270" s="442">
        <f t="shared" ca="1" si="707"/>
        <v>0</v>
      </c>
      <c r="IP270" s="442">
        <f t="shared" ca="1" si="707"/>
        <v>0</v>
      </c>
      <c r="IQ270" s="442">
        <f t="shared" ca="1" si="707"/>
        <v>0</v>
      </c>
      <c r="IR270" s="442">
        <f t="shared" ca="1" si="707"/>
        <v>0</v>
      </c>
      <c r="IS270" s="442">
        <f t="shared" ca="1" si="707"/>
        <v>0</v>
      </c>
      <c r="IT270" s="442">
        <f t="shared" ca="1" si="707"/>
        <v>0</v>
      </c>
      <c r="IU270" s="442">
        <f t="shared" ca="1" si="707"/>
        <v>0</v>
      </c>
      <c r="IV270" s="442">
        <f t="shared" ca="1" si="707"/>
        <v>0</v>
      </c>
      <c r="IW270" s="442">
        <f t="shared" ca="1" si="707"/>
        <v>0</v>
      </c>
      <c r="IX270" s="442">
        <f t="shared" ca="1" si="707"/>
        <v>0</v>
      </c>
      <c r="IY270" s="442">
        <f t="shared" ca="1" si="707"/>
        <v>0</v>
      </c>
      <c r="IZ270" s="442">
        <f t="shared" ca="1" si="707"/>
        <v>0</v>
      </c>
      <c r="JA270" s="442">
        <f t="shared" ca="1" si="707"/>
        <v>0</v>
      </c>
      <c r="JB270" s="442">
        <f t="shared" ref="JB270:JI270" ca="1" si="708">IF(JB268&lt;0,-JB268,0)</f>
        <v>0</v>
      </c>
      <c r="JC270" s="442">
        <f t="shared" ca="1" si="708"/>
        <v>0</v>
      </c>
      <c r="JD270" s="442">
        <f t="shared" ca="1" si="708"/>
        <v>0</v>
      </c>
      <c r="JE270" s="442">
        <f t="shared" ca="1" si="708"/>
        <v>0</v>
      </c>
      <c r="JF270" s="442">
        <f t="shared" ca="1" si="708"/>
        <v>0</v>
      </c>
      <c r="JG270" s="442">
        <f t="shared" ca="1" si="708"/>
        <v>0</v>
      </c>
      <c r="JH270" s="442">
        <f t="shared" ca="1" si="708"/>
        <v>0</v>
      </c>
      <c r="JI270" s="442">
        <f t="shared" ca="1" si="708"/>
        <v>0</v>
      </c>
    </row>
    <row r="271" spans="1:269" s="133" customFormat="1">
      <c r="B271" s="133" t="s">
        <v>424</v>
      </c>
      <c r="C271" s="583"/>
      <c r="D271" s="583"/>
      <c r="E271" s="442">
        <f ca="1">E270+C271</f>
        <v>833343.7905</v>
      </c>
      <c r="F271" s="442">
        <f t="shared" ref="F271:BQ271" ca="1" si="709">F270+E271</f>
        <v>1158653.6012624998</v>
      </c>
      <c r="G271" s="442">
        <f t="shared" ca="1" si="709"/>
        <v>3995301.9250704162</v>
      </c>
      <c r="H271" s="442">
        <f t="shared" ca="1" si="709"/>
        <v>3996965.7398783327</v>
      </c>
      <c r="I271" s="442">
        <f t="shared" ca="1" si="709"/>
        <v>4302073.7135931253</v>
      </c>
      <c r="J271" s="442">
        <f t="shared" ca="1" si="709"/>
        <v>4435636.8538331259</v>
      </c>
      <c r="K271" s="442">
        <f t="shared" ca="1" si="709"/>
        <v>4586688.7211747924</v>
      </c>
      <c r="L271" s="442">
        <f t="shared" ca="1" si="709"/>
        <v>4595266.8489022925</v>
      </c>
      <c r="M271" s="442">
        <f t="shared" ca="1" si="709"/>
        <v>4698186.6800295841</v>
      </c>
      <c r="N271" s="442">
        <f t="shared" ca="1" si="709"/>
        <v>4746563.9914502092</v>
      </c>
      <c r="O271" s="442">
        <f t="shared" ca="1" si="709"/>
        <v>4805902.3748220839</v>
      </c>
      <c r="P271" s="442">
        <f t="shared" ca="1" si="709"/>
        <v>4851463.2024366669</v>
      </c>
      <c r="Q271" s="442">
        <f t="shared" ca="1" si="709"/>
        <v>17403677.062351931</v>
      </c>
      <c r="R271" s="442">
        <f t="shared" ca="1" si="709"/>
        <v>17793344.947499566</v>
      </c>
      <c r="S271" s="442">
        <f t="shared" ca="1" si="709"/>
        <v>18237030.282269135</v>
      </c>
      <c r="T271" s="442">
        <f t="shared" ca="1" si="709"/>
        <v>18766410.918624923</v>
      </c>
      <c r="U271" s="442">
        <f t="shared" ca="1" si="709"/>
        <v>19425721.845492274</v>
      </c>
      <c r="V271" s="442">
        <f t="shared" ca="1" si="709"/>
        <v>20273083.333628815</v>
      </c>
      <c r="W271" s="442">
        <f t="shared" ca="1" si="709"/>
        <v>21185683.559477918</v>
      </c>
      <c r="X271" s="442">
        <f t="shared" ca="1" si="709"/>
        <v>22438779.089558911</v>
      </c>
      <c r="Y271" s="442">
        <f t="shared" ca="1" si="709"/>
        <v>24116190.848884352</v>
      </c>
      <c r="Z271" s="442">
        <f t="shared" ca="1" si="709"/>
        <v>26293861.069127463</v>
      </c>
      <c r="AA271" s="442">
        <f t="shared" ca="1" si="709"/>
        <v>28961591.631372154</v>
      </c>
      <c r="AB271" s="442">
        <f t="shared" ca="1" si="709"/>
        <v>29565552.980340775</v>
      </c>
      <c r="AC271" s="442">
        <f t="shared" ca="1" si="709"/>
        <v>29580284.678009521</v>
      </c>
      <c r="AD271" s="442">
        <f t="shared" ca="1" si="709"/>
        <v>29598555.164623573</v>
      </c>
      <c r="AE271" s="442">
        <f t="shared" ca="1" si="709"/>
        <v>29620815.047117867</v>
      </c>
      <c r="AF271" s="442">
        <f t="shared" ca="1" si="709"/>
        <v>29647399.130823869</v>
      </c>
      <c r="AG271" s="442">
        <f t="shared" ca="1" si="709"/>
        <v>29678489.927287426</v>
      </c>
      <c r="AH271" s="442">
        <f t="shared" ca="1" si="709"/>
        <v>29714097.295187883</v>
      </c>
      <c r="AI271" s="442">
        <f t="shared" ca="1" si="709"/>
        <v>29754058.061985504</v>
      </c>
      <c r="AJ271" s="442">
        <f t="shared" ca="1" si="709"/>
        <v>29798055.670082491</v>
      </c>
      <c r="AK271" s="442">
        <f t="shared" ca="1" si="709"/>
        <v>29845656.079105657</v>
      </c>
      <c r="AL271" s="442">
        <f t="shared" ca="1" si="709"/>
        <v>29896353.338408895</v>
      </c>
      <c r="AM271" s="442">
        <f t="shared" ca="1" si="709"/>
        <v>29949617.09127241</v>
      </c>
      <c r="AN271" s="442">
        <f t="shared" ca="1" si="709"/>
        <v>30005017.111960873</v>
      </c>
      <c r="AO271" s="442">
        <f t="shared" ca="1" si="709"/>
        <v>30062091.262699533</v>
      </c>
      <c r="AP271" s="442">
        <f t="shared" ca="1" si="709"/>
        <v>30120836.645286147</v>
      </c>
      <c r="AQ271" s="442">
        <f t="shared" ca="1" si="709"/>
        <v>30180569.535245549</v>
      </c>
      <c r="AR271" s="442">
        <f t="shared" ca="1" si="709"/>
        <v>30241040.15218623</v>
      </c>
      <c r="AS271" s="442">
        <f t="shared" ca="1" si="709"/>
        <v>30302420.771637421</v>
      </c>
      <c r="AT271" s="442">
        <f t="shared" ca="1" si="709"/>
        <v>30365018.291273333</v>
      </c>
      <c r="AU271" s="442">
        <f t="shared" ca="1" si="709"/>
        <v>30428271.185119495</v>
      </c>
      <c r="AV271" s="442">
        <f t="shared" ca="1" si="709"/>
        <v>30492357.71656863</v>
      </c>
      <c r="AW271" s="442">
        <f t="shared" ca="1" si="709"/>
        <v>30555154.569812633</v>
      </c>
      <c r="AX271" s="442">
        <f t="shared" ca="1" si="709"/>
        <v>30609837.964936476</v>
      </c>
      <c r="AY271" s="442">
        <f t="shared" ca="1" si="709"/>
        <v>30655799.41857202</v>
      </c>
      <c r="AZ271" s="442">
        <f t="shared" ca="1" si="709"/>
        <v>30693350.994827945</v>
      </c>
      <c r="BA271" s="442">
        <f t="shared" ca="1" si="709"/>
        <v>30716827.367547974</v>
      </c>
      <c r="BB271" s="442">
        <f t="shared" ca="1" si="709"/>
        <v>30723537.585877303</v>
      </c>
      <c r="BC271" s="442">
        <f t="shared" ca="1" si="709"/>
        <v>30723537.585877303</v>
      </c>
      <c r="BD271" s="442">
        <f t="shared" ca="1" si="709"/>
        <v>30723537.585877303</v>
      </c>
      <c r="BE271" s="442">
        <f t="shared" ca="1" si="709"/>
        <v>30723537.585877303</v>
      </c>
      <c r="BF271" s="442">
        <f t="shared" ca="1" si="709"/>
        <v>30723537.585877303</v>
      </c>
      <c r="BG271" s="442">
        <f t="shared" ca="1" si="709"/>
        <v>30723537.585877303</v>
      </c>
      <c r="BH271" s="442">
        <f t="shared" ca="1" si="709"/>
        <v>30723537.585877303</v>
      </c>
      <c r="BI271" s="442">
        <f t="shared" ca="1" si="709"/>
        <v>30723537.585877303</v>
      </c>
      <c r="BJ271" s="442">
        <f t="shared" ca="1" si="709"/>
        <v>30723537.585877303</v>
      </c>
      <c r="BK271" s="442">
        <f t="shared" ca="1" si="709"/>
        <v>30723537.585877303</v>
      </c>
      <c r="BL271" s="442">
        <f t="shared" ca="1" si="709"/>
        <v>30723537.585877303</v>
      </c>
      <c r="BM271" s="442">
        <f t="shared" ca="1" si="709"/>
        <v>30723537.585877303</v>
      </c>
      <c r="BN271" s="442">
        <f t="shared" ca="1" si="709"/>
        <v>30723537.585877303</v>
      </c>
      <c r="BO271" s="442">
        <f t="shared" ca="1" si="709"/>
        <v>30723537.585877303</v>
      </c>
      <c r="BP271" s="442">
        <f t="shared" ca="1" si="709"/>
        <v>30723537.585877303</v>
      </c>
      <c r="BQ271" s="442">
        <f t="shared" ca="1" si="709"/>
        <v>30723537.585877303</v>
      </c>
      <c r="BR271" s="442">
        <f t="shared" ref="BR271:EC271" ca="1" si="710">BR270+BQ271</f>
        <v>30723537.585877303</v>
      </c>
      <c r="BS271" s="442">
        <f t="shared" ca="1" si="710"/>
        <v>30723537.585877303</v>
      </c>
      <c r="BT271" s="442">
        <f t="shared" ca="1" si="710"/>
        <v>30723537.585877303</v>
      </c>
      <c r="BU271" s="442">
        <f t="shared" ca="1" si="710"/>
        <v>30723537.585877303</v>
      </c>
      <c r="BV271" s="442">
        <f t="shared" ca="1" si="710"/>
        <v>30723537.585877303</v>
      </c>
      <c r="BW271" s="442">
        <f t="shared" ca="1" si="710"/>
        <v>30723537.585877303</v>
      </c>
      <c r="BX271" s="442">
        <f t="shared" ca="1" si="710"/>
        <v>30723537.585877303</v>
      </c>
      <c r="BY271" s="442">
        <f t="shared" ca="1" si="710"/>
        <v>30723537.585877303</v>
      </c>
      <c r="BZ271" s="442">
        <f t="shared" ca="1" si="710"/>
        <v>30723537.585877303</v>
      </c>
      <c r="CA271" s="442">
        <f t="shared" ca="1" si="710"/>
        <v>30723537.585877303</v>
      </c>
      <c r="CB271" s="442">
        <f t="shared" ca="1" si="710"/>
        <v>30723537.585877303</v>
      </c>
      <c r="CC271" s="442">
        <f t="shared" ca="1" si="710"/>
        <v>30723537.585877303</v>
      </c>
      <c r="CD271" s="442">
        <f t="shared" ca="1" si="710"/>
        <v>30723537.585877303</v>
      </c>
      <c r="CE271" s="442">
        <f t="shared" ca="1" si="710"/>
        <v>30723537.585877303</v>
      </c>
      <c r="CF271" s="442">
        <f t="shared" ca="1" si="710"/>
        <v>30723537.585877303</v>
      </c>
      <c r="CG271" s="442">
        <f t="shared" ca="1" si="710"/>
        <v>30723537.585877303</v>
      </c>
      <c r="CH271" s="442">
        <f t="shared" ca="1" si="710"/>
        <v>30723537.585877303</v>
      </c>
      <c r="CI271" s="442">
        <f t="shared" ca="1" si="710"/>
        <v>30723537.585877303</v>
      </c>
      <c r="CJ271" s="442">
        <f t="shared" ca="1" si="710"/>
        <v>30723537.585877303</v>
      </c>
      <c r="CK271" s="442">
        <f t="shared" ca="1" si="710"/>
        <v>30723537.585877303</v>
      </c>
      <c r="CL271" s="442">
        <f t="shared" ca="1" si="710"/>
        <v>30723537.585877303</v>
      </c>
      <c r="CM271" s="442">
        <f t="shared" ca="1" si="710"/>
        <v>30723537.585877303</v>
      </c>
      <c r="CN271" s="442">
        <f t="shared" ca="1" si="710"/>
        <v>30723537.585877303</v>
      </c>
      <c r="CO271" s="442">
        <f t="shared" ca="1" si="710"/>
        <v>30723537.585877303</v>
      </c>
      <c r="CP271" s="442">
        <f t="shared" ca="1" si="710"/>
        <v>30723537.585877303</v>
      </c>
      <c r="CQ271" s="442">
        <f t="shared" ca="1" si="710"/>
        <v>30723537.585877303</v>
      </c>
      <c r="CR271" s="442">
        <f t="shared" ca="1" si="710"/>
        <v>30723537.585877303</v>
      </c>
      <c r="CS271" s="442">
        <f t="shared" ca="1" si="710"/>
        <v>30723537.585877303</v>
      </c>
      <c r="CT271" s="442">
        <f t="shared" ca="1" si="710"/>
        <v>30723537.585877303</v>
      </c>
      <c r="CU271" s="442">
        <f t="shared" ca="1" si="710"/>
        <v>30723537.585877303</v>
      </c>
      <c r="CV271" s="442">
        <f t="shared" ca="1" si="710"/>
        <v>30723537.585877303</v>
      </c>
      <c r="CW271" s="442">
        <f t="shared" ca="1" si="710"/>
        <v>30723537.585877303</v>
      </c>
      <c r="CX271" s="442">
        <f t="shared" ca="1" si="710"/>
        <v>30723537.585877303</v>
      </c>
      <c r="CY271" s="442">
        <f t="shared" ca="1" si="710"/>
        <v>30723537.585877303</v>
      </c>
      <c r="CZ271" s="442">
        <f t="shared" ca="1" si="710"/>
        <v>30723537.585877303</v>
      </c>
      <c r="DA271" s="442">
        <f t="shared" ca="1" si="710"/>
        <v>30723537.585877303</v>
      </c>
      <c r="DB271" s="442">
        <f t="shared" ca="1" si="710"/>
        <v>30723537.585877303</v>
      </c>
      <c r="DC271" s="442">
        <f t="shared" ca="1" si="710"/>
        <v>30723537.585877303</v>
      </c>
      <c r="DD271" s="442">
        <f t="shared" ca="1" si="710"/>
        <v>30723537.585877303</v>
      </c>
      <c r="DE271" s="442">
        <f t="shared" ca="1" si="710"/>
        <v>30723537.585877303</v>
      </c>
      <c r="DF271" s="442">
        <f t="shared" ca="1" si="710"/>
        <v>30723537.585877303</v>
      </c>
      <c r="DG271" s="442">
        <f t="shared" ca="1" si="710"/>
        <v>30723537.585877303</v>
      </c>
      <c r="DH271" s="442">
        <f t="shared" ca="1" si="710"/>
        <v>30723537.585877303</v>
      </c>
      <c r="DI271" s="442">
        <f t="shared" ca="1" si="710"/>
        <v>30723537.585877303</v>
      </c>
      <c r="DJ271" s="442">
        <f t="shared" ca="1" si="710"/>
        <v>30723537.585877303</v>
      </c>
      <c r="DK271" s="442">
        <f t="shared" ca="1" si="710"/>
        <v>30723537.585877303</v>
      </c>
      <c r="DL271" s="442">
        <f t="shared" ca="1" si="710"/>
        <v>30723537.585877303</v>
      </c>
      <c r="DM271" s="442">
        <f t="shared" ca="1" si="710"/>
        <v>30723537.585877303</v>
      </c>
      <c r="DN271" s="442">
        <f t="shared" ca="1" si="710"/>
        <v>30723537.585877303</v>
      </c>
      <c r="DO271" s="442">
        <f t="shared" ca="1" si="710"/>
        <v>30723537.585877303</v>
      </c>
      <c r="DP271" s="442">
        <f t="shared" ca="1" si="710"/>
        <v>30723537.585877303</v>
      </c>
      <c r="DQ271" s="442">
        <f t="shared" ca="1" si="710"/>
        <v>30723537.585877303</v>
      </c>
      <c r="DR271" s="442">
        <f t="shared" ca="1" si="710"/>
        <v>30723537.585877303</v>
      </c>
      <c r="DS271" s="442">
        <f t="shared" ca="1" si="710"/>
        <v>30723537.585877303</v>
      </c>
      <c r="DT271" s="442">
        <f t="shared" ca="1" si="710"/>
        <v>30723537.585877303</v>
      </c>
      <c r="DU271" s="442">
        <f t="shared" ca="1" si="710"/>
        <v>30723537.585877303</v>
      </c>
      <c r="DV271" s="442">
        <f t="shared" ca="1" si="710"/>
        <v>30723537.585877303</v>
      </c>
      <c r="DW271" s="442">
        <f t="shared" ca="1" si="710"/>
        <v>30723537.585877303</v>
      </c>
      <c r="DX271" s="442">
        <f t="shared" ca="1" si="710"/>
        <v>30723537.585877303</v>
      </c>
      <c r="DY271" s="442">
        <f t="shared" ca="1" si="710"/>
        <v>30723537.585877303</v>
      </c>
      <c r="DZ271" s="442">
        <f t="shared" ca="1" si="710"/>
        <v>30723537.585877303</v>
      </c>
      <c r="EA271" s="442">
        <f t="shared" ca="1" si="710"/>
        <v>30723537.585877303</v>
      </c>
      <c r="EB271" s="442">
        <f t="shared" ca="1" si="710"/>
        <v>30723537.585877303</v>
      </c>
      <c r="EC271" s="442">
        <f t="shared" ca="1" si="710"/>
        <v>30723537.585877303</v>
      </c>
      <c r="ED271" s="442">
        <f t="shared" ref="ED271:GO271" ca="1" si="711">ED270+EC271</f>
        <v>30723537.585877303</v>
      </c>
      <c r="EE271" s="442">
        <f t="shared" ca="1" si="711"/>
        <v>30723537.585877303</v>
      </c>
      <c r="EF271" s="442">
        <f t="shared" ca="1" si="711"/>
        <v>30723537.585877303</v>
      </c>
      <c r="EG271" s="442">
        <f t="shared" ca="1" si="711"/>
        <v>30723537.585877303</v>
      </c>
      <c r="EH271" s="442">
        <f t="shared" ca="1" si="711"/>
        <v>30723537.585877303</v>
      </c>
      <c r="EI271" s="442">
        <f t="shared" ca="1" si="711"/>
        <v>30723537.585877303</v>
      </c>
      <c r="EJ271" s="442">
        <f t="shared" ca="1" si="711"/>
        <v>30723537.585877303</v>
      </c>
      <c r="EK271" s="442">
        <f t="shared" ca="1" si="711"/>
        <v>30723537.585877303</v>
      </c>
      <c r="EL271" s="442">
        <f t="shared" ca="1" si="711"/>
        <v>30723537.585877303</v>
      </c>
      <c r="EM271" s="442">
        <f t="shared" ca="1" si="711"/>
        <v>30723537.585877303</v>
      </c>
      <c r="EN271" s="442">
        <f t="shared" ca="1" si="711"/>
        <v>30723537.585877303</v>
      </c>
      <c r="EO271" s="442">
        <f t="shared" ca="1" si="711"/>
        <v>30723537.585877303</v>
      </c>
      <c r="EP271" s="442">
        <f t="shared" ca="1" si="711"/>
        <v>30723537.585877303</v>
      </c>
      <c r="EQ271" s="442">
        <f t="shared" ca="1" si="711"/>
        <v>30723537.585877303</v>
      </c>
      <c r="ER271" s="442">
        <f t="shared" ca="1" si="711"/>
        <v>30723537.585877303</v>
      </c>
      <c r="ES271" s="442">
        <f t="shared" ca="1" si="711"/>
        <v>30723537.585877303</v>
      </c>
      <c r="ET271" s="442">
        <f t="shared" ca="1" si="711"/>
        <v>30723537.585877303</v>
      </c>
      <c r="EU271" s="442">
        <f t="shared" ca="1" si="711"/>
        <v>30723537.585877303</v>
      </c>
      <c r="EV271" s="442">
        <f t="shared" ca="1" si="711"/>
        <v>30723537.585877303</v>
      </c>
      <c r="EW271" s="442">
        <f t="shared" ca="1" si="711"/>
        <v>30723537.585877303</v>
      </c>
      <c r="EX271" s="442">
        <f t="shared" ca="1" si="711"/>
        <v>30723537.585877303</v>
      </c>
      <c r="EY271" s="442">
        <f t="shared" ca="1" si="711"/>
        <v>30723537.585877303</v>
      </c>
      <c r="EZ271" s="442">
        <f t="shared" ca="1" si="711"/>
        <v>30723537.585877303</v>
      </c>
      <c r="FA271" s="442">
        <f t="shared" ca="1" si="711"/>
        <v>30723537.585877303</v>
      </c>
      <c r="FB271" s="442">
        <f t="shared" ca="1" si="711"/>
        <v>30723537.585877303</v>
      </c>
      <c r="FC271" s="442">
        <f t="shared" ca="1" si="711"/>
        <v>30723537.585877303</v>
      </c>
      <c r="FD271" s="442">
        <f t="shared" ca="1" si="711"/>
        <v>30723537.585877303</v>
      </c>
      <c r="FE271" s="442">
        <f t="shared" ca="1" si="711"/>
        <v>30723537.585877303</v>
      </c>
      <c r="FF271" s="442">
        <f t="shared" ca="1" si="711"/>
        <v>30723537.585877303</v>
      </c>
      <c r="FG271" s="442">
        <f t="shared" ca="1" si="711"/>
        <v>30723537.585877303</v>
      </c>
      <c r="FH271" s="442">
        <f t="shared" ca="1" si="711"/>
        <v>30723537.585877303</v>
      </c>
      <c r="FI271" s="442">
        <f t="shared" ca="1" si="711"/>
        <v>30723537.585877303</v>
      </c>
      <c r="FJ271" s="442">
        <f t="shared" ca="1" si="711"/>
        <v>30723537.585877303</v>
      </c>
      <c r="FK271" s="442">
        <f t="shared" ca="1" si="711"/>
        <v>30723537.585877303</v>
      </c>
      <c r="FL271" s="442">
        <f t="shared" ca="1" si="711"/>
        <v>30723537.585877303</v>
      </c>
      <c r="FM271" s="442">
        <f t="shared" ca="1" si="711"/>
        <v>30723537.585877303</v>
      </c>
      <c r="FN271" s="442">
        <f t="shared" ca="1" si="711"/>
        <v>30723537.585877303</v>
      </c>
      <c r="FO271" s="442">
        <f t="shared" ca="1" si="711"/>
        <v>30723537.585877303</v>
      </c>
      <c r="FP271" s="442">
        <f t="shared" ca="1" si="711"/>
        <v>30723537.585877303</v>
      </c>
      <c r="FQ271" s="442">
        <f t="shared" ca="1" si="711"/>
        <v>30723537.585877303</v>
      </c>
      <c r="FR271" s="442">
        <f t="shared" ca="1" si="711"/>
        <v>30723537.585877303</v>
      </c>
      <c r="FS271" s="442">
        <f t="shared" ca="1" si="711"/>
        <v>30723537.585877303</v>
      </c>
      <c r="FT271" s="442">
        <f t="shared" ca="1" si="711"/>
        <v>30723537.585877303</v>
      </c>
      <c r="FU271" s="442">
        <f t="shared" ca="1" si="711"/>
        <v>30723537.585877303</v>
      </c>
      <c r="FV271" s="442">
        <f t="shared" ca="1" si="711"/>
        <v>30723537.585877303</v>
      </c>
      <c r="FW271" s="442">
        <f t="shared" ca="1" si="711"/>
        <v>30723537.585877303</v>
      </c>
      <c r="FX271" s="442">
        <f t="shared" ca="1" si="711"/>
        <v>30723537.585877303</v>
      </c>
      <c r="FY271" s="442">
        <f t="shared" ca="1" si="711"/>
        <v>30723537.585877303</v>
      </c>
      <c r="FZ271" s="442">
        <f t="shared" ca="1" si="711"/>
        <v>30723537.585877303</v>
      </c>
      <c r="GA271" s="442">
        <f t="shared" ca="1" si="711"/>
        <v>88253573.059654355</v>
      </c>
      <c r="GB271" s="442">
        <f t="shared" ca="1" si="711"/>
        <v>88253573.059654355</v>
      </c>
      <c r="GC271" s="442">
        <f t="shared" ca="1" si="711"/>
        <v>88253573.059654355</v>
      </c>
      <c r="GD271" s="442">
        <f t="shared" ca="1" si="711"/>
        <v>88253573.059654355</v>
      </c>
      <c r="GE271" s="442">
        <f t="shared" ca="1" si="711"/>
        <v>88253573.059654355</v>
      </c>
      <c r="GF271" s="442">
        <f t="shared" ca="1" si="711"/>
        <v>88253573.059654355</v>
      </c>
      <c r="GG271" s="442">
        <f t="shared" ca="1" si="711"/>
        <v>88253573.059654355</v>
      </c>
      <c r="GH271" s="442">
        <f t="shared" ca="1" si="711"/>
        <v>88253573.059654355</v>
      </c>
      <c r="GI271" s="442">
        <f t="shared" ca="1" si="711"/>
        <v>88253573.059654355</v>
      </c>
      <c r="GJ271" s="442">
        <f t="shared" ca="1" si="711"/>
        <v>88253573.059654355</v>
      </c>
      <c r="GK271" s="442">
        <f t="shared" ca="1" si="711"/>
        <v>88253573.059654355</v>
      </c>
      <c r="GL271" s="442">
        <f t="shared" ca="1" si="711"/>
        <v>88253573.059654355</v>
      </c>
      <c r="GM271" s="442">
        <f t="shared" ca="1" si="711"/>
        <v>88253573.059654355</v>
      </c>
      <c r="GN271" s="442">
        <f t="shared" ca="1" si="711"/>
        <v>88253573.059654355</v>
      </c>
      <c r="GO271" s="442">
        <f t="shared" ca="1" si="711"/>
        <v>88253573.059654355</v>
      </c>
      <c r="GP271" s="442">
        <f t="shared" ref="GP271:JA271" ca="1" si="712">GP270+GO271</f>
        <v>88253573.059654355</v>
      </c>
      <c r="GQ271" s="442">
        <f t="shared" ca="1" si="712"/>
        <v>88253573.059654355</v>
      </c>
      <c r="GR271" s="442">
        <f t="shared" ca="1" si="712"/>
        <v>88253573.059654355</v>
      </c>
      <c r="GS271" s="442">
        <f t="shared" ca="1" si="712"/>
        <v>88253573.059654355</v>
      </c>
      <c r="GT271" s="442">
        <f t="shared" ca="1" si="712"/>
        <v>88253573.059654355</v>
      </c>
      <c r="GU271" s="442">
        <f t="shared" ca="1" si="712"/>
        <v>88253573.059654355</v>
      </c>
      <c r="GV271" s="442">
        <f t="shared" ca="1" si="712"/>
        <v>88253573.059654355</v>
      </c>
      <c r="GW271" s="442">
        <f t="shared" ca="1" si="712"/>
        <v>88253573.059654355</v>
      </c>
      <c r="GX271" s="442">
        <f t="shared" ca="1" si="712"/>
        <v>88253573.059654355</v>
      </c>
      <c r="GY271" s="442">
        <f t="shared" ca="1" si="712"/>
        <v>88253573.059654355</v>
      </c>
      <c r="GZ271" s="442">
        <f t="shared" ca="1" si="712"/>
        <v>88253573.059654355</v>
      </c>
      <c r="HA271" s="442">
        <f t="shared" ca="1" si="712"/>
        <v>88253573.059654355</v>
      </c>
      <c r="HB271" s="442">
        <f t="shared" ca="1" si="712"/>
        <v>88253573.059654355</v>
      </c>
      <c r="HC271" s="442">
        <f t="shared" ca="1" si="712"/>
        <v>88253573.059654355</v>
      </c>
      <c r="HD271" s="442">
        <f t="shared" ca="1" si="712"/>
        <v>88253573.059654355</v>
      </c>
      <c r="HE271" s="442">
        <f t="shared" ca="1" si="712"/>
        <v>88253573.059654355</v>
      </c>
      <c r="HF271" s="442">
        <f t="shared" ca="1" si="712"/>
        <v>88253573.059654355</v>
      </c>
      <c r="HG271" s="442">
        <f t="shared" ca="1" si="712"/>
        <v>88253573.059654355</v>
      </c>
      <c r="HH271" s="442">
        <f t="shared" ca="1" si="712"/>
        <v>88253573.059654355</v>
      </c>
      <c r="HI271" s="442">
        <f t="shared" ca="1" si="712"/>
        <v>88253573.059654355</v>
      </c>
      <c r="HJ271" s="442">
        <f t="shared" ca="1" si="712"/>
        <v>88253573.059654355</v>
      </c>
      <c r="HK271" s="442">
        <f t="shared" ca="1" si="712"/>
        <v>88253573.059654355</v>
      </c>
      <c r="HL271" s="442">
        <f t="shared" ca="1" si="712"/>
        <v>88253573.059654355</v>
      </c>
      <c r="HM271" s="442">
        <f t="shared" ca="1" si="712"/>
        <v>88253573.059654355</v>
      </c>
      <c r="HN271" s="442">
        <f t="shared" ca="1" si="712"/>
        <v>88253573.059654355</v>
      </c>
      <c r="HO271" s="442">
        <f t="shared" ca="1" si="712"/>
        <v>88253573.059654355</v>
      </c>
      <c r="HP271" s="442">
        <f t="shared" ca="1" si="712"/>
        <v>88253573.059654355</v>
      </c>
      <c r="HQ271" s="442">
        <f t="shared" ca="1" si="712"/>
        <v>88253573.059654355</v>
      </c>
      <c r="HR271" s="442">
        <f t="shared" ca="1" si="712"/>
        <v>88253573.059654355</v>
      </c>
      <c r="HS271" s="442">
        <f t="shared" ca="1" si="712"/>
        <v>88253573.059654355</v>
      </c>
      <c r="HT271" s="442">
        <f t="shared" ca="1" si="712"/>
        <v>88253573.059654355</v>
      </c>
      <c r="HU271" s="442">
        <f t="shared" ca="1" si="712"/>
        <v>88253573.059654355</v>
      </c>
      <c r="HV271" s="442">
        <f t="shared" ca="1" si="712"/>
        <v>88253573.059654355</v>
      </c>
      <c r="HW271" s="442">
        <f t="shared" ca="1" si="712"/>
        <v>88253573.059654355</v>
      </c>
      <c r="HX271" s="442">
        <f t="shared" ca="1" si="712"/>
        <v>88253573.059654355</v>
      </c>
      <c r="HY271" s="442">
        <f t="shared" ca="1" si="712"/>
        <v>88253573.059654355</v>
      </c>
      <c r="HZ271" s="442">
        <f t="shared" ca="1" si="712"/>
        <v>88253573.059654355</v>
      </c>
      <c r="IA271" s="442">
        <f t="shared" ca="1" si="712"/>
        <v>88253573.059654355</v>
      </c>
      <c r="IB271" s="442">
        <f t="shared" ca="1" si="712"/>
        <v>88253573.059654355</v>
      </c>
      <c r="IC271" s="442">
        <f t="shared" ca="1" si="712"/>
        <v>88253573.059654355</v>
      </c>
      <c r="ID271" s="442">
        <f t="shared" ca="1" si="712"/>
        <v>88253573.059654355</v>
      </c>
      <c r="IE271" s="442">
        <f t="shared" ca="1" si="712"/>
        <v>88253573.059654355</v>
      </c>
      <c r="IF271" s="442">
        <f t="shared" ca="1" si="712"/>
        <v>88253573.059654355</v>
      </c>
      <c r="IG271" s="442">
        <f t="shared" ca="1" si="712"/>
        <v>88253573.059654355</v>
      </c>
      <c r="IH271" s="442">
        <f t="shared" ca="1" si="712"/>
        <v>88253573.059654355</v>
      </c>
      <c r="II271" s="442">
        <f t="shared" ca="1" si="712"/>
        <v>88253573.059654355</v>
      </c>
      <c r="IJ271" s="442">
        <f t="shared" ca="1" si="712"/>
        <v>88253573.059654355</v>
      </c>
      <c r="IK271" s="442">
        <f t="shared" ca="1" si="712"/>
        <v>88253573.059654355</v>
      </c>
      <c r="IL271" s="442">
        <f t="shared" ca="1" si="712"/>
        <v>88253573.059654355</v>
      </c>
      <c r="IM271" s="442">
        <f t="shared" ca="1" si="712"/>
        <v>88253573.059654355</v>
      </c>
      <c r="IN271" s="442">
        <f t="shared" ca="1" si="712"/>
        <v>88253573.059654355</v>
      </c>
      <c r="IO271" s="442">
        <f t="shared" ca="1" si="712"/>
        <v>88253573.059654355</v>
      </c>
      <c r="IP271" s="442">
        <f t="shared" ca="1" si="712"/>
        <v>88253573.059654355</v>
      </c>
      <c r="IQ271" s="442">
        <f t="shared" ca="1" si="712"/>
        <v>88253573.059654355</v>
      </c>
      <c r="IR271" s="442">
        <f t="shared" ca="1" si="712"/>
        <v>88253573.059654355</v>
      </c>
      <c r="IS271" s="442">
        <f t="shared" ca="1" si="712"/>
        <v>88253573.059654355</v>
      </c>
      <c r="IT271" s="442">
        <f t="shared" ca="1" si="712"/>
        <v>88253573.059654355</v>
      </c>
      <c r="IU271" s="442">
        <f t="shared" ca="1" si="712"/>
        <v>88253573.059654355</v>
      </c>
      <c r="IV271" s="442">
        <f t="shared" ca="1" si="712"/>
        <v>88253573.059654355</v>
      </c>
      <c r="IW271" s="442">
        <f t="shared" ca="1" si="712"/>
        <v>88253573.059654355</v>
      </c>
      <c r="IX271" s="442">
        <f t="shared" ca="1" si="712"/>
        <v>88253573.059654355</v>
      </c>
      <c r="IY271" s="442">
        <f t="shared" ca="1" si="712"/>
        <v>88253573.059654355</v>
      </c>
      <c r="IZ271" s="442">
        <f t="shared" ca="1" si="712"/>
        <v>88253573.059654355</v>
      </c>
      <c r="JA271" s="442">
        <f t="shared" ca="1" si="712"/>
        <v>88253573.059654355</v>
      </c>
      <c r="JB271" s="442">
        <f t="shared" ref="JB271:JI271" ca="1" si="713">JB270+JA271</f>
        <v>88253573.059654355</v>
      </c>
      <c r="JC271" s="442">
        <f t="shared" ca="1" si="713"/>
        <v>88253573.059654355</v>
      </c>
      <c r="JD271" s="442">
        <f t="shared" ca="1" si="713"/>
        <v>88253573.059654355</v>
      </c>
      <c r="JE271" s="442">
        <f t="shared" ca="1" si="713"/>
        <v>88253573.059654355</v>
      </c>
      <c r="JF271" s="442">
        <f t="shared" ca="1" si="713"/>
        <v>88253573.059654355</v>
      </c>
      <c r="JG271" s="442">
        <f t="shared" ca="1" si="713"/>
        <v>88253573.059654355</v>
      </c>
      <c r="JH271" s="442">
        <f t="shared" ca="1" si="713"/>
        <v>88253573.059654355</v>
      </c>
      <c r="JI271" s="442">
        <f t="shared" ca="1" si="713"/>
        <v>88253573.059654355</v>
      </c>
    </row>
    <row r="272" spans="1:269" s="133" customFormat="1">
      <c r="C272" s="583"/>
      <c r="D272" s="583"/>
      <c r="E272" s="442"/>
      <c r="F272" s="442"/>
      <c r="G272" s="442"/>
      <c r="H272" s="442"/>
      <c r="I272" s="442"/>
      <c r="J272" s="442"/>
      <c r="K272" s="442"/>
      <c r="L272" s="442"/>
      <c r="M272" s="442"/>
      <c r="N272" s="442"/>
      <c r="O272" s="442"/>
      <c r="P272" s="442"/>
      <c r="Q272" s="442"/>
      <c r="R272" s="442"/>
      <c r="S272" s="442"/>
      <c r="T272" s="442"/>
      <c r="U272" s="442"/>
      <c r="V272" s="442"/>
      <c r="W272" s="442"/>
      <c r="X272" s="442"/>
      <c r="Y272" s="442"/>
      <c r="Z272" s="442"/>
      <c r="AA272" s="442"/>
      <c r="AB272" s="442"/>
      <c r="AC272" s="442"/>
      <c r="AD272" s="442"/>
      <c r="AE272" s="442"/>
      <c r="AF272" s="442"/>
      <c r="AG272" s="442"/>
      <c r="AH272" s="442"/>
      <c r="AI272" s="442"/>
      <c r="AJ272" s="442"/>
      <c r="AK272" s="442"/>
      <c r="AL272" s="442"/>
      <c r="AM272" s="442"/>
      <c r="AN272" s="442"/>
      <c r="AO272" s="442"/>
      <c r="AP272" s="442"/>
      <c r="AQ272" s="442"/>
      <c r="AR272" s="442"/>
      <c r="AS272" s="442"/>
      <c r="AT272" s="442"/>
      <c r="AU272" s="442"/>
      <c r="AV272" s="442"/>
      <c r="AW272" s="442"/>
      <c r="AX272" s="442"/>
      <c r="AY272" s="442"/>
      <c r="AZ272" s="442"/>
      <c r="BA272" s="442"/>
      <c r="BB272" s="442"/>
      <c r="BC272" s="442"/>
      <c r="BD272" s="442"/>
      <c r="BE272" s="442"/>
      <c r="BF272" s="442"/>
      <c r="BG272" s="442"/>
      <c r="BH272" s="442"/>
      <c r="BI272" s="442"/>
      <c r="BJ272" s="442"/>
      <c r="BK272" s="442"/>
      <c r="BL272" s="442"/>
      <c r="BM272" s="442"/>
      <c r="BN272" s="442"/>
      <c r="BO272" s="442"/>
      <c r="BP272" s="442"/>
      <c r="BQ272" s="442"/>
      <c r="BR272" s="442"/>
      <c r="BS272" s="442"/>
      <c r="BT272" s="442"/>
      <c r="BU272" s="442"/>
      <c r="BV272" s="442"/>
      <c r="BW272" s="442"/>
      <c r="BX272" s="442"/>
      <c r="BY272" s="442"/>
      <c r="BZ272" s="442"/>
      <c r="CA272" s="442"/>
      <c r="CB272" s="442"/>
      <c r="CC272" s="442"/>
      <c r="CD272" s="442"/>
      <c r="CE272" s="442"/>
      <c r="CF272" s="442"/>
      <c r="CG272" s="442"/>
      <c r="CH272" s="442"/>
      <c r="CI272" s="442"/>
      <c r="CJ272" s="442"/>
      <c r="CK272" s="442"/>
      <c r="CL272" s="442"/>
      <c r="CM272" s="442"/>
      <c r="CN272" s="442"/>
      <c r="CO272" s="442"/>
      <c r="CP272" s="442"/>
      <c r="CQ272" s="442"/>
      <c r="CR272" s="442"/>
      <c r="CS272" s="442"/>
      <c r="CT272" s="442"/>
      <c r="CU272" s="442"/>
      <c r="CV272" s="442"/>
      <c r="CW272" s="442"/>
      <c r="CX272" s="442"/>
      <c r="CY272" s="442"/>
      <c r="CZ272" s="442"/>
      <c r="DA272" s="442"/>
      <c r="DB272" s="442"/>
      <c r="DC272" s="442"/>
      <c r="DD272" s="442"/>
      <c r="DE272" s="442"/>
      <c r="DF272" s="442"/>
      <c r="DG272" s="442"/>
      <c r="DH272" s="442"/>
      <c r="DI272" s="442"/>
      <c r="DJ272" s="442"/>
      <c r="DK272" s="442"/>
      <c r="DL272" s="442"/>
      <c r="DM272" s="442"/>
      <c r="DN272" s="442"/>
      <c r="DO272" s="442"/>
      <c r="DP272" s="442"/>
      <c r="DQ272" s="442"/>
      <c r="DR272" s="442"/>
      <c r="DS272" s="442"/>
      <c r="DT272" s="442"/>
      <c r="DU272" s="442"/>
      <c r="DV272" s="442"/>
      <c r="DW272" s="442"/>
      <c r="DX272" s="442"/>
      <c r="DY272" s="442"/>
      <c r="DZ272" s="442"/>
      <c r="EA272" s="442"/>
      <c r="EB272" s="442"/>
      <c r="EC272" s="442"/>
      <c r="ED272" s="442"/>
      <c r="EE272" s="442"/>
      <c r="EF272" s="442"/>
      <c r="EG272" s="442"/>
      <c r="EH272" s="442"/>
      <c r="EI272" s="442"/>
      <c r="EJ272" s="442"/>
      <c r="EK272" s="442"/>
      <c r="EL272" s="442"/>
      <c r="EM272" s="442"/>
      <c r="EN272" s="442"/>
      <c r="EO272" s="442"/>
      <c r="EP272" s="442"/>
      <c r="EQ272" s="442"/>
      <c r="ER272" s="442"/>
      <c r="ES272" s="442"/>
      <c r="ET272" s="442"/>
      <c r="EU272" s="442"/>
      <c r="EV272" s="442"/>
      <c r="EW272" s="442"/>
      <c r="EX272" s="442"/>
      <c r="EY272" s="442"/>
      <c r="EZ272" s="442"/>
      <c r="FA272" s="442"/>
      <c r="FB272" s="442"/>
      <c r="FC272" s="442"/>
      <c r="FD272" s="442"/>
      <c r="FE272" s="442"/>
      <c r="FF272" s="442"/>
      <c r="FG272" s="442"/>
      <c r="FH272" s="442"/>
      <c r="FI272" s="442"/>
      <c r="FJ272" s="442"/>
      <c r="FK272" s="442"/>
      <c r="FL272" s="442"/>
      <c r="FM272" s="442"/>
      <c r="FN272" s="442"/>
      <c r="FO272" s="442"/>
      <c r="FP272" s="442"/>
      <c r="FQ272" s="442"/>
      <c r="FR272" s="442"/>
      <c r="FS272" s="442"/>
      <c r="FT272" s="442"/>
      <c r="FU272" s="442"/>
      <c r="FV272" s="442"/>
      <c r="FW272" s="442"/>
      <c r="FX272" s="442"/>
      <c r="FY272" s="442"/>
      <c r="FZ272" s="442"/>
      <c r="GA272" s="442"/>
      <c r="GB272" s="442"/>
      <c r="GC272" s="442"/>
      <c r="GD272" s="442"/>
      <c r="GE272" s="442"/>
      <c r="GF272" s="442"/>
      <c r="GG272" s="442"/>
      <c r="GH272" s="442"/>
      <c r="GI272" s="442"/>
      <c r="GJ272" s="442"/>
      <c r="GK272" s="442"/>
      <c r="GL272" s="442"/>
      <c r="GM272" s="442"/>
      <c r="GN272" s="442"/>
      <c r="GO272" s="442"/>
      <c r="GP272" s="442"/>
      <c r="GQ272" s="442"/>
      <c r="GR272" s="442"/>
      <c r="GS272" s="442"/>
      <c r="GT272" s="442"/>
      <c r="GU272" s="442"/>
      <c r="GV272" s="442"/>
      <c r="GW272" s="442"/>
      <c r="GX272" s="442"/>
      <c r="GY272" s="442"/>
      <c r="GZ272" s="442"/>
      <c r="HA272" s="442"/>
      <c r="HB272" s="442"/>
      <c r="HC272" s="442"/>
      <c r="HD272" s="442"/>
      <c r="HE272" s="442"/>
      <c r="HF272" s="442"/>
      <c r="HG272" s="442"/>
      <c r="HH272" s="442"/>
      <c r="HI272" s="442"/>
      <c r="HJ272" s="442"/>
      <c r="HK272" s="442"/>
      <c r="HL272" s="442"/>
      <c r="HM272" s="442"/>
      <c r="HN272" s="442"/>
      <c r="HO272" s="442"/>
      <c r="HP272" s="442"/>
      <c r="HQ272" s="442"/>
      <c r="HR272" s="442"/>
      <c r="HS272" s="442"/>
      <c r="HT272" s="442"/>
      <c r="HU272" s="442"/>
      <c r="HV272" s="442"/>
      <c r="HW272" s="442"/>
      <c r="HX272" s="442"/>
      <c r="HY272" s="442"/>
      <c r="HZ272" s="442"/>
      <c r="IA272" s="442"/>
      <c r="IB272" s="442"/>
      <c r="IC272" s="442"/>
      <c r="ID272" s="442"/>
      <c r="IE272" s="442"/>
      <c r="IF272" s="442"/>
      <c r="IG272" s="442"/>
      <c r="IH272" s="442"/>
      <c r="II272" s="442"/>
      <c r="IJ272" s="442"/>
      <c r="IK272" s="442"/>
      <c r="IL272" s="442"/>
      <c r="IM272" s="442"/>
      <c r="IN272" s="442"/>
      <c r="IO272" s="442"/>
      <c r="IP272" s="442"/>
      <c r="IQ272" s="442"/>
      <c r="IR272" s="442"/>
      <c r="IS272" s="442"/>
      <c r="IT272" s="442"/>
      <c r="IU272" s="442"/>
      <c r="IV272" s="442"/>
      <c r="IW272" s="442"/>
      <c r="IX272" s="442"/>
      <c r="IY272" s="442"/>
      <c r="IZ272" s="442"/>
      <c r="JA272" s="442"/>
      <c r="JB272" s="442"/>
      <c r="JC272" s="442"/>
      <c r="JD272" s="442"/>
      <c r="JE272" s="442"/>
      <c r="JF272" s="442"/>
      <c r="JG272" s="442"/>
      <c r="JH272" s="442"/>
      <c r="JI272" s="442"/>
    </row>
    <row r="273" spans="1:269" s="133" customFormat="1">
      <c r="B273" s="596" t="s">
        <v>2699</v>
      </c>
      <c r="C273" s="583"/>
      <c r="D273" s="583"/>
      <c r="E273" s="442">
        <f>'CF Summary'!E96</f>
        <v>0</v>
      </c>
      <c r="F273" s="442">
        <f>'CF Summary'!F96</f>
        <v>0</v>
      </c>
      <c r="G273" s="442">
        <f>'CF Summary'!G96</f>
        <v>0</v>
      </c>
      <c r="H273" s="442">
        <f>'CF Summary'!H96</f>
        <v>0</v>
      </c>
      <c r="I273" s="442">
        <f>'CF Summary'!I96</f>
        <v>0</v>
      </c>
      <c r="J273" s="442">
        <f>'CF Summary'!J96</f>
        <v>0</v>
      </c>
      <c r="K273" s="442">
        <f>'CF Summary'!K96</f>
        <v>0</v>
      </c>
      <c r="L273" s="442">
        <f>'CF Summary'!L96</f>
        <v>0</v>
      </c>
      <c r="M273" s="442">
        <f>'CF Summary'!M96</f>
        <v>0</v>
      </c>
      <c r="N273" s="442">
        <f>'CF Summary'!N96</f>
        <v>0</v>
      </c>
      <c r="O273" s="442">
        <f>'CF Summary'!O96</f>
        <v>0</v>
      </c>
      <c r="P273" s="442">
        <f>'CF Summary'!P96</f>
        <v>0</v>
      </c>
      <c r="Q273" s="442">
        <f>'CF Summary'!Q96</f>
        <v>0</v>
      </c>
      <c r="R273" s="442">
        <f>'CF Summary'!R96</f>
        <v>0</v>
      </c>
      <c r="S273" s="442">
        <f>'CF Summary'!S96</f>
        <v>0</v>
      </c>
      <c r="T273" s="442">
        <f>'CF Summary'!T96</f>
        <v>0</v>
      </c>
      <c r="U273" s="442">
        <f>'CF Summary'!U96</f>
        <v>0</v>
      </c>
      <c r="V273" s="442">
        <f>'CF Summary'!V96</f>
        <v>0</v>
      </c>
      <c r="W273" s="442">
        <f>'CF Summary'!W96</f>
        <v>0</v>
      </c>
      <c r="X273" s="442">
        <f>'CF Summary'!X96</f>
        <v>0</v>
      </c>
      <c r="Y273" s="442">
        <f>'CF Summary'!Y96</f>
        <v>0</v>
      </c>
      <c r="Z273" s="442">
        <f>'CF Summary'!Z96</f>
        <v>0</v>
      </c>
      <c r="AA273" s="442">
        <f>'CF Summary'!AA96</f>
        <v>0</v>
      </c>
      <c r="AB273" s="442">
        <f>'CF Summary'!AB96</f>
        <v>0</v>
      </c>
      <c r="AC273" s="442">
        <f>'CF Summary'!AC96</f>
        <v>0</v>
      </c>
      <c r="AD273" s="442">
        <f>'CF Summary'!AD96</f>
        <v>0</v>
      </c>
      <c r="AE273" s="442">
        <f>'CF Summary'!AE96</f>
        <v>0</v>
      </c>
      <c r="AF273" s="442">
        <f>'CF Summary'!AF96</f>
        <v>0</v>
      </c>
      <c r="AG273" s="442">
        <f>'CF Summary'!AG96</f>
        <v>0</v>
      </c>
      <c r="AH273" s="442">
        <f>'CF Summary'!AH96</f>
        <v>0</v>
      </c>
      <c r="AI273" s="442">
        <f>'CF Summary'!AI96</f>
        <v>0</v>
      </c>
      <c r="AJ273" s="442">
        <f>'CF Summary'!AJ96</f>
        <v>0</v>
      </c>
      <c r="AK273" s="442">
        <f>'CF Summary'!AK96</f>
        <v>0</v>
      </c>
      <c r="AL273" s="442">
        <f>'CF Summary'!AL96</f>
        <v>0</v>
      </c>
      <c r="AM273" s="442">
        <f>'CF Summary'!AM96</f>
        <v>0</v>
      </c>
      <c r="AN273" s="442">
        <f>'CF Summary'!AN96</f>
        <v>0</v>
      </c>
      <c r="AO273" s="442">
        <f>'CF Summary'!AO96</f>
        <v>0</v>
      </c>
      <c r="AP273" s="442">
        <f>'CF Summary'!AP96</f>
        <v>0</v>
      </c>
      <c r="AQ273" s="442">
        <f>'CF Summary'!AQ96</f>
        <v>0</v>
      </c>
      <c r="AR273" s="442">
        <f>'CF Summary'!AR96</f>
        <v>0</v>
      </c>
      <c r="AS273" s="442">
        <f>'CF Summary'!AS96</f>
        <v>0</v>
      </c>
      <c r="AT273" s="442">
        <f>'CF Summary'!AT96</f>
        <v>0</v>
      </c>
      <c r="AU273" s="442">
        <f>'CF Summary'!AU96</f>
        <v>0</v>
      </c>
      <c r="AV273" s="442">
        <f>'CF Summary'!AV96</f>
        <v>0</v>
      </c>
      <c r="AW273" s="442">
        <f>'CF Summary'!AW96</f>
        <v>0</v>
      </c>
      <c r="AX273" s="442">
        <f>'CF Summary'!AX96</f>
        <v>0</v>
      </c>
      <c r="AY273" s="442">
        <f>'CF Summary'!AY96</f>
        <v>0</v>
      </c>
      <c r="AZ273" s="442">
        <f>'CF Summary'!AZ96</f>
        <v>0</v>
      </c>
      <c r="BA273" s="442">
        <f>'CF Summary'!BA96</f>
        <v>0</v>
      </c>
      <c r="BB273" s="442">
        <f>'CF Summary'!BB96</f>
        <v>0</v>
      </c>
      <c r="BC273" s="442">
        <f>'CF Summary'!BC96</f>
        <v>0</v>
      </c>
      <c r="BD273" s="442">
        <f>'CF Summary'!BD96</f>
        <v>0</v>
      </c>
      <c r="BE273" s="442">
        <f>'CF Summary'!BE96</f>
        <v>0</v>
      </c>
      <c r="BF273" s="442">
        <f>'CF Summary'!BF96</f>
        <v>0</v>
      </c>
      <c r="BG273" s="442">
        <f>'CF Summary'!BG96</f>
        <v>0</v>
      </c>
      <c r="BH273" s="442">
        <f>'CF Summary'!BH96</f>
        <v>0</v>
      </c>
      <c r="BI273" s="442">
        <f>'CF Summary'!BI96</f>
        <v>0</v>
      </c>
      <c r="BJ273" s="442">
        <f>'CF Summary'!BJ96</f>
        <v>0</v>
      </c>
      <c r="BK273" s="442">
        <f ca="1">'CF Summary'!BK96</f>
        <v>5420651.875849626</v>
      </c>
      <c r="BL273" s="442">
        <f>'CF Summary'!BL96</f>
        <v>0</v>
      </c>
      <c r="BM273" s="442">
        <f>'CF Summary'!BM96</f>
        <v>0</v>
      </c>
      <c r="BN273" s="442">
        <f>'CF Summary'!BN96</f>
        <v>0</v>
      </c>
      <c r="BO273" s="442">
        <f>'CF Summary'!BO96</f>
        <v>0</v>
      </c>
      <c r="BP273" s="442">
        <f>'CF Summary'!BP96</f>
        <v>0</v>
      </c>
      <c r="BQ273" s="442">
        <f>'CF Summary'!BQ96</f>
        <v>0</v>
      </c>
      <c r="BR273" s="442">
        <f>'CF Summary'!BR96</f>
        <v>0</v>
      </c>
      <c r="BS273" s="442">
        <f>'CF Summary'!BS96</f>
        <v>0</v>
      </c>
      <c r="BT273" s="442">
        <f>'CF Summary'!BT96</f>
        <v>0</v>
      </c>
      <c r="BU273" s="442">
        <f>'CF Summary'!BU96</f>
        <v>0</v>
      </c>
      <c r="BV273" s="442">
        <f>'CF Summary'!BV96</f>
        <v>0</v>
      </c>
      <c r="BW273" s="442">
        <f>'CF Summary'!BW96</f>
        <v>0</v>
      </c>
      <c r="BX273" s="442">
        <f>'CF Summary'!BX96</f>
        <v>0</v>
      </c>
      <c r="BY273" s="442">
        <f>'CF Summary'!BY96</f>
        <v>0</v>
      </c>
      <c r="BZ273" s="442">
        <f>'CF Summary'!BZ96</f>
        <v>0</v>
      </c>
      <c r="CA273" s="442">
        <f>'CF Summary'!CA96</f>
        <v>0</v>
      </c>
      <c r="CB273" s="442">
        <f>'CF Summary'!CB96</f>
        <v>0</v>
      </c>
      <c r="CC273" s="442">
        <f>'CF Summary'!CC96</f>
        <v>0</v>
      </c>
      <c r="CD273" s="442">
        <f>'CF Summary'!CD96</f>
        <v>0</v>
      </c>
      <c r="CE273" s="442">
        <f>'CF Summary'!CE96</f>
        <v>0</v>
      </c>
      <c r="CF273" s="442">
        <f>'CF Summary'!CF96</f>
        <v>0</v>
      </c>
      <c r="CG273" s="442">
        <f>'CF Summary'!CG96</f>
        <v>0</v>
      </c>
      <c r="CH273" s="442">
        <f>'CF Summary'!CH96</f>
        <v>0</v>
      </c>
      <c r="CI273" s="442">
        <f>'CF Summary'!CI96</f>
        <v>0</v>
      </c>
      <c r="CJ273" s="442">
        <f>'CF Summary'!CJ96</f>
        <v>0</v>
      </c>
      <c r="CK273" s="442">
        <f>'CF Summary'!CK96</f>
        <v>0</v>
      </c>
      <c r="CL273" s="442">
        <f>'CF Summary'!CL96</f>
        <v>0</v>
      </c>
      <c r="CM273" s="442">
        <f>'CF Summary'!CM96</f>
        <v>0</v>
      </c>
      <c r="CN273" s="442">
        <f>'CF Summary'!CN96</f>
        <v>0</v>
      </c>
      <c r="CO273" s="442">
        <f>'CF Summary'!CO96</f>
        <v>0</v>
      </c>
      <c r="CP273" s="442">
        <f>'CF Summary'!CP96</f>
        <v>0</v>
      </c>
      <c r="CQ273" s="442">
        <f>'CF Summary'!CQ96</f>
        <v>0</v>
      </c>
      <c r="CR273" s="442">
        <f>'CF Summary'!CR96</f>
        <v>0</v>
      </c>
      <c r="CS273" s="442">
        <f>'CF Summary'!CS96</f>
        <v>0</v>
      </c>
      <c r="CT273" s="442">
        <f>'CF Summary'!CT96</f>
        <v>0</v>
      </c>
      <c r="CU273" s="442">
        <f>'CF Summary'!CU96</f>
        <v>0</v>
      </c>
      <c r="CV273" s="442">
        <f>'CF Summary'!CV96</f>
        <v>0</v>
      </c>
      <c r="CW273" s="442">
        <f>'CF Summary'!CW96</f>
        <v>0</v>
      </c>
      <c r="CX273" s="442">
        <f>'CF Summary'!CX96</f>
        <v>0</v>
      </c>
      <c r="CY273" s="442">
        <f>'CF Summary'!CY96</f>
        <v>0</v>
      </c>
      <c r="CZ273" s="442">
        <f>'CF Summary'!CZ96</f>
        <v>0</v>
      </c>
      <c r="DA273" s="442">
        <f>'CF Summary'!DA96</f>
        <v>0</v>
      </c>
      <c r="DB273" s="442">
        <f>'CF Summary'!DB96</f>
        <v>0</v>
      </c>
      <c r="DC273" s="442">
        <f>'CF Summary'!DC96</f>
        <v>0</v>
      </c>
      <c r="DD273" s="442">
        <f>'CF Summary'!DD96</f>
        <v>0</v>
      </c>
      <c r="DE273" s="442">
        <f>'CF Summary'!DE96</f>
        <v>0</v>
      </c>
      <c r="DF273" s="442">
        <f>'CF Summary'!DF96</f>
        <v>0</v>
      </c>
      <c r="DG273" s="442">
        <f>'CF Summary'!DG96</f>
        <v>0</v>
      </c>
      <c r="DH273" s="442">
        <f>'CF Summary'!DH96</f>
        <v>0</v>
      </c>
      <c r="DI273" s="442">
        <f>'CF Summary'!DI96</f>
        <v>0</v>
      </c>
      <c r="DJ273" s="442">
        <f>'CF Summary'!DJ96</f>
        <v>0</v>
      </c>
      <c r="DK273" s="442">
        <f>'CF Summary'!DK96</f>
        <v>0</v>
      </c>
      <c r="DL273" s="442">
        <f>'CF Summary'!DL96</f>
        <v>0</v>
      </c>
      <c r="DM273" s="442">
        <f>'CF Summary'!DM96</f>
        <v>0</v>
      </c>
      <c r="DN273" s="442">
        <f>'CF Summary'!DN96</f>
        <v>0</v>
      </c>
      <c r="DO273" s="442">
        <f>'CF Summary'!DO96</f>
        <v>0</v>
      </c>
      <c r="DP273" s="442">
        <f>'CF Summary'!DP96</f>
        <v>0</v>
      </c>
      <c r="DQ273" s="442">
        <f>'CF Summary'!DQ96</f>
        <v>0</v>
      </c>
      <c r="DR273" s="442">
        <f>'CF Summary'!DR96</f>
        <v>0</v>
      </c>
      <c r="DS273" s="442">
        <f>'CF Summary'!DS96</f>
        <v>0</v>
      </c>
      <c r="DT273" s="442">
        <f>'CF Summary'!DT96</f>
        <v>0</v>
      </c>
      <c r="DU273" s="442">
        <f>'CF Summary'!DU96</f>
        <v>0</v>
      </c>
      <c r="DV273" s="442">
        <f>'CF Summary'!DV96</f>
        <v>0</v>
      </c>
      <c r="DW273" s="442">
        <f>'CF Summary'!DW96</f>
        <v>0</v>
      </c>
      <c r="DX273" s="442">
        <f>'CF Summary'!DX96</f>
        <v>0</v>
      </c>
      <c r="DY273" s="442">
        <f>'CF Summary'!DY96</f>
        <v>0</v>
      </c>
      <c r="DZ273" s="442">
        <f>'CF Summary'!DZ96</f>
        <v>0</v>
      </c>
      <c r="EA273" s="442">
        <f>'CF Summary'!EA96</f>
        <v>0</v>
      </c>
      <c r="EB273" s="442">
        <f>'CF Summary'!EB96</f>
        <v>0</v>
      </c>
      <c r="EC273" s="442">
        <f>'CF Summary'!EC96</f>
        <v>0</v>
      </c>
      <c r="ED273" s="442">
        <f>'CF Summary'!ED96</f>
        <v>0</v>
      </c>
      <c r="EE273" s="442">
        <f>'CF Summary'!EE96</f>
        <v>0</v>
      </c>
      <c r="EF273" s="442">
        <f>'CF Summary'!EF96</f>
        <v>0</v>
      </c>
      <c r="EG273" s="442">
        <f>'CF Summary'!EG96</f>
        <v>0</v>
      </c>
      <c r="EH273" s="442">
        <f>'CF Summary'!EH96</f>
        <v>0</v>
      </c>
      <c r="EI273" s="442">
        <f>'CF Summary'!EI96</f>
        <v>0</v>
      </c>
      <c r="EJ273" s="442">
        <f>'CF Summary'!EJ96</f>
        <v>0</v>
      </c>
      <c r="EK273" s="442">
        <f>'CF Summary'!EK96</f>
        <v>0</v>
      </c>
      <c r="EL273" s="442">
        <f>'CF Summary'!EL96</f>
        <v>0</v>
      </c>
      <c r="EM273" s="442">
        <f>'CF Summary'!EM96</f>
        <v>0</v>
      </c>
      <c r="EN273" s="442">
        <f>'CF Summary'!EN96</f>
        <v>0</v>
      </c>
      <c r="EO273" s="442">
        <f>'CF Summary'!EO96</f>
        <v>0</v>
      </c>
      <c r="EP273" s="442">
        <f>'CF Summary'!EP96</f>
        <v>0</v>
      </c>
      <c r="EQ273" s="442">
        <f>'CF Summary'!EQ96</f>
        <v>0</v>
      </c>
      <c r="ER273" s="442">
        <f>'CF Summary'!ER96</f>
        <v>0</v>
      </c>
      <c r="ES273" s="442">
        <f>'CF Summary'!ES96</f>
        <v>0</v>
      </c>
      <c r="ET273" s="442">
        <f>'CF Summary'!ET96</f>
        <v>0</v>
      </c>
      <c r="EU273" s="442">
        <f>'CF Summary'!EU96</f>
        <v>0</v>
      </c>
      <c r="EV273" s="442">
        <f>'CF Summary'!EV96</f>
        <v>0</v>
      </c>
      <c r="EW273" s="442">
        <f>'CF Summary'!EW96</f>
        <v>0</v>
      </c>
      <c r="EX273" s="442">
        <f>'CF Summary'!EX96</f>
        <v>0</v>
      </c>
      <c r="EY273" s="442">
        <f>'CF Summary'!EY96</f>
        <v>0</v>
      </c>
      <c r="EZ273" s="442">
        <f>'CF Summary'!EZ96</f>
        <v>0</v>
      </c>
      <c r="FA273" s="442">
        <f>'CF Summary'!FA96</f>
        <v>0</v>
      </c>
      <c r="FB273" s="442">
        <f>'CF Summary'!FB96</f>
        <v>0</v>
      </c>
      <c r="FC273" s="442">
        <f>'CF Summary'!FC96</f>
        <v>0</v>
      </c>
      <c r="FD273" s="442">
        <f>'CF Summary'!FD96</f>
        <v>0</v>
      </c>
      <c r="FE273" s="442">
        <f>'CF Summary'!FE96</f>
        <v>0</v>
      </c>
      <c r="FF273" s="442">
        <f>'CF Summary'!FF96</f>
        <v>0</v>
      </c>
      <c r="FG273" s="442">
        <f>'CF Summary'!FG96</f>
        <v>0</v>
      </c>
      <c r="FH273" s="442">
        <f>'CF Summary'!FH96</f>
        <v>0</v>
      </c>
      <c r="FI273" s="442">
        <f>'CF Summary'!FI96</f>
        <v>0</v>
      </c>
      <c r="FJ273" s="442">
        <f>'CF Summary'!FJ96</f>
        <v>0</v>
      </c>
      <c r="FK273" s="442">
        <f>'CF Summary'!FK96</f>
        <v>0</v>
      </c>
      <c r="FL273" s="442">
        <f>'CF Summary'!FL96</f>
        <v>0</v>
      </c>
      <c r="FM273" s="442">
        <f>'CF Summary'!FM96</f>
        <v>0</v>
      </c>
      <c r="FN273" s="442">
        <f>'CF Summary'!FN96</f>
        <v>0</v>
      </c>
      <c r="FO273" s="442">
        <f>'CF Summary'!FO96</f>
        <v>0</v>
      </c>
      <c r="FP273" s="442">
        <f>'CF Summary'!FP96</f>
        <v>0</v>
      </c>
      <c r="FQ273" s="442">
        <f>'CF Summary'!FQ96</f>
        <v>0</v>
      </c>
      <c r="FR273" s="442">
        <f>'CF Summary'!FR96</f>
        <v>0</v>
      </c>
      <c r="FS273" s="442">
        <f>'CF Summary'!FS96</f>
        <v>0</v>
      </c>
      <c r="FT273" s="442">
        <f>'CF Summary'!FT96</f>
        <v>0</v>
      </c>
      <c r="FU273" s="442">
        <f>'CF Summary'!FU96</f>
        <v>0</v>
      </c>
      <c r="FV273" s="442">
        <f>'CF Summary'!FV96</f>
        <v>0</v>
      </c>
      <c r="FW273" s="442">
        <f>'CF Summary'!FW96</f>
        <v>0</v>
      </c>
      <c r="FX273" s="442">
        <f>'CF Summary'!FX96</f>
        <v>0</v>
      </c>
      <c r="FY273" s="442">
        <f>'CF Summary'!FY96</f>
        <v>0</v>
      </c>
      <c r="FZ273" s="442">
        <f>'CF Summary'!FZ96</f>
        <v>0</v>
      </c>
      <c r="GA273" s="442">
        <f>'CF Summary'!GA96</f>
        <v>0</v>
      </c>
      <c r="GB273" s="442">
        <f>'CF Summary'!GB96</f>
        <v>0</v>
      </c>
      <c r="GC273" s="442">
        <f>'CF Summary'!GC96</f>
        <v>0</v>
      </c>
      <c r="GD273" s="442">
        <f>'CF Summary'!GD96</f>
        <v>0</v>
      </c>
      <c r="GE273" s="442">
        <f>'CF Summary'!GE96</f>
        <v>0</v>
      </c>
      <c r="GF273" s="442">
        <f>'CF Summary'!GF96</f>
        <v>0</v>
      </c>
      <c r="GG273" s="442">
        <f>'CF Summary'!GG96</f>
        <v>0</v>
      </c>
      <c r="GH273" s="442">
        <f>'CF Summary'!GH96</f>
        <v>0</v>
      </c>
      <c r="GI273" s="442">
        <f>'CF Summary'!GI96</f>
        <v>0</v>
      </c>
      <c r="GJ273" s="442">
        <f>'CF Summary'!GJ96</f>
        <v>0</v>
      </c>
      <c r="GK273" s="442">
        <f>'CF Summary'!GK96</f>
        <v>0</v>
      </c>
      <c r="GL273" s="442">
        <f>'CF Summary'!GL96</f>
        <v>0</v>
      </c>
      <c r="GM273" s="442">
        <f>'CF Summary'!GM96</f>
        <v>0</v>
      </c>
      <c r="GN273" s="442">
        <f>'CF Summary'!GN96</f>
        <v>0</v>
      </c>
      <c r="GO273" s="442">
        <f>'CF Summary'!GO96</f>
        <v>0</v>
      </c>
      <c r="GP273" s="442">
        <f>'CF Summary'!GP96</f>
        <v>0</v>
      </c>
      <c r="GQ273" s="442">
        <f>'CF Summary'!GQ96</f>
        <v>0</v>
      </c>
      <c r="GR273" s="442">
        <f>'CF Summary'!GR96</f>
        <v>0</v>
      </c>
      <c r="GS273" s="442">
        <f>'CF Summary'!GS96</f>
        <v>0</v>
      </c>
      <c r="GT273" s="442">
        <f>'CF Summary'!GT96</f>
        <v>0</v>
      </c>
      <c r="GU273" s="442">
        <f>'CF Summary'!GU96</f>
        <v>0</v>
      </c>
      <c r="GV273" s="442">
        <f>'CF Summary'!GV96</f>
        <v>0</v>
      </c>
      <c r="GW273" s="442">
        <f>'CF Summary'!GW96</f>
        <v>0</v>
      </c>
      <c r="GX273" s="442">
        <f>'CF Summary'!GX96</f>
        <v>0</v>
      </c>
      <c r="GY273" s="442">
        <f>'CF Summary'!GY96</f>
        <v>0</v>
      </c>
      <c r="GZ273" s="442">
        <f>'CF Summary'!GZ96</f>
        <v>0</v>
      </c>
      <c r="HA273" s="442">
        <f>'CF Summary'!HA96</f>
        <v>0</v>
      </c>
      <c r="HB273" s="442">
        <f>'CF Summary'!HB96</f>
        <v>0</v>
      </c>
      <c r="HC273" s="442">
        <f>'CF Summary'!HC96</f>
        <v>0</v>
      </c>
      <c r="HD273" s="442">
        <f>'CF Summary'!HD96</f>
        <v>0</v>
      </c>
      <c r="HE273" s="442">
        <f>'CF Summary'!HE96</f>
        <v>0</v>
      </c>
      <c r="HF273" s="442">
        <f>'CF Summary'!HF96</f>
        <v>0</v>
      </c>
      <c r="HG273" s="442">
        <f>'CF Summary'!HG96</f>
        <v>0</v>
      </c>
      <c r="HH273" s="442">
        <f>'CF Summary'!HH96</f>
        <v>0</v>
      </c>
      <c r="HI273" s="442">
        <f>'CF Summary'!HI96</f>
        <v>0</v>
      </c>
      <c r="HJ273" s="442">
        <f>'CF Summary'!HJ96</f>
        <v>0</v>
      </c>
      <c r="HK273" s="442">
        <f>'CF Summary'!HK96</f>
        <v>0</v>
      </c>
      <c r="HL273" s="442">
        <f>'CF Summary'!HL96</f>
        <v>0</v>
      </c>
      <c r="HM273" s="442">
        <f>'CF Summary'!HM96</f>
        <v>0</v>
      </c>
      <c r="HN273" s="442">
        <f>'CF Summary'!HN96</f>
        <v>0</v>
      </c>
      <c r="HO273" s="442">
        <f>'CF Summary'!HO96</f>
        <v>0</v>
      </c>
      <c r="HP273" s="442">
        <f>'CF Summary'!HP96</f>
        <v>0</v>
      </c>
      <c r="HQ273" s="442">
        <f>'CF Summary'!HQ96</f>
        <v>0</v>
      </c>
      <c r="HR273" s="442">
        <f>'CF Summary'!HR96</f>
        <v>0</v>
      </c>
      <c r="HS273" s="442">
        <f>'CF Summary'!HS96</f>
        <v>0</v>
      </c>
      <c r="HT273" s="442">
        <f>'CF Summary'!HT96</f>
        <v>0</v>
      </c>
      <c r="HU273" s="442">
        <f>'CF Summary'!HU96</f>
        <v>0</v>
      </c>
      <c r="HV273" s="442">
        <f>'CF Summary'!HV96</f>
        <v>0</v>
      </c>
      <c r="HW273" s="442">
        <f>'CF Summary'!HW96</f>
        <v>0</v>
      </c>
      <c r="HX273" s="442">
        <f>'CF Summary'!HX96</f>
        <v>0</v>
      </c>
      <c r="HY273" s="442">
        <f>'CF Summary'!HY96</f>
        <v>0</v>
      </c>
      <c r="HZ273" s="442">
        <f>'CF Summary'!HZ96</f>
        <v>0</v>
      </c>
      <c r="IA273" s="442">
        <f>'CF Summary'!IA96</f>
        <v>0</v>
      </c>
      <c r="IB273" s="442">
        <f>'CF Summary'!IB96</f>
        <v>0</v>
      </c>
      <c r="IC273" s="442">
        <f>'CF Summary'!IC96</f>
        <v>0</v>
      </c>
      <c r="ID273" s="442">
        <f>'CF Summary'!ID96</f>
        <v>0</v>
      </c>
      <c r="IE273" s="442">
        <f>'CF Summary'!IE96</f>
        <v>0</v>
      </c>
      <c r="IF273" s="442">
        <f>'CF Summary'!IF96</f>
        <v>0</v>
      </c>
      <c r="IG273" s="442">
        <f>'CF Summary'!IG96</f>
        <v>0</v>
      </c>
      <c r="IH273" s="442">
        <f>'CF Summary'!IH96</f>
        <v>0</v>
      </c>
      <c r="II273" s="442">
        <f>'CF Summary'!II96</f>
        <v>0</v>
      </c>
      <c r="IJ273" s="442">
        <f>'CF Summary'!IJ96</f>
        <v>0</v>
      </c>
      <c r="IK273" s="442">
        <f>'CF Summary'!IK96</f>
        <v>0</v>
      </c>
      <c r="IL273" s="442">
        <f>'CF Summary'!IL96</f>
        <v>0</v>
      </c>
      <c r="IM273" s="442">
        <f>'CF Summary'!IM96</f>
        <v>0</v>
      </c>
      <c r="IN273" s="442">
        <f>'CF Summary'!IN96</f>
        <v>0</v>
      </c>
      <c r="IO273" s="442">
        <f>'CF Summary'!IO96</f>
        <v>0</v>
      </c>
      <c r="IP273" s="442">
        <f>'CF Summary'!IP96</f>
        <v>0</v>
      </c>
      <c r="IQ273" s="442">
        <f>'CF Summary'!IQ96</f>
        <v>0</v>
      </c>
      <c r="IR273" s="442">
        <f>'CF Summary'!IR96</f>
        <v>0</v>
      </c>
      <c r="IS273" s="442">
        <f>'CF Summary'!IS96</f>
        <v>0</v>
      </c>
      <c r="IT273" s="442">
        <f>'CF Summary'!IT96</f>
        <v>0</v>
      </c>
      <c r="IU273" s="442">
        <f>'CF Summary'!IU96</f>
        <v>0</v>
      </c>
      <c r="IV273" s="442">
        <f>'CF Summary'!IV96</f>
        <v>0</v>
      </c>
      <c r="IW273" s="442">
        <f>'CF Summary'!IW96</f>
        <v>0</v>
      </c>
      <c r="IX273" s="442">
        <f>'CF Summary'!IX96</f>
        <v>0</v>
      </c>
      <c r="IY273" s="442">
        <f>'CF Summary'!IY96</f>
        <v>0</v>
      </c>
      <c r="IZ273" s="442">
        <f>'CF Summary'!IZ96</f>
        <v>0</v>
      </c>
      <c r="JA273" s="442">
        <f>'CF Summary'!JA96</f>
        <v>0</v>
      </c>
      <c r="JB273" s="442">
        <f>'CF Summary'!JB96</f>
        <v>0</v>
      </c>
      <c r="JC273" s="442">
        <f>'CF Summary'!JC96</f>
        <v>0</v>
      </c>
      <c r="JD273" s="442">
        <f>'CF Summary'!JD96</f>
        <v>0</v>
      </c>
      <c r="JE273" s="442">
        <f>'CF Summary'!JE96</f>
        <v>0</v>
      </c>
      <c r="JF273" s="442">
        <f>'CF Summary'!JF96</f>
        <v>0</v>
      </c>
      <c r="JG273" s="442">
        <f>'CF Summary'!JG96</f>
        <v>0</v>
      </c>
      <c r="JH273" s="442">
        <f>'CF Summary'!JH96</f>
        <v>0</v>
      </c>
      <c r="JI273" s="442">
        <f>'CF Summary'!JI96</f>
        <v>0</v>
      </c>
    </row>
    <row r="274" spans="1:269" s="133" customFormat="1">
      <c r="B274" s="596" t="s">
        <v>2687</v>
      </c>
      <c r="C274" s="583"/>
      <c r="D274" s="583"/>
      <c r="E274" s="442">
        <f t="shared" ref="E274:BP274" si="714">E273-E442</f>
        <v>0</v>
      </c>
      <c r="F274" s="442">
        <f t="shared" si="714"/>
        <v>0</v>
      </c>
      <c r="G274" s="442">
        <f t="shared" si="714"/>
        <v>0</v>
      </c>
      <c r="H274" s="442">
        <f t="shared" si="714"/>
        <v>0</v>
      </c>
      <c r="I274" s="442">
        <f t="shared" si="714"/>
        <v>0</v>
      </c>
      <c r="J274" s="442">
        <f t="shared" si="714"/>
        <v>0</v>
      </c>
      <c r="K274" s="442">
        <f t="shared" si="714"/>
        <v>0</v>
      </c>
      <c r="L274" s="442">
        <f t="shared" si="714"/>
        <v>0</v>
      </c>
      <c r="M274" s="442">
        <f t="shared" si="714"/>
        <v>0</v>
      </c>
      <c r="N274" s="442">
        <f t="shared" si="714"/>
        <v>0</v>
      </c>
      <c r="O274" s="442">
        <f t="shared" si="714"/>
        <v>0</v>
      </c>
      <c r="P274" s="442">
        <f t="shared" si="714"/>
        <v>0</v>
      </c>
      <c r="Q274" s="442">
        <f t="shared" si="714"/>
        <v>0</v>
      </c>
      <c r="R274" s="442">
        <f t="shared" si="714"/>
        <v>0</v>
      </c>
      <c r="S274" s="442">
        <f t="shared" si="714"/>
        <v>0</v>
      </c>
      <c r="T274" s="442">
        <f t="shared" si="714"/>
        <v>0</v>
      </c>
      <c r="U274" s="442">
        <f t="shared" si="714"/>
        <v>0</v>
      </c>
      <c r="V274" s="442">
        <f t="shared" si="714"/>
        <v>0</v>
      </c>
      <c r="W274" s="442">
        <f t="shared" si="714"/>
        <v>0</v>
      </c>
      <c r="X274" s="442">
        <f t="shared" si="714"/>
        <v>0</v>
      </c>
      <c r="Y274" s="442">
        <f t="shared" si="714"/>
        <v>0</v>
      </c>
      <c r="Z274" s="442">
        <f t="shared" si="714"/>
        <v>0</v>
      </c>
      <c r="AA274" s="442">
        <f t="shared" si="714"/>
        <v>0</v>
      </c>
      <c r="AB274" s="442">
        <f t="shared" si="714"/>
        <v>0</v>
      </c>
      <c r="AC274" s="442">
        <f t="shared" si="714"/>
        <v>0</v>
      </c>
      <c r="AD274" s="442">
        <f t="shared" si="714"/>
        <v>0</v>
      </c>
      <c r="AE274" s="442">
        <f t="shared" si="714"/>
        <v>0</v>
      </c>
      <c r="AF274" s="442">
        <f t="shared" si="714"/>
        <v>0</v>
      </c>
      <c r="AG274" s="442">
        <f t="shared" si="714"/>
        <v>0</v>
      </c>
      <c r="AH274" s="442">
        <f t="shared" si="714"/>
        <v>0</v>
      </c>
      <c r="AI274" s="442">
        <f t="shared" si="714"/>
        <v>0</v>
      </c>
      <c r="AJ274" s="442">
        <f t="shared" si="714"/>
        <v>0</v>
      </c>
      <c r="AK274" s="442">
        <f t="shared" si="714"/>
        <v>0</v>
      </c>
      <c r="AL274" s="442">
        <f t="shared" si="714"/>
        <v>0</v>
      </c>
      <c r="AM274" s="442">
        <f t="shared" si="714"/>
        <v>0</v>
      </c>
      <c r="AN274" s="442">
        <f t="shared" si="714"/>
        <v>0</v>
      </c>
      <c r="AO274" s="442">
        <f t="shared" si="714"/>
        <v>0</v>
      </c>
      <c r="AP274" s="442">
        <f t="shared" si="714"/>
        <v>0</v>
      </c>
      <c r="AQ274" s="442">
        <f t="shared" si="714"/>
        <v>0</v>
      </c>
      <c r="AR274" s="442">
        <f t="shared" si="714"/>
        <v>0</v>
      </c>
      <c r="AS274" s="442">
        <f>AS273-AS442</f>
        <v>0</v>
      </c>
      <c r="AT274" s="442">
        <f t="shared" si="714"/>
        <v>0</v>
      </c>
      <c r="AU274" s="442">
        <f t="shared" si="714"/>
        <v>0</v>
      </c>
      <c r="AV274" s="442">
        <f t="shared" si="714"/>
        <v>0</v>
      </c>
      <c r="AW274" s="442">
        <f t="shared" si="714"/>
        <v>0</v>
      </c>
      <c r="AX274" s="442">
        <f t="shared" si="714"/>
        <v>0</v>
      </c>
      <c r="AY274" s="442">
        <f t="shared" si="714"/>
        <v>0</v>
      </c>
      <c r="AZ274" s="442">
        <f t="shared" si="714"/>
        <v>0</v>
      </c>
      <c r="BA274" s="442">
        <f t="shared" si="714"/>
        <v>0</v>
      </c>
      <c r="BB274" s="442">
        <f t="shared" si="714"/>
        <v>0</v>
      </c>
      <c r="BC274" s="442">
        <f t="shared" si="714"/>
        <v>0</v>
      </c>
      <c r="BD274" s="442">
        <f t="shared" si="714"/>
        <v>0</v>
      </c>
      <c r="BE274" s="442">
        <f t="shared" si="714"/>
        <v>0</v>
      </c>
      <c r="BF274" s="442">
        <f t="shared" si="714"/>
        <v>0</v>
      </c>
      <c r="BG274" s="442">
        <f t="shared" si="714"/>
        <v>0</v>
      </c>
      <c r="BH274" s="442">
        <f t="shared" si="714"/>
        <v>0</v>
      </c>
      <c r="BI274" s="442">
        <f t="shared" si="714"/>
        <v>0</v>
      </c>
      <c r="BJ274" s="442">
        <f t="shared" si="714"/>
        <v>0</v>
      </c>
      <c r="BK274" s="442">
        <f t="shared" ca="1" si="714"/>
        <v>3473563.6177753648</v>
      </c>
      <c r="BL274" s="442">
        <f t="shared" si="714"/>
        <v>0</v>
      </c>
      <c r="BM274" s="442">
        <f t="shared" si="714"/>
        <v>0</v>
      </c>
      <c r="BN274" s="442">
        <f t="shared" si="714"/>
        <v>0</v>
      </c>
      <c r="BO274" s="442">
        <f t="shared" si="714"/>
        <v>0</v>
      </c>
      <c r="BP274" s="442">
        <f t="shared" si="714"/>
        <v>0</v>
      </c>
      <c r="BQ274" s="442">
        <f t="shared" ref="BQ274:EB274" si="715">BQ273-BQ442</f>
        <v>0</v>
      </c>
      <c r="BR274" s="442">
        <f t="shared" si="715"/>
        <v>0</v>
      </c>
      <c r="BS274" s="442">
        <f t="shared" si="715"/>
        <v>0</v>
      </c>
      <c r="BT274" s="442">
        <f t="shared" si="715"/>
        <v>0</v>
      </c>
      <c r="BU274" s="442">
        <f t="shared" si="715"/>
        <v>0</v>
      </c>
      <c r="BV274" s="442">
        <f t="shared" si="715"/>
        <v>0</v>
      </c>
      <c r="BW274" s="442">
        <f t="shared" si="715"/>
        <v>0</v>
      </c>
      <c r="BX274" s="442">
        <f t="shared" si="715"/>
        <v>0</v>
      </c>
      <c r="BY274" s="442">
        <f t="shared" si="715"/>
        <v>0</v>
      </c>
      <c r="BZ274" s="442">
        <f t="shared" si="715"/>
        <v>0</v>
      </c>
      <c r="CA274" s="442">
        <f t="shared" si="715"/>
        <v>0</v>
      </c>
      <c r="CB274" s="442">
        <f t="shared" si="715"/>
        <v>0</v>
      </c>
      <c r="CC274" s="442">
        <f t="shared" si="715"/>
        <v>0</v>
      </c>
      <c r="CD274" s="442">
        <f t="shared" si="715"/>
        <v>0</v>
      </c>
      <c r="CE274" s="442">
        <f t="shared" si="715"/>
        <v>0</v>
      </c>
      <c r="CF274" s="442">
        <f t="shared" si="715"/>
        <v>0</v>
      </c>
      <c r="CG274" s="442">
        <f t="shared" si="715"/>
        <v>0</v>
      </c>
      <c r="CH274" s="442">
        <f t="shared" si="715"/>
        <v>0</v>
      </c>
      <c r="CI274" s="442">
        <f t="shared" si="715"/>
        <v>0</v>
      </c>
      <c r="CJ274" s="442">
        <f t="shared" si="715"/>
        <v>0</v>
      </c>
      <c r="CK274" s="442">
        <f t="shared" si="715"/>
        <v>0</v>
      </c>
      <c r="CL274" s="442">
        <f t="shared" si="715"/>
        <v>0</v>
      </c>
      <c r="CM274" s="442">
        <f t="shared" si="715"/>
        <v>0</v>
      </c>
      <c r="CN274" s="442">
        <f t="shared" si="715"/>
        <v>0</v>
      </c>
      <c r="CO274" s="442">
        <f t="shared" si="715"/>
        <v>0</v>
      </c>
      <c r="CP274" s="442">
        <f t="shared" si="715"/>
        <v>0</v>
      </c>
      <c r="CQ274" s="442">
        <f t="shared" si="715"/>
        <v>0</v>
      </c>
      <c r="CR274" s="442">
        <f t="shared" si="715"/>
        <v>0</v>
      </c>
      <c r="CS274" s="442">
        <f t="shared" si="715"/>
        <v>0</v>
      </c>
      <c r="CT274" s="442">
        <f t="shared" si="715"/>
        <v>0</v>
      </c>
      <c r="CU274" s="442">
        <f t="shared" si="715"/>
        <v>0</v>
      </c>
      <c r="CV274" s="442">
        <f t="shared" si="715"/>
        <v>0</v>
      </c>
      <c r="CW274" s="442">
        <f t="shared" si="715"/>
        <v>0</v>
      </c>
      <c r="CX274" s="442">
        <f t="shared" si="715"/>
        <v>0</v>
      </c>
      <c r="CY274" s="442">
        <f t="shared" si="715"/>
        <v>0</v>
      </c>
      <c r="CZ274" s="442">
        <f t="shared" si="715"/>
        <v>0</v>
      </c>
      <c r="DA274" s="442">
        <f t="shared" si="715"/>
        <v>0</v>
      </c>
      <c r="DB274" s="442">
        <f t="shared" si="715"/>
        <v>0</v>
      </c>
      <c r="DC274" s="442">
        <f t="shared" si="715"/>
        <v>0</v>
      </c>
      <c r="DD274" s="442">
        <f t="shared" si="715"/>
        <v>0</v>
      </c>
      <c r="DE274" s="442">
        <f t="shared" si="715"/>
        <v>0</v>
      </c>
      <c r="DF274" s="442">
        <f t="shared" si="715"/>
        <v>0</v>
      </c>
      <c r="DG274" s="442">
        <f t="shared" si="715"/>
        <v>0</v>
      </c>
      <c r="DH274" s="442">
        <f t="shared" si="715"/>
        <v>0</v>
      </c>
      <c r="DI274" s="442">
        <f t="shared" si="715"/>
        <v>0</v>
      </c>
      <c r="DJ274" s="442">
        <f t="shared" si="715"/>
        <v>0</v>
      </c>
      <c r="DK274" s="442">
        <f t="shared" si="715"/>
        <v>0</v>
      </c>
      <c r="DL274" s="442">
        <f t="shared" si="715"/>
        <v>0</v>
      </c>
      <c r="DM274" s="442">
        <f t="shared" si="715"/>
        <v>0</v>
      </c>
      <c r="DN274" s="442">
        <f t="shared" si="715"/>
        <v>0</v>
      </c>
      <c r="DO274" s="442">
        <f t="shared" si="715"/>
        <v>0</v>
      </c>
      <c r="DP274" s="442">
        <f t="shared" si="715"/>
        <v>0</v>
      </c>
      <c r="DQ274" s="442">
        <f t="shared" si="715"/>
        <v>0</v>
      </c>
      <c r="DR274" s="442">
        <f t="shared" si="715"/>
        <v>0</v>
      </c>
      <c r="DS274" s="442">
        <f t="shared" si="715"/>
        <v>0</v>
      </c>
      <c r="DT274" s="442">
        <f t="shared" si="715"/>
        <v>0</v>
      </c>
      <c r="DU274" s="442">
        <f t="shared" si="715"/>
        <v>0</v>
      </c>
      <c r="DV274" s="442">
        <f t="shared" si="715"/>
        <v>0</v>
      </c>
      <c r="DW274" s="442">
        <f t="shared" si="715"/>
        <v>0</v>
      </c>
      <c r="DX274" s="442">
        <f t="shared" si="715"/>
        <v>0</v>
      </c>
      <c r="DY274" s="442">
        <f t="shared" si="715"/>
        <v>0</v>
      </c>
      <c r="DZ274" s="442">
        <f t="shared" si="715"/>
        <v>0</v>
      </c>
      <c r="EA274" s="442">
        <f t="shared" si="715"/>
        <v>0</v>
      </c>
      <c r="EB274" s="442">
        <f t="shared" si="715"/>
        <v>0</v>
      </c>
      <c r="EC274" s="442">
        <f t="shared" ref="EC274:GN274" si="716">EC273-EC442</f>
        <v>0</v>
      </c>
      <c r="ED274" s="442">
        <f t="shared" si="716"/>
        <v>0</v>
      </c>
      <c r="EE274" s="442">
        <f t="shared" si="716"/>
        <v>0</v>
      </c>
      <c r="EF274" s="442">
        <f t="shared" si="716"/>
        <v>0</v>
      </c>
      <c r="EG274" s="442">
        <f t="shared" si="716"/>
        <v>0</v>
      </c>
      <c r="EH274" s="442">
        <f t="shared" si="716"/>
        <v>0</v>
      </c>
      <c r="EI274" s="442">
        <f t="shared" si="716"/>
        <v>0</v>
      </c>
      <c r="EJ274" s="442">
        <f t="shared" si="716"/>
        <v>0</v>
      </c>
      <c r="EK274" s="442">
        <f t="shared" si="716"/>
        <v>0</v>
      </c>
      <c r="EL274" s="442">
        <f t="shared" si="716"/>
        <v>0</v>
      </c>
      <c r="EM274" s="442">
        <f t="shared" si="716"/>
        <v>0</v>
      </c>
      <c r="EN274" s="442">
        <f t="shared" si="716"/>
        <v>0</v>
      </c>
      <c r="EO274" s="442">
        <f t="shared" si="716"/>
        <v>0</v>
      </c>
      <c r="EP274" s="442">
        <f t="shared" si="716"/>
        <v>0</v>
      </c>
      <c r="EQ274" s="442">
        <f t="shared" si="716"/>
        <v>0</v>
      </c>
      <c r="ER274" s="442">
        <f t="shared" si="716"/>
        <v>0</v>
      </c>
      <c r="ES274" s="442">
        <f t="shared" si="716"/>
        <v>0</v>
      </c>
      <c r="ET274" s="442">
        <f t="shared" si="716"/>
        <v>0</v>
      </c>
      <c r="EU274" s="442">
        <f t="shared" si="716"/>
        <v>0</v>
      </c>
      <c r="EV274" s="442">
        <f t="shared" si="716"/>
        <v>0</v>
      </c>
      <c r="EW274" s="442">
        <f t="shared" si="716"/>
        <v>0</v>
      </c>
      <c r="EX274" s="442">
        <f t="shared" si="716"/>
        <v>0</v>
      </c>
      <c r="EY274" s="442">
        <f t="shared" si="716"/>
        <v>0</v>
      </c>
      <c r="EZ274" s="442">
        <f t="shared" si="716"/>
        <v>0</v>
      </c>
      <c r="FA274" s="442">
        <f t="shared" si="716"/>
        <v>0</v>
      </c>
      <c r="FB274" s="442">
        <f t="shared" si="716"/>
        <v>0</v>
      </c>
      <c r="FC274" s="442">
        <f t="shared" si="716"/>
        <v>0</v>
      </c>
      <c r="FD274" s="442">
        <f t="shared" si="716"/>
        <v>0</v>
      </c>
      <c r="FE274" s="442">
        <f t="shared" si="716"/>
        <v>0</v>
      </c>
      <c r="FF274" s="442">
        <f t="shared" si="716"/>
        <v>0</v>
      </c>
      <c r="FG274" s="442">
        <f t="shared" si="716"/>
        <v>0</v>
      </c>
      <c r="FH274" s="442">
        <f t="shared" si="716"/>
        <v>0</v>
      </c>
      <c r="FI274" s="442">
        <f t="shared" si="716"/>
        <v>0</v>
      </c>
      <c r="FJ274" s="442">
        <f t="shared" si="716"/>
        <v>0</v>
      </c>
      <c r="FK274" s="442">
        <f t="shared" si="716"/>
        <v>0</v>
      </c>
      <c r="FL274" s="442">
        <f t="shared" si="716"/>
        <v>0</v>
      </c>
      <c r="FM274" s="442">
        <f t="shared" si="716"/>
        <v>0</v>
      </c>
      <c r="FN274" s="442">
        <f t="shared" si="716"/>
        <v>0</v>
      </c>
      <c r="FO274" s="442">
        <f t="shared" si="716"/>
        <v>0</v>
      </c>
      <c r="FP274" s="442">
        <f t="shared" si="716"/>
        <v>0</v>
      </c>
      <c r="FQ274" s="442">
        <f t="shared" si="716"/>
        <v>0</v>
      </c>
      <c r="FR274" s="442">
        <f t="shared" si="716"/>
        <v>0</v>
      </c>
      <c r="FS274" s="442">
        <f t="shared" si="716"/>
        <v>0</v>
      </c>
      <c r="FT274" s="442">
        <f t="shared" si="716"/>
        <v>0</v>
      </c>
      <c r="FU274" s="442">
        <f t="shared" si="716"/>
        <v>0</v>
      </c>
      <c r="FV274" s="442">
        <f t="shared" si="716"/>
        <v>0</v>
      </c>
      <c r="FW274" s="442">
        <f t="shared" si="716"/>
        <v>0</v>
      </c>
      <c r="FX274" s="442">
        <f t="shared" si="716"/>
        <v>0</v>
      </c>
      <c r="FY274" s="442">
        <f t="shared" si="716"/>
        <v>0</v>
      </c>
      <c r="FZ274" s="442">
        <f t="shared" si="716"/>
        <v>0</v>
      </c>
      <c r="GA274" s="442">
        <f t="shared" si="716"/>
        <v>0</v>
      </c>
      <c r="GB274" s="442">
        <f t="shared" si="716"/>
        <v>0</v>
      </c>
      <c r="GC274" s="442">
        <f t="shared" si="716"/>
        <v>0</v>
      </c>
      <c r="GD274" s="442">
        <f t="shared" si="716"/>
        <v>0</v>
      </c>
      <c r="GE274" s="442">
        <f t="shared" si="716"/>
        <v>0</v>
      </c>
      <c r="GF274" s="442">
        <f t="shared" si="716"/>
        <v>0</v>
      </c>
      <c r="GG274" s="442">
        <f t="shared" si="716"/>
        <v>0</v>
      </c>
      <c r="GH274" s="442">
        <f t="shared" si="716"/>
        <v>0</v>
      </c>
      <c r="GI274" s="442">
        <f t="shared" si="716"/>
        <v>0</v>
      </c>
      <c r="GJ274" s="442">
        <f t="shared" si="716"/>
        <v>0</v>
      </c>
      <c r="GK274" s="442">
        <f t="shared" si="716"/>
        <v>0</v>
      </c>
      <c r="GL274" s="442">
        <f t="shared" si="716"/>
        <v>0</v>
      </c>
      <c r="GM274" s="442">
        <f t="shared" si="716"/>
        <v>0</v>
      </c>
      <c r="GN274" s="442">
        <f t="shared" si="716"/>
        <v>0</v>
      </c>
      <c r="GO274" s="442">
        <f t="shared" ref="GO274:IZ274" si="717">GO273-GO442</f>
        <v>0</v>
      </c>
      <c r="GP274" s="442">
        <f t="shared" si="717"/>
        <v>0</v>
      </c>
      <c r="GQ274" s="442">
        <f t="shared" si="717"/>
        <v>0</v>
      </c>
      <c r="GR274" s="442">
        <f t="shared" si="717"/>
        <v>0</v>
      </c>
      <c r="GS274" s="442">
        <f t="shared" si="717"/>
        <v>0</v>
      </c>
      <c r="GT274" s="442">
        <f t="shared" si="717"/>
        <v>0</v>
      </c>
      <c r="GU274" s="442">
        <f t="shared" si="717"/>
        <v>0</v>
      </c>
      <c r="GV274" s="442">
        <f t="shared" si="717"/>
        <v>0</v>
      </c>
      <c r="GW274" s="442">
        <f t="shared" si="717"/>
        <v>0</v>
      </c>
      <c r="GX274" s="442">
        <f t="shared" si="717"/>
        <v>0</v>
      </c>
      <c r="GY274" s="442">
        <f t="shared" si="717"/>
        <v>0</v>
      </c>
      <c r="GZ274" s="442">
        <f t="shared" si="717"/>
        <v>0</v>
      </c>
      <c r="HA274" s="442">
        <f t="shared" si="717"/>
        <v>0</v>
      </c>
      <c r="HB274" s="442">
        <f t="shared" si="717"/>
        <v>0</v>
      </c>
      <c r="HC274" s="442">
        <f t="shared" si="717"/>
        <v>0</v>
      </c>
      <c r="HD274" s="442">
        <f t="shared" si="717"/>
        <v>0</v>
      </c>
      <c r="HE274" s="442">
        <f t="shared" si="717"/>
        <v>0</v>
      </c>
      <c r="HF274" s="442">
        <f t="shared" si="717"/>
        <v>0</v>
      </c>
      <c r="HG274" s="442">
        <f t="shared" si="717"/>
        <v>0</v>
      </c>
      <c r="HH274" s="442">
        <f t="shared" si="717"/>
        <v>0</v>
      </c>
      <c r="HI274" s="442">
        <f t="shared" si="717"/>
        <v>0</v>
      </c>
      <c r="HJ274" s="442">
        <f t="shared" si="717"/>
        <v>0</v>
      </c>
      <c r="HK274" s="442">
        <f t="shared" si="717"/>
        <v>0</v>
      </c>
      <c r="HL274" s="442">
        <f t="shared" si="717"/>
        <v>0</v>
      </c>
      <c r="HM274" s="442">
        <f t="shared" si="717"/>
        <v>0</v>
      </c>
      <c r="HN274" s="442">
        <f t="shared" si="717"/>
        <v>0</v>
      </c>
      <c r="HO274" s="442">
        <f t="shared" si="717"/>
        <v>0</v>
      </c>
      <c r="HP274" s="442">
        <f t="shared" si="717"/>
        <v>0</v>
      </c>
      <c r="HQ274" s="442">
        <f t="shared" si="717"/>
        <v>0</v>
      </c>
      <c r="HR274" s="442">
        <f t="shared" si="717"/>
        <v>0</v>
      </c>
      <c r="HS274" s="442">
        <f t="shared" si="717"/>
        <v>0</v>
      </c>
      <c r="HT274" s="442">
        <f t="shared" si="717"/>
        <v>0</v>
      </c>
      <c r="HU274" s="442">
        <f t="shared" si="717"/>
        <v>0</v>
      </c>
      <c r="HV274" s="442">
        <f t="shared" si="717"/>
        <v>0</v>
      </c>
      <c r="HW274" s="442">
        <f t="shared" si="717"/>
        <v>0</v>
      </c>
      <c r="HX274" s="442">
        <f t="shared" si="717"/>
        <v>0</v>
      </c>
      <c r="HY274" s="442">
        <f t="shared" si="717"/>
        <v>0</v>
      </c>
      <c r="HZ274" s="442">
        <f t="shared" si="717"/>
        <v>0</v>
      </c>
      <c r="IA274" s="442">
        <f t="shared" si="717"/>
        <v>0</v>
      </c>
      <c r="IB274" s="442">
        <f t="shared" si="717"/>
        <v>0</v>
      </c>
      <c r="IC274" s="442">
        <f t="shared" si="717"/>
        <v>0</v>
      </c>
      <c r="ID274" s="442">
        <f t="shared" si="717"/>
        <v>0</v>
      </c>
      <c r="IE274" s="442">
        <f t="shared" si="717"/>
        <v>0</v>
      </c>
      <c r="IF274" s="442">
        <f t="shared" si="717"/>
        <v>0</v>
      </c>
      <c r="IG274" s="442">
        <f t="shared" si="717"/>
        <v>0</v>
      </c>
      <c r="IH274" s="442">
        <f t="shared" si="717"/>
        <v>0</v>
      </c>
      <c r="II274" s="442">
        <f t="shared" si="717"/>
        <v>0</v>
      </c>
      <c r="IJ274" s="442">
        <f t="shared" si="717"/>
        <v>0</v>
      </c>
      <c r="IK274" s="442">
        <f t="shared" si="717"/>
        <v>0</v>
      </c>
      <c r="IL274" s="442">
        <f t="shared" si="717"/>
        <v>0</v>
      </c>
      <c r="IM274" s="442">
        <f t="shared" si="717"/>
        <v>0</v>
      </c>
      <c r="IN274" s="442">
        <f t="shared" si="717"/>
        <v>0</v>
      </c>
      <c r="IO274" s="442">
        <f t="shared" si="717"/>
        <v>0</v>
      </c>
      <c r="IP274" s="442">
        <f t="shared" si="717"/>
        <v>0</v>
      </c>
      <c r="IQ274" s="442">
        <f t="shared" si="717"/>
        <v>0</v>
      </c>
      <c r="IR274" s="442">
        <f t="shared" si="717"/>
        <v>0</v>
      </c>
      <c r="IS274" s="442">
        <f t="shared" si="717"/>
        <v>0</v>
      </c>
      <c r="IT274" s="442">
        <f t="shared" si="717"/>
        <v>0</v>
      </c>
      <c r="IU274" s="442">
        <f t="shared" si="717"/>
        <v>0</v>
      </c>
      <c r="IV274" s="442">
        <f t="shared" si="717"/>
        <v>0</v>
      </c>
      <c r="IW274" s="442">
        <f t="shared" si="717"/>
        <v>0</v>
      </c>
      <c r="IX274" s="442">
        <f t="shared" si="717"/>
        <v>0</v>
      </c>
      <c r="IY274" s="442">
        <f t="shared" si="717"/>
        <v>0</v>
      </c>
      <c r="IZ274" s="442">
        <f t="shared" si="717"/>
        <v>0</v>
      </c>
      <c r="JA274" s="442">
        <f t="shared" ref="JA274:JI274" si="718">JA273-JA442</f>
        <v>0</v>
      </c>
      <c r="JB274" s="442">
        <f t="shared" si="718"/>
        <v>0</v>
      </c>
      <c r="JC274" s="442">
        <f t="shared" si="718"/>
        <v>0</v>
      </c>
      <c r="JD274" s="442">
        <f t="shared" si="718"/>
        <v>0</v>
      </c>
      <c r="JE274" s="442">
        <f t="shared" si="718"/>
        <v>0</v>
      </c>
      <c r="JF274" s="442">
        <f t="shared" si="718"/>
        <v>0</v>
      </c>
      <c r="JG274" s="442">
        <f t="shared" si="718"/>
        <v>0</v>
      </c>
      <c r="JH274" s="442">
        <f t="shared" si="718"/>
        <v>0</v>
      </c>
      <c r="JI274" s="442">
        <f t="shared" si="718"/>
        <v>0</v>
      </c>
    </row>
    <row r="275" spans="1:269" s="133" customFormat="1">
      <c r="C275" s="583"/>
      <c r="D275" s="583"/>
      <c r="E275" s="442"/>
      <c r="F275" s="442"/>
      <c r="G275" s="442"/>
      <c r="H275" s="442"/>
      <c r="I275" s="442"/>
      <c r="J275" s="442"/>
      <c r="K275" s="442"/>
      <c r="L275" s="442"/>
      <c r="M275" s="442"/>
      <c r="N275" s="442"/>
      <c r="O275" s="442"/>
      <c r="P275" s="442"/>
      <c r="Q275" s="442"/>
      <c r="R275" s="442"/>
      <c r="S275" s="442"/>
      <c r="T275" s="442"/>
      <c r="U275" s="442"/>
      <c r="V275" s="442"/>
      <c r="W275" s="442"/>
      <c r="X275" s="442"/>
      <c r="Y275" s="442"/>
      <c r="Z275" s="442"/>
      <c r="AA275" s="442"/>
      <c r="AB275" s="442"/>
      <c r="AC275" s="442"/>
      <c r="AD275" s="442"/>
      <c r="AE275" s="442"/>
      <c r="AF275" s="442"/>
      <c r="AG275" s="442"/>
      <c r="AH275" s="442"/>
      <c r="AI275" s="442"/>
      <c r="AJ275" s="442"/>
      <c r="AK275" s="442"/>
      <c r="AL275" s="442"/>
      <c r="AM275" s="442"/>
      <c r="AN275" s="442"/>
      <c r="AO275" s="442"/>
      <c r="AP275" s="442"/>
      <c r="AQ275" s="442"/>
      <c r="AR275" s="442"/>
      <c r="AS275" s="442"/>
      <c r="AT275" s="442"/>
      <c r="AU275" s="442"/>
      <c r="AV275" s="442"/>
      <c r="AW275" s="442"/>
      <c r="AX275" s="442"/>
      <c r="AY275" s="442"/>
      <c r="AZ275" s="442"/>
      <c r="BA275" s="442"/>
      <c r="BB275" s="442"/>
      <c r="BC275" s="442"/>
      <c r="BD275" s="442"/>
      <c r="BE275" s="442"/>
      <c r="BF275" s="442"/>
      <c r="BG275" s="442"/>
      <c r="BH275" s="442"/>
      <c r="BI275" s="442"/>
      <c r="BJ275" s="442"/>
      <c r="BK275" s="442"/>
      <c r="BL275" s="442"/>
      <c r="BM275" s="442"/>
      <c r="BN275" s="442"/>
      <c r="BO275" s="442"/>
      <c r="BP275" s="442"/>
      <c r="BQ275" s="442"/>
      <c r="BR275" s="442"/>
      <c r="BS275" s="442"/>
      <c r="BT275" s="442"/>
      <c r="BU275" s="442"/>
      <c r="BV275" s="442"/>
      <c r="BW275" s="442"/>
      <c r="BX275" s="442"/>
      <c r="BY275" s="442"/>
      <c r="BZ275" s="442"/>
      <c r="CA275" s="442"/>
      <c r="CB275" s="442"/>
      <c r="CC275" s="442"/>
      <c r="CD275" s="442"/>
      <c r="CE275" s="442"/>
      <c r="CF275" s="442"/>
      <c r="CG275" s="442"/>
      <c r="CH275" s="442"/>
      <c r="CI275" s="442"/>
      <c r="CJ275" s="442"/>
      <c r="CK275" s="442"/>
      <c r="CL275" s="442"/>
      <c r="CM275" s="442"/>
      <c r="CN275" s="442"/>
      <c r="CO275" s="442"/>
      <c r="CP275" s="442"/>
      <c r="CQ275" s="442"/>
      <c r="CR275" s="442"/>
      <c r="CS275" s="442"/>
      <c r="CT275" s="442"/>
      <c r="CU275" s="442"/>
      <c r="CV275" s="442"/>
      <c r="CW275" s="442"/>
      <c r="CX275" s="442"/>
      <c r="CY275" s="442"/>
      <c r="CZ275" s="442"/>
      <c r="DA275" s="442"/>
      <c r="DB275" s="442"/>
      <c r="DC275" s="442"/>
      <c r="DD275" s="442"/>
      <c r="DE275" s="442"/>
      <c r="DF275" s="442"/>
      <c r="DG275" s="442"/>
      <c r="DH275" s="442"/>
      <c r="DI275" s="442"/>
      <c r="DJ275" s="442"/>
      <c r="DK275" s="442"/>
      <c r="DL275" s="442"/>
      <c r="DM275" s="442"/>
      <c r="DN275" s="442"/>
      <c r="DO275" s="442"/>
      <c r="DP275" s="442"/>
      <c r="DQ275" s="442"/>
      <c r="DR275" s="442"/>
      <c r="DS275" s="442"/>
      <c r="DT275" s="442"/>
      <c r="DU275" s="442"/>
      <c r="DV275" s="442"/>
      <c r="DW275" s="442"/>
      <c r="DX275" s="442"/>
      <c r="DY275" s="442"/>
      <c r="DZ275" s="442"/>
      <c r="EA275" s="442"/>
      <c r="EB275" s="442"/>
      <c r="EC275" s="442"/>
      <c r="ED275" s="442"/>
      <c r="EE275" s="442"/>
      <c r="EF275" s="442"/>
      <c r="EG275" s="442"/>
      <c r="EH275" s="442"/>
      <c r="EI275" s="442"/>
      <c r="EJ275" s="442"/>
      <c r="EK275" s="442"/>
      <c r="EL275" s="442"/>
      <c r="EM275" s="442"/>
      <c r="EN275" s="442"/>
      <c r="EO275" s="442"/>
      <c r="EP275" s="442"/>
      <c r="EQ275" s="442"/>
      <c r="ER275" s="442"/>
      <c r="ES275" s="442"/>
      <c r="ET275" s="442"/>
      <c r="EU275" s="442"/>
      <c r="EV275" s="442"/>
      <c r="EW275" s="442"/>
      <c r="EX275" s="442"/>
      <c r="EY275" s="442"/>
      <c r="EZ275" s="442"/>
      <c r="FA275" s="442"/>
      <c r="FB275" s="442"/>
      <c r="FC275" s="442"/>
      <c r="FD275" s="442"/>
      <c r="FE275" s="442"/>
      <c r="FF275" s="442"/>
      <c r="FG275" s="442"/>
      <c r="FH275" s="442"/>
      <c r="FI275" s="442"/>
      <c r="FJ275" s="442"/>
      <c r="FK275" s="442"/>
      <c r="FL275" s="442"/>
      <c r="FM275" s="442"/>
      <c r="FN275" s="442"/>
      <c r="FO275" s="442"/>
      <c r="FP275" s="442"/>
      <c r="FQ275" s="442"/>
      <c r="FR275" s="442"/>
      <c r="FS275" s="442"/>
      <c r="FT275" s="442"/>
      <c r="FU275" s="442"/>
      <c r="FV275" s="442"/>
      <c r="FW275" s="442"/>
      <c r="FX275" s="442"/>
      <c r="FY275" s="442"/>
      <c r="FZ275" s="442"/>
      <c r="GA275" s="442"/>
      <c r="GB275" s="442"/>
      <c r="GC275" s="442"/>
      <c r="GD275" s="442"/>
      <c r="GE275" s="442"/>
      <c r="GF275" s="442"/>
      <c r="GG275" s="442"/>
      <c r="GH275" s="442"/>
      <c r="GI275" s="442"/>
      <c r="GJ275" s="442"/>
      <c r="GK275" s="442"/>
      <c r="GL275" s="442"/>
      <c r="GM275" s="442"/>
      <c r="GN275" s="442"/>
      <c r="GO275" s="442"/>
      <c r="GP275" s="442"/>
      <c r="GQ275" s="442"/>
      <c r="GR275" s="442"/>
      <c r="GS275" s="442"/>
      <c r="GT275" s="442"/>
      <c r="GU275" s="442"/>
      <c r="GV275" s="442"/>
      <c r="GW275" s="442"/>
      <c r="GX275" s="442"/>
      <c r="GY275" s="442"/>
      <c r="GZ275" s="442"/>
      <c r="HA275" s="442"/>
      <c r="HB275" s="442"/>
      <c r="HC275" s="442"/>
      <c r="HD275" s="442"/>
      <c r="HE275" s="442"/>
      <c r="HF275" s="442"/>
      <c r="HG275" s="442"/>
      <c r="HH275" s="442"/>
      <c r="HI275" s="442"/>
      <c r="HJ275" s="442"/>
      <c r="HK275" s="442"/>
      <c r="HL275" s="442"/>
      <c r="HM275" s="442"/>
      <c r="HN275" s="442"/>
      <c r="HO275" s="442"/>
      <c r="HP275" s="442"/>
      <c r="HQ275" s="442"/>
      <c r="HR275" s="442"/>
      <c r="HS275" s="442"/>
      <c r="HT275" s="442"/>
      <c r="HU275" s="442"/>
      <c r="HV275" s="442"/>
      <c r="HW275" s="442"/>
      <c r="HX275" s="442"/>
      <c r="HY275" s="442"/>
      <c r="HZ275" s="442"/>
      <c r="IA275" s="442"/>
      <c r="IB275" s="442"/>
      <c r="IC275" s="442"/>
      <c r="ID275" s="442"/>
      <c r="IE275" s="442"/>
      <c r="IF275" s="442"/>
      <c r="IG275" s="442"/>
      <c r="IH275" s="442"/>
      <c r="II275" s="442"/>
      <c r="IJ275" s="442"/>
      <c r="IK275" s="442"/>
      <c r="IL275" s="442"/>
      <c r="IM275" s="442"/>
      <c r="IN275" s="442"/>
      <c r="IO275" s="442"/>
      <c r="IP275" s="442"/>
      <c r="IQ275" s="442"/>
      <c r="IR275" s="442"/>
      <c r="IS275" s="442"/>
      <c r="IT275" s="442"/>
      <c r="IU275" s="442"/>
      <c r="IV275" s="442"/>
      <c r="IW275" s="442"/>
      <c r="IX275" s="442"/>
      <c r="IY275" s="442"/>
      <c r="IZ275" s="442"/>
      <c r="JA275" s="442"/>
      <c r="JB275" s="442"/>
      <c r="JC275" s="442"/>
      <c r="JD275" s="442"/>
      <c r="JE275" s="442"/>
      <c r="JF275" s="442"/>
      <c r="JG275" s="442"/>
      <c r="JH275" s="442"/>
      <c r="JI275" s="442"/>
    </row>
    <row r="276" spans="1:269" ht="14.3">
      <c r="A276" t="s">
        <v>125</v>
      </c>
      <c r="B276" s="166" t="s">
        <v>422</v>
      </c>
      <c r="C276" s="286"/>
      <c r="D276" s="286"/>
      <c r="E276" s="299"/>
      <c r="F276" s="299"/>
      <c r="G276" s="299"/>
      <c r="H276" s="299"/>
      <c r="I276" s="299"/>
      <c r="J276" s="299"/>
      <c r="K276" s="299"/>
      <c r="L276" s="299"/>
      <c r="M276" s="299"/>
      <c r="N276" s="299"/>
      <c r="O276" s="299"/>
      <c r="P276" s="299"/>
      <c r="Q276" s="299"/>
      <c r="R276" s="299"/>
      <c r="S276" s="299"/>
      <c r="T276" s="299"/>
      <c r="U276" s="299"/>
      <c r="V276" s="299"/>
      <c r="W276" s="299"/>
      <c r="X276" s="299"/>
      <c r="Y276" s="299"/>
      <c r="Z276" s="299"/>
      <c r="AA276" s="299"/>
      <c r="AB276" s="299"/>
      <c r="AC276" s="299"/>
      <c r="AD276" s="299"/>
      <c r="AE276" s="299"/>
      <c r="AF276" s="299"/>
      <c r="AG276" s="299"/>
      <c r="AH276" s="299"/>
      <c r="AI276" s="299"/>
      <c r="AJ276" s="299"/>
      <c r="AK276" s="299"/>
      <c r="AL276" s="299"/>
      <c r="AM276" s="299"/>
      <c r="AN276" s="299"/>
      <c r="AO276" s="299"/>
      <c r="AP276" s="299"/>
      <c r="AQ276" s="299"/>
      <c r="AR276" s="299"/>
      <c r="AS276" s="299"/>
      <c r="AT276" s="299"/>
      <c r="AU276" s="299"/>
      <c r="AV276" s="299"/>
      <c r="AW276" s="299"/>
      <c r="AX276" s="299"/>
      <c r="AY276" s="299"/>
      <c r="AZ276" s="299"/>
      <c r="BA276" s="299"/>
      <c r="BB276" s="299"/>
      <c r="BC276" s="299"/>
      <c r="BD276" s="299"/>
      <c r="BE276" s="299"/>
      <c r="BF276" s="299"/>
      <c r="BG276" s="299"/>
      <c r="BH276" s="299"/>
      <c r="BI276" s="299"/>
      <c r="BJ276" s="299"/>
      <c r="BK276" s="299"/>
      <c r="BL276" s="299"/>
      <c r="BM276" s="299"/>
      <c r="BN276" s="299"/>
      <c r="BO276" s="299"/>
      <c r="BP276" s="299"/>
      <c r="BQ276" s="299"/>
      <c r="BR276" s="299"/>
      <c r="BS276" s="299"/>
      <c r="BT276" s="299"/>
      <c r="BU276" s="299"/>
      <c r="BV276" s="299"/>
      <c r="BW276" s="299"/>
      <c r="BX276" s="299"/>
      <c r="BY276" s="299"/>
      <c r="BZ276" s="299"/>
      <c r="CA276" s="299"/>
      <c r="CB276" s="299"/>
      <c r="CC276" s="299"/>
      <c r="CD276" s="299"/>
      <c r="CE276" s="299"/>
      <c r="CF276" s="299"/>
      <c r="CG276" s="299"/>
      <c r="CH276" s="299"/>
      <c r="CI276" s="299"/>
      <c r="CJ276" s="299"/>
      <c r="CK276" s="299"/>
      <c r="CL276" s="299"/>
      <c r="CM276" s="299"/>
      <c r="CN276" s="299"/>
      <c r="CO276" s="299"/>
      <c r="CP276" s="299"/>
      <c r="CQ276" s="299"/>
      <c r="CR276" s="299"/>
      <c r="CS276" s="299"/>
      <c r="CT276" s="299"/>
      <c r="CU276" s="299"/>
      <c r="CV276" s="299"/>
      <c r="CW276" s="299"/>
      <c r="CX276" s="299"/>
      <c r="CY276" s="299"/>
      <c r="CZ276" s="299"/>
      <c r="DA276" s="299"/>
      <c r="DB276" s="299"/>
      <c r="DC276" s="299"/>
      <c r="DD276" s="299"/>
      <c r="DE276" s="299"/>
      <c r="DF276" s="299"/>
      <c r="DG276" s="299"/>
      <c r="DH276" s="299"/>
      <c r="DI276" s="299"/>
      <c r="DJ276" s="299"/>
      <c r="DK276" s="299"/>
      <c r="DL276" s="299"/>
      <c r="DM276" s="299"/>
      <c r="DN276" s="299"/>
      <c r="DO276" s="299"/>
      <c r="DP276" s="299"/>
      <c r="DQ276" s="299"/>
      <c r="DR276" s="299"/>
      <c r="DS276" s="299"/>
      <c r="DT276" s="299"/>
      <c r="DU276" s="299"/>
      <c r="DV276" s="299"/>
      <c r="DW276" s="299"/>
      <c r="DX276" s="299"/>
      <c r="DY276" s="299"/>
      <c r="DZ276" s="299"/>
      <c r="EA276" s="299"/>
      <c r="EB276" s="299"/>
      <c r="EC276" s="299"/>
      <c r="ED276" s="299"/>
      <c r="EE276" s="299"/>
      <c r="EF276" s="299"/>
      <c r="EG276" s="299"/>
      <c r="EH276" s="299"/>
      <c r="EI276" s="299"/>
      <c r="EJ276" s="299"/>
      <c r="EK276" s="299"/>
      <c r="EL276" s="299"/>
      <c r="EM276" s="299"/>
      <c r="EN276" s="299"/>
      <c r="EO276" s="299"/>
      <c r="EP276" s="299"/>
      <c r="EQ276" s="299"/>
      <c r="ER276" s="299"/>
      <c r="ES276" s="299"/>
      <c r="ET276" s="299"/>
      <c r="EU276" s="299"/>
      <c r="EV276" s="299"/>
      <c r="EW276" s="299"/>
      <c r="EX276" s="299"/>
      <c r="EY276" s="299"/>
      <c r="EZ276" s="299"/>
      <c r="FA276" s="299"/>
      <c r="FB276" s="299"/>
      <c r="FC276" s="299"/>
      <c r="FD276" s="299"/>
      <c r="FE276" s="299"/>
      <c r="FF276" s="299"/>
      <c r="FG276" s="299"/>
      <c r="FH276" s="299"/>
      <c r="FI276" s="299"/>
      <c r="FJ276" s="299"/>
      <c r="FK276" s="299"/>
      <c r="FL276" s="299"/>
      <c r="FM276" s="299"/>
      <c r="FN276" s="299"/>
      <c r="FO276" s="299"/>
      <c r="FP276" s="299"/>
      <c r="FQ276" s="299"/>
      <c r="FR276" s="299"/>
      <c r="FS276" s="299"/>
      <c r="FT276" s="299"/>
      <c r="FU276" s="299"/>
      <c r="FV276" s="299"/>
      <c r="FW276" s="299"/>
      <c r="FX276" s="299"/>
      <c r="FY276" s="299"/>
      <c r="FZ276" s="299"/>
      <c r="GA276" s="299"/>
      <c r="GB276" s="299"/>
      <c r="GC276" s="299"/>
      <c r="GD276" s="299"/>
      <c r="GE276" s="299"/>
      <c r="GF276" s="299"/>
      <c r="GG276" s="299"/>
      <c r="GH276" s="299"/>
      <c r="GI276" s="299"/>
      <c r="GJ276" s="299"/>
      <c r="GK276" s="299"/>
      <c r="GL276" s="299"/>
      <c r="GM276" s="299"/>
      <c r="GN276" s="299"/>
      <c r="GO276" s="299"/>
      <c r="GP276" s="299"/>
      <c r="GQ276" s="299"/>
      <c r="GR276" s="299"/>
      <c r="GS276" s="299"/>
      <c r="GT276" s="299"/>
      <c r="GU276" s="299"/>
      <c r="GV276" s="299"/>
      <c r="GW276" s="299"/>
      <c r="GX276" s="299"/>
      <c r="GY276" s="299"/>
      <c r="GZ276" s="299"/>
      <c r="HA276" s="299"/>
      <c r="HB276" s="299"/>
      <c r="HC276" s="299"/>
      <c r="HD276" s="299"/>
      <c r="HE276" s="299"/>
      <c r="HF276" s="299"/>
      <c r="HG276" s="299"/>
      <c r="HH276" s="299"/>
      <c r="HI276" s="299"/>
      <c r="HJ276" s="299"/>
      <c r="HK276" s="299"/>
      <c r="HL276" s="299"/>
      <c r="HM276" s="299"/>
      <c r="HN276" s="299"/>
      <c r="HO276" s="299"/>
      <c r="HP276" s="299"/>
      <c r="HQ276" s="299"/>
      <c r="HR276" s="299"/>
      <c r="HS276" s="299"/>
      <c r="HT276" s="299"/>
      <c r="HU276" s="299"/>
      <c r="HV276" s="299"/>
      <c r="HW276" s="299"/>
      <c r="HX276" s="299"/>
      <c r="HY276" s="299"/>
      <c r="HZ276" s="299"/>
      <c r="IA276" s="299"/>
      <c r="IB276" s="299"/>
      <c r="IC276" s="299"/>
      <c r="ID276" s="299"/>
      <c r="IE276" s="299"/>
      <c r="IF276" s="299"/>
      <c r="IG276" s="299"/>
      <c r="IH276" s="299"/>
      <c r="II276" s="299"/>
      <c r="IJ276" s="299"/>
      <c r="IK276" s="299"/>
      <c r="IL276" s="299"/>
      <c r="IM276" s="299"/>
      <c r="IN276" s="299"/>
      <c r="IO276" s="299"/>
      <c r="IP276" s="299"/>
      <c r="IQ276" s="299"/>
      <c r="IR276" s="299"/>
      <c r="IS276" s="299"/>
      <c r="IT276" s="299"/>
      <c r="IU276" s="299"/>
      <c r="IV276" s="299"/>
      <c r="IW276" s="299"/>
      <c r="IX276" s="299"/>
      <c r="IY276" s="299"/>
      <c r="IZ276" s="299"/>
      <c r="JA276" s="299"/>
      <c r="JB276" s="299"/>
      <c r="JC276" s="299"/>
      <c r="JD276" s="299"/>
      <c r="JE276" s="299"/>
      <c r="JF276" s="299"/>
      <c r="JG276" s="299"/>
      <c r="JH276" s="299"/>
      <c r="JI276" s="299"/>
    </row>
    <row r="277" spans="1:269">
      <c r="B277" s="2" t="s">
        <v>122</v>
      </c>
      <c r="E277" s="300">
        <v>0</v>
      </c>
      <c r="F277" s="300">
        <v>0</v>
      </c>
      <c r="G277" s="300">
        <v>0</v>
      </c>
      <c r="H277" s="300">
        <v>0</v>
      </c>
      <c r="I277" s="300">
        <v>0</v>
      </c>
      <c r="J277" s="300">
        <v>0</v>
      </c>
      <c r="K277" s="300">
        <v>0</v>
      </c>
      <c r="L277" s="300">
        <v>0</v>
      </c>
      <c r="M277" s="300">
        <v>0</v>
      </c>
      <c r="N277" s="300">
        <v>0</v>
      </c>
      <c r="O277" s="300">
        <v>0</v>
      </c>
      <c r="P277" s="300">
        <v>0</v>
      </c>
      <c r="Q277" s="300">
        <v>0</v>
      </c>
      <c r="R277" s="300">
        <v>0</v>
      </c>
      <c r="S277" s="300">
        <v>0</v>
      </c>
      <c r="T277" s="300">
        <v>0</v>
      </c>
      <c r="U277" s="300">
        <v>0</v>
      </c>
      <c r="V277" s="300">
        <v>0</v>
      </c>
      <c r="W277" s="300">
        <v>0</v>
      </c>
      <c r="X277" s="300">
        <v>0</v>
      </c>
      <c r="Y277" s="300">
        <v>0</v>
      </c>
      <c r="Z277" s="300">
        <v>0</v>
      </c>
      <c r="AA277" s="300">
        <v>0</v>
      </c>
      <c r="AB277" s="300">
        <v>0</v>
      </c>
      <c r="AC277" s="300">
        <v>0</v>
      </c>
      <c r="AD277" s="300">
        <v>0</v>
      </c>
      <c r="AE277" s="300">
        <v>0</v>
      </c>
      <c r="AF277" s="300">
        <v>0</v>
      </c>
      <c r="AG277" s="300">
        <v>0</v>
      </c>
      <c r="AH277" s="300">
        <v>0</v>
      </c>
      <c r="AI277" s="300">
        <v>0</v>
      </c>
      <c r="AJ277" s="300">
        <v>0</v>
      </c>
      <c r="AK277" s="300">
        <v>0</v>
      </c>
      <c r="AL277" s="300">
        <v>0</v>
      </c>
      <c r="AM277" s="300">
        <v>0</v>
      </c>
      <c r="AN277" s="300">
        <v>0</v>
      </c>
      <c r="AO277" s="300">
        <v>0</v>
      </c>
      <c r="AP277" s="300">
        <v>0</v>
      </c>
      <c r="AQ277" s="300">
        <v>0</v>
      </c>
      <c r="AR277" s="300">
        <v>0</v>
      </c>
      <c r="AS277" s="300">
        <v>0</v>
      </c>
      <c r="AT277" s="300">
        <v>0</v>
      </c>
      <c r="AU277" s="300">
        <v>0</v>
      </c>
      <c r="AV277" s="300">
        <v>0</v>
      </c>
      <c r="AW277" s="300">
        <v>0</v>
      </c>
      <c r="AX277" s="300">
        <v>0</v>
      </c>
      <c r="AY277" s="300">
        <v>0</v>
      </c>
      <c r="AZ277" s="300">
        <v>0</v>
      </c>
      <c r="BA277" s="300">
        <v>0</v>
      </c>
      <c r="BB277" s="300">
        <v>0</v>
      </c>
      <c r="BC277" s="300">
        <v>0</v>
      </c>
      <c r="BD277" s="300">
        <v>0</v>
      </c>
      <c r="BE277" s="300">
        <v>0</v>
      </c>
      <c r="BF277" s="300">
        <v>0</v>
      </c>
      <c r="BG277" s="300">
        <v>0</v>
      </c>
      <c r="BH277" s="300">
        <v>0</v>
      </c>
      <c r="BI277" s="300">
        <v>0</v>
      </c>
      <c r="BJ277" s="300">
        <v>0</v>
      </c>
      <c r="BK277" s="300">
        <v>0</v>
      </c>
      <c r="BL277" s="300">
        <v>0</v>
      </c>
      <c r="BM277" s="300">
        <v>0</v>
      </c>
      <c r="BN277" s="300">
        <v>0</v>
      </c>
      <c r="BO277" s="300">
        <v>0</v>
      </c>
      <c r="BP277" s="300">
        <v>0</v>
      </c>
      <c r="BQ277" s="300">
        <v>0</v>
      </c>
      <c r="BR277" s="300">
        <v>0</v>
      </c>
      <c r="BS277" s="300">
        <v>0</v>
      </c>
      <c r="BT277" s="300">
        <v>0</v>
      </c>
      <c r="BU277" s="300">
        <v>0</v>
      </c>
      <c r="BV277" s="300">
        <v>0</v>
      </c>
      <c r="BW277" s="300">
        <v>0</v>
      </c>
      <c r="BX277" s="300">
        <v>0</v>
      </c>
      <c r="BY277" s="300">
        <v>0</v>
      </c>
      <c r="BZ277" s="300">
        <v>0</v>
      </c>
      <c r="CA277" s="300">
        <v>0</v>
      </c>
      <c r="CB277" s="300">
        <v>0</v>
      </c>
      <c r="CC277" s="300">
        <v>0</v>
      </c>
      <c r="CD277" s="300">
        <v>0</v>
      </c>
      <c r="CE277" s="300">
        <v>0</v>
      </c>
      <c r="CF277" s="300">
        <v>0</v>
      </c>
      <c r="CG277" s="300">
        <v>0</v>
      </c>
      <c r="CH277" s="300">
        <v>0</v>
      </c>
      <c r="CI277" s="300">
        <v>0</v>
      </c>
      <c r="CJ277" s="300">
        <v>0</v>
      </c>
      <c r="CK277" s="300">
        <v>0</v>
      </c>
      <c r="CL277" s="300">
        <v>0</v>
      </c>
      <c r="CM277" s="300">
        <v>0</v>
      </c>
      <c r="CN277" s="300">
        <v>0</v>
      </c>
      <c r="CO277" s="300">
        <v>0</v>
      </c>
      <c r="CP277" s="300">
        <v>0</v>
      </c>
      <c r="CQ277" s="300">
        <v>0</v>
      </c>
      <c r="CR277" s="300">
        <v>0</v>
      </c>
      <c r="CS277" s="300">
        <v>0</v>
      </c>
      <c r="CT277" s="300">
        <v>0</v>
      </c>
      <c r="CU277" s="300">
        <v>0</v>
      </c>
      <c r="CV277" s="300">
        <v>0</v>
      </c>
      <c r="CW277" s="300">
        <v>0</v>
      </c>
      <c r="CX277" s="300">
        <v>0</v>
      </c>
      <c r="CY277" s="300">
        <v>0</v>
      </c>
      <c r="CZ277" s="300">
        <v>0</v>
      </c>
      <c r="DA277" s="300">
        <v>0</v>
      </c>
      <c r="DB277" s="300">
        <v>0</v>
      </c>
      <c r="DC277" s="300">
        <v>0</v>
      </c>
      <c r="DD277" s="300">
        <v>0</v>
      </c>
      <c r="DE277" s="300">
        <v>0</v>
      </c>
      <c r="DF277" s="300">
        <v>0</v>
      </c>
      <c r="DG277" s="300">
        <v>0</v>
      </c>
      <c r="DH277" s="300">
        <v>0</v>
      </c>
      <c r="DI277" s="300">
        <v>0</v>
      </c>
      <c r="DJ277" s="300">
        <v>0</v>
      </c>
      <c r="DK277" s="300">
        <v>0</v>
      </c>
      <c r="DL277" s="300">
        <v>0</v>
      </c>
      <c r="DM277" s="300">
        <v>0</v>
      </c>
      <c r="DN277" s="300">
        <v>0</v>
      </c>
      <c r="DO277" s="300">
        <v>0</v>
      </c>
      <c r="DP277" s="300">
        <v>0</v>
      </c>
      <c r="DQ277" s="300">
        <v>0</v>
      </c>
      <c r="DR277" s="300">
        <v>0</v>
      </c>
      <c r="DS277" s="300">
        <v>0</v>
      </c>
      <c r="DT277" s="300">
        <v>0</v>
      </c>
      <c r="DU277" s="300">
        <v>0</v>
      </c>
      <c r="DV277" s="300">
        <v>0</v>
      </c>
      <c r="DW277" s="300">
        <v>0</v>
      </c>
      <c r="DX277" s="300">
        <v>0</v>
      </c>
      <c r="DY277" s="300">
        <v>0</v>
      </c>
      <c r="DZ277" s="300">
        <v>0</v>
      </c>
      <c r="EA277" s="300">
        <v>0</v>
      </c>
      <c r="EB277" s="300">
        <v>0</v>
      </c>
      <c r="EC277" s="300">
        <v>0</v>
      </c>
      <c r="ED277" s="300">
        <v>0</v>
      </c>
      <c r="EE277" s="300">
        <v>0</v>
      </c>
      <c r="EF277" s="300">
        <v>0</v>
      </c>
      <c r="EG277" s="300">
        <v>0</v>
      </c>
      <c r="EH277" s="300">
        <v>0</v>
      </c>
      <c r="EI277" s="300">
        <v>0</v>
      </c>
      <c r="EJ277" s="300">
        <v>0</v>
      </c>
      <c r="EK277" s="300">
        <v>0</v>
      </c>
      <c r="EL277" s="300">
        <v>0</v>
      </c>
      <c r="EM277" s="300">
        <v>0</v>
      </c>
      <c r="EN277" s="300">
        <v>0</v>
      </c>
      <c r="EO277" s="300">
        <v>0</v>
      </c>
      <c r="EP277" s="300">
        <v>0</v>
      </c>
      <c r="EQ277" s="300">
        <v>0</v>
      </c>
      <c r="ER277" s="300">
        <v>0</v>
      </c>
      <c r="ES277" s="300">
        <v>0</v>
      </c>
      <c r="ET277" s="300">
        <v>0</v>
      </c>
      <c r="EU277" s="300">
        <v>0</v>
      </c>
      <c r="EV277" s="300">
        <v>0</v>
      </c>
      <c r="EW277" s="300">
        <v>0</v>
      </c>
      <c r="EX277" s="300">
        <v>0</v>
      </c>
      <c r="EY277" s="300">
        <v>0</v>
      </c>
      <c r="EZ277" s="300">
        <v>0</v>
      </c>
      <c r="FA277" s="300">
        <v>0</v>
      </c>
      <c r="FB277" s="300">
        <v>0</v>
      </c>
      <c r="FC277" s="300">
        <v>0</v>
      </c>
      <c r="FD277" s="300">
        <v>0</v>
      </c>
      <c r="FE277" s="300">
        <v>0</v>
      </c>
      <c r="FF277" s="300">
        <v>0</v>
      </c>
      <c r="FG277" s="300">
        <v>0</v>
      </c>
      <c r="FH277" s="300">
        <v>0</v>
      </c>
      <c r="FI277" s="300">
        <v>0</v>
      </c>
      <c r="FJ277" s="300">
        <v>0</v>
      </c>
      <c r="FK277" s="300">
        <v>0</v>
      </c>
      <c r="FL277" s="300">
        <v>0</v>
      </c>
      <c r="FM277" s="300">
        <v>0</v>
      </c>
      <c r="FN277" s="300">
        <v>0</v>
      </c>
      <c r="FO277" s="300">
        <v>0</v>
      </c>
      <c r="FP277" s="300">
        <v>0</v>
      </c>
      <c r="FQ277" s="300">
        <v>0</v>
      </c>
      <c r="FR277" s="300">
        <v>0</v>
      </c>
      <c r="FS277" s="300">
        <v>0</v>
      </c>
      <c r="FT277" s="300">
        <v>0</v>
      </c>
      <c r="FU277" s="300">
        <v>0</v>
      </c>
      <c r="FV277" s="300">
        <v>0</v>
      </c>
      <c r="FW277" s="300">
        <v>0</v>
      </c>
      <c r="FX277" s="300">
        <v>0</v>
      </c>
      <c r="FY277" s="300">
        <v>0</v>
      </c>
      <c r="FZ277" s="300">
        <v>0</v>
      </c>
      <c r="GA277" s="300">
        <v>0</v>
      </c>
      <c r="GB277" s="300">
        <v>0</v>
      </c>
      <c r="GC277" s="300">
        <v>0</v>
      </c>
      <c r="GD277" s="300">
        <v>0</v>
      </c>
      <c r="GE277" s="300">
        <v>0</v>
      </c>
      <c r="GF277" s="300">
        <v>0</v>
      </c>
      <c r="GG277" s="300">
        <v>0</v>
      </c>
      <c r="GH277" s="300">
        <v>0</v>
      </c>
      <c r="GI277" s="300">
        <v>0</v>
      </c>
      <c r="GJ277" s="300">
        <v>0</v>
      </c>
      <c r="GK277" s="300">
        <v>0</v>
      </c>
      <c r="GL277" s="300">
        <v>0</v>
      </c>
      <c r="GM277" s="300">
        <v>0</v>
      </c>
      <c r="GN277" s="300">
        <v>0</v>
      </c>
      <c r="GO277" s="300">
        <v>0</v>
      </c>
      <c r="GP277" s="300">
        <v>0</v>
      </c>
      <c r="GQ277" s="300">
        <v>0</v>
      </c>
      <c r="GR277" s="300">
        <v>0</v>
      </c>
      <c r="GS277" s="300">
        <v>0</v>
      </c>
      <c r="GT277" s="300">
        <v>0</v>
      </c>
      <c r="GU277" s="300">
        <v>0</v>
      </c>
      <c r="GV277" s="300">
        <v>0</v>
      </c>
      <c r="GW277" s="300">
        <v>0</v>
      </c>
      <c r="GX277" s="300">
        <v>0</v>
      </c>
      <c r="GY277" s="300">
        <v>0</v>
      </c>
      <c r="GZ277" s="300">
        <v>0</v>
      </c>
      <c r="HA277" s="300">
        <v>0</v>
      </c>
      <c r="HB277" s="300">
        <v>0</v>
      </c>
      <c r="HC277" s="300">
        <v>0</v>
      </c>
      <c r="HD277" s="300">
        <v>0</v>
      </c>
      <c r="HE277" s="300">
        <v>0</v>
      </c>
      <c r="HF277" s="300">
        <v>0</v>
      </c>
      <c r="HG277" s="300">
        <v>0</v>
      </c>
      <c r="HH277" s="300">
        <v>0</v>
      </c>
      <c r="HI277" s="300">
        <v>0</v>
      </c>
      <c r="HJ277" s="300">
        <v>0</v>
      </c>
      <c r="HK277" s="300">
        <v>0</v>
      </c>
      <c r="HL277" s="300">
        <v>0</v>
      </c>
      <c r="HM277" s="300">
        <v>0</v>
      </c>
      <c r="HN277" s="300">
        <v>0</v>
      </c>
      <c r="HO277" s="300">
        <v>0</v>
      </c>
      <c r="HP277" s="300">
        <v>0</v>
      </c>
      <c r="HQ277" s="300">
        <v>0</v>
      </c>
      <c r="HR277" s="300">
        <v>0</v>
      </c>
      <c r="HS277" s="300">
        <v>0</v>
      </c>
      <c r="HT277" s="300">
        <v>0</v>
      </c>
      <c r="HU277" s="300">
        <v>0</v>
      </c>
      <c r="HV277" s="300">
        <v>0</v>
      </c>
      <c r="HW277" s="300">
        <v>0</v>
      </c>
      <c r="HX277" s="300">
        <v>0</v>
      </c>
      <c r="HY277" s="300">
        <v>0</v>
      </c>
      <c r="HZ277" s="300">
        <v>0</v>
      </c>
      <c r="IA277" s="300">
        <v>0</v>
      </c>
      <c r="IB277" s="300">
        <v>0</v>
      </c>
      <c r="IC277" s="300">
        <v>0</v>
      </c>
      <c r="ID277" s="300">
        <v>0</v>
      </c>
      <c r="IE277" s="300">
        <v>0</v>
      </c>
      <c r="IF277" s="300">
        <v>0</v>
      </c>
      <c r="IG277" s="300">
        <v>0</v>
      </c>
      <c r="IH277" s="300">
        <v>0</v>
      </c>
      <c r="II277" s="300">
        <v>0</v>
      </c>
      <c r="IJ277" s="300">
        <v>0</v>
      </c>
      <c r="IK277" s="300">
        <v>0</v>
      </c>
      <c r="IL277" s="300">
        <v>0</v>
      </c>
      <c r="IM277" s="300">
        <v>0</v>
      </c>
      <c r="IN277" s="300">
        <v>0</v>
      </c>
      <c r="IO277" s="300">
        <v>0</v>
      </c>
      <c r="IP277" s="300">
        <v>0</v>
      </c>
      <c r="IQ277" s="300">
        <v>0</v>
      </c>
      <c r="IR277" s="300">
        <v>0</v>
      </c>
      <c r="IS277" s="300">
        <v>0</v>
      </c>
      <c r="IT277" s="300">
        <v>0</v>
      </c>
      <c r="IU277" s="300">
        <v>0</v>
      </c>
      <c r="IV277" s="300">
        <v>0</v>
      </c>
      <c r="IW277" s="300">
        <v>0</v>
      </c>
      <c r="IX277" s="300">
        <v>0</v>
      </c>
      <c r="IY277" s="300">
        <v>0</v>
      </c>
      <c r="IZ277" s="300">
        <v>0</v>
      </c>
      <c r="JA277" s="300">
        <v>0</v>
      </c>
      <c r="JB277" s="300">
        <v>0</v>
      </c>
      <c r="JC277" s="300">
        <v>0</v>
      </c>
      <c r="JD277" s="300">
        <v>0</v>
      </c>
      <c r="JE277" s="300">
        <v>0</v>
      </c>
      <c r="JF277" s="300">
        <v>0</v>
      </c>
      <c r="JG277" s="300">
        <v>0</v>
      </c>
      <c r="JH277" s="300">
        <v>0</v>
      </c>
      <c r="JI277" s="300">
        <v>0</v>
      </c>
    </row>
    <row r="278" spans="1:269">
      <c r="B278" s="2" t="s">
        <v>483</v>
      </c>
      <c r="E278" s="300">
        <v>0</v>
      </c>
      <c r="F278" s="300">
        <v>0</v>
      </c>
      <c r="G278" s="300">
        <v>0</v>
      </c>
      <c r="H278" s="300">
        <v>0</v>
      </c>
      <c r="I278" s="300">
        <v>0</v>
      </c>
      <c r="J278" s="300">
        <v>0</v>
      </c>
      <c r="K278" s="300">
        <v>0</v>
      </c>
      <c r="L278" s="300">
        <v>0</v>
      </c>
      <c r="M278" s="300">
        <v>0</v>
      </c>
      <c r="N278" s="300">
        <v>0</v>
      </c>
      <c r="O278" s="300">
        <v>0</v>
      </c>
      <c r="P278" s="300">
        <v>0</v>
      </c>
      <c r="Q278" s="300">
        <v>0</v>
      </c>
      <c r="R278" s="300">
        <v>0</v>
      </c>
      <c r="S278" s="300">
        <v>0</v>
      </c>
      <c r="T278" s="300">
        <v>0</v>
      </c>
      <c r="U278" s="300">
        <v>0</v>
      </c>
      <c r="V278" s="300">
        <v>0</v>
      </c>
      <c r="W278" s="300">
        <v>0</v>
      </c>
      <c r="X278" s="300">
        <v>0</v>
      </c>
      <c r="Y278" s="300">
        <v>0</v>
      </c>
      <c r="Z278" s="300">
        <v>0</v>
      </c>
      <c r="AA278" s="300">
        <v>0</v>
      </c>
      <c r="AB278" s="300">
        <v>0</v>
      </c>
      <c r="AC278" s="300">
        <v>0</v>
      </c>
      <c r="AD278" s="300">
        <v>0</v>
      </c>
      <c r="AE278" s="300">
        <v>0</v>
      </c>
      <c r="AF278" s="300">
        <v>0</v>
      </c>
      <c r="AG278" s="300">
        <v>0</v>
      </c>
      <c r="AH278" s="300">
        <v>0</v>
      </c>
      <c r="AI278" s="300">
        <v>0</v>
      </c>
      <c r="AJ278" s="300">
        <v>0</v>
      </c>
      <c r="AK278" s="300">
        <v>0</v>
      </c>
      <c r="AL278" s="300">
        <v>0</v>
      </c>
      <c r="AM278" s="300">
        <v>0</v>
      </c>
      <c r="AN278" s="300">
        <v>0</v>
      </c>
      <c r="AO278" s="300">
        <v>0</v>
      </c>
      <c r="AP278" s="300">
        <v>0</v>
      </c>
      <c r="AQ278" s="300">
        <v>0</v>
      </c>
      <c r="AR278" s="300">
        <v>0</v>
      </c>
      <c r="AS278" s="300">
        <v>0</v>
      </c>
      <c r="AT278" s="300">
        <v>0</v>
      </c>
      <c r="AU278" s="300">
        <v>0</v>
      </c>
      <c r="AV278" s="300">
        <v>0</v>
      </c>
      <c r="AW278" s="300">
        <v>0</v>
      </c>
      <c r="AX278" s="300">
        <v>0</v>
      </c>
      <c r="AY278" s="300">
        <v>0</v>
      </c>
      <c r="AZ278" s="300">
        <v>0</v>
      </c>
      <c r="BA278" s="300">
        <v>0</v>
      </c>
      <c r="BB278" s="300">
        <v>0</v>
      </c>
      <c r="BC278" s="300">
        <v>0</v>
      </c>
      <c r="BD278" s="300">
        <v>0</v>
      </c>
      <c r="BE278" s="300">
        <v>0</v>
      </c>
      <c r="BF278" s="300">
        <v>0</v>
      </c>
      <c r="BG278" s="300">
        <v>0</v>
      </c>
      <c r="BH278" s="300">
        <v>0</v>
      </c>
      <c r="BI278" s="300">
        <v>0</v>
      </c>
      <c r="BJ278" s="300">
        <v>0</v>
      </c>
      <c r="BK278" s="300">
        <v>0</v>
      </c>
      <c r="BL278" s="300">
        <v>0</v>
      </c>
      <c r="BM278" s="300">
        <v>0</v>
      </c>
      <c r="BN278" s="300">
        <v>0</v>
      </c>
      <c r="BO278" s="300">
        <v>0</v>
      </c>
      <c r="BP278" s="300">
        <v>0</v>
      </c>
      <c r="BQ278" s="300">
        <v>0</v>
      </c>
      <c r="BR278" s="300">
        <v>0</v>
      </c>
      <c r="BS278" s="300">
        <v>0</v>
      </c>
      <c r="BT278" s="300">
        <v>0</v>
      </c>
      <c r="BU278" s="300">
        <v>0</v>
      </c>
      <c r="BV278" s="300">
        <v>0</v>
      </c>
      <c r="BW278" s="300">
        <v>0</v>
      </c>
      <c r="BX278" s="300">
        <v>0</v>
      </c>
      <c r="BY278" s="300">
        <v>0</v>
      </c>
      <c r="BZ278" s="300">
        <v>0</v>
      </c>
      <c r="CA278" s="300">
        <v>0</v>
      </c>
      <c r="CB278" s="300">
        <v>0</v>
      </c>
      <c r="CC278" s="300">
        <v>0</v>
      </c>
      <c r="CD278" s="300">
        <v>0</v>
      </c>
      <c r="CE278" s="300">
        <v>0</v>
      </c>
      <c r="CF278" s="300">
        <v>0</v>
      </c>
      <c r="CG278" s="300">
        <v>0</v>
      </c>
      <c r="CH278" s="300">
        <v>0</v>
      </c>
      <c r="CI278" s="300">
        <v>0</v>
      </c>
      <c r="CJ278" s="300">
        <v>0</v>
      </c>
      <c r="CK278" s="300">
        <v>0</v>
      </c>
      <c r="CL278" s="300">
        <v>0</v>
      </c>
      <c r="CM278" s="300">
        <v>0</v>
      </c>
      <c r="CN278" s="300">
        <v>0</v>
      </c>
      <c r="CO278" s="300">
        <v>0</v>
      </c>
      <c r="CP278" s="300">
        <v>0</v>
      </c>
      <c r="CQ278" s="300">
        <v>0</v>
      </c>
      <c r="CR278" s="300">
        <v>0</v>
      </c>
      <c r="CS278" s="300">
        <v>0</v>
      </c>
      <c r="CT278" s="300">
        <v>0</v>
      </c>
      <c r="CU278" s="300">
        <v>0</v>
      </c>
      <c r="CV278" s="300">
        <v>0</v>
      </c>
      <c r="CW278" s="300">
        <v>0</v>
      </c>
      <c r="CX278" s="300">
        <v>0</v>
      </c>
      <c r="CY278" s="300">
        <v>0</v>
      </c>
      <c r="CZ278" s="300">
        <v>0</v>
      </c>
      <c r="DA278" s="300">
        <v>0</v>
      </c>
      <c r="DB278" s="300">
        <v>0</v>
      </c>
      <c r="DC278" s="300">
        <v>0</v>
      </c>
      <c r="DD278" s="300">
        <v>0</v>
      </c>
      <c r="DE278" s="300">
        <v>0</v>
      </c>
      <c r="DF278" s="300">
        <v>0</v>
      </c>
      <c r="DG278" s="300">
        <v>0</v>
      </c>
      <c r="DH278" s="300">
        <v>0</v>
      </c>
      <c r="DI278" s="300">
        <v>0</v>
      </c>
      <c r="DJ278" s="300">
        <v>0</v>
      </c>
      <c r="DK278" s="300">
        <v>0</v>
      </c>
      <c r="DL278" s="300">
        <v>0</v>
      </c>
      <c r="DM278" s="300">
        <v>0</v>
      </c>
      <c r="DN278" s="300">
        <v>0</v>
      </c>
      <c r="DO278" s="300">
        <v>0</v>
      </c>
      <c r="DP278" s="300">
        <v>0</v>
      </c>
      <c r="DQ278" s="300">
        <v>0</v>
      </c>
      <c r="DR278" s="300">
        <v>0</v>
      </c>
      <c r="DS278" s="300">
        <v>0</v>
      </c>
      <c r="DT278" s="300">
        <v>0</v>
      </c>
      <c r="DU278" s="300">
        <v>0</v>
      </c>
      <c r="DV278" s="300">
        <v>0</v>
      </c>
      <c r="DW278" s="300">
        <v>0</v>
      </c>
      <c r="DX278" s="300">
        <v>0</v>
      </c>
      <c r="DY278" s="300">
        <v>0</v>
      </c>
      <c r="DZ278" s="300">
        <v>0</v>
      </c>
      <c r="EA278" s="300">
        <v>0</v>
      </c>
      <c r="EB278" s="300">
        <v>0</v>
      </c>
      <c r="EC278" s="300">
        <v>0</v>
      </c>
      <c r="ED278" s="300">
        <v>0</v>
      </c>
      <c r="EE278" s="300">
        <v>0</v>
      </c>
      <c r="EF278" s="300">
        <v>0</v>
      </c>
      <c r="EG278" s="300">
        <v>0</v>
      </c>
      <c r="EH278" s="300">
        <v>0</v>
      </c>
      <c r="EI278" s="300">
        <v>0</v>
      </c>
      <c r="EJ278" s="300">
        <v>0</v>
      </c>
      <c r="EK278" s="300">
        <v>0</v>
      </c>
      <c r="EL278" s="300">
        <v>0</v>
      </c>
      <c r="EM278" s="300">
        <v>0</v>
      </c>
      <c r="EN278" s="300">
        <v>0</v>
      </c>
      <c r="EO278" s="300">
        <v>0</v>
      </c>
      <c r="EP278" s="300">
        <v>0</v>
      </c>
      <c r="EQ278" s="300">
        <v>0</v>
      </c>
      <c r="ER278" s="300">
        <v>0</v>
      </c>
      <c r="ES278" s="300">
        <v>0</v>
      </c>
      <c r="ET278" s="300">
        <v>0</v>
      </c>
      <c r="EU278" s="300">
        <v>0</v>
      </c>
      <c r="EV278" s="300">
        <v>0</v>
      </c>
      <c r="EW278" s="300">
        <v>0</v>
      </c>
      <c r="EX278" s="300">
        <v>0</v>
      </c>
      <c r="EY278" s="300">
        <v>0</v>
      </c>
      <c r="EZ278" s="300">
        <v>0</v>
      </c>
      <c r="FA278" s="300">
        <v>0</v>
      </c>
      <c r="FB278" s="300">
        <v>0</v>
      </c>
      <c r="FC278" s="300">
        <v>0</v>
      </c>
      <c r="FD278" s="300">
        <v>0</v>
      </c>
      <c r="FE278" s="300">
        <v>0</v>
      </c>
      <c r="FF278" s="300">
        <v>0</v>
      </c>
      <c r="FG278" s="300">
        <v>0</v>
      </c>
      <c r="FH278" s="300">
        <v>0</v>
      </c>
      <c r="FI278" s="300">
        <v>0</v>
      </c>
      <c r="FJ278" s="300">
        <v>0</v>
      </c>
      <c r="FK278" s="300">
        <v>0</v>
      </c>
      <c r="FL278" s="300">
        <v>0</v>
      </c>
      <c r="FM278" s="300">
        <v>0</v>
      </c>
      <c r="FN278" s="300">
        <v>0</v>
      </c>
      <c r="FO278" s="300">
        <v>0</v>
      </c>
      <c r="FP278" s="300">
        <v>0</v>
      </c>
      <c r="FQ278" s="300">
        <v>0</v>
      </c>
      <c r="FR278" s="300">
        <v>0</v>
      </c>
      <c r="FS278" s="300">
        <v>0</v>
      </c>
      <c r="FT278" s="300">
        <v>0</v>
      </c>
      <c r="FU278" s="300">
        <v>0</v>
      </c>
      <c r="FV278" s="300">
        <v>0</v>
      </c>
      <c r="FW278" s="300">
        <v>0</v>
      </c>
      <c r="FX278" s="300">
        <v>0</v>
      </c>
      <c r="FY278" s="300">
        <v>0</v>
      </c>
      <c r="FZ278" s="300">
        <v>0</v>
      </c>
      <c r="GA278" s="300">
        <v>0</v>
      </c>
      <c r="GB278" s="300">
        <v>0</v>
      </c>
      <c r="GC278" s="300">
        <v>0</v>
      </c>
      <c r="GD278" s="300">
        <v>0</v>
      </c>
      <c r="GE278" s="300">
        <v>0</v>
      </c>
      <c r="GF278" s="300">
        <v>0</v>
      </c>
      <c r="GG278" s="300">
        <v>0</v>
      </c>
      <c r="GH278" s="300">
        <v>0</v>
      </c>
      <c r="GI278" s="300">
        <v>0</v>
      </c>
      <c r="GJ278" s="300">
        <v>0</v>
      </c>
      <c r="GK278" s="300">
        <v>0</v>
      </c>
      <c r="GL278" s="300">
        <v>0</v>
      </c>
      <c r="GM278" s="300">
        <v>0</v>
      </c>
      <c r="GN278" s="300">
        <v>0</v>
      </c>
      <c r="GO278" s="300">
        <v>0</v>
      </c>
      <c r="GP278" s="300">
        <v>0</v>
      </c>
      <c r="GQ278" s="300">
        <v>0</v>
      </c>
      <c r="GR278" s="300">
        <v>0</v>
      </c>
      <c r="GS278" s="300">
        <v>0</v>
      </c>
      <c r="GT278" s="300">
        <v>0</v>
      </c>
      <c r="GU278" s="300">
        <v>0</v>
      </c>
      <c r="GV278" s="300">
        <v>0</v>
      </c>
      <c r="GW278" s="300">
        <v>0</v>
      </c>
      <c r="GX278" s="300">
        <v>0</v>
      </c>
      <c r="GY278" s="300">
        <v>0</v>
      </c>
      <c r="GZ278" s="300">
        <v>0</v>
      </c>
      <c r="HA278" s="300">
        <v>0</v>
      </c>
      <c r="HB278" s="300">
        <v>0</v>
      </c>
      <c r="HC278" s="300">
        <v>0</v>
      </c>
      <c r="HD278" s="300">
        <v>0</v>
      </c>
      <c r="HE278" s="300">
        <v>0</v>
      </c>
      <c r="HF278" s="300">
        <v>0</v>
      </c>
      <c r="HG278" s="300">
        <v>0</v>
      </c>
      <c r="HH278" s="300">
        <v>0</v>
      </c>
      <c r="HI278" s="300">
        <v>0</v>
      </c>
      <c r="HJ278" s="300">
        <v>0</v>
      </c>
      <c r="HK278" s="300">
        <v>0</v>
      </c>
      <c r="HL278" s="300">
        <v>0</v>
      </c>
      <c r="HM278" s="300">
        <v>0</v>
      </c>
      <c r="HN278" s="300">
        <v>0</v>
      </c>
      <c r="HO278" s="300">
        <v>0</v>
      </c>
      <c r="HP278" s="300">
        <v>0</v>
      </c>
      <c r="HQ278" s="300">
        <v>0</v>
      </c>
      <c r="HR278" s="300">
        <v>0</v>
      </c>
      <c r="HS278" s="300">
        <v>0</v>
      </c>
      <c r="HT278" s="300">
        <v>0</v>
      </c>
      <c r="HU278" s="300">
        <v>0</v>
      </c>
      <c r="HV278" s="300">
        <v>0</v>
      </c>
      <c r="HW278" s="300">
        <v>0</v>
      </c>
      <c r="HX278" s="300">
        <v>0</v>
      </c>
      <c r="HY278" s="300">
        <v>0</v>
      </c>
      <c r="HZ278" s="300">
        <v>0</v>
      </c>
      <c r="IA278" s="300">
        <v>0</v>
      </c>
      <c r="IB278" s="300">
        <v>0</v>
      </c>
      <c r="IC278" s="300">
        <v>0</v>
      </c>
      <c r="ID278" s="300">
        <v>0</v>
      </c>
      <c r="IE278" s="300">
        <v>0</v>
      </c>
      <c r="IF278" s="300">
        <v>0</v>
      </c>
      <c r="IG278" s="300">
        <v>0</v>
      </c>
      <c r="IH278" s="300">
        <v>0</v>
      </c>
      <c r="II278" s="300">
        <v>0</v>
      </c>
      <c r="IJ278" s="300">
        <v>0</v>
      </c>
      <c r="IK278" s="300">
        <v>0</v>
      </c>
      <c r="IL278" s="300">
        <v>0</v>
      </c>
      <c r="IM278" s="300">
        <v>0</v>
      </c>
      <c r="IN278" s="300">
        <v>0</v>
      </c>
      <c r="IO278" s="300">
        <v>0</v>
      </c>
      <c r="IP278" s="300">
        <v>0</v>
      </c>
      <c r="IQ278" s="300">
        <v>0</v>
      </c>
      <c r="IR278" s="300">
        <v>0</v>
      </c>
      <c r="IS278" s="300">
        <v>0</v>
      </c>
      <c r="IT278" s="300">
        <v>0</v>
      </c>
      <c r="IU278" s="300">
        <v>0</v>
      </c>
      <c r="IV278" s="300">
        <v>0</v>
      </c>
      <c r="IW278" s="300">
        <v>0</v>
      </c>
      <c r="IX278" s="300">
        <v>0</v>
      </c>
      <c r="IY278" s="300">
        <v>0</v>
      </c>
      <c r="IZ278" s="300">
        <v>0</v>
      </c>
      <c r="JA278" s="300">
        <v>0</v>
      </c>
      <c r="JB278" s="300">
        <v>0</v>
      </c>
      <c r="JC278" s="300">
        <v>0</v>
      </c>
      <c r="JD278" s="300">
        <v>0</v>
      </c>
      <c r="JE278" s="300">
        <v>0</v>
      </c>
      <c r="JF278" s="300">
        <v>0</v>
      </c>
      <c r="JG278" s="300">
        <v>0</v>
      </c>
      <c r="JH278" s="300">
        <v>0</v>
      </c>
      <c r="JI278" s="300">
        <v>0</v>
      </c>
    </row>
    <row r="279" spans="1:269">
      <c r="B279" s="2" t="s">
        <v>386</v>
      </c>
      <c r="E279" s="300">
        <v>0</v>
      </c>
      <c r="F279" s="300">
        <v>0</v>
      </c>
      <c r="G279" s="300">
        <v>0</v>
      </c>
      <c r="H279" s="300">
        <v>0</v>
      </c>
      <c r="I279" s="300">
        <v>0</v>
      </c>
      <c r="J279" s="300">
        <v>0</v>
      </c>
      <c r="K279" s="300">
        <v>0</v>
      </c>
      <c r="L279" s="300">
        <v>0</v>
      </c>
      <c r="M279" s="300">
        <v>0</v>
      </c>
      <c r="N279" s="300">
        <v>0</v>
      </c>
      <c r="O279" s="300">
        <v>0</v>
      </c>
      <c r="P279" s="300">
        <v>0</v>
      </c>
      <c r="Q279" s="300">
        <v>0</v>
      </c>
      <c r="R279" s="300">
        <v>0</v>
      </c>
      <c r="S279" s="300">
        <v>0</v>
      </c>
      <c r="T279" s="300">
        <v>0</v>
      </c>
      <c r="U279" s="300">
        <v>0</v>
      </c>
      <c r="V279" s="300">
        <v>0</v>
      </c>
      <c r="W279" s="300">
        <v>0</v>
      </c>
      <c r="X279" s="300">
        <v>0</v>
      </c>
      <c r="Y279" s="300">
        <v>0</v>
      </c>
      <c r="Z279" s="300">
        <v>0</v>
      </c>
      <c r="AA279" s="300">
        <v>0</v>
      </c>
      <c r="AB279" s="300">
        <v>0</v>
      </c>
      <c r="AC279" s="300">
        <v>0</v>
      </c>
      <c r="AD279" s="300">
        <v>0</v>
      </c>
      <c r="AE279" s="300">
        <v>0</v>
      </c>
      <c r="AF279" s="300">
        <v>0</v>
      </c>
      <c r="AG279" s="300">
        <v>0</v>
      </c>
      <c r="AH279" s="300">
        <v>0</v>
      </c>
      <c r="AI279" s="300">
        <v>0</v>
      </c>
      <c r="AJ279" s="300">
        <v>0</v>
      </c>
      <c r="AK279" s="300">
        <v>0</v>
      </c>
      <c r="AL279" s="300">
        <v>0</v>
      </c>
      <c r="AM279" s="300">
        <v>0</v>
      </c>
      <c r="AN279" s="300">
        <v>0</v>
      </c>
      <c r="AO279" s="300">
        <v>0</v>
      </c>
      <c r="AP279" s="300">
        <v>0</v>
      </c>
      <c r="AQ279" s="300">
        <v>0</v>
      </c>
      <c r="AR279" s="300">
        <v>0</v>
      </c>
      <c r="AS279" s="300">
        <v>0</v>
      </c>
      <c r="AT279" s="300">
        <v>0</v>
      </c>
      <c r="AU279" s="300">
        <v>0</v>
      </c>
      <c r="AV279" s="300">
        <v>0</v>
      </c>
      <c r="AW279" s="300">
        <v>0</v>
      </c>
      <c r="AX279" s="300">
        <v>0</v>
      </c>
      <c r="AY279" s="300">
        <v>0</v>
      </c>
      <c r="AZ279" s="300">
        <v>0</v>
      </c>
      <c r="BA279" s="300">
        <v>0</v>
      </c>
      <c r="BB279" s="300">
        <v>0</v>
      </c>
      <c r="BC279" s="300">
        <v>0</v>
      </c>
      <c r="BD279" s="300">
        <v>0</v>
      </c>
      <c r="BE279" s="300">
        <v>0</v>
      </c>
      <c r="BF279" s="300">
        <v>0</v>
      </c>
      <c r="BG279" s="300">
        <v>0</v>
      </c>
      <c r="BH279" s="300">
        <v>0</v>
      </c>
      <c r="BI279" s="300">
        <v>0</v>
      </c>
      <c r="BJ279" s="300">
        <v>0</v>
      </c>
      <c r="BK279" s="300">
        <v>0</v>
      </c>
      <c r="BL279" s="300">
        <v>0</v>
      </c>
      <c r="BM279" s="300">
        <v>0</v>
      </c>
      <c r="BN279" s="300">
        <v>0</v>
      </c>
      <c r="BO279" s="300">
        <v>0</v>
      </c>
      <c r="BP279" s="300">
        <v>0</v>
      </c>
      <c r="BQ279" s="300">
        <v>0</v>
      </c>
      <c r="BR279" s="300">
        <v>0</v>
      </c>
      <c r="BS279" s="300">
        <v>0</v>
      </c>
      <c r="BT279" s="300">
        <v>0</v>
      </c>
      <c r="BU279" s="300">
        <v>0</v>
      </c>
      <c r="BV279" s="300">
        <v>0</v>
      </c>
      <c r="BW279" s="300">
        <v>0</v>
      </c>
      <c r="BX279" s="300">
        <v>0</v>
      </c>
      <c r="BY279" s="300">
        <v>0</v>
      </c>
      <c r="BZ279" s="300">
        <v>0</v>
      </c>
      <c r="CA279" s="300">
        <v>0</v>
      </c>
      <c r="CB279" s="300">
        <v>0</v>
      </c>
      <c r="CC279" s="300">
        <v>0</v>
      </c>
      <c r="CD279" s="300">
        <v>0</v>
      </c>
      <c r="CE279" s="300">
        <v>0</v>
      </c>
      <c r="CF279" s="300">
        <v>0</v>
      </c>
      <c r="CG279" s="300">
        <v>0</v>
      </c>
      <c r="CH279" s="300">
        <v>0</v>
      </c>
      <c r="CI279" s="300">
        <v>0</v>
      </c>
      <c r="CJ279" s="300">
        <v>0</v>
      </c>
      <c r="CK279" s="300">
        <v>0</v>
      </c>
      <c r="CL279" s="300">
        <v>0</v>
      </c>
      <c r="CM279" s="300">
        <v>0</v>
      </c>
      <c r="CN279" s="300">
        <v>0</v>
      </c>
      <c r="CO279" s="300">
        <v>0</v>
      </c>
      <c r="CP279" s="300">
        <v>0</v>
      </c>
      <c r="CQ279" s="300">
        <v>0</v>
      </c>
      <c r="CR279" s="300">
        <v>0</v>
      </c>
      <c r="CS279" s="300">
        <v>0</v>
      </c>
      <c r="CT279" s="300">
        <v>0</v>
      </c>
      <c r="CU279" s="300">
        <v>0</v>
      </c>
      <c r="CV279" s="300">
        <v>0</v>
      </c>
      <c r="CW279" s="300">
        <v>0</v>
      </c>
      <c r="CX279" s="300">
        <v>0</v>
      </c>
      <c r="CY279" s="300">
        <v>0</v>
      </c>
      <c r="CZ279" s="300">
        <v>0</v>
      </c>
      <c r="DA279" s="300">
        <v>0</v>
      </c>
      <c r="DB279" s="300">
        <v>0</v>
      </c>
      <c r="DC279" s="300">
        <v>0</v>
      </c>
      <c r="DD279" s="300">
        <v>0</v>
      </c>
      <c r="DE279" s="300">
        <v>0</v>
      </c>
      <c r="DF279" s="300">
        <v>0</v>
      </c>
      <c r="DG279" s="300">
        <v>0</v>
      </c>
      <c r="DH279" s="300">
        <v>0</v>
      </c>
      <c r="DI279" s="300">
        <v>0</v>
      </c>
      <c r="DJ279" s="300">
        <v>0</v>
      </c>
      <c r="DK279" s="300">
        <v>0</v>
      </c>
      <c r="DL279" s="300">
        <v>0</v>
      </c>
      <c r="DM279" s="300">
        <v>0</v>
      </c>
      <c r="DN279" s="300">
        <v>0</v>
      </c>
      <c r="DO279" s="300">
        <v>0</v>
      </c>
      <c r="DP279" s="300">
        <v>0</v>
      </c>
      <c r="DQ279" s="300">
        <v>0</v>
      </c>
      <c r="DR279" s="300">
        <v>0</v>
      </c>
      <c r="DS279" s="300">
        <v>0</v>
      </c>
      <c r="DT279" s="300">
        <v>0</v>
      </c>
      <c r="DU279" s="300">
        <v>0</v>
      </c>
      <c r="DV279" s="300">
        <v>0</v>
      </c>
      <c r="DW279" s="300">
        <v>0</v>
      </c>
      <c r="DX279" s="300">
        <v>0</v>
      </c>
      <c r="DY279" s="300">
        <v>0</v>
      </c>
      <c r="DZ279" s="300">
        <v>0</v>
      </c>
      <c r="EA279" s="300">
        <v>0</v>
      </c>
      <c r="EB279" s="300">
        <v>0</v>
      </c>
      <c r="EC279" s="300">
        <v>0</v>
      </c>
      <c r="ED279" s="300">
        <v>0</v>
      </c>
      <c r="EE279" s="300">
        <v>0</v>
      </c>
      <c r="EF279" s="300">
        <v>0</v>
      </c>
      <c r="EG279" s="300">
        <v>0</v>
      </c>
      <c r="EH279" s="300">
        <v>0</v>
      </c>
      <c r="EI279" s="300">
        <v>0</v>
      </c>
      <c r="EJ279" s="300">
        <v>0</v>
      </c>
      <c r="EK279" s="300">
        <v>0</v>
      </c>
      <c r="EL279" s="300">
        <v>0</v>
      </c>
      <c r="EM279" s="300">
        <v>0</v>
      </c>
      <c r="EN279" s="300">
        <v>0</v>
      </c>
      <c r="EO279" s="300">
        <v>0</v>
      </c>
      <c r="EP279" s="300">
        <v>0</v>
      </c>
      <c r="EQ279" s="300">
        <v>0</v>
      </c>
      <c r="ER279" s="300">
        <v>0</v>
      </c>
      <c r="ES279" s="300">
        <v>0</v>
      </c>
      <c r="ET279" s="300">
        <v>0</v>
      </c>
      <c r="EU279" s="300">
        <v>0</v>
      </c>
      <c r="EV279" s="300">
        <v>0</v>
      </c>
      <c r="EW279" s="300">
        <v>0</v>
      </c>
      <c r="EX279" s="300">
        <v>0</v>
      </c>
      <c r="EY279" s="300">
        <v>0</v>
      </c>
      <c r="EZ279" s="300">
        <v>0</v>
      </c>
      <c r="FA279" s="300">
        <v>0</v>
      </c>
      <c r="FB279" s="300">
        <v>0</v>
      </c>
      <c r="FC279" s="300">
        <v>0</v>
      </c>
      <c r="FD279" s="300">
        <v>0</v>
      </c>
      <c r="FE279" s="300">
        <v>0</v>
      </c>
      <c r="FF279" s="300">
        <v>0</v>
      </c>
      <c r="FG279" s="300">
        <v>0</v>
      </c>
      <c r="FH279" s="300">
        <v>0</v>
      </c>
      <c r="FI279" s="300">
        <v>0</v>
      </c>
      <c r="FJ279" s="300">
        <v>0</v>
      </c>
      <c r="FK279" s="300">
        <v>0</v>
      </c>
      <c r="FL279" s="300">
        <v>0</v>
      </c>
      <c r="FM279" s="300">
        <v>0</v>
      </c>
      <c r="FN279" s="300">
        <v>0</v>
      </c>
      <c r="FO279" s="300">
        <v>0</v>
      </c>
      <c r="FP279" s="300">
        <v>0</v>
      </c>
      <c r="FQ279" s="300">
        <v>0</v>
      </c>
      <c r="FR279" s="300">
        <v>0</v>
      </c>
      <c r="FS279" s="300">
        <v>0</v>
      </c>
      <c r="FT279" s="300">
        <v>0</v>
      </c>
      <c r="FU279" s="300">
        <v>0</v>
      </c>
      <c r="FV279" s="300">
        <v>0</v>
      </c>
      <c r="FW279" s="300">
        <v>0</v>
      </c>
      <c r="FX279" s="300">
        <v>0</v>
      </c>
      <c r="FY279" s="300">
        <v>0</v>
      </c>
      <c r="FZ279" s="300">
        <v>0</v>
      </c>
      <c r="GA279" s="300">
        <v>0</v>
      </c>
      <c r="GB279" s="300">
        <v>0</v>
      </c>
      <c r="GC279" s="300">
        <v>0</v>
      </c>
      <c r="GD279" s="300">
        <v>0</v>
      </c>
      <c r="GE279" s="300">
        <v>0</v>
      </c>
      <c r="GF279" s="300">
        <v>0</v>
      </c>
      <c r="GG279" s="300">
        <v>0</v>
      </c>
      <c r="GH279" s="300">
        <v>0</v>
      </c>
      <c r="GI279" s="300">
        <v>0</v>
      </c>
      <c r="GJ279" s="300">
        <v>0</v>
      </c>
      <c r="GK279" s="300">
        <v>0</v>
      </c>
      <c r="GL279" s="300">
        <v>0</v>
      </c>
      <c r="GM279" s="300">
        <v>0</v>
      </c>
      <c r="GN279" s="300">
        <v>0</v>
      </c>
      <c r="GO279" s="300">
        <v>0</v>
      </c>
      <c r="GP279" s="300">
        <v>0</v>
      </c>
      <c r="GQ279" s="300">
        <v>0</v>
      </c>
      <c r="GR279" s="300">
        <v>0</v>
      </c>
      <c r="GS279" s="300">
        <v>0</v>
      </c>
      <c r="GT279" s="300">
        <v>0</v>
      </c>
      <c r="GU279" s="300">
        <v>0</v>
      </c>
      <c r="GV279" s="300">
        <v>0</v>
      </c>
      <c r="GW279" s="300">
        <v>0</v>
      </c>
      <c r="GX279" s="300">
        <v>0</v>
      </c>
      <c r="GY279" s="300">
        <v>0</v>
      </c>
      <c r="GZ279" s="300">
        <v>0</v>
      </c>
      <c r="HA279" s="300">
        <v>0</v>
      </c>
      <c r="HB279" s="300">
        <v>0</v>
      </c>
      <c r="HC279" s="300">
        <v>0</v>
      </c>
      <c r="HD279" s="300">
        <v>0</v>
      </c>
      <c r="HE279" s="300">
        <v>0</v>
      </c>
      <c r="HF279" s="300">
        <v>0</v>
      </c>
      <c r="HG279" s="300">
        <v>0</v>
      </c>
      <c r="HH279" s="300">
        <v>0</v>
      </c>
      <c r="HI279" s="300">
        <v>0</v>
      </c>
      <c r="HJ279" s="300">
        <v>0</v>
      </c>
      <c r="HK279" s="300">
        <v>0</v>
      </c>
      <c r="HL279" s="300">
        <v>0</v>
      </c>
      <c r="HM279" s="300">
        <v>0</v>
      </c>
      <c r="HN279" s="300">
        <v>0</v>
      </c>
      <c r="HO279" s="300">
        <v>0</v>
      </c>
      <c r="HP279" s="300">
        <v>0</v>
      </c>
      <c r="HQ279" s="300">
        <v>0</v>
      </c>
      <c r="HR279" s="300">
        <v>0</v>
      </c>
      <c r="HS279" s="300">
        <v>0</v>
      </c>
      <c r="HT279" s="300">
        <v>0</v>
      </c>
      <c r="HU279" s="300">
        <v>0</v>
      </c>
      <c r="HV279" s="300">
        <v>0</v>
      </c>
      <c r="HW279" s="300">
        <v>0</v>
      </c>
      <c r="HX279" s="300">
        <v>0</v>
      </c>
      <c r="HY279" s="300">
        <v>0</v>
      </c>
      <c r="HZ279" s="300">
        <v>0</v>
      </c>
      <c r="IA279" s="300">
        <v>0</v>
      </c>
      <c r="IB279" s="300">
        <v>0</v>
      </c>
      <c r="IC279" s="300">
        <v>0</v>
      </c>
      <c r="ID279" s="300">
        <v>0</v>
      </c>
      <c r="IE279" s="300">
        <v>0</v>
      </c>
      <c r="IF279" s="300">
        <v>0</v>
      </c>
      <c r="IG279" s="300">
        <v>0</v>
      </c>
      <c r="IH279" s="300">
        <v>0</v>
      </c>
      <c r="II279" s="300">
        <v>0</v>
      </c>
      <c r="IJ279" s="300">
        <v>0</v>
      </c>
      <c r="IK279" s="300">
        <v>0</v>
      </c>
      <c r="IL279" s="300">
        <v>0</v>
      </c>
      <c r="IM279" s="300">
        <v>0</v>
      </c>
      <c r="IN279" s="300">
        <v>0</v>
      </c>
      <c r="IO279" s="300">
        <v>0</v>
      </c>
      <c r="IP279" s="300">
        <v>0</v>
      </c>
      <c r="IQ279" s="300">
        <v>0</v>
      </c>
      <c r="IR279" s="300">
        <v>0</v>
      </c>
      <c r="IS279" s="300">
        <v>0</v>
      </c>
      <c r="IT279" s="300">
        <v>0</v>
      </c>
      <c r="IU279" s="300">
        <v>0</v>
      </c>
      <c r="IV279" s="300">
        <v>0</v>
      </c>
      <c r="IW279" s="300">
        <v>0</v>
      </c>
      <c r="IX279" s="300">
        <v>0</v>
      </c>
      <c r="IY279" s="300">
        <v>0</v>
      </c>
      <c r="IZ279" s="300">
        <v>0</v>
      </c>
      <c r="JA279" s="300">
        <v>0</v>
      </c>
      <c r="JB279" s="300">
        <v>0</v>
      </c>
      <c r="JC279" s="300">
        <v>0</v>
      </c>
      <c r="JD279" s="300">
        <v>0</v>
      </c>
      <c r="JE279" s="300">
        <v>0</v>
      </c>
      <c r="JF279" s="300">
        <v>0</v>
      </c>
      <c r="JG279" s="300">
        <v>0</v>
      </c>
      <c r="JH279" s="300">
        <v>0</v>
      </c>
      <c r="JI279" s="300">
        <v>0</v>
      </c>
    </row>
    <row r="281" spans="1:269" ht="14.3">
      <c r="A281" t="s">
        <v>125</v>
      </c>
      <c r="B281" s="166" t="s">
        <v>423</v>
      </c>
      <c r="C281" s="286"/>
      <c r="D281" s="286"/>
      <c r="E281" s="299"/>
      <c r="F281" s="299"/>
      <c r="G281" s="299"/>
      <c r="H281" s="299"/>
      <c r="I281" s="299"/>
      <c r="J281" s="299"/>
      <c r="K281" s="299"/>
      <c r="L281" s="299"/>
      <c r="M281" s="299"/>
      <c r="N281" s="299"/>
      <c r="O281" s="299"/>
      <c r="P281" s="299"/>
      <c r="Q281" s="299"/>
      <c r="R281" s="299"/>
      <c r="S281" s="299"/>
      <c r="T281" s="299"/>
      <c r="U281" s="299"/>
      <c r="V281" s="299"/>
      <c r="W281" s="299"/>
      <c r="X281" s="299"/>
      <c r="Y281" s="299"/>
      <c r="Z281" s="299"/>
      <c r="AA281" s="299"/>
      <c r="AB281" s="299"/>
      <c r="AC281" s="299"/>
      <c r="AD281" s="299"/>
      <c r="AE281" s="299"/>
      <c r="AF281" s="299"/>
      <c r="AG281" s="299"/>
      <c r="AH281" s="299"/>
      <c r="AI281" s="299"/>
      <c r="AJ281" s="299"/>
      <c r="AK281" s="299"/>
      <c r="AL281" s="299"/>
      <c r="AM281" s="299"/>
      <c r="AN281" s="299"/>
      <c r="AO281" s="299"/>
      <c r="AP281" s="299"/>
      <c r="AQ281" s="299"/>
      <c r="AR281" s="299"/>
      <c r="AS281" s="299"/>
      <c r="AT281" s="299"/>
      <c r="AU281" s="299"/>
      <c r="AV281" s="299"/>
      <c r="AW281" s="299"/>
      <c r="AX281" s="299"/>
      <c r="AY281" s="299"/>
      <c r="AZ281" s="299"/>
      <c r="BA281" s="299"/>
      <c r="BB281" s="299"/>
      <c r="BC281" s="299"/>
      <c r="BD281" s="299"/>
      <c r="BE281" s="299"/>
      <c r="BF281" s="299"/>
      <c r="BG281" s="299"/>
      <c r="BH281" s="299"/>
      <c r="BI281" s="299"/>
      <c r="BJ281" s="299"/>
      <c r="BK281" s="299"/>
      <c r="BL281" s="299"/>
      <c r="BM281" s="299"/>
      <c r="BN281" s="299"/>
      <c r="BO281" s="299"/>
      <c r="BP281" s="299"/>
      <c r="BQ281" s="299"/>
      <c r="BR281" s="299"/>
      <c r="BS281" s="299"/>
      <c r="BT281" s="299"/>
      <c r="BU281" s="299"/>
      <c r="BV281" s="299"/>
      <c r="BW281" s="299"/>
      <c r="BX281" s="299"/>
      <c r="BY281" s="299"/>
      <c r="BZ281" s="299"/>
      <c r="CA281" s="299"/>
      <c r="CB281" s="299"/>
      <c r="CC281" s="299"/>
      <c r="CD281" s="299"/>
      <c r="CE281" s="299"/>
      <c r="CF281" s="299"/>
      <c r="CG281" s="299"/>
      <c r="CH281" s="299"/>
      <c r="CI281" s="299"/>
      <c r="CJ281" s="299"/>
      <c r="CK281" s="299"/>
      <c r="CL281" s="299"/>
      <c r="CM281" s="299"/>
      <c r="CN281" s="299"/>
      <c r="CO281" s="299"/>
      <c r="CP281" s="299"/>
      <c r="CQ281" s="299"/>
      <c r="CR281" s="299"/>
      <c r="CS281" s="299"/>
      <c r="CT281" s="299"/>
      <c r="CU281" s="299"/>
      <c r="CV281" s="299"/>
      <c r="CW281" s="299"/>
      <c r="CX281" s="299"/>
      <c r="CY281" s="299"/>
      <c r="CZ281" s="299"/>
      <c r="DA281" s="299"/>
      <c r="DB281" s="299"/>
      <c r="DC281" s="299"/>
      <c r="DD281" s="299"/>
      <c r="DE281" s="299"/>
      <c r="DF281" s="299"/>
      <c r="DG281" s="299"/>
      <c r="DH281" s="299"/>
      <c r="DI281" s="299"/>
      <c r="DJ281" s="299"/>
      <c r="DK281" s="299"/>
      <c r="DL281" s="299"/>
      <c r="DM281" s="299"/>
      <c r="DN281" s="299"/>
      <c r="DO281" s="299"/>
      <c r="DP281" s="299"/>
      <c r="DQ281" s="299"/>
      <c r="DR281" s="299"/>
      <c r="DS281" s="299"/>
      <c r="DT281" s="299"/>
      <c r="DU281" s="299"/>
      <c r="DV281" s="299"/>
      <c r="DW281" s="299"/>
      <c r="DX281" s="299"/>
      <c r="DY281" s="299"/>
      <c r="DZ281" s="299"/>
      <c r="EA281" s="299"/>
      <c r="EB281" s="299"/>
      <c r="EC281" s="299"/>
      <c r="ED281" s="299"/>
      <c r="EE281" s="299"/>
      <c r="EF281" s="299"/>
      <c r="EG281" s="299"/>
      <c r="EH281" s="299"/>
      <c r="EI281" s="299"/>
      <c r="EJ281" s="299"/>
      <c r="EK281" s="299"/>
      <c r="EL281" s="299"/>
      <c r="EM281" s="299"/>
      <c r="EN281" s="299"/>
      <c r="EO281" s="299"/>
      <c r="EP281" s="299"/>
      <c r="EQ281" s="299"/>
      <c r="ER281" s="299"/>
      <c r="ES281" s="299"/>
      <c r="ET281" s="299"/>
      <c r="EU281" s="299"/>
      <c r="EV281" s="299"/>
      <c r="EW281" s="299"/>
      <c r="EX281" s="299"/>
      <c r="EY281" s="299"/>
      <c r="EZ281" s="299"/>
      <c r="FA281" s="299"/>
      <c r="FB281" s="299"/>
      <c r="FC281" s="299"/>
      <c r="FD281" s="299"/>
      <c r="FE281" s="299"/>
      <c r="FF281" s="299"/>
      <c r="FG281" s="299"/>
      <c r="FH281" s="299"/>
      <c r="FI281" s="299"/>
      <c r="FJ281" s="299"/>
      <c r="FK281" s="299"/>
      <c r="FL281" s="299"/>
      <c r="FM281" s="299"/>
      <c r="FN281" s="299"/>
      <c r="FO281" s="299"/>
      <c r="FP281" s="299"/>
      <c r="FQ281" s="299"/>
      <c r="FR281" s="299"/>
      <c r="FS281" s="299"/>
      <c r="FT281" s="299"/>
      <c r="FU281" s="299"/>
      <c r="FV281" s="299"/>
      <c r="FW281" s="299"/>
      <c r="FX281" s="299"/>
      <c r="FY281" s="299"/>
      <c r="FZ281" s="299"/>
      <c r="GA281" s="299"/>
      <c r="GB281" s="299"/>
      <c r="GC281" s="299"/>
      <c r="GD281" s="299"/>
      <c r="GE281" s="299"/>
      <c r="GF281" s="299"/>
      <c r="GG281" s="299"/>
      <c r="GH281" s="299"/>
      <c r="GI281" s="299"/>
      <c r="GJ281" s="299"/>
      <c r="GK281" s="299"/>
      <c r="GL281" s="299"/>
      <c r="GM281" s="299"/>
      <c r="GN281" s="299"/>
      <c r="GO281" s="299"/>
      <c r="GP281" s="299"/>
      <c r="GQ281" s="299"/>
      <c r="GR281" s="299"/>
      <c r="GS281" s="299"/>
      <c r="GT281" s="299"/>
      <c r="GU281" s="299"/>
      <c r="GV281" s="299"/>
      <c r="GW281" s="299"/>
      <c r="GX281" s="299"/>
      <c r="GY281" s="299"/>
      <c r="GZ281" s="299"/>
      <c r="HA281" s="299"/>
      <c r="HB281" s="299"/>
      <c r="HC281" s="299"/>
      <c r="HD281" s="299"/>
      <c r="HE281" s="299"/>
      <c r="HF281" s="299"/>
      <c r="HG281" s="299"/>
      <c r="HH281" s="299"/>
      <c r="HI281" s="299"/>
      <c r="HJ281" s="299"/>
      <c r="HK281" s="299"/>
      <c r="HL281" s="299"/>
      <c r="HM281" s="299"/>
      <c r="HN281" s="299"/>
      <c r="HO281" s="299"/>
      <c r="HP281" s="299"/>
      <c r="HQ281" s="299"/>
      <c r="HR281" s="299"/>
      <c r="HS281" s="299"/>
      <c r="HT281" s="299"/>
      <c r="HU281" s="299"/>
      <c r="HV281" s="299"/>
      <c r="HW281" s="299"/>
      <c r="HX281" s="299"/>
      <c r="HY281" s="299"/>
      <c r="HZ281" s="299"/>
      <c r="IA281" s="299"/>
      <c r="IB281" s="299"/>
      <c r="IC281" s="299"/>
      <c r="ID281" s="299"/>
      <c r="IE281" s="299"/>
      <c r="IF281" s="299"/>
      <c r="IG281" s="299"/>
      <c r="IH281" s="299"/>
      <c r="II281" s="299"/>
      <c r="IJ281" s="299"/>
      <c r="IK281" s="299"/>
      <c r="IL281" s="299"/>
      <c r="IM281" s="299"/>
      <c r="IN281" s="299"/>
      <c r="IO281" s="299"/>
      <c r="IP281" s="299"/>
      <c r="IQ281" s="299"/>
      <c r="IR281" s="299"/>
      <c r="IS281" s="299"/>
      <c r="IT281" s="299"/>
      <c r="IU281" s="299"/>
      <c r="IV281" s="299"/>
      <c r="IW281" s="299"/>
      <c r="IX281" s="299"/>
      <c r="IY281" s="299"/>
      <c r="IZ281" s="299"/>
      <c r="JA281" s="299"/>
      <c r="JB281" s="299"/>
      <c r="JC281" s="299"/>
      <c r="JD281" s="299"/>
      <c r="JE281" s="299"/>
      <c r="JF281" s="299"/>
      <c r="JG281" s="299"/>
      <c r="JH281" s="299"/>
      <c r="JI281" s="299"/>
    </row>
    <row r="282" spans="1:269">
      <c r="B282" s="2" t="s">
        <v>122</v>
      </c>
      <c r="C282" s="301">
        <f>Assumptions!E93</f>
        <v>4.9881235154394299E-2</v>
      </c>
      <c r="D282" s="301"/>
      <c r="E282" s="280">
        <f t="shared" ref="E282:BP282" ca="1" si="719">(E277+$C282*(E$270-SUM(E$277:E$279)))</f>
        <v>41568.2175783848</v>
      </c>
      <c r="F282" s="280">
        <f t="shared" ca="1" si="719"/>
        <v>16226.855168675762</v>
      </c>
      <c r="G282" s="280">
        <f t="shared" ca="1" si="719"/>
        <v>141495.52209018113</v>
      </c>
      <c r="H282" s="280">
        <f t="shared" ca="1" si="719"/>
        <v>82.993137687054627</v>
      </c>
      <c r="I282" s="280">
        <f t="shared" ca="1" si="719"/>
        <v>15219.162584348309</v>
      </c>
      <c r="J282" s="280">
        <f t="shared" ca="1" si="719"/>
        <v>6662.2944062708129</v>
      </c>
      <c r="K282" s="280">
        <f t="shared" ca="1" si="719"/>
        <v>7534.6537153800473</v>
      </c>
      <c r="L282" s="280">
        <f t="shared" ca="1" si="719"/>
        <v>427.88760635986569</v>
      </c>
      <c r="M282" s="280">
        <f t="shared" ca="1" si="719"/>
        <v>5133.768298510985</v>
      </c>
      <c r="N282" s="280">
        <f t="shared" ca="1" si="719"/>
        <v>2413.1200471095653</v>
      </c>
      <c r="O282" s="280">
        <f t="shared" ca="1" si="719"/>
        <v>2959.871854654079</v>
      </c>
      <c r="P282" s="280">
        <f t="shared" ca="1" si="719"/>
        <v>2272.6303560718211</v>
      </c>
      <c r="Q282" s="280">
        <f t="shared" ca="1" si="719"/>
        <v>626119.93125468062</v>
      </c>
      <c r="R282" s="280">
        <f t="shared" ca="1" si="719"/>
        <v>19437.115411164748</v>
      </c>
      <c r="S282" s="280">
        <f t="shared" ca="1" si="719"/>
        <v>22131.572518196957</v>
      </c>
      <c r="T282" s="280">
        <f t="shared" ca="1" si="719"/>
        <v>26406.160008245846</v>
      </c>
      <c r="U282" s="280">
        <f t="shared" ca="1" si="719"/>
        <v>32887.243382932029</v>
      </c>
      <c r="V282" s="280">
        <f t="shared" ca="1" si="719"/>
        <v>42267.437650516273</v>
      </c>
      <c r="W282" s="280">
        <f t="shared" ca="1" si="719"/>
        <v>45521.626467532507</v>
      </c>
      <c r="X282" s="280">
        <f t="shared" ca="1" si="719"/>
        <v>62505.952806890433</v>
      </c>
      <c r="Y282" s="280">
        <f t="shared" ca="1" si="719"/>
        <v>83671.370417658589</v>
      </c>
      <c r="Z282" s="280">
        <f t="shared" ca="1" si="719"/>
        <v>108624.88034466829</v>
      </c>
      <c r="AA282" s="280">
        <f t="shared" ca="1" si="719"/>
        <v>133069.69550389188</v>
      </c>
      <c r="AB282" s="280">
        <f t="shared" ca="1" si="719"/>
        <v>30126.338072069022</v>
      </c>
      <c r="AC282" s="280">
        <f t="shared" ca="1" si="719"/>
        <v>734.83527563813777</v>
      </c>
      <c r="AD282" s="280">
        <f t="shared" ca="1" si="719"/>
        <v>911.35443918067699</v>
      </c>
      <c r="AE282" s="280">
        <f t="shared" ca="1" si="719"/>
        <v>1110.3504332070434</v>
      </c>
      <c r="AF282" s="280">
        <f t="shared" ca="1" si="719"/>
        <v>1326.0469307032486</v>
      </c>
      <c r="AG282" s="280">
        <f t="shared" ca="1" si="719"/>
        <v>1550.8473295360575</v>
      </c>
      <c r="AH282" s="280">
        <f t="shared" ca="1" si="719"/>
        <v>1776.1394914717057</v>
      </c>
      <c r="AI282" s="280">
        <f t="shared" ca="1" si="719"/>
        <v>1993.2924055819997</v>
      </c>
      <c r="AJ282" s="280">
        <f t="shared" ca="1" si="719"/>
        <v>2194.6550357166898</v>
      </c>
      <c r="AK282" s="280">
        <f t="shared" ca="1" si="719"/>
        <v>2374.3671959298067</v>
      </c>
      <c r="AL282" s="280">
        <f t="shared" ca="1" si="719"/>
        <v>2528.8419129882091</v>
      </c>
      <c r="AM282" s="280">
        <f t="shared" ca="1" si="719"/>
        <v>2656.861781790541</v>
      </c>
      <c r="AN282" s="280">
        <f t="shared" ca="1" si="719"/>
        <v>2763.4214595195899</v>
      </c>
      <c r="AO282" s="280">
        <f t="shared" ca="1" si="719"/>
        <v>2846.9291342325273</v>
      </c>
      <c r="AP282" s="280">
        <f t="shared" ca="1" si="719"/>
        <v>2930.2922430376721</v>
      </c>
      <c r="AQ282" s="280">
        <f t="shared" ca="1" si="719"/>
        <v>2979.5503305165935</v>
      </c>
      <c r="AR282" s="280">
        <f t="shared" ca="1" si="719"/>
        <v>3016.3490635493531</v>
      </c>
      <c r="AS282" s="280">
        <f t="shared" ca="1" si="719"/>
        <v>3061.7411127672954</v>
      </c>
      <c r="AT282" s="280">
        <f t="shared" ca="1" si="719"/>
        <v>3122.441597040694</v>
      </c>
      <c r="AU282" s="280">
        <f t="shared" ca="1" si="719"/>
        <v>3155.1324721363208</v>
      </c>
      <c r="AV282" s="280">
        <f t="shared" ca="1" si="719"/>
        <v>3196.7153454437434</v>
      </c>
      <c r="AW282" s="280">
        <f t="shared" ca="1" si="719"/>
        <v>3132.3846036201548</v>
      </c>
      <c r="AX282" s="280">
        <f t="shared" ca="1" si="719"/>
        <v>2727.6752912130232</v>
      </c>
      <c r="AY282" s="280">
        <f t="shared" ca="1" si="719"/>
        <v>2292.6140768323448</v>
      </c>
      <c r="AZ282" s="280">
        <f t="shared" ca="1" si="719"/>
        <v>1873.1190056400108</v>
      </c>
      <c r="BA282" s="280">
        <f t="shared" ca="1" si="719"/>
        <v>1171.0304682199553</v>
      </c>
      <c r="BB282" s="280">
        <f t="shared" ca="1" si="719"/>
        <v>334.71397842255709</v>
      </c>
      <c r="BC282" s="280">
        <f t="shared" ca="1" si="719"/>
        <v>0</v>
      </c>
      <c r="BD282" s="280">
        <f t="shared" ca="1" si="719"/>
        <v>0</v>
      </c>
      <c r="BE282" s="280">
        <f t="shared" ca="1" si="719"/>
        <v>0</v>
      </c>
      <c r="BF282" s="280">
        <f t="shared" ca="1" si="719"/>
        <v>0</v>
      </c>
      <c r="BG282" s="280">
        <f t="shared" ca="1" si="719"/>
        <v>0</v>
      </c>
      <c r="BH282" s="280">
        <f t="shared" ca="1" si="719"/>
        <v>0</v>
      </c>
      <c r="BI282" s="280">
        <f t="shared" ca="1" si="719"/>
        <v>0</v>
      </c>
      <c r="BJ282" s="280">
        <f t="shared" ca="1" si="719"/>
        <v>0</v>
      </c>
      <c r="BK282" s="280">
        <f t="shared" ca="1" si="719"/>
        <v>0</v>
      </c>
      <c r="BL282" s="280">
        <f t="shared" ca="1" si="719"/>
        <v>0</v>
      </c>
      <c r="BM282" s="280">
        <f t="shared" ca="1" si="719"/>
        <v>0</v>
      </c>
      <c r="BN282" s="280">
        <f t="shared" ca="1" si="719"/>
        <v>0</v>
      </c>
      <c r="BO282" s="280">
        <f t="shared" ca="1" si="719"/>
        <v>0</v>
      </c>
      <c r="BP282" s="280">
        <f t="shared" ca="1" si="719"/>
        <v>0</v>
      </c>
      <c r="BQ282" s="280">
        <f t="shared" ref="BQ282:EB282" ca="1" si="720">(BQ277+$C282*(BQ$270-SUM(BQ$277:BQ$279)))</f>
        <v>0</v>
      </c>
      <c r="BR282" s="280">
        <f t="shared" ca="1" si="720"/>
        <v>0</v>
      </c>
      <c r="BS282" s="280">
        <f t="shared" ca="1" si="720"/>
        <v>0</v>
      </c>
      <c r="BT282" s="280">
        <f t="shared" ca="1" si="720"/>
        <v>0</v>
      </c>
      <c r="BU282" s="280">
        <f t="shared" ca="1" si="720"/>
        <v>0</v>
      </c>
      <c r="BV282" s="280">
        <f t="shared" ca="1" si="720"/>
        <v>0</v>
      </c>
      <c r="BW282" s="280">
        <f t="shared" ca="1" si="720"/>
        <v>0</v>
      </c>
      <c r="BX282" s="280">
        <f t="shared" ca="1" si="720"/>
        <v>0</v>
      </c>
      <c r="BY282" s="280">
        <f t="shared" ca="1" si="720"/>
        <v>0</v>
      </c>
      <c r="BZ282" s="280">
        <f t="shared" ca="1" si="720"/>
        <v>0</v>
      </c>
      <c r="CA282" s="280">
        <f t="shared" ca="1" si="720"/>
        <v>0</v>
      </c>
      <c r="CB282" s="280">
        <f t="shared" ca="1" si="720"/>
        <v>0</v>
      </c>
      <c r="CC282" s="280">
        <f t="shared" ca="1" si="720"/>
        <v>0</v>
      </c>
      <c r="CD282" s="280">
        <f t="shared" ca="1" si="720"/>
        <v>0</v>
      </c>
      <c r="CE282" s="280">
        <f t="shared" ca="1" si="720"/>
        <v>0</v>
      </c>
      <c r="CF282" s="280">
        <f t="shared" ca="1" si="720"/>
        <v>0</v>
      </c>
      <c r="CG282" s="280">
        <f t="shared" ca="1" si="720"/>
        <v>0</v>
      </c>
      <c r="CH282" s="280">
        <f t="shared" ca="1" si="720"/>
        <v>0</v>
      </c>
      <c r="CI282" s="280">
        <f t="shared" ca="1" si="720"/>
        <v>0</v>
      </c>
      <c r="CJ282" s="280">
        <f t="shared" ca="1" si="720"/>
        <v>0</v>
      </c>
      <c r="CK282" s="280">
        <f t="shared" ca="1" si="720"/>
        <v>0</v>
      </c>
      <c r="CL282" s="280">
        <f t="shared" ca="1" si="720"/>
        <v>0</v>
      </c>
      <c r="CM282" s="280">
        <f t="shared" ca="1" si="720"/>
        <v>0</v>
      </c>
      <c r="CN282" s="280">
        <f t="shared" ca="1" si="720"/>
        <v>0</v>
      </c>
      <c r="CO282" s="280">
        <f t="shared" ca="1" si="720"/>
        <v>0</v>
      </c>
      <c r="CP282" s="280">
        <f t="shared" ca="1" si="720"/>
        <v>0</v>
      </c>
      <c r="CQ282" s="280">
        <f t="shared" ca="1" si="720"/>
        <v>0</v>
      </c>
      <c r="CR282" s="280">
        <f t="shared" ca="1" si="720"/>
        <v>0</v>
      </c>
      <c r="CS282" s="280">
        <f t="shared" ca="1" si="720"/>
        <v>0</v>
      </c>
      <c r="CT282" s="280">
        <f t="shared" ca="1" si="720"/>
        <v>0</v>
      </c>
      <c r="CU282" s="280">
        <f t="shared" ca="1" si="720"/>
        <v>0</v>
      </c>
      <c r="CV282" s="280">
        <f t="shared" ca="1" si="720"/>
        <v>0</v>
      </c>
      <c r="CW282" s="280">
        <f t="shared" ca="1" si="720"/>
        <v>0</v>
      </c>
      <c r="CX282" s="280">
        <f t="shared" ca="1" si="720"/>
        <v>0</v>
      </c>
      <c r="CY282" s="280">
        <f t="shared" ca="1" si="720"/>
        <v>0</v>
      </c>
      <c r="CZ282" s="280">
        <f t="shared" ca="1" si="720"/>
        <v>0</v>
      </c>
      <c r="DA282" s="280">
        <f t="shared" ca="1" si="720"/>
        <v>0</v>
      </c>
      <c r="DB282" s="280">
        <f t="shared" ca="1" si="720"/>
        <v>0</v>
      </c>
      <c r="DC282" s="280">
        <f t="shared" ca="1" si="720"/>
        <v>0</v>
      </c>
      <c r="DD282" s="280">
        <f t="shared" ca="1" si="720"/>
        <v>0</v>
      </c>
      <c r="DE282" s="280">
        <f t="shared" ca="1" si="720"/>
        <v>0</v>
      </c>
      <c r="DF282" s="280">
        <f t="shared" ca="1" si="720"/>
        <v>0</v>
      </c>
      <c r="DG282" s="280">
        <f t="shared" ca="1" si="720"/>
        <v>0</v>
      </c>
      <c r="DH282" s="280">
        <f t="shared" ca="1" si="720"/>
        <v>0</v>
      </c>
      <c r="DI282" s="280">
        <f t="shared" ca="1" si="720"/>
        <v>0</v>
      </c>
      <c r="DJ282" s="280">
        <f t="shared" ca="1" si="720"/>
        <v>0</v>
      </c>
      <c r="DK282" s="280">
        <f t="shared" ca="1" si="720"/>
        <v>0</v>
      </c>
      <c r="DL282" s="280">
        <f t="shared" ca="1" si="720"/>
        <v>0</v>
      </c>
      <c r="DM282" s="280">
        <f t="shared" ca="1" si="720"/>
        <v>0</v>
      </c>
      <c r="DN282" s="280">
        <f t="shared" ca="1" si="720"/>
        <v>0</v>
      </c>
      <c r="DO282" s="280">
        <f t="shared" ca="1" si="720"/>
        <v>0</v>
      </c>
      <c r="DP282" s="280">
        <f t="shared" ca="1" si="720"/>
        <v>0</v>
      </c>
      <c r="DQ282" s="280">
        <f t="shared" ca="1" si="720"/>
        <v>0</v>
      </c>
      <c r="DR282" s="280">
        <f t="shared" ca="1" si="720"/>
        <v>0</v>
      </c>
      <c r="DS282" s="280">
        <f t="shared" ca="1" si="720"/>
        <v>0</v>
      </c>
      <c r="DT282" s="280">
        <f t="shared" ca="1" si="720"/>
        <v>0</v>
      </c>
      <c r="DU282" s="280">
        <f t="shared" ca="1" si="720"/>
        <v>0</v>
      </c>
      <c r="DV282" s="280">
        <f t="shared" ca="1" si="720"/>
        <v>0</v>
      </c>
      <c r="DW282" s="280">
        <f t="shared" ca="1" si="720"/>
        <v>0</v>
      </c>
      <c r="DX282" s="280">
        <f t="shared" ca="1" si="720"/>
        <v>0</v>
      </c>
      <c r="DY282" s="280">
        <f t="shared" ca="1" si="720"/>
        <v>0</v>
      </c>
      <c r="DZ282" s="280">
        <f t="shared" ca="1" si="720"/>
        <v>0</v>
      </c>
      <c r="EA282" s="280">
        <f t="shared" ca="1" si="720"/>
        <v>0</v>
      </c>
      <c r="EB282" s="280">
        <f t="shared" ca="1" si="720"/>
        <v>0</v>
      </c>
      <c r="EC282" s="280">
        <f t="shared" ref="EC282:GN282" ca="1" si="721">(EC277+$C282*(EC$270-SUM(EC$277:EC$279)))</f>
        <v>0</v>
      </c>
      <c r="ED282" s="280">
        <f t="shared" ca="1" si="721"/>
        <v>0</v>
      </c>
      <c r="EE282" s="280">
        <f t="shared" ca="1" si="721"/>
        <v>0</v>
      </c>
      <c r="EF282" s="280">
        <f t="shared" ca="1" si="721"/>
        <v>0</v>
      </c>
      <c r="EG282" s="280">
        <f t="shared" ca="1" si="721"/>
        <v>0</v>
      </c>
      <c r="EH282" s="280">
        <f t="shared" ca="1" si="721"/>
        <v>0</v>
      </c>
      <c r="EI282" s="280">
        <f t="shared" ca="1" si="721"/>
        <v>0</v>
      </c>
      <c r="EJ282" s="280">
        <f t="shared" ca="1" si="721"/>
        <v>0</v>
      </c>
      <c r="EK282" s="280">
        <f t="shared" ca="1" si="721"/>
        <v>0</v>
      </c>
      <c r="EL282" s="280">
        <f t="shared" ca="1" si="721"/>
        <v>0</v>
      </c>
      <c r="EM282" s="280">
        <f t="shared" ca="1" si="721"/>
        <v>0</v>
      </c>
      <c r="EN282" s="280">
        <f t="shared" ca="1" si="721"/>
        <v>0</v>
      </c>
      <c r="EO282" s="280">
        <f t="shared" ca="1" si="721"/>
        <v>0</v>
      </c>
      <c r="EP282" s="280">
        <f t="shared" ca="1" si="721"/>
        <v>0</v>
      </c>
      <c r="EQ282" s="280">
        <f t="shared" ca="1" si="721"/>
        <v>0</v>
      </c>
      <c r="ER282" s="280">
        <f t="shared" ca="1" si="721"/>
        <v>0</v>
      </c>
      <c r="ES282" s="280">
        <f t="shared" ca="1" si="721"/>
        <v>0</v>
      </c>
      <c r="ET282" s="280">
        <f t="shared" ca="1" si="721"/>
        <v>0</v>
      </c>
      <c r="EU282" s="280">
        <f t="shared" ca="1" si="721"/>
        <v>0</v>
      </c>
      <c r="EV282" s="280">
        <f t="shared" ca="1" si="721"/>
        <v>0</v>
      </c>
      <c r="EW282" s="280">
        <f t="shared" ca="1" si="721"/>
        <v>0</v>
      </c>
      <c r="EX282" s="280">
        <f t="shared" ca="1" si="721"/>
        <v>0</v>
      </c>
      <c r="EY282" s="280">
        <f t="shared" ca="1" si="721"/>
        <v>0</v>
      </c>
      <c r="EZ282" s="280">
        <f t="shared" ca="1" si="721"/>
        <v>0</v>
      </c>
      <c r="FA282" s="280">
        <f t="shared" ca="1" si="721"/>
        <v>0</v>
      </c>
      <c r="FB282" s="280">
        <f t="shared" ca="1" si="721"/>
        <v>0</v>
      </c>
      <c r="FC282" s="280">
        <f t="shared" ca="1" si="721"/>
        <v>0</v>
      </c>
      <c r="FD282" s="280">
        <f t="shared" ca="1" si="721"/>
        <v>0</v>
      </c>
      <c r="FE282" s="280">
        <f t="shared" ca="1" si="721"/>
        <v>0</v>
      </c>
      <c r="FF282" s="280">
        <f t="shared" ca="1" si="721"/>
        <v>0</v>
      </c>
      <c r="FG282" s="280">
        <f t="shared" ca="1" si="721"/>
        <v>0</v>
      </c>
      <c r="FH282" s="280">
        <f t="shared" ca="1" si="721"/>
        <v>0</v>
      </c>
      <c r="FI282" s="280">
        <f t="shared" ca="1" si="721"/>
        <v>0</v>
      </c>
      <c r="FJ282" s="280">
        <f t="shared" ca="1" si="721"/>
        <v>0</v>
      </c>
      <c r="FK282" s="280">
        <f t="shared" ca="1" si="721"/>
        <v>0</v>
      </c>
      <c r="FL282" s="280">
        <f t="shared" ca="1" si="721"/>
        <v>0</v>
      </c>
      <c r="FM282" s="280">
        <f t="shared" ca="1" si="721"/>
        <v>0</v>
      </c>
      <c r="FN282" s="280">
        <f t="shared" ca="1" si="721"/>
        <v>0</v>
      </c>
      <c r="FO282" s="280">
        <f t="shared" ca="1" si="721"/>
        <v>0</v>
      </c>
      <c r="FP282" s="280">
        <f t="shared" ca="1" si="721"/>
        <v>0</v>
      </c>
      <c r="FQ282" s="280">
        <f t="shared" ca="1" si="721"/>
        <v>0</v>
      </c>
      <c r="FR282" s="280">
        <f t="shared" ca="1" si="721"/>
        <v>0</v>
      </c>
      <c r="FS282" s="280">
        <f t="shared" ca="1" si="721"/>
        <v>0</v>
      </c>
      <c r="FT282" s="280">
        <f t="shared" ca="1" si="721"/>
        <v>0</v>
      </c>
      <c r="FU282" s="280">
        <f t="shared" ca="1" si="721"/>
        <v>0</v>
      </c>
      <c r="FV282" s="280">
        <f t="shared" ca="1" si="721"/>
        <v>0</v>
      </c>
      <c r="FW282" s="280">
        <f t="shared" ca="1" si="721"/>
        <v>0</v>
      </c>
      <c r="FX282" s="280">
        <f t="shared" ca="1" si="721"/>
        <v>0</v>
      </c>
      <c r="FY282" s="280">
        <f t="shared" ca="1" si="721"/>
        <v>0</v>
      </c>
      <c r="FZ282" s="280">
        <f t="shared" ca="1" si="721"/>
        <v>0</v>
      </c>
      <c r="GA282" s="280">
        <f t="shared" ca="1" si="721"/>
        <v>2869669.2279081191</v>
      </c>
      <c r="GB282" s="280">
        <f t="shared" ca="1" si="721"/>
        <v>0</v>
      </c>
      <c r="GC282" s="280">
        <f t="shared" ca="1" si="721"/>
        <v>0</v>
      </c>
      <c r="GD282" s="280">
        <f t="shared" ca="1" si="721"/>
        <v>0</v>
      </c>
      <c r="GE282" s="280">
        <f t="shared" ca="1" si="721"/>
        <v>0</v>
      </c>
      <c r="GF282" s="280">
        <f t="shared" ca="1" si="721"/>
        <v>0</v>
      </c>
      <c r="GG282" s="280">
        <f t="shared" ca="1" si="721"/>
        <v>0</v>
      </c>
      <c r="GH282" s="280">
        <f t="shared" ca="1" si="721"/>
        <v>0</v>
      </c>
      <c r="GI282" s="280">
        <f t="shared" ca="1" si="721"/>
        <v>0</v>
      </c>
      <c r="GJ282" s="280">
        <f t="shared" ca="1" si="721"/>
        <v>0</v>
      </c>
      <c r="GK282" s="280">
        <f t="shared" ca="1" si="721"/>
        <v>0</v>
      </c>
      <c r="GL282" s="280">
        <f t="shared" ca="1" si="721"/>
        <v>0</v>
      </c>
      <c r="GM282" s="280">
        <f t="shared" ca="1" si="721"/>
        <v>0</v>
      </c>
      <c r="GN282" s="280">
        <f t="shared" ca="1" si="721"/>
        <v>0</v>
      </c>
      <c r="GO282" s="280">
        <f t="shared" ref="GO282:IZ282" ca="1" si="722">(GO277+$C282*(GO$270-SUM(GO$277:GO$279)))</f>
        <v>0</v>
      </c>
      <c r="GP282" s="280">
        <f t="shared" ca="1" si="722"/>
        <v>0</v>
      </c>
      <c r="GQ282" s="280">
        <f t="shared" ca="1" si="722"/>
        <v>0</v>
      </c>
      <c r="GR282" s="280">
        <f t="shared" ca="1" si="722"/>
        <v>0</v>
      </c>
      <c r="GS282" s="280">
        <f t="shared" ca="1" si="722"/>
        <v>0</v>
      </c>
      <c r="GT282" s="280">
        <f t="shared" ca="1" si="722"/>
        <v>0</v>
      </c>
      <c r="GU282" s="280">
        <f t="shared" ca="1" si="722"/>
        <v>0</v>
      </c>
      <c r="GV282" s="280">
        <f t="shared" ca="1" si="722"/>
        <v>0</v>
      </c>
      <c r="GW282" s="280">
        <f t="shared" ca="1" si="722"/>
        <v>0</v>
      </c>
      <c r="GX282" s="280">
        <f t="shared" ca="1" si="722"/>
        <v>0</v>
      </c>
      <c r="GY282" s="280">
        <f t="shared" ca="1" si="722"/>
        <v>0</v>
      </c>
      <c r="GZ282" s="280">
        <f t="shared" ca="1" si="722"/>
        <v>0</v>
      </c>
      <c r="HA282" s="280">
        <f t="shared" ca="1" si="722"/>
        <v>0</v>
      </c>
      <c r="HB282" s="280">
        <f t="shared" ca="1" si="722"/>
        <v>0</v>
      </c>
      <c r="HC282" s="280">
        <f t="shared" ca="1" si="722"/>
        <v>0</v>
      </c>
      <c r="HD282" s="280">
        <f t="shared" ca="1" si="722"/>
        <v>0</v>
      </c>
      <c r="HE282" s="280">
        <f t="shared" ca="1" si="722"/>
        <v>0</v>
      </c>
      <c r="HF282" s="280">
        <f t="shared" ca="1" si="722"/>
        <v>0</v>
      </c>
      <c r="HG282" s="280">
        <f t="shared" ca="1" si="722"/>
        <v>0</v>
      </c>
      <c r="HH282" s="280">
        <f t="shared" ca="1" si="722"/>
        <v>0</v>
      </c>
      <c r="HI282" s="280">
        <f t="shared" ca="1" si="722"/>
        <v>0</v>
      </c>
      <c r="HJ282" s="280">
        <f t="shared" ca="1" si="722"/>
        <v>0</v>
      </c>
      <c r="HK282" s="280">
        <f t="shared" ca="1" si="722"/>
        <v>0</v>
      </c>
      <c r="HL282" s="280">
        <f t="shared" ca="1" si="722"/>
        <v>0</v>
      </c>
      <c r="HM282" s="280">
        <f t="shared" ca="1" si="722"/>
        <v>0</v>
      </c>
      <c r="HN282" s="280">
        <f t="shared" ca="1" si="722"/>
        <v>0</v>
      </c>
      <c r="HO282" s="280">
        <f t="shared" ca="1" si="722"/>
        <v>0</v>
      </c>
      <c r="HP282" s="280">
        <f t="shared" ca="1" si="722"/>
        <v>0</v>
      </c>
      <c r="HQ282" s="280">
        <f t="shared" ca="1" si="722"/>
        <v>0</v>
      </c>
      <c r="HR282" s="280">
        <f t="shared" ca="1" si="722"/>
        <v>0</v>
      </c>
      <c r="HS282" s="280">
        <f t="shared" ca="1" si="722"/>
        <v>0</v>
      </c>
      <c r="HT282" s="280">
        <f t="shared" ca="1" si="722"/>
        <v>0</v>
      </c>
      <c r="HU282" s="280">
        <f t="shared" ca="1" si="722"/>
        <v>0</v>
      </c>
      <c r="HV282" s="280">
        <f t="shared" ca="1" si="722"/>
        <v>0</v>
      </c>
      <c r="HW282" s="280">
        <f t="shared" ca="1" si="722"/>
        <v>0</v>
      </c>
      <c r="HX282" s="280">
        <f t="shared" ca="1" si="722"/>
        <v>0</v>
      </c>
      <c r="HY282" s="280">
        <f t="shared" ca="1" si="722"/>
        <v>0</v>
      </c>
      <c r="HZ282" s="280">
        <f t="shared" ca="1" si="722"/>
        <v>0</v>
      </c>
      <c r="IA282" s="280">
        <f t="shared" ca="1" si="722"/>
        <v>0</v>
      </c>
      <c r="IB282" s="280">
        <f t="shared" ca="1" si="722"/>
        <v>0</v>
      </c>
      <c r="IC282" s="280">
        <f t="shared" ca="1" si="722"/>
        <v>0</v>
      </c>
      <c r="ID282" s="280">
        <f t="shared" ca="1" si="722"/>
        <v>0</v>
      </c>
      <c r="IE282" s="280">
        <f t="shared" ca="1" si="722"/>
        <v>0</v>
      </c>
      <c r="IF282" s="280">
        <f t="shared" ca="1" si="722"/>
        <v>0</v>
      </c>
      <c r="IG282" s="280">
        <f t="shared" ca="1" si="722"/>
        <v>0</v>
      </c>
      <c r="IH282" s="280">
        <f t="shared" ca="1" si="722"/>
        <v>0</v>
      </c>
      <c r="II282" s="280">
        <f t="shared" ca="1" si="722"/>
        <v>0</v>
      </c>
      <c r="IJ282" s="280">
        <f t="shared" ca="1" si="722"/>
        <v>0</v>
      </c>
      <c r="IK282" s="280">
        <f t="shared" ca="1" si="722"/>
        <v>0</v>
      </c>
      <c r="IL282" s="280">
        <f t="shared" ca="1" si="722"/>
        <v>0</v>
      </c>
      <c r="IM282" s="280">
        <f t="shared" ca="1" si="722"/>
        <v>0</v>
      </c>
      <c r="IN282" s="280">
        <f t="shared" ca="1" si="722"/>
        <v>0</v>
      </c>
      <c r="IO282" s="280">
        <f t="shared" ca="1" si="722"/>
        <v>0</v>
      </c>
      <c r="IP282" s="280">
        <f t="shared" ca="1" si="722"/>
        <v>0</v>
      </c>
      <c r="IQ282" s="280">
        <f t="shared" ca="1" si="722"/>
        <v>0</v>
      </c>
      <c r="IR282" s="280">
        <f t="shared" ca="1" si="722"/>
        <v>0</v>
      </c>
      <c r="IS282" s="280">
        <f t="shared" ca="1" si="722"/>
        <v>0</v>
      </c>
      <c r="IT282" s="280">
        <f t="shared" ca="1" si="722"/>
        <v>0</v>
      </c>
      <c r="IU282" s="280">
        <f t="shared" ca="1" si="722"/>
        <v>0</v>
      </c>
      <c r="IV282" s="280">
        <f t="shared" ca="1" si="722"/>
        <v>0</v>
      </c>
      <c r="IW282" s="280">
        <f t="shared" ca="1" si="722"/>
        <v>0</v>
      </c>
      <c r="IX282" s="280">
        <f t="shared" ca="1" si="722"/>
        <v>0</v>
      </c>
      <c r="IY282" s="280">
        <f t="shared" ca="1" si="722"/>
        <v>0</v>
      </c>
      <c r="IZ282" s="280">
        <f t="shared" ca="1" si="722"/>
        <v>0</v>
      </c>
      <c r="JA282" s="280">
        <f t="shared" ref="JA282:JI282" ca="1" si="723">(JA277+$C282*(JA$270-SUM(JA$277:JA$279)))</f>
        <v>0</v>
      </c>
      <c r="JB282" s="280">
        <f t="shared" ca="1" si="723"/>
        <v>0</v>
      </c>
      <c r="JC282" s="280">
        <f t="shared" ca="1" si="723"/>
        <v>0</v>
      </c>
      <c r="JD282" s="280">
        <f t="shared" ca="1" si="723"/>
        <v>0</v>
      </c>
      <c r="JE282" s="280">
        <f t="shared" ca="1" si="723"/>
        <v>0</v>
      </c>
      <c r="JF282" s="280">
        <f t="shared" ca="1" si="723"/>
        <v>0</v>
      </c>
      <c r="JG282" s="280">
        <f t="shared" ca="1" si="723"/>
        <v>0</v>
      </c>
      <c r="JH282" s="280">
        <f t="shared" ca="1" si="723"/>
        <v>0</v>
      </c>
      <c r="JI282" s="280">
        <f t="shared" ca="1" si="723"/>
        <v>0</v>
      </c>
    </row>
    <row r="283" spans="1:269">
      <c r="B283" s="2" t="s">
        <v>483</v>
      </c>
      <c r="C283" s="301">
        <f>Assumptions!E92</f>
        <v>0.95011876484560576</v>
      </c>
      <c r="D283" s="301"/>
      <c r="E283" s="280">
        <f t="shared" ref="E283:BP283" ca="1" si="724">(E278+$C283*(E$270-SUM(E$277:E$279)))</f>
        <v>791775.57292161521</v>
      </c>
      <c r="F283" s="280">
        <f t="shared" ca="1" si="724"/>
        <v>309082.95559382404</v>
      </c>
      <c r="G283" s="280">
        <f t="shared" ca="1" si="724"/>
        <v>2695152.8017177358</v>
      </c>
      <c r="H283" s="280">
        <f t="shared" ca="1" si="724"/>
        <v>1580.8216702296122</v>
      </c>
      <c r="I283" s="280">
        <f t="shared" ca="1" si="724"/>
        <v>289888.811130444</v>
      </c>
      <c r="J283" s="280">
        <f t="shared" ca="1" si="724"/>
        <v>126900.84583372978</v>
      </c>
      <c r="K283" s="280">
        <f t="shared" ca="1" si="724"/>
        <v>143517.21362628663</v>
      </c>
      <c r="L283" s="280">
        <f t="shared" ca="1" si="724"/>
        <v>8150.2401211402994</v>
      </c>
      <c r="M283" s="280">
        <f t="shared" ca="1" si="724"/>
        <v>97786.062828780676</v>
      </c>
      <c r="N283" s="280">
        <f t="shared" ca="1" si="724"/>
        <v>45964.191373515532</v>
      </c>
      <c r="O283" s="280">
        <f t="shared" ca="1" si="724"/>
        <v>56378.511517220555</v>
      </c>
      <c r="P283" s="280">
        <f t="shared" ca="1" si="724"/>
        <v>43288.197258510882</v>
      </c>
      <c r="Q283" s="280">
        <f t="shared" ca="1" si="724"/>
        <v>11926093.928660585</v>
      </c>
      <c r="R283" s="280">
        <f t="shared" ca="1" si="724"/>
        <v>370230.76973647147</v>
      </c>
      <c r="S283" s="280">
        <f t="shared" ca="1" si="724"/>
        <v>421553.76225137064</v>
      </c>
      <c r="T283" s="280">
        <f t="shared" ca="1" si="724"/>
        <v>502974.47634753998</v>
      </c>
      <c r="U283" s="280">
        <f t="shared" ca="1" si="724"/>
        <v>626423.6834844196</v>
      </c>
      <c r="V283" s="280">
        <f t="shared" ca="1" si="724"/>
        <v>805094.05048602424</v>
      </c>
      <c r="W283" s="280">
        <f t="shared" ca="1" si="724"/>
        <v>867078.59938157164</v>
      </c>
      <c r="X283" s="280">
        <f t="shared" ca="1" si="724"/>
        <v>1190589.5772741034</v>
      </c>
      <c r="Y283" s="280">
        <f t="shared" ca="1" si="724"/>
        <v>1593740.3889077827</v>
      </c>
      <c r="Z283" s="280">
        <f t="shared" ca="1" si="724"/>
        <v>2069045.3398984435</v>
      </c>
      <c r="AA283" s="280">
        <f t="shared" ca="1" si="724"/>
        <v>2534660.8667407976</v>
      </c>
      <c r="AB283" s="280">
        <f t="shared" ca="1" si="724"/>
        <v>573835.01089655282</v>
      </c>
      <c r="AC283" s="280">
        <f t="shared" ca="1" si="724"/>
        <v>13996.862393107387</v>
      </c>
      <c r="AD283" s="280">
        <f t="shared" ca="1" si="724"/>
        <v>17359.132174870039</v>
      </c>
      <c r="AE283" s="280">
        <f t="shared" ca="1" si="724"/>
        <v>21149.532061086542</v>
      </c>
      <c r="AF283" s="280">
        <f t="shared" ca="1" si="724"/>
        <v>25258.036775299974</v>
      </c>
      <c r="AG283" s="280">
        <f t="shared" ca="1" si="724"/>
        <v>29539.949134020142</v>
      </c>
      <c r="AH283" s="280">
        <f t="shared" ca="1" si="724"/>
        <v>33831.228408984876</v>
      </c>
      <c r="AI283" s="280">
        <f t="shared" ca="1" si="724"/>
        <v>37967.474392038093</v>
      </c>
      <c r="AJ283" s="280">
        <f t="shared" ca="1" si="724"/>
        <v>41802.953061270287</v>
      </c>
      <c r="AK283" s="280">
        <f t="shared" ca="1" si="724"/>
        <v>45226.041827234418</v>
      </c>
      <c r="AL283" s="280">
        <f t="shared" ca="1" si="724"/>
        <v>48168.417390251605</v>
      </c>
      <c r="AM283" s="280">
        <f t="shared" ca="1" si="724"/>
        <v>50606.891081724592</v>
      </c>
      <c r="AN283" s="280">
        <f t="shared" ca="1" si="724"/>
        <v>52636.599228944571</v>
      </c>
      <c r="AO283" s="280">
        <f t="shared" ca="1" si="724"/>
        <v>54227.221604429098</v>
      </c>
      <c r="AP283" s="280">
        <f t="shared" ca="1" si="724"/>
        <v>55815.09034357471</v>
      </c>
      <c r="AQ283" s="280">
        <f t="shared" ca="1" si="724"/>
        <v>56753.339628887494</v>
      </c>
      <c r="AR283" s="280">
        <f t="shared" ca="1" si="724"/>
        <v>57454.267877130536</v>
      </c>
      <c r="AS283" s="280">
        <f t="shared" ca="1" si="724"/>
        <v>58318.878338424678</v>
      </c>
      <c r="AT283" s="280">
        <f t="shared" ca="1" si="724"/>
        <v>59475.078038870364</v>
      </c>
      <c r="AU283" s="280">
        <f t="shared" ca="1" si="724"/>
        <v>60097.761374025155</v>
      </c>
      <c r="AV283" s="280">
        <f t="shared" ca="1" si="724"/>
        <v>60889.816103690355</v>
      </c>
      <c r="AW283" s="280">
        <f t="shared" ca="1" si="724"/>
        <v>59664.468640383908</v>
      </c>
      <c r="AX283" s="280">
        <f t="shared" ca="1" si="724"/>
        <v>51955.719832629024</v>
      </c>
      <c r="AY283" s="280">
        <f t="shared" ca="1" si="724"/>
        <v>43668.839558711326</v>
      </c>
      <c r="AZ283" s="280">
        <f t="shared" ca="1" si="724"/>
        <v>35678.457250285923</v>
      </c>
      <c r="BA283" s="280">
        <f t="shared" ca="1" si="724"/>
        <v>22305.342251808677</v>
      </c>
      <c r="BB283" s="280">
        <f t="shared" ca="1" si="724"/>
        <v>6375.5043509058505</v>
      </c>
      <c r="BC283" s="280">
        <f t="shared" ca="1" si="724"/>
        <v>0</v>
      </c>
      <c r="BD283" s="280">
        <f t="shared" ca="1" si="724"/>
        <v>0</v>
      </c>
      <c r="BE283" s="280">
        <f t="shared" ca="1" si="724"/>
        <v>0</v>
      </c>
      <c r="BF283" s="280">
        <f t="shared" ca="1" si="724"/>
        <v>0</v>
      </c>
      <c r="BG283" s="280">
        <f t="shared" ca="1" si="724"/>
        <v>0</v>
      </c>
      <c r="BH283" s="280">
        <f t="shared" ca="1" si="724"/>
        <v>0</v>
      </c>
      <c r="BI283" s="280">
        <f t="shared" ca="1" si="724"/>
        <v>0</v>
      </c>
      <c r="BJ283" s="280">
        <f t="shared" ca="1" si="724"/>
        <v>0</v>
      </c>
      <c r="BK283" s="280">
        <f t="shared" ca="1" si="724"/>
        <v>0</v>
      </c>
      <c r="BL283" s="280">
        <f t="shared" ca="1" si="724"/>
        <v>0</v>
      </c>
      <c r="BM283" s="280">
        <f t="shared" ca="1" si="724"/>
        <v>0</v>
      </c>
      <c r="BN283" s="280">
        <f t="shared" ca="1" si="724"/>
        <v>0</v>
      </c>
      <c r="BO283" s="280">
        <f t="shared" ca="1" si="724"/>
        <v>0</v>
      </c>
      <c r="BP283" s="280">
        <f t="shared" ca="1" si="724"/>
        <v>0</v>
      </c>
      <c r="BQ283" s="280">
        <f t="shared" ref="BQ283:EB283" ca="1" si="725">(BQ278+$C283*(BQ$270-SUM(BQ$277:BQ$279)))</f>
        <v>0</v>
      </c>
      <c r="BR283" s="280">
        <f t="shared" ca="1" si="725"/>
        <v>0</v>
      </c>
      <c r="BS283" s="280">
        <f t="shared" ca="1" si="725"/>
        <v>0</v>
      </c>
      <c r="BT283" s="280">
        <f t="shared" ca="1" si="725"/>
        <v>0</v>
      </c>
      <c r="BU283" s="280">
        <f t="shared" ca="1" si="725"/>
        <v>0</v>
      </c>
      <c r="BV283" s="280">
        <f t="shared" ca="1" si="725"/>
        <v>0</v>
      </c>
      <c r="BW283" s="280">
        <f t="shared" ca="1" si="725"/>
        <v>0</v>
      </c>
      <c r="BX283" s="280">
        <f t="shared" ca="1" si="725"/>
        <v>0</v>
      </c>
      <c r="BY283" s="280">
        <f t="shared" ca="1" si="725"/>
        <v>0</v>
      </c>
      <c r="BZ283" s="280">
        <f t="shared" ca="1" si="725"/>
        <v>0</v>
      </c>
      <c r="CA283" s="280">
        <f t="shared" ca="1" si="725"/>
        <v>0</v>
      </c>
      <c r="CB283" s="280">
        <f t="shared" ca="1" si="725"/>
        <v>0</v>
      </c>
      <c r="CC283" s="280">
        <f t="shared" ca="1" si="725"/>
        <v>0</v>
      </c>
      <c r="CD283" s="280">
        <f t="shared" ca="1" si="725"/>
        <v>0</v>
      </c>
      <c r="CE283" s="280">
        <f t="shared" ca="1" si="725"/>
        <v>0</v>
      </c>
      <c r="CF283" s="280">
        <f t="shared" ca="1" si="725"/>
        <v>0</v>
      </c>
      <c r="CG283" s="280">
        <f t="shared" ca="1" si="725"/>
        <v>0</v>
      </c>
      <c r="CH283" s="280">
        <f t="shared" ca="1" si="725"/>
        <v>0</v>
      </c>
      <c r="CI283" s="280">
        <f t="shared" ca="1" si="725"/>
        <v>0</v>
      </c>
      <c r="CJ283" s="280">
        <f t="shared" ca="1" si="725"/>
        <v>0</v>
      </c>
      <c r="CK283" s="280">
        <f t="shared" ca="1" si="725"/>
        <v>0</v>
      </c>
      <c r="CL283" s="280">
        <f t="shared" ca="1" si="725"/>
        <v>0</v>
      </c>
      <c r="CM283" s="280">
        <f t="shared" ca="1" si="725"/>
        <v>0</v>
      </c>
      <c r="CN283" s="280">
        <f t="shared" ca="1" si="725"/>
        <v>0</v>
      </c>
      <c r="CO283" s="280">
        <f t="shared" ca="1" si="725"/>
        <v>0</v>
      </c>
      <c r="CP283" s="280">
        <f t="shared" ca="1" si="725"/>
        <v>0</v>
      </c>
      <c r="CQ283" s="280">
        <f t="shared" ca="1" si="725"/>
        <v>0</v>
      </c>
      <c r="CR283" s="280">
        <f t="shared" ca="1" si="725"/>
        <v>0</v>
      </c>
      <c r="CS283" s="280">
        <f t="shared" ca="1" si="725"/>
        <v>0</v>
      </c>
      <c r="CT283" s="280">
        <f t="shared" ca="1" si="725"/>
        <v>0</v>
      </c>
      <c r="CU283" s="280">
        <f t="shared" ca="1" si="725"/>
        <v>0</v>
      </c>
      <c r="CV283" s="280">
        <f t="shared" ca="1" si="725"/>
        <v>0</v>
      </c>
      <c r="CW283" s="280">
        <f t="shared" ca="1" si="725"/>
        <v>0</v>
      </c>
      <c r="CX283" s="280">
        <f t="shared" ca="1" si="725"/>
        <v>0</v>
      </c>
      <c r="CY283" s="280">
        <f t="shared" ca="1" si="725"/>
        <v>0</v>
      </c>
      <c r="CZ283" s="280">
        <f t="shared" ca="1" si="725"/>
        <v>0</v>
      </c>
      <c r="DA283" s="280">
        <f t="shared" ca="1" si="725"/>
        <v>0</v>
      </c>
      <c r="DB283" s="280">
        <f t="shared" ca="1" si="725"/>
        <v>0</v>
      </c>
      <c r="DC283" s="280">
        <f t="shared" ca="1" si="725"/>
        <v>0</v>
      </c>
      <c r="DD283" s="280">
        <f t="shared" ca="1" si="725"/>
        <v>0</v>
      </c>
      <c r="DE283" s="280">
        <f t="shared" ca="1" si="725"/>
        <v>0</v>
      </c>
      <c r="DF283" s="280">
        <f t="shared" ca="1" si="725"/>
        <v>0</v>
      </c>
      <c r="DG283" s="280">
        <f t="shared" ca="1" si="725"/>
        <v>0</v>
      </c>
      <c r="DH283" s="280">
        <f t="shared" ca="1" si="725"/>
        <v>0</v>
      </c>
      <c r="DI283" s="280">
        <f t="shared" ca="1" si="725"/>
        <v>0</v>
      </c>
      <c r="DJ283" s="280">
        <f t="shared" ca="1" si="725"/>
        <v>0</v>
      </c>
      <c r="DK283" s="280">
        <f t="shared" ca="1" si="725"/>
        <v>0</v>
      </c>
      <c r="DL283" s="280">
        <f t="shared" ca="1" si="725"/>
        <v>0</v>
      </c>
      <c r="DM283" s="280">
        <f t="shared" ca="1" si="725"/>
        <v>0</v>
      </c>
      <c r="DN283" s="280">
        <f t="shared" ca="1" si="725"/>
        <v>0</v>
      </c>
      <c r="DO283" s="280">
        <f t="shared" ca="1" si="725"/>
        <v>0</v>
      </c>
      <c r="DP283" s="280">
        <f t="shared" ca="1" si="725"/>
        <v>0</v>
      </c>
      <c r="DQ283" s="280">
        <f t="shared" ca="1" si="725"/>
        <v>0</v>
      </c>
      <c r="DR283" s="280">
        <f t="shared" ca="1" si="725"/>
        <v>0</v>
      </c>
      <c r="DS283" s="280">
        <f t="shared" ca="1" si="725"/>
        <v>0</v>
      </c>
      <c r="DT283" s="280">
        <f t="shared" ca="1" si="725"/>
        <v>0</v>
      </c>
      <c r="DU283" s="280">
        <f t="shared" ca="1" si="725"/>
        <v>0</v>
      </c>
      <c r="DV283" s="280">
        <f t="shared" ca="1" si="725"/>
        <v>0</v>
      </c>
      <c r="DW283" s="280">
        <f t="shared" ca="1" si="725"/>
        <v>0</v>
      </c>
      <c r="DX283" s="280">
        <f t="shared" ca="1" si="725"/>
        <v>0</v>
      </c>
      <c r="DY283" s="280">
        <f t="shared" ca="1" si="725"/>
        <v>0</v>
      </c>
      <c r="DZ283" s="280">
        <f t="shared" ca="1" si="725"/>
        <v>0</v>
      </c>
      <c r="EA283" s="280">
        <f t="shared" ca="1" si="725"/>
        <v>0</v>
      </c>
      <c r="EB283" s="280">
        <f t="shared" ca="1" si="725"/>
        <v>0</v>
      </c>
      <c r="EC283" s="280">
        <f t="shared" ref="EC283:GN283" ca="1" si="726">(EC278+$C283*(EC$270-SUM(EC$277:EC$279)))</f>
        <v>0</v>
      </c>
      <c r="ED283" s="280">
        <f t="shared" ca="1" si="726"/>
        <v>0</v>
      </c>
      <c r="EE283" s="280">
        <f t="shared" ca="1" si="726"/>
        <v>0</v>
      </c>
      <c r="EF283" s="280">
        <f t="shared" ca="1" si="726"/>
        <v>0</v>
      </c>
      <c r="EG283" s="280">
        <f t="shared" ca="1" si="726"/>
        <v>0</v>
      </c>
      <c r="EH283" s="280">
        <f t="shared" ca="1" si="726"/>
        <v>0</v>
      </c>
      <c r="EI283" s="280">
        <f t="shared" ca="1" si="726"/>
        <v>0</v>
      </c>
      <c r="EJ283" s="280">
        <f t="shared" ca="1" si="726"/>
        <v>0</v>
      </c>
      <c r="EK283" s="280">
        <f t="shared" ca="1" si="726"/>
        <v>0</v>
      </c>
      <c r="EL283" s="280">
        <f t="shared" ca="1" si="726"/>
        <v>0</v>
      </c>
      <c r="EM283" s="280">
        <f t="shared" ca="1" si="726"/>
        <v>0</v>
      </c>
      <c r="EN283" s="280">
        <f t="shared" ca="1" si="726"/>
        <v>0</v>
      </c>
      <c r="EO283" s="280">
        <f t="shared" ca="1" si="726"/>
        <v>0</v>
      </c>
      <c r="EP283" s="280">
        <f t="shared" ca="1" si="726"/>
        <v>0</v>
      </c>
      <c r="EQ283" s="280">
        <f t="shared" ca="1" si="726"/>
        <v>0</v>
      </c>
      <c r="ER283" s="280">
        <f t="shared" ca="1" si="726"/>
        <v>0</v>
      </c>
      <c r="ES283" s="280">
        <f t="shared" ca="1" si="726"/>
        <v>0</v>
      </c>
      <c r="ET283" s="280">
        <f t="shared" ca="1" si="726"/>
        <v>0</v>
      </c>
      <c r="EU283" s="280">
        <f t="shared" ca="1" si="726"/>
        <v>0</v>
      </c>
      <c r="EV283" s="280">
        <f t="shared" ca="1" si="726"/>
        <v>0</v>
      </c>
      <c r="EW283" s="280">
        <f t="shared" ca="1" si="726"/>
        <v>0</v>
      </c>
      <c r="EX283" s="280">
        <f t="shared" ca="1" si="726"/>
        <v>0</v>
      </c>
      <c r="EY283" s="280">
        <f t="shared" ca="1" si="726"/>
        <v>0</v>
      </c>
      <c r="EZ283" s="280">
        <f t="shared" ca="1" si="726"/>
        <v>0</v>
      </c>
      <c r="FA283" s="280">
        <f t="shared" ca="1" si="726"/>
        <v>0</v>
      </c>
      <c r="FB283" s="280">
        <f t="shared" ca="1" si="726"/>
        <v>0</v>
      </c>
      <c r="FC283" s="280">
        <f t="shared" ca="1" si="726"/>
        <v>0</v>
      </c>
      <c r="FD283" s="280">
        <f t="shared" ca="1" si="726"/>
        <v>0</v>
      </c>
      <c r="FE283" s="280">
        <f t="shared" ca="1" si="726"/>
        <v>0</v>
      </c>
      <c r="FF283" s="280">
        <f t="shared" ca="1" si="726"/>
        <v>0</v>
      </c>
      <c r="FG283" s="280">
        <f t="shared" ca="1" si="726"/>
        <v>0</v>
      </c>
      <c r="FH283" s="280">
        <f t="shared" ca="1" si="726"/>
        <v>0</v>
      </c>
      <c r="FI283" s="280">
        <f t="shared" ca="1" si="726"/>
        <v>0</v>
      </c>
      <c r="FJ283" s="280">
        <f t="shared" ca="1" si="726"/>
        <v>0</v>
      </c>
      <c r="FK283" s="280">
        <f t="shared" ca="1" si="726"/>
        <v>0</v>
      </c>
      <c r="FL283" s="280">
        <f t="shared" ca="1" si="726"/>
        <v>0</v>
      </c>
      <c r="FM283" s="280">
        <f t="shared" ca="1" si="726"/>
        <v>0</v>
      </c>
      <c r="FN283" s="280">
        <f t="shared" ca="1" si="726"/>
        <v>0</v>
      </c>
      <c r="FO283" s="280">
        <f t="shared" ca="1" si="726"/>
        <v>0</v>
      </c>
      <c r="FP283" s="280">
        <f t="shared" ca="1" si="726"/>
        <v>0</v>
      </c>
      <c r="FQ283" s="280">
        <f t="shared" ca="1" si="726"/>
        <v>0</v>
      </c>
      <c r="FR283" s="280">
        <f t="shared" ca="1" si="726"/>
        <v>0</v>
      </c>
      <c r="FS283" s="280">
        <f t="shared" ca="1" si="726"/>
        <v>0</v>
      </c>
      <c r="FT283" s="280">
        <f t="shared" ca="1" si="726"/>
        <v>0</v>
      </c>
      <c r="FU283" s="280">
        <f t="shared" ca="1" si="726"/>
        <v>0</v>
      </c>
      <c r="FV283" s="280">
        <f t="shared" ca="1" si="726"/>
        <v>0</v>
      </c>
      <c r="FW283" s="280">
        <f t="shared" ca="1" si="726"/>
        <v>0</v>
      </c>
      <c r="FX283" s="280">
        <f t="shared" ca="1" si="726"/>
        <v>0</v>
      </c>
      <c r="FY283" s="280">
        <f t="shared" ca="1" si="726"/>
        <v>0</v>
      </c>
      <c r="FZ283" s="280">
        <f t="shared" ca="1" si="726"/>
        <v>0</v>
      </c>
      <c r="GA283" s="280">
        <f t="shared" ca="1" si="726"/>
        <v>54660366.245868936</v>
      </c>
      <c r="GB283" s="280">
        <f t="shared" ca="1" si="726"/>
        <v>0</v>
      </c>
      <c r="GC283" s="280">
        <f t="shared" ca="1" si="726"/>
        <v>0</v>
      </c>
      <c r="GD283" s="280">
        <f t="shared" ca="1" si="726"/>
        <v>0</v>
      </c>
      <c r="GE283" s="280">
        <f t="shared" ca="1" si="726"/>
        <v>0</v>
      </c>
      <c r="GF283" s="280">
        <f t="shared" ca="1" si="726"/>
        <v>0</v>
      </c>
      <c r="GG283" s="280">
        <f t="shared" ca="1" si="726"/>
        <v>0</v>
      </c>
      <c r="GH283" s="280">
        <f t="shared" ca="1" si="726"/>
        <v>0</v>
      </c>
      <c r="GI283" s="280">
        <f t="shared" ca="1" si="726"/>
        <v>0</v>
      </c>
      <c r="GJ283" s="280">
        <f t="shared" ca="1" si="726"/>
        <v>0</v>
      </c>
      <c r="GK283" s="280">
        <f t="shared" ca="1" si="726"/>
        <v>0</v>
      </c>
      <c r="GL283" s="280">
        <f t="shared" ca="1" si="726"/>
        <v>0</v>
      </c>
      <c r="GM283" s="280">
        <f t="shared" ca="1" si="726"/>
        <v>0</v>
      </c>
      <c r="GN283" s="280">
        <f t="shared" ca="1" si="726"/>
        <v>0</v>
      </c>
      <c r="GO283" s="280">
        <f t="shared" ref="GO283:IZ283" ca="1" si="727">(GO278+$C283*(GO$270-SUM(GO$277:GO$279)))</f>
        <v>0</v>
      </c>
      <c r="GP283" s="280">
        <f t="shared" ca="1" si="727"/>
        <v>0</v>
      </c>
      <c r="GQ283" s="280">
        <f t="shared" ca="1" si="727"/>
        <v>0</v>
      </c>
      <c r="GR283" s="280">
        <f t="shared" ca="1" si="727"/>
        <v>0</v>
      </c>
      <c r="GS283" s="280">
        <f t="shared" ca="1" si="727"/>
        <v>0</v>
      </c>
      <c r="GT283" s="280">
        <f t="shared" ca="1" si="727"/>
        <v>0</v>
      </c>
      <c r="GU283" s="280">
        <f t="shared" ca="1" si="727"/>
        <v>0</v>
      </c>
      <c r="GV283" s="280">
        <f t="shared" ca="1" si="727"/>
        <v>0</v>
      </c>
      <c r="GW283" s="280">
        <f t="shared" ca="1" si="727"/>
        <v>0</v>
      </c>
      <c r="GX283" s="280">
        <f t="shared" ca="1" si="727"/>
        <v>0</v>
      </c>
      <c r="GY283" s="280">
        <f t="shared" ca="1" si="727"/>
        <v>0</v>
      </c>
      <c r="GZ283" s="280">
        <f t="shared" ca="1" si="727"/>
        <v>0</v>
      </c>
      <c r="HA283" s="280">
        <f t="shared" ca="1" si="727"/>
        <v>0</v>
      </c>
      <c r="HB283" s="280">
        <f t="shared" ca="1" si="727"/>
        <v>0</v>
      </c>
      <c r="HC283" s="280">
        <f t="shared" ca="1" si="727"/>
        <v>0</v>
      </c>
      <c r="HD283" s="280">
        <f t="shared" ca="1" si="727"/>
        <v>0</v>
      </c>
      <c r="HE283" s="280">
        <f t="shared" ca="1" si="727"/>
        <v>0</v>
      </c>
      <c r="HF283" s="280">
        <f t="shared" ca="1" si="727"/>
        <v>0</v>
      </c>
      <c r="HG283" s="280">
        <f t="shared" ca="1" si="727"/>
        <v>0</v>
      </c>
      <c r="HH283" s="280">
        <f t="shared" ca="1" si="727"/>
        <v>0</v>
      </c>
      <c r="HI283" s="280">
        <f t="shared" ca="1" si="727"/>
        <v>0</v>
      </c>
      <c r="HJ283" s="280">
        <f t="shared" ca="1" si="727"/>
        <v>0</v>
      </c>
      <c r="HK283" s="280">
        <f t="shared" ca="1" si="727"/>
        <v>0</v>
      </c>
      <c r="HL283" s="280">
        <f t="shared" ca="1" si="727"/>
        <v>0</v>
      </c>
      <c r="HM283" s="280">
        <f t="shared" ca="1" si="727"/>
        <v>0</v>
      </c>
      <c r="HN283" s="280">
        <f t="shared" ca="1" si="727"/>
        <v>0</v>
      </c>
      <c r="HO283" s="280">
        <f t="shared" ca="1" si="727"/>
        <v>0</v>
      </c>
      <c r="HP283" s="280">
        <f t="shared" ca="1" si="727"/>
        <v>0</v>
      </c>
      <c r="HQ283" s="280">
        <f t="shared" ca="1" si="727"/>
        <v>0</v>
      </c>
      <c r="HR283" s="280">
        <f t="shared" ca="1" si="727"/>
        <v>0</v>
      </c>
      <c r="HS283" s="280">
        <f t="shared" ca="1" si="727"/>
        <v>0</v>
      </c>
      <c r="HT283" s="280">
        <f t="shared" ca="1" si="727"/>
        <v>0</v>
      </c>
      <c r="HU283" s="280">
        <f t="shared" ca="1" si="727"/>
        <v>0</v>
      </c>
      <c r="HV283" s="280">
        <f t="shared" ca="1" si="727"/>
        <v>0</v>
      </c>
      <c r="HW283" s="280">
        <f t="shared" ca="1" si="727"/>
        <v>0</v>
      </c>
      <c r="HX283" s="280">
        <f t="shared" ca="1" si="727"/>
        <v>0</v>
      </c>
      <c r="HY283" s="280">
        <f t="shared" ca="1" si="727"/>
        <v>0</v>
      </c>
      <c r="HZ283" s="280">
        <f t="shared" ca="1" si="727"/>
        <v>0</v>
      </c>
      <c r="IA283" s="280">
        <f t="shared" ca="1" si="727"/>
        <v>0</v>
      </c>
      <c r="IB283" s="280">
        <f t="shared" ca="1" si="727"/>
        <v>0</v>
      </c>
      <c r="IC283" s="280">
        <f t="shared" ca="1" si="727"/>
        <v>0</v>
      </c>
      <c r="ID283" s="280">
        <f t="shared" ca="1" si="727"/>
        <v>0</v>
      </c>
      <c r="IE283" s="280">
        <f t="shared" ca="1" si="727"/>
        <v>0</v>
      </c>
      <c r="IF283" s="280">
        <f t="shared" ca="1" si="727"/>
        <v>0</v>
      </c>
      <c r="IG283" s="280">
        <f t="shared" ca="1" si="727"/>
        <v>0</v>
      </c>
      <c r="IH283" s="280">
        <f t="shared" ca="1" si="727"/>
        <v>0</v>
      </c>
      <c r="II283" s="280">
        <f t="shared" ca="1" si="727"/>
        <v>0</v>
      </c>
      <c r="IJ283" s="280">
        <f t="shared" ca="1" si="727"/>
        <v>0</v>
      </c>
      <c r="IK283" s="280">
        <f t="shared" ca="1" si="727"/>
        <v>0</v>
      </c>
      <c r="IL283" s="280">
        <f t="shared" ca="1" si="727"/>
        <v>0</v>
      </c>
      <c r="IM283" s="280">
        <f t="shared" ca="1" si="727"/>
        <v>0</v>
      </c>
      <c r="IN283" s="280">
        <f t="shared" ca="1" si="727"/>
        <v>0</v>
      </c>
      <c r="IO283" s="280">
        <f t="shared" ca="1" si="727"/>
        <v>0</v>
      </c>
      <c r="IP283" s="280">
        <f t="shared" ca="1" si="727"/>
        <v>0</v>
      </c>
      <c r="IQ283" s="280">
        <f t="shared" ca="1" si="727"/>
        <v>0</v>
      </c>
      <c r="IR283" s="280">
        <f t="shared" ca="1" si="727"/>
        <v>0</v>
      </c>
      <c r="IS283" s="280">
        <f t="shared" ca="1" si="727"/>
        <v>0</v>
      </c>
      <c r="IT283" s="280">
        <f t="shared" ca="1" si="727"/>
        <v>0</v>
      </c>
      <c r="IU283" s="280">
        <f t="shared" ca="1" si="727"/>
        <v>0</v>
      </c>
      <c r="IV283" s="280">
        <f t="shared" ca="1" si="727"/>
        <v>0</v>
      </c>
      <c r="IW283" s="280">
        <f t="shared" ca="1" si="727"/>
        <v>0</v>
      </c>
      <c r="IX283" s="280">
        <f t="shared" ca="1" si="727"/>
        <v>0</v>
      </c>
      <c r="IY283" s="280">
        <f t="shared" ca="1" si="727"/>
        <v>0</v>
      </c>
      <c r="IZ283" s="280">
        <f t="shared" ca="1" si="727"/>
        <v>0</v>
      </c>
      <c r="JA283" s="280">
        <f t="shared" ref="JA283:JI283" ca="1" si="728">(JA278+$C283*(JA$270-SUM(JA$277:JA$279)))</f>
        <v>0</v>
      </c>
      <c r="JB283" s="280">
        <f t="shared" ca="1" si="728"/>
        <v>0</v>
      </c>
      <c r="JC283" s="280">
        <f t="shared" ca="1" si="728"/>
        <v>0</v>
      </c>
      <c r="JD283" s="280">
        <f t="shared" ca="1" si="728"/>
        <v>0</v>
      </c>
      <c r="JE283" s="280">
        <f t="shared" ca="1" si="728"/>
        <v>0</v>
      </c>
      <c r="JF283" s="280">
        <f t="shared" ca="1" si="728"/>
        <v>0</v>
      </c>
      <c r="JG283" s="280">
        <f t="shared" ca="1" si="728"/>
        <v>0</v>
      </c>
      <c r="JH283" s="280">
        <f t="shared" ca="1" si="728"/>
        <v>0</v>
      </c>
      <c r="JI283" s="280">
        <f t="shared" ca="1" si="728"/>
        <v>0</v>
      </c>
    </row>
    <row r="284" spans="1:269">
      <c r="B284" s="2" t="s">
        <v>386</v>
      </c>
      <c r="C284" s="301">
        <f>Assumptions!E94</f>
        <v>0</v>
      </c>
      <c r="D284" s="301"/>
      <c r="E284" s="280">
        <f t="shared" ref="E284:BP284" ca="1" si="729">(E279+$C284*(E$270-SUM(E$277:E$279)))</f>
        <v>0</v>
      </c>
      <c r="F284" s="280">
        <f t="shared" ca="1" si="729"/>
        <v>0</v>
      </c>
      <c r="G284" s="280">
        <f t="shared" ca="1" si="729"/>
        <v>0</v>
      </c>
      <c r="H284" s="280">
        <f t="shared" ca="1" si="729"/>
        <v>0</v>
      </c>
      <c r="I284" s="280">
        <f t="shared" ca="1" si="729"/>
        <v>0</v>
      </c>
      <c r="J284" s="280">
        <f t="shared" ca="1" si="729"/>
        <v>0</v>
      </c>
      <c r="K284" s="280">
        <f t="shared" ca="1" si="729"/>
        <v>0</v>
      </c>
      <c r="L284" s="280">
        <f t="shared" ca="1" si="729"/>
        <v>0</v>
      </c>
      <c r="M284" s="280">
        <f t="shared" ca="1" si="729"/>
        <v>0</v>
      </c>
      <c r="N284" s="280">
        <f t="shared" ca="1" si="729"/>
        <v>0</v>
      </c>
      <c r="O284" s="280">
        <f t="shared" ca="1" si="729"/>
        <v>0</v>
      </c>
      <c r="P284" s="280">
        <f t="shared" ca="1" si="729"/>
        <v>0</v>
      </c>
      <c r="Q284" s="280">
        <f t="shared" ca="1" si="729"/>
        <v>0</v>
      </c>
      <c r="R284" s="280">
        <f t="shared" ca="1" si="729"/>
        <v>0</v>
      </c>
      <c r="S284" s="280">
        <f t="shared" ca="1" si="729"/>
        <v>0</v>
      </c>
      <c r="T284" s="280">
        <f t="shared" ca="1" si="729"/>
        <v>0</v>
      </c>
      <c r="U284" s="280">
        <f t="shared" ca="1" si="729"/>
        <v>0</v>
      </c>
      <c r="V284" s="280">
        <f t="shared" ca="1" si="729"/>
        <v>0</v>
      </c>
      <c r="W284" s="280">
        <f t="shared" ca="1" si="729"/>
        <v>0</v>
      </c>
      <c r="X284" s="280">
        <f t="shared" ca="1" si="729"/>
        <v>0</v>
      </c>
      <c r="Y284" s="280">
        <f t="shared" ca="1" si="729"/>
        <v>0</v>
      </c>
      <c r="Z284" s="280">
        <f t="shared" ca="1" si="729"/>
        <v>0</v>
      </c>
      <c r="AA284" s="280">
        <f t="shared" ca="1" si="729"/>
        <v>0</v>
      </c>
      <c r="AB284" s="280">
        <f t="shared" ca="1" si="729"/>
        <v>0</v>
      </c>
      <c r="AC284" s="280">
        <f t="shared" ca="1" si="729"/>
        <v>0</v>
      </c>
      <c r="AD284" s="280">
        <f t="shared" ca="1" si="729"/>
        <v>0</v>
      </c>
      <c r="AE284" s="280">
        <f t="shared" ca="1" si="729"/>
        <v>0</v>
      </c>
      <c r="AF284" s="280">
        <f t="shared" ca="1" si="729"/>
        <v>0</v>
      </c>
      <c r="AG284" s="280">
        <f t="shared" ca="1" si="729"/>
        <v>0</v>
      </c>
      <c r="AH284" s="280">
        <f t="shared" ca="1" si="729"/>
        <v>0</v>
      </c>
      <c r="AI284" s="280">
        <f t="shared" ca="1" si="729"/>
        <v>0</v>
      </c>
      <c r="AJ284" s="280">
        <f t="shared" ca="1" si="729"/>
        <v>0</v>
      </c>
      <c r="AK284" s="280">
        <f t="shared" ca="1" si="729"/>
        <v>0</v>
      </c>
      <c r="AL284" s="280">
        <f t="shared" ca="1" si="729"/>
        <v>0</v>
      </c>
      <c r="AM284" s="280">
        <f t="shared" ca="1" si="729"/>
        <v>0</v>
      </c>
      <c r="AN284" s="280">
        <f t="shared" ca="1" si="729"/>
        <v>0</v>
      </c>
      <c r="AO284" s="280">
        <f t="shared" ca="1" si="729"/>
        <v>0</v>
      </c>
      <c r="AP284" s="280">
        <f t="shared" ca="1" si="729"/>
        <v>0</v>
      </c>
      <c r="AQ284" s="280">
        <f t="shared" ca="1" si="729"/>
        <v>0</v>
      </c>
      <c r="AR284" s="280">
        <f t="shared" ca="1" si="729"/>
        <v>0</v>
      </c>
      <c r="AS284" s="280">
        <f t="shared" ca="1" si="729"/>
        <v>0</v>
      </c>
      <c r="AT284" s="280">
        <f t="shared" ca="1" si="729"/>
        <v>0</v>
      </c>
      <c r="AU284" s="280">
        <f t="shared" ca="1" si="729"/>
        <v>0</v>
      </c>
      <c r="AV284" s="280">
        <f t="shared" ca="1" si="729"/>
        <v>0</v>
      </c>
      <c r="AW284" s="280">
        <f t="shared" ca="1" si="729"/>
        <v>0</v>
      </c>
      <c r="AX284" s="280">
        <f t="shared" ca="1" si="729"/>
        <v>0</v>
      </c>
      <c r="AY284" s="280">
        <f t="shared" ca="1" si="729"/>
        <v>0</v>
      </c>
      <c r="AZ284" s="280">
        <f t="shared" ca="1" si="729"/>
        <v>0</v>
      </c>
      <c r="BA284" s="280">
        <f t="shared" ca="1" si="729"/>
        <v>0</v>
      </c>
      <c r="BB284" s="280">
        <f t="shared" ca="1" si="729"/>
        <v>0</v>
      </c>
      <c r="BC284" s="280">
        <f t="shared" ca="1" si="729"/>
        <v>0</v>
      </c>
      <c r="BD284" s="280">
        <f t="shared" ca="1" si="729"/>
        <v>0</v>
      </c>
      <c r="BE284" s="280">
        <f t="shared" ca="1" si="729"/>
        <v>0</v>
      </c>
      <c r="BF284" s="280">
        <f t="shared" ca="1" si="729"/>
        <v>0</v>
      </c>
      <c r="BG284" s="280">
        <f t="shared" ca="1" si="729"/>
        <v>0</v>
      </c>
      <c r="BH284" s="280">
        <f t="shared" ca="1" si="729"/>
        <v>0</v>
      </c>
      <c r="BI284" s="280">
        <f t="shared" ca="1" si="729"/>
        <v>0</v>
      </c>
      <c r="BJ284" s="280">
        <f t="shared" ca="1" si="729"/>
        <v>0</v>
      </c>
      <c r="BK284" s="280">
        <f t="shared" ca="1" si="729"/>
        <v>0</v>
      </c>
      <c r="BL284" s="280">
        <f t="shared" ca="1" si="729"/>
        <v>0</v>
      </c>
      <c r="BM284" s="280">
        <f t="shared" ca="1" si="729"/>
        <v>0</v>
      </c>
      <c r="BN284" s="280">
        <f t="shared" ca="1" si="729"/>
        <v>0</v>
      </c>
      <c r="BO284" s="280">
        <f t="shared" ca="1" si="729"/>
        <v>0</v>
      </c>
      <c r="BP284" s="280">
        <f t="shared" ca="1" si="729"/>
        <v>0</v>
      </c>
      <c r="BQ284" s="280">
        <f t="shared" ref="BQ284:EB284" ca="1" si="730">(BQ279+$C284*(BQ$270-SUM(BQ$277:BQ$279)))</f>
        <v>0</v>
      </c>
      <c r="BR284" s="280">
        <f t="shared" ca="1" si="730"/>
        <v>0</v>
      </c>
      <c r="BS284" s="280">
        <f t="shared" ca="1" si="730"/>
        <v>0</v>
      </c>
      <c r="BT284" s="280">
        <f t="shared" ca="1" si="730"/>
        <v>0</v>
      </c>
      <c r="BU284" s="280">
        <f t="shared" ca="1" si="730"/>
        <v>0</v>
      </c>
      <c r="BV284" s="280">
        <f t="shared" ca="1" si="730"/>
        <v>0</v>
      </c>
      <c r="BW284" s="280">
        <f t="shared" ca="1" si="730"/>
        <v>0</v>
      </c>
      <c r="BX284" s="280">
        <f t="shared" ca="1" si="730"/>
        <v>0</v>
      </c>
      <c r="BY284" s="280">
        <f t="shared" ca="1" si="730"/>
        <v>0</v>
      </c>
      <c r="BZ284" s="280">
        <f t="shared" ca="1" si="730"/>
        <v>0</v>
      </c>
      <c r="CA284" s="280">
        <f t="shared" ca="1" si="730"/>
        <v>0</v>
      </c>
      <c r="CB284" s="280">
        <f t="shared" ca="1" si="730"/>
        <v>0</v>
      </c>
      <c r="CC284" s="280">
        <f t="shared" ca="1" si="730"/>
        <v>0</v>
      </c>
      <c r="CD284" s="280">
        <f t="shared" ca="1" si="730"/>
        <v>0</v>
      </c>
      <c r="CE284" s="280">
        <f t="shared" ca="1" si="730"/>
        <v>0</v>
      </c>
      <c r="CF284" s="280">
        <f t="shared" ca="1" si="730"/>
        <v>0</v>
      </c>
      <c r="CG284" s="280">
        <f t="shared" ca="1" si="730"/>
        <v>0</v>
      </c>
      <c r="CH284" s="280">
        <f t="shared" ca="1" si="730"/>
        <v>0</v>
      </c>
      <c r="CI284" s="280">
        <f t="shared" ca="1" si="730"/>
        <v>0</v>
      </c>
      <c r="CJ284" s="280">
        <f t="shared" ca="1" si="730"/>
        <v>0</v>
      </c>
      <c r="CK284" s="280">
        <f t="shared" ca="1" si="730"/>
        <v>0</v>
      </c>
      <c r="CL284" s="280">
        <f t="shared" ca="1" si="730"/>
        <v>0</v>
      </c>
      <c r="CM284" s="280">
        <f t="shared" ca="1" si="730"/>
        <v>0</v>
      </c>
      <c r="CN284" s="280">
        <f t="shared" ca="1" si="730"/>
        <v>0</v>
      </c>
      <c r="CO284" s="280">
        <f t="shared" ca="1" si="730"/>
        <v>0</v>
      </c>
      <c r="CP284" s="280">
        <f t="shared" ca="1" si="730"/>
        <v>0</v>
      </c>
      <c r="CQ284" s="280">
        <f t="shared" ca="1" si="730"/>
        <v>0</v>
      </c>
      <c r="CR284" s="280">
        <f t="shared" ca="1" si="730"/>
        <v>0</v>
      </c>
      <c r="CS284" s="280">
        <f t="shared" ca="1" si="730"/>
        <v>0</v>
      </c>
      <c r="CT284" s="280">
        <f t="shared" ca="1" si="730"/>
        <v>0</v>
      </c>
      <c r="CU284" s="280">
        <f t="shared" ca="1" si="730"/>
        <v>0</v>
      </c>
      <c r="CV284" s="280">
        <f t="shared" ca="1" si="730"/>
        <v>0</v>
      </c>
      <c r="CW284" s="280">
        <f t="shared" ca="1" si="730"/>
        <v>0</v>
      </c>
      <c r="CX284" s="280">
        <f t="shared" ca="1" si="730"/>
        <v>0</v>
      </c>
      <c r="CY284" s="280">
        <f t="shared" ca="1" si="730"/>
        <v>0</v>
      </c>
      <c r="CZ284" s="280">
        <f t="shared" ca="1" si="730"/>
        <v>0</v>
      </c>
      <c r="DA284" s="280">
        <f t="shared" ca="1" si="730"/>
        <v>0</v>
      </c>
      <c r="DB284" s="280">
        <f t="shared" ca="1" si="730"/>
        <v>0</v>
      </c>
      <c r="DC284" s="280">
        <f t="shared" ca="1" si="730"/>
        <v>0</v>
      </c>
      <c r="DD284" s="280">
        <f t="shared" ca="1" si="730"/>
        <v>0</v>
      </c>
      <c r="DE284" s="280">
        <f t="shared" ca="1" si="730"/>
        <v>0</v>
      </c>
      <c r="DF284" s="280">
        <f t="shared" ca="1" si="730"/>
        <v>0</v>
      </c>
      <c r="DG284" s="280">
        <f t="shared" ca="1" si="730"/>
        <v>0</v>
      </c>
      <c r="DH284" s="280">
        <f t="shared" ca="1" si="730"/>
        <v>0</v>
      </c>
      <c r="DI284" s="280">
        <f t="shared" ca="1" si="730"/>
        <v>0</v>
      </c>
      <c r="DJ284" s="280">
        <f t="shared" ca="1" si="730"/>
        <v>0</v>
      </c>
      <c r="DK284" s="280">
        <f t="shared" ca="1" si="730"/>
        <v>0</v>
      </c>
      <c r="DL284" s="280">
        <f t="shared" ca="1" si="730"/>
        <v>0</v>
      </c>
      <c r="DM284" s="280">
        <f t="shared" ca="1" si="730"/>
        <v>0</v>
      </c>
      <c r="DN284" s="280">
        <f t="shared" ca="1" si="730"/>
        <v>0</v>
      </c>
      <c r="DO284" s="280">
        <f t="shared" ca="1" si="730"/>
        <v>0</v>
      </c>
      <c r="DP284" s="280">
        <f t="shared" ca="1" si="730"/>
        <v>0</v>
      </c>
      <c r="DQ284" s="280">
        <f t="shared" ca="1" si="730"/>
        <v>0</v>
      </c>
      <c r="DR284" s="280">
        <f t="shared" ca="1" si="730"/>
        <v>0</v>
      </c>
      <c r="DS284" s="280">
        <f t="shared" ca="1" si="730"/>
        <v>0</v>
      </c>
      <c r="DT284" s="280">
        <f t="shared" ca="1" si="730"/>
        <v>0</v>
      </c>
      <c r="DU284" s="280">
        <f t="shared" ca="1" si="730"/>
        <v>0</v>
      </c>
      <c r="DV284" s="280">
        <f t="shared" ca="1" si="730"/>
        <v>0</v>
      </c>
      <c r="DW284" s="280">
        <f t="shared" ca="1" si="730"/>
        <v>0</v>
      </c>
      <c r="DX284" s="280">
        <f t="shared" ca="1" si="730"/>
        <v>0</v>
      </c>
      <c r="DY284" s="280">
        <f t="shared" ca="1" si="730"/>
        <v>0</v>
      </c>
      <c r="DZ284" s="280">
        <f t="shared" ca="1" si="730"/>
        <v>0</v>
      </c>
      <c r="EA284" s="280">
        <f t="shared" ca="1" si="730"/>
        <v>0</v>
      </c>
      <c r="EB284" s="280">
        <f t="shared" ca="1" si="730"/>
        <v>0</v>
      </c>
      <c r="EC284" s="280">
        <f t="shared" ref="EC284:GN284" ca="1" si="731">(EC279+$C284*(EC$270-SUM(EC$277:EC$279)))</f>
        <v>0</v>
      </c>
      <c r="ED284" s="280">
        <f t="shared" ca="1" si="731"/>
        <v>0</v>
      </c>
      <c r="EE284" s="280">
        <f t="shared" ca="1" si="731"/>
        <v>0</v>
      </c>
      <c r="EF284" s="280">
        <f t="shared" ca="1" si="731"/>
        <v>0</v>
      </c>
      <c r="EG284" s="280">
        <f t="shared" ca="1" si="731"/>
        <v>0</v>
      </c>
      <c r="EH284" s="280">
        <f t="shared" ca="1" si="731"/>
        <v>0</v>
      </c>
      <c r="EI284" s="280">
        <f t="shared" ca="1" si="731"/>
        <v>0</v>
      </c>
      <c r="EJ284" s="280">
        <f t="shared" ca="1" si="731"/>
        <v>0</v>
      </c>
      <c r="EK284" s="280">
        <f t="shared" ca="1" si="731"/>
        <v>0</v>
      </c>
      <c r="EL284" s="280">
        <f t="shared" ca="1" si="731"/>
        <v>0</v>
      </c>
      <c r="EM284" s="280">
        <f t="shared" ca="1" si="731"/>
        <v>0</v>
      </c>
      <c r="EN284" s="280">
        <f t="shared" ca="1" si="731"/>
        <v>0</v>
      </c>
      <c r="EO284" s="280">
        <f t="shared" ca="1" si="731"/>
        <v>0</v>
      </c>
      <c r="EP284" s="280">
        <f t="shared" ca="1" si="731"/>
        <v>0</v>
      </c>
      <c r="EQ284" s="280">
        <f t="shared" ca="1" si="731"/>
        <v>0</v>
      </c>
      <c r="ER284" s="280">
        <f t="shared" ca="1" si="731"/>
        <v>0</v>
      </c>
      <c r="ES284" s="280">
        <f t="shared" ca="1" si="731"/>
        <v>0</v>
      </c>
      <c r="ET284" s="280">
        <f t="shared" ca="1" si="731"/>
        <v>0</v>
      </c>
      <c r="EU284" s="280">
        <f t="shared" ca="1" si="731"/>
        <v>0</v>
      </c>
      <c r="EV284" s="280">
        <f t="shared" ca="1" si="731"/>
        <v>0</v>
      </c>
      <c r="EW284" s="280">
        <f t="shared" ca="1" si="731"/>
        <v>0</v>
      </c>
      <c r="EX284" s="280">
        <f t="shared" ca="1" si="731"/>
        <v>0</v>
      </c>
      <c r="EY284" s="280">
        <f t="shared" ca="1" si="731"/>
        <v>0</v>
      </c>
      <c r="EZ284" s="280">
        <f t="shared" ca="1" si="731"/>
        <v>0</v>
      </c>
      <c r="FA284" s="280">
        <f t="shared" ca="1" si="731"/>
        <v>0</v>
      </c>
      <c r="FB284" s="280">
        <f t="shared" ca="1" si="731"/>
        <v>0</v>
      </c>
      <c r="FC284" s="280">
        <f t="shared" ca="1" si="731"/>
        <v>0</v>
      </c>
      <c r="FD284" s="280">
        <f t="shared" ca="1" si="731"/>
        <v>0</v>
      </c>
      <c r="FE284" s="280">
        <f t="shared" ca="1" si="731"/>
        <v>0</v>
      </c>
      <c r="FF284" s="280">
        <f t="shared" ca="1" si="731"/>
        <v>0</v>
      </c>
      <c r="FG284" s="280">
        <f t="shared" ca="1" si="731"/>
        <v>0</v>
      </c>
      <c r="FH284" s="280">
        <f t="shared" ca="1" si="731"/>
        <v>0</v>
      </c>
      <c r="FI284" s="280">
        <f t="shared" ca="1" si="731"/>
        <v>0</v>
      </c>
      <c r="FJ284" s="280">
        <f t="shared" ca="1" si="731"/>
        <v>0</v>
      </c>
      <c r="FK284" s="280">
        <f t="shared" ca="1" si="731"/>
        <v>0</v>
      </c>
      <c r="FL284" s="280">
        <f t="shared" ca="1" si="731"/>
        <v>0</v>
      </c>
      <c r="FM284" s="280">
        <f t="shared" ca="1" si="731"/>
        <v>0</v>
      </c>
      <c r="FN284" s="280">
        <f t="shared" ca="1" si="731"/>
        <v>0</v>
      </c>
      <c r="FO284" s="280">
        <f t="shared" ca="1" si="731"/>
        <v>0</v>
      </c>
      <c r="FP284" s="280">
        <f t="shared" ca="1" si="731"/>
        <v>0</v>
      </c>
      <c r="FQ284" s="280">
        <f t="shared" ca="1" si="731"/>
        <v>0</v>
      </c>
      <c r="FR284" s="280">
        <f t="shared" ca="1" si="731"/>
        <v>0</v>
      </c>
      <c r="FS284" s="280">
        <f t="shared" ca="1" si="731"/>
        <v>0</v>
      </c>
      <c r="FT284" s="280">
        <f t="shared" ca="1" si="731"/>
        <v>0</v>
      </c>
      <c r="FU284" s="280">
        <f t="shared" ca="1" si="731"/>
        <v>0</v>
      </c>
      <c r="FV284" s="280">
        <f t="shared" ca="1" si="731"/>
        <v>0</v>
      </c>
      <c r="FW284" s="280">
        <f t="shared" ca="1" si="731"/>
        <v>0</v>
      </c>
      <c r="FX284" s="280">
        <f t="shared" ca="1" si="731"/>
        <v>0</v>
      </c>
      <c r="FY284" s="280">
        <f t="shared" ca="1" si="731"/>
        <v>0</v>
      </c>
      <c r="FZ284" s="280">
        <f t="shared" ca="1" si="731"/>
        <v>0</v>
      </c>
      <c r="GA284" s="280">
        <f t="shared" ca="1" si="731"/>
        <v>0</v>
      </c>
      <c r="GB284" s="280">
        <f t="shared" ca="1" si="731"/>
        <v>0</v>
      </c>
      <c r="GC284" s="280">
        <f t="shared" ca="1" si="731"/>
        <v>0</v>
      </c>
      <c r="GD284" s="280">
        <f t="shared" ca="1" si="731"/>
        <v>0</v>
      </c>
      <c r="GE284" s="280">
        <f t="shared" ca="1" si="731"/>
        <v>0</v>
      </c>
      <c r="GF284" s="280">
        <f t="shared" ca="1" si="731"/>
        <v>0</v>
      </c>
      <c r="GG284" s="280">
        <f t="shared" ca="1" si="731"/>
        <v>0</v>
      </c>
      <c r="GH284" s="280">
        <f t="shared" ca="1" si="731"/>
        <v>0</v>
      </c>
      <c r="GI284" s="280">
        <f t="shared" ca="1" si="731"/>
        <v>0</v>
      </c>
      <c r="GJ284" s="280">
        <f t="shared" ca="1" si="731"/>
        <v>0</v>
      </c>
      <c r="GK284" s="280">
        <f t="shared" ca="1" si="731"/>
        <v>0</v>
      </c>
      <c r="GL284" s="280">
        <f t="shared" ca="1" si="731"/>
        <v>0</v>
      </c>
      <c r="GM284" s="280">
        <f t="shared" ca="1" si="731"/>
        <v>0</v>
      </c>
      <c r="GN284" s="280">
        <f t="shared" ca="1" si="731"/>
        <v>0</v>
      </c>
      <c r="GO284" s="280">
        <f t="shared" ref="GO284:IZ284" ca="1" si="732">(GO279+$C284*(GO$270-SUM(GO$277:GO$279)))</f>
        <v>0</v>
      </c>
      <c r="GP284" s="280">
        <f t="shared" ca="1" si="732"/>
        <v>0</v>
      </c>
      <c r="GQ284" s="280">
        <f t="shared" ca="1" si="732"/>
        <v>0</v>
      </c>
      <c r="GR284" s="280">
        <f t="shared" ca="1" si="732"/>
        <v>0</v>
      </c>
      <c r="GS284" s="280">
        <f t="shared" ca="1" si="732"/>
        <v>0</v>
      </c>
      <c r="GT284" s="280">
        <f t="shared" ca="1" si="732"/>
        <v>0</v>
      </c>
      <c r="GU284" s="280">
        <f t="shared" ca="1" si="732"/>
        <v>0</v>
      </c>
      <c r="GV284" s="280">
        <f t="shared" ca="1" si="732"/>
        <v>0</v>
      </c>
      <c r="GW284" s="280">
        <f t="shared" ca="1" si="732"/>
        <v>0</v>
      </c>
      <c r="GX284" s="280">
        <f t="shared" ca="1" si="732"/>
        <v>0</v>
      </c>
      <c r="GY284" s="280">
        <f t="shared" ca="1" si="732"/>
        <v>0</v>
      </c>
      <c r="GZ284" s="280">
        <f t="shared" ca="1" si="732"/>
        <v>0</v>
      </c>
      <c r="HA284" s="280">
        <f t="shared" ca="1" si="732"/>
        <v>0</v>
      </c>
      <c r="HB284" s="280">
        <f t="shared" ca="1" si="732"/>
        <v>0</v>
      </c>
      <c r="HC284" s="280">
        <f t="shared" ca="1" si="732"/>
        <v>0</v>
      </c>
      <c r="HD284" s="280">
        <f t="shared" ca="1" si="732"/>
        <v>0</v>
      </c>
      <c r="HE284" s="280">
        <f t="shared" ca="1" si="732"/>
        <v>0</v>
      </c>
      <c r="HF284" s="280">
        <f t="shared" ca="1" si="732"/>
        <v>0</v>
      </c>
      <c r="HG284" s="280">
        <f t="shared" ca="1" si="732"/>
        <v>0</v>
      </c>
      <c r="HH284" s="280">
        <f t="shared" ca="1" si="732"/>
        <v>0</v>
      </c>
      <c r="HI284" s="280">
        <f t="shared" ca="1" si="732"/>
        <v>0</v>
      </c>
      <c r="HJ284" s="280">
        <f t="shared" ca="1" si="732"/>
        <v>0</v>
      </c>
      <c r="HK284" s="280">
        <f t="shared" ca="1" si="732"/>
        <v>0</v>
      </c>
      <c r="HL284" s="280">
        <f t="shared" ca="1" si="732"/>
        <v>0</v>
      </c>
      <c r="HM284" s="280">
        <f t="shared" ca="1" si="732"/>
        <v>0</v>
      </c>
      <c r="HN284" s="280">
        <f t="shared" ca="1" si="732"/>
        <v>0</v>
      </c>
      <c r="HO284" s="280">
        <f t="shared" ca="1" si="732"/>
        <v>0</v>
      </c>
      <c r="HP284" s="280">
        <f t="shared" ca="1" si="732"/>
        <v>0</v>
      </c>
      <c r="HQ284" s="280">
        <f t="shared" ca="1" si="732"/>
        <v>0</v>
      </c>
      <c r="HR284" s="280">
        <f t="shared" ca="1" si="732"/>
        <v>0</v>
      </c>
      <c r="HS284" s="280">
        <f t="shared" ca="1" si="732"/>
        <v>0</v>
      </c>
      <c r="HT284" s="280">
        <f t="shared" ca="1" si="732"/>
        <v>0</v>
      </c>
      <c r="HU284" s="280">
        <f t="shared" ca="1" si="732"/>
        <v>0</v>
      </c>
      <c r="HV284" s="280">
        <f t="shared" ca="1" si="732"/>
        <v>0</v>
      </c>
      <c r="HW284" s="280">
        <f t="shared" ca="1" si="732"/>
        <v>0</v>
      </c>
      <c r="HX284" s="280">
        <f t="shared" ca="1" si="732"/>
        <v>0</v>
      </c>
      <c r="HY284" s="280">
        <f t="shared" ca="1" si="732"/>
        <v>0</v>
      </c>
      <c r="HZ284" s="280">
        <f t="shared" ca="1" si="732"/>
        <v>0</v>
      </c>
      <c r="IA284" s="280">
        <f t="shared" ca="1" si="732"/>
        <v>0</v>
      </c>
      <c r="IB284" s="280">
        <f t="shared" ca="1" si="732"/>
        <v>0</v>
      </c>
      <c r="IC284" s="280">
        <f t="shared" ca="1" si="732"/>
        <v>0</v>
      </c>
      <c r="ID284" s="280">
        <f t="shared" ca="1" si="732"/>
        <v>0</v>
      </c>
      <c r="IE284" s="280">
        <f t="shared" ca="1" si="732"/>
        <v>0</v>
      </c>
      <c r="IF284" s="280">
        <f t="shared" ca="1" si="732"/>
        <v>0</v>
      </c>
      <c r="IG284" s="280">
        <f t="shared" ca="1" si="732"/>
        <v>0</v>
      </c>
      <c r="IH284" s="280">
        <f t="shared" ca="1" si="732"/>
        <v>0</v>
      </c>
      <c r="II284" s="280">
        <f t="shared" ca="1" si="732"/>
        <v>0</v>
      </c>
      <c r="IJ284" s="280">
        <f t="shared" ca="1" si="732"/>
        <v>0</v>
      </c>
      <c r="IK284" s="280">
        <f t="shared" ca="1" si="732"/>
        <v>0</v>
      </c>
      <c r="IL284" s="280">
        <f t="shared" ca="1" si="732"/>
        <v>0</v>
      </c>
      <c r="IM284" s="280">
        <f t="shared" ca="1" si="732"/>
        <v>0</v>
      </c>
      <c r="IN284" s="280">
        <f t="shared" ca="1" si="732"/>
        <v>0</v>
      </c>
      <c r="IO284" s="280">
        <f t="shared" ca="1" si="732"/>
        <v>0</v>
      </c>
      <c r="IP284" s="280">
        <f t="shared" ca="1" si="732"/>
        <v>0</v>
      </c>
      <c r="IQ284" s="280">
        <f t="shared" ca="1" si="732"/>
        <v>0</v>
      </c>
      <c r="IR284" s="280">
        <f t="shared" ca="1" si="732"/>
        <v>0</v>
      </c>
      <c r="IS284" s="280">
        <f t="shared" ca="1" si="732"/>
        <v>0</v>
      </c>
      <c r="IT284" s="280">
        <f t="shared" ca="1" si="732"/>
        <v>0</v>
      </c>
      <c r="IU284" s="280">
        <f t="shared" ca="1" si="732"/>
        <v>0</v>
      </c>
      <c r="IV284" s="280">
        <f t="shared" ca="1" si="732"/>
        <v>0</v>
      </c>
      <c r="IW284" s="280">
        <f t="shared" ca="1" si="732"/>
        <v>0</v>
      </c>
      <c r="IX284" s="280">
        <f t="shared" ca="1" si="732"/>
        <v>0</v>
      </c>
      <c r="IY284" s="280">
        <f t="shared" ca="1" si="732"/>
        <v>0</v>
      </c>
      <c r="IZ284" s="280">
        <f t="shared" ca="1" si="732"/>
        <v>0</v>
      </c>
      <c r="JA284" s="280">
        <f t="shared" ref="JA284:JI284" ca="1" si="733">(JA279+$C284*(JA$270-SUM(JA$277:JA$279)))</f>
        <v>0</v>
      </c>
      <c r="JB284" s="280">
        <f t="shared" ca="1" si="733"/>
        <v>0</v>
      </c>
      <c r="JC284" s="280">
        <f t="shared" ca="1" si="733"/>
        <v>0</v>
      </c>
      <c r="JD284" s="280">
        <f t="shared" ca="1" si="733"/>
        <v>0</v>
      </c>
      <c r="JE284" s="280">
        <f t="shared" ca="1" si="733"/>
        <v>0</v>
      </c>
      <c r="JF284" s="280">
        <f t="shared" ca="1" si="733"/>
        <v>0</v>
      </c>
      <c r="JG284" s="280">
        <f t="shared" ca="1" si="733"/>
        <v>0</v>
      </c>
      <c r="JH284" s="280">
        <f t="shared" ca="1" si="733"/>
        <v>0</v>
      </c>
      <c r="JI284" s="280">
        <f t="shared" ca="1" si="733"/>
        <v>0</v>
      </c>
    </row>
    <row r="285" spans="1:269">
      <c r="B285" s="2" t="s">
        <v>457</v>
      </c>
      <c r="C285" s="301"/>
      <c r="D285" s="301"/>
      <c r="E285" s="280">
        <f t="shared" ref="E285:BP285" ca="1" si="734">SUM(E282:E283)</f>
        <v>833343.7905</v>
      </c>
      <c r="F285" s="280">
        <f t="shared" ca="1" si="734"/>
        <v>325309.81076249981</v>
      </c>
      <c r="G285" s="280">
        <f t="shared" ca="1" si="734"/>
        <v>2836648.3238079171</v>
      </c>
      <c r="H285" s="280">
        <f t="shared" ca="1" si="734"/>
        <v>1663.8148079166667</v>
      </c>
      <c r="I285" s="280">
        <f t="shared" ca="1" si="734"/>
        <v>305107.97371479229</v>
      </c>
      <c r="J285" s="280">
        <f t="shared" ca="1" si="734"/>
        <v>133563.14024000059</v>
      </c>
      <c r="K285" s="280">
        <f t="shared" ca="1" si="734"/>
        <v>151051.86734166669</v>
      </c>
      <c r="L285" s="280">
        <f t="shared" ca="1" si="734"/>
        <v>8578.1277275001648</v>
      </c>
      <c r="M285" s="280">
        <f t="shared" ca="1" si="734"/>
        <v>102919.83112729166</v>
      </c>
      <c r="N285" s="280">
        <f t="shared" ca="1" si="734"/>
        <v>48377.311420625098</v>
      </c>
      <c r="O285" s="280">
        <f t="shared" ca="1" si="734"/>
        <v>59338.383371874632</v>
      </c>
      <c r="P285" s="280">
        <f t="shared" ca="1" si="734"/>
        <v>45560.827614582704</v>
      </c>
      <c r="Q285" s="280">
        <f t="shared" ca="1" si="734"/>
        <v>12552213.859915266</v>
      </c>
      <c r="R285" s="280">
        <f t="shared" ca="1" si="734"/>
        <v>389667.88514763623</v>
      </c>
      <c r="S285" s="280">
        <f t="shared" ca="1" si="734"/>
        <v>443685.33476956759</v>
      </c>
      <c r="T285" s="280">
        <f t="shared" ca="1" si="734"/>
        <v>529380.63635578589</v>
      </c>
      <c r="U285" s="280">
        <f t="shared" ca="1" si="734"/>
        <v>659310.92686735163</v>
      </c>
      <c r="V285" s="280">
        <f t="shared" ca="1" si="734"/>
        <v>847361.48813654052</v>
      </c>
      <c r="W285" s="280">
        <f t="shared" ca="1" si="734"/>
        <v>912600.22584910411</v>
      </c>
      <c r="X285" s="280">
        <f t="shared" ca="1" si="734"/>
        <v>1253095.5300809939</v>
      </c>
      <c r="Y285" s="280">
        <f t="shared" ca="1" si="734"/>
        <v>1677411.7593254414</v>
      </c>
      <c r="Z285" s="280">
        <f t="shared" ca="1" si="734"/>
        <v>2177670.2202431117</v>
      </c>
      <c r="AA285" s="280">
        <f t="shared" ca="1" si="734"/>
        <v>2667730.5622446896</v>
      </c>
      <c r="AB285" s="280">
        <f t="shared" ca="1" si="734"/>
        <v>603961.34896862181</v>
      </c>
      <c r="AC285" s="280">
        <f t="shared" ca="1" si="734"/>
        <v>14731.697668745524</v>
      </c>
      <c r="AD285" s="280">
        <f t="shared" ca="1" si="734"/>
        <v>18270.486614050715</v>
      </c>
      <c r="AE285" s="280">
        <f t="shared" ca="1" si="734"/>
        <v>22259.882494293586</v>
      </c>
      <c r="AF285" s="280">
        <f t="shared" ca="1" si="734"/>
        <v>26584.083706003221</v>
      </c>
      <c r="AG285" s="280">
        <f t="shared" ca="1" si="734"/>
        <v>31090.796463556198</v>
      </c>
      <c r="AH285" s="280">
        <f t="shared" ca="1" si="734"/>
        <v>35607.367900456578</v>
      </c>
      <c r="AI285" s="280">
        <f t="shared" ca="1" si="734"/>
        <v>39960.76679762009</v>
      </c>
      <c r="AJ285" s="280">
        <f t="shared" ca="1" si="734"/>
        <v>43997.60809698698</v>
      </c>
      <c r="AK285" s="280">
        <f t="shared" ca="1" si="734"/>
        <v>47600.409023164226</v>
      </c>
      <c r="AL285" s="280">
        <f t="shared" ca="1" si="734"/>
        <v>50697.259303239814</v>
      </c>
      <c r="AM285" s="280">
        <f t="shared" ca="1" si="734"/>
        <v>53263.752863515132</v>
      </c>
      <c r="AN285" s="280">
        <f t="shared" ca="1" si="734"/>
        <v>55400.020688464159</v>
      </c>
      <c r="AO285" s="280">
        <f t="shared" ca="1" si="734"/>
        <v>57074.150738661629</v>
      </c>
      <c r="AP285" s="280">
        <f t="shared" ca="1" si="734"/>
        <v>58745.382586612381</v>
      </c>
      <c r="AQ285" s="280">
        <f t="shared" ca="1" si="734"/>
        <v>59732.889959404085</v>
      </c>
      <c r="AR285" s="280">
        <f t="shared" ca="1" si="734"/>
        <v>60470.616940679887</v>
      </c>
      <c r="AS285" s="280">
        <f t="shared" ca="1" si="734"/>
        <v>61380.619451191975</v>
      </c>
      <c r="AT285" s="280">
        <f t="shared" ca="1" si="734"/>
        <v>62597.519635911056</v>
      </c>
      <c r="AU285" s="280">
        <f t="shared" ca="1" si="734"/>
        <v>63252.893846161474</v>
      </c>
      <c r="AV285" s="280">
        <f t="shared" ca="1" si="734"/>
        <v>64086.531449134098</v>
      </c>
      <c r="AW285" s="280">
        <f t="shared" ca="1" si="734"/>
        <v>62796.853244004065</v>
      </c>
      <c r="AX285" s="280">
        <f t="shared" ca="1" si="734"/>
        <v>54683.395123842049</v>
      </c>
      <c r="AY285" s="280">
        <f t="shared" ca="1" si="734"/>
        <v>45961.453635543672</v>
      </c>
      <c r="AZ285" s="280">
        <f t="shared" ca="1" si="734"/>
        <v>37551.576255925931</v>
      </c>
      <c r="BA285" s="280">
        <f t="shared" ca="1" si="734"/>
        <v>23476.372720028634</v>
      </c>
      <c r="BB285" s="280">
        <f t="shared" ca="1" si="734"/>
        <v>6710.2183293284079</v>
      </c>
      <c r="BC285" s="280">
        <f t="shared" ca="1" si="734"/>
        <v>0</v>
      </c>
      <c r="BD285" s="280">
        <f t="shared" ca="1" si="734"/>
        <v>0</v>
      </c>
      <c r="BE285" s="280">
        <f t="shared" ca="1" si="734"/>
        <v>0</v>
      </c>
      <c r="BF285" s="280">
        <f t="shared" ca="1" si="734"/>
        <v>0</v>
      </c>
      <c r="BG285" s="280">
        <f t="shared" ca="1" si="734"/>
        <v>0</v>
      </c>
      <c r="BH285" s="280">
        <f t="shared" ca="1" si="734"/>
        <v>0</v>
      </c>
      <c r="BI285" s="280">
        <f t="shared" ca="1" si="734"/>
        <v>0</v>
      </c>
      <c r="BJ285" s="280">
        <f t="shared" ca="1" si="734"/>
        <v>0</v>
      </c>
      <c r="BK285" s="280">
        <f t="shared" ca="1" si="734"/>
        <v>0</v>
      </c>
      <c r="BL285" s="280">
        <f t="shared" ca="1" si="734"/>
        <v>0</v>
      </c>
      <c r="BM285" s="280">
        <f t="shared" ca="1" si="734"/>
        <v>0</v>
      </c>
      <c r="BN285" s="280">
        <f t="shared" ca="1" si="734"/>
        <v>0</v>
      </c>
      <c r="BO285" s="280">
        <f t="shared" ca="1" si="734"/>
        <v>0</v>
      </c>
      <c r="BP285" s="280">
        <f t="shared" ca="1" si="734"/>
        <v>0</v>
      </c>
      <c r="BQ285" s="280">
        <f t="shared" ref="BQ285:EB285" ca="1" si="735">SUM(BQ282:BQ283)</f>
        <v>0</v>
      </c>
      <c r="BR285" s="280">
        <f t="shared" ca="1" si="735"/>
        <v>0</v>
      </c>
      <c r="BS285" s="280">
        <f t="shared" ca="1" si="735"/>
        <v>0</v>
      </c>
      <c r="BT285" s="280">
        <f t="shared" ca="1" si="735"/>
        <v>0</v>
      </c>
      <c r="BU285" s="280">
        <f t="shared" ca="1" si="735"/>
        <v>0</v>
      </c>
      <c r="BV285" s="280">
        <f t="shared" ca="1" si="735"/>
        <v>0</v>
      </c>
      <c r="BW285" s="280">
        <f t="shared" ca="1" si="735"/>
        <v>0</v>
      </c>
      <c r="BX285" s="280">
        <f t="shared" ca="1" si="735"/>
        <v>0</v>
      </c>
      <c r="BY285" s="280">
        <f t="shared" ca="1" si="735"/>
        <v>0</v>
      </c>
      <c r="BZ285" s="280">
        <f t="shared" ca="1" si="735"/>
        <v>0</v>
      </c>
      <c r="CA285" s="280">
        <f t="shared" ca="1" si="735"/>
        <v>0</v>
      </c>
      <c r="CB285" s="280">
        <f t="shared" ca="1" si="735"/>
        <v>0</v>
      </c>
      <c r="CC285" s="280">
        <f t="shared" ca="1" si="735"/>
        <v>0</v>
      </c>
      <c r="CD285" s="280">
        <f t="shared" ca="1" si="735"/>
        <v>0</v>
      </c>
      <c r="CE285" s="280">
        <f t="shared" ca="1" si="735"/>
        <v>0</v>
      </c>
      <c r="CF285" s="280">
        <f t="shared" ca="1" si="735"/>
        <v>0</v>
      </c>
      <c r="CG285" s="280">
        <f t="shared" ca="1" si="735"/>
        <v>0</v>
      </c>
      <c r="CH285" s="280">
        <f t="shared" ca="1" si="735"/>
        <v>0</v>
      </c>
      <c r="CI285" s="280">
        <f t="shared" ca="1" si="735"/>
        <v>0</v>
      </c>
      <c r="CJ285" s="280">
        <f t="shared" ca="1" si="735"/>
        <v>0</v>
      </c>
      <c r="CK285" s="280">
        <f t="shared" ca="1" si="735"/>
        <v>0</v>
      </c>
      <c r="CL285" s="280">
        <f t="shared" ca="1" si="735"/>
        <v>0</v>
      </c>
      <c r="CM285" s="280">
        <f t="shared" ca="1" si="735"/>
        <v>0</v>
      </c>
      <c r="CN285" s="280">
        <f t="shared" ca="1" si="735"/>
        <v>0</v>
      </c>
      <c r="CO285" s="280">
        <f t="shared" ca="1" si="735"/>
        <v>0</v>
      </c>
      <c r="CP285" s="280">
        <f t="shared" ca="1" si="735"/>
        <v>0</v>
      </c>
      <c r="CQ285" s="280">
        <f t="shared" ca="1" si="735"/>
        <v>0</v>
      </c>
      <c r="CR285" s="280">
        <f t="shared" ca="1" si="735"/>
        <v>0</v>
      </c>
      <c r="CS285" s="280">
        <f t="shared" ca="1" si="735"/>
        <v>0</v>
      </c>
      <c r="CT285" s="280">
        <f t="shared" ca="1" si="735"/>
        <v>0</v>
      </c>
      <c r="CU285" s="280">
        <f t="shared" ca="1" si="735"/>
        <v>0</v>
      </c>
      <c r="CV285" s="280">
        <f t="shared" ca="1" si="735"/>
        <v>0</v>
      </c>
      <c r="CW285" s="280">
        <f t="shared" ca="1" si="735"/>
        <v>0</v>
      </c>
      <c r="CX285" s="280">
        <f t="shared" ca="1" si="735"/>
        <v>0</v>
      </c>
      <c r="CY285" s="280">
        <f t="shared" ca="1" si="735"/>
        <v>0</v>
      </c>
      <c r="CZ285" s="280">
        <f t="shared" ca="1" si="735"/>
        <v>0</v>
      </c>
      <c r="DA285" s="280">
        <f t="shared" ca="1" si="735"/>
        <v>0</v>
      </c>
      <c r="DB285" s="280">
        <f t="shared" ca="1" si="735"/>
        <v>0</v>
      </c>
      <c r="DC285" s="280">
        <f t="shared" ca="1" si="735"/>
        <v>0</v>
      </c>
      <c r="DD285" s="280">
        <f t="shared" ca="1" si="735"/>
        <v>0</v>
      </c>
      <c r="DE285" s="280">
        <f t="shared" ca="1" si="735"/>
        <v>0</v>
      </c>
      <c r="DF285" s="280">
        <f t="shared" ca="1" si="735"/>
        <v>0</v>
      </c>
      <c r="DG285" s="280">
        <f t="shared" ca="1" si="735"/>
        <v>0</v>
      </c>
      <c r="DH285" s="280">
        <f t="shared" ca="1" si="735"/>
        <v>0</v>
      </c>
      <c r="DI285" s="280">
        <f t="shared" ca="1" si="735"/>
        <v>0</v>
      </c>
      <c r="DJ285" s="280">
        <f t="shared" ca="1" si="735"/>
        <v>0</v>
      </c>
      <c r="DK285" s="280">
        <f t="shared" ca="1" si="735"/>
        <v>0</v>
      </c>
      <c r="DL285" s="280">
        <f t="shared" ca="1" si="735"/>
        <v>0</v>
      </c>
      <c r="DM285" s="280">
        <f t="shared" ca="1" si="735"/>
        <v>0</v>
      </c>
      <c r="DN285" s="280">
        <f t="shared" ca="1" si="735"/>
        <v>0</v>
      </c>
      <c r="DO285" s="280">
        <f t="shared" ca="1" si="735"/>
        <v>0</v>
      </c>
      <c r="DP285" s="280">
        <f t="shared" ca="1" si="735"/>
        <v>0</v>
      </c>
      <c r="DQ285" s="280">
        <f t="shared" ca="1" si="735"/>
        <v>0</v>
      </c>
      <c r="DR285" s="280">
        <f t="shared" ca="1" si="735"/>
        <v>0</v>
      </c>
      <c r="DS285" s="280">
        <f t="shared" ca="1" si="735"/>
        <v>0</v>
      </c>
      <c r="DT285" s="280">
        <f t="shared" ca="1" si="735"/>
        <v>0</v>
      </c>
      <c r="DU285" s="280">
        <f t="shared" ca="1" si="735"/>
        <v>0</v>
      </c>
      <c r="DV285" s="280">
        <f t="shared" ca="1" si="735"/>
        <v>0</v>
      </c>
      <c r="DW285" s="280">
        <f t="shared" ca="1" si="735"/>
        <v>0</v>
      </c>
      <c r="DX285" s="280">
        <f t="shared" ca="1" si="735"/>
        <v>0</v>
      </c>
      <c r="DY285" s="280">
        <f t="shared" ca="1" si="735"/>
        <v>0</v>
      </c>
      <c r="DZ285" s="280">
        <f t="shared" ca="1" si="735"/>
        <v>0</v>
      </c>
      <c r="EA285" s="280">
        <f t="shared" ca="1" si="735"/>
        <v>0</v>
      </c>
      <c r="EB285" s="280">
        <f t="shared" ca="1" si="735"/>
        <v>0</v>
      </c>
      <c r="EC285" s="280">
        <f t="shared" ref="EC285:GN285" ca="1" si="736">SUM(EC282:EC283)</f>
        <v>0</v>
      </c>
      <c r="ED285" s="280">
        <f t="shared" ca="1" si="736"/>
        <v>0</v>
      </c>
      <c r="EE285" s="280">
        <f t="shared" ca="1" si="736"/>
        <v>0</v>
      </c>
      <c r="EF285" s="280">
        <f t="shared" ca="1" si="736"/>
        <v>0</v>
      </c>
      <c r="EG285" s="280">
        <f t="shared" ca="1" si="736"/>
        <v>0</v>
      </c>
      <c r="EH285" s="280">
        <f t="shared" ca="1" si="736"/>
        <v>0</v>
      </c>
      <c r="EI285" s="280">
        <f t="shared" ca="1" si="736"/>
        <v>0</v>
      </c>
      <c r="EJ285" s="280">
        <f t="shared" ca="1" si="736"/>
        <v>0</v>
      </c>
      <c r="EK285" s="280">
        <f t="shared" ca="1" si="736"/>
        <v>0</v>
      </c>
      <c r="EL285" s="280">
        <f t="shared" ca="1" si="736"/>
        <v>0</v>
      </c>
      <c r="EM285" s="280">
        <f t="shared" ca="1" si="736"/>
        <v>0</v>
      </c>
      <c r="EN285" s="280">
        <f t="shared" ca="1" si="736"/>
        <v>0</v>
      </c>
      <c r="EO285" s="280">
        <f t="shared" ca="1" si="736"/>
        <v>0</v>
      </c>
      <c r="EP285" s="280">
        <f t="shared" ca="1" si="736"/>
        <v>0</v>
      </c>
      <c r="EQ285" s="280">
        <f t="shared" ca="1" si="736"/>
        <v>0</v>
      </c>
      <c r="ER285" s="280">
        <f t="shared" ca="1" si="736"/>
        <v>0</v>
      </c>
      <c r="ES285" s="280">
        <f t="shared" ca="1" si="736"/>
        <v>0</v>
      </c>
      <c r="ET285" s="280">
        <f t="shared" ca="1" si="736"/>
        <v>0</v>
      </c>
      <c r="EU285" s="280">
        <f t="shared" ca="1" si="736"/>
        <v>0</v>
      </c>
      <c r="EV285" s="280">
        <f t="shared" ca="1" si="736"/>
        <v>0</v>
      </c>
      <c r="EW285" s="280">
        <f t="shared" ca="1" si="736"/>
        <v>0</v>
      </c>
      <c r="EX285" s="280">
        <f t="shared" ca="1" si="736"/>
        <v>0</v>
      </c>
      <c r="EY285" s="280">
        <f t="shared" ca="1" si="736"/>
        <v>0</v>
      </c>
      <c r="EZ285" s="280">
        <f t="shared" ca="1" si="736"/>
        <v>0</v>
      </c>
      <c r="FA285" s="280">
        <f t="shared" ca="1" si="736"/>
        <v>0</v>
      </c>
      <c r="FB285" s="280">
        <f t="shared" ca="1" si="736"/>
        <v>0</v>
      </c>
      <c r="FC285" s="280">
        <f t="shared" ca="1" si="736"/>
        <v>0</v>
      </c>
      <c r="FD285" s="280">
        <f t="shared" ca="1" si="736"/>
        <v>0</v>
      </c>
      <c r="FE285" s="280">
        <f t="shared" ca="1" si="736"/>
        <v>0</v>
      </c>
      <c r="FF285" s="280">
        <f t="shared" ca="1" si="736"/>
        <v>0</v>
      </c>
      <c r="FG285" s="280">
        <f t="shared" ca="1" si="736"/>
        <v>0</v>
      </c>
      <c r="FH285" s="280">
        <f t="shared" ca="1" si="736"/>
        <v>0</v>
      </c>
      <c r="FI285" s="280">
        <f t="shared" ca="1" si="736"/>
        <v>0</v>
      </c>
      <c r="FJ285" s="280">
        <f t="shared" ca="1" si="736"/>
        <v>0</v>
      </c>
      <c r="FK285" s="280">
        <f t="shared" ca="1" si="736"/>
        <v>0</v>
      </c>
      <c r="FL285" s="280">
        <f t="shared" ca="1" si="736"/>
        <v>0</v>
      </c>
      <c r="FM285" s="280">
        <f t="shared" ca="1" si="736"/>
        <v>0</v>
      </c>
      <c r="FN285" s="280">
        <f t="shared" ca="1" si="736"/>
        <v>0</v>
      </c>
      <c r="FO285" s="280">
        <f t="shared" ca="1" si="736"/>
        <v>0</v>
      </c>
      <c r="FP285" s="280">
        <f t="shared" ca="1" si="736"/>
        <v>0</v>
      </c>
      <c r="FQ285" s="280">
        <f t="shared" ca="1" si="736"/>
        <v>0</v>
      </c>
      <c r="FR285" s="280">
        <f t="shared" ca="1" si="736"/>
        <v>0</v>
      </c>
      <c r="FS285" s="280">
        <f t="shared" ca="1" si="736"/>
        <v>0</v>
      </c>
      <c r="FT285" s="280">
        <f t="shared" ca="1" si="736"/>
        <v>0</v>
      </c>
      <c r="FU285" s="280">
        <f t="shared" ca="1" si="736"/>
        <v>0</v>
      </c>
      <c r="FV285" s="280">
        <f t="shared" ca="1" si="736"/>
        <v>0</v>
      </c>
      <c r="FW285" s="280">
        <f t="shared" ca="1" si="736"/>
        <v>0</v>
      </c>
      <c r="FX285" s="280">
        <f t="shared" ca="1" si="736"/>
        <v>0</v>
      </c>
      <c r="FY285" s="280">
        <f t="shared" ca="1" si="736"/>
        <v>0</v>
      </c>
      <c r="FZ285" s="280">
        <f t="shared" ca="1" si="736"/>
        <v>0</v>
      </c>
      <c r="GA285" s="280">
        <f t="shared" ca="1" si="736"/>
        <v>57530035.473777056</v>
      </c>
      <c r="GB285" s="280">
        <f t="shared" ca="1" si="736"/>
        <v>0</v>
      </c>
      <c r="GC285" s="280">
        <f t="shared" ca="1" si="736"/>
        <v>0</v>
      </c>
      <c r="GD285" s="280">
        <f t="shared" ca="1" si="736"/>
        <v>0</v>
      </c>
      <c r="GE285" s="280">
        <f t="shared" ca="1" si="736"/>
        <v>0</v>
      </c>
      <c r="GF285" s="280">
        <f t="shared" ca="1" si="736"/>
        <v>0</v>
      </c>
      <c r="GG285" s="280">
        <f t="shared" ca="1" si="736"/>
        <v>0</v>
      </c>
      <c r="GH285" s="280">
        <f t="shared" ca="1" si="736"/>
        <v>0</v>
      </c>
      <c r="GI285" s="280">
        <f t="shared" ca="1" si="736"/>
        <v>0</v>
      </c>
      <c r="GJ285" s="280">
        <f t="shared" ca="1" si="736"/>
        <v>0</v>
      </c>
      <c r="GK285" s="280">
        <f t="shared" ca="1" si="736"/>
        <v>0</v>
      </c>
      <c r="GL285" s="280">
        <f t="shared" ca="1" si="736"/>
        <v>0</v>
      </c>
      <c r="GM285" s="280">
        <f t="shared" ca="1" si="736"/>
        <v>0</v>
      </c>
      <c r="GN285" s="280">
        <f t="shared" ca="1" si="736"/>
        <v>0</v>
      </c>
      <c r="GO285" s="280">
        <f t="shared" ref="GO285:IZ285" ca="1" si="737">SUM(GO282:GO283)</f>
        <v>0</v>
      </c>
      <c r="GP285" s="280">
        <f t="shared" ca="1" si="737"/>
        <v>0</v>
      </c>
      <c r="GQ285" s="280">
        <f t="shared" ca="1" si="737"/>
        <v>0</v>
      </c>
      <c r="GR285" s="280">
        <f t="shared" ca="1" si="737"/>
        <v>0</v>
      </c>
      <c r="GS285" s="280">
        <f t="shared" ca="1" si="737"/>
        <v>0</v>
      </c>
      <c r="GT285" s="280">
        <f t="shared" ca="1" si="737"/>
        <v>0</v>
      </c>
      <c r="GU285" s="280">
        <f t="shared" ca="1" si="737"/>
        <v>0</v>
      </c>
      <c r="GV285" s="280">
        <f t="shared" ca="1" si="737"/>
        <v>0</v>
      </c>
      <c r="GW285" s="280">
        <f t="shared" ca="1" si="737"/>
        <v>0</v>
      </c>
      <c r="GX285" s="280">
        <f t="shared" ca="1" si="737"/>
        <v>0</v>
      </c>
      <c r="GY285" s="280">
        <f t="shared" ca="1" si="737"/>
        <v>0</v>
      </c>
      <c r="GZ285" s="280">
        <f t="shared" ca="1" si="737"/>
        <v>0</v>
      </c>
      <c r="HA285" s="280">
        <f t="shared" ca="1" si="737"/>
        <v>0</v>
      </c>
      <c r="HB285" s="280">
        <f t="shared" ca="1" si="737"/>
        <v>0</v>
      </c>
      <c r="HC285" s="280">
        <f t="shared" ca="1" si="737"/>
        <v>0</v>
      </c>
      <c r="HD285" s="280">
        <f t="shared" ca="1" si="737"/>
        <v>0</v>
      </c>
      <c r="HE285" s="280">
        <f t="shared" ca="1" si="737"/>
        <v>0</v>
      </c>
      <c r="HF285" s="280">
        <f t="shared" ca="1" si="737"/>
        <v>0</v>
      </c>
      <c r="HG285" s="280">
        <f t="shared" ca="1" si="737"/>
        <v>0</v>
      </c>
      <c r="HH285" s="280">
        <f t="shared" ca="1" si="737"/>
        <v>0</v>
      </c>
      <c r="HI285" s="280">
        <f t="shared" ca="1" si="737"/>
        <v>0</v>
      </c>
      <c r="HJ285" s="280">
        <f t="shared" ca="1" si="737"/>
        <v>0</v>
      </c>
      <c r="HK285" s="280">
        <f t="shared" ca="1" si="737"/>
        <v>0</v>
      </c>
      <c r="HL285" s="280">
        <f t="shared" ca="1" si="737"/>
        <v>0</v>
      </c>
      <c r="HM285" s="280">
        <f t="shared" ca="1" si="737"/>
        <v>0</v>
      </c>
      <c r="HN285" s="280">
        <f t="shared" ca="1" si="737"/>
        <v>0</v>
      </c>
      <c r="HO285" s="280">
        <f t="shared" ca="1" si="737"/>
        <v>0</v>
      </c>
      <c r="HP285" s="280">
        <f t="shared" ca="1" si="737"/>
        <v>0</v>
      </c>
      <c r="HQ285" s="280">
        <f t="shared" ca="1" si="737"/>
        <v>0</v>
      </c>
      <c r="HR285" s="280">
        <f t="shared" ca="1" si="737"/>
        <v>0</v>
      </c>
      <c r="HS285" s="280">
        <f t="shared" ca="1" si="737"/>
        <v>0</v>
      </c>
      <c r="HT285" s="280">
        <f t="shared" ca="1" si="737"/>
        <v>0</v>
      </c>
      <c r="HU285" s="280">
        <f t="shared" ca="1" si="737"/>
        <v>0</v>
      </c>
      <c r="HV285" s="280">
        <f t="shared" ca="1" si="737"/>
        <v>0</v>
      </c>
      <c r="HW285" s="280">
        <f t="shared" ca="1" si="737"/>
        <v>0</v>
      </c>
      <c r="HX285" s="280">
        <f t="shared" ca="1" si="737"/>
        <v>0</v>
      </c>
      <c r="HY285" s="280">
        <f t="shared" ca="1" si="737"/>
        <v>0</v>
      </c>
      <c r="HZ285" s="280">
        <f t="shared" ca="1" si="737"/>
        <v>0</v>
      </c>
      <c r="IA285" s="280">
        <f t="shared" ca="1" si="737"/>
        <v>0</v>
      </c>
      <c r="IB285" s="280">
        <f t="shared" ca="1" si="737"/>
        <v>0</v>
      </c>
      <c r="IC285" s="280">
        <f t="shared" ca="1" si="737"/>
        <v>0</v>
      </c>
      <c r="ID285" s="280">
        <f t="shared" ca="1" si="737"/>
        <v>0</v>
      </c>
      <c r="IE285" s="280">
        <f t="shared" ca="1" si="737"/>
        <v>0</v>
      </c>
      <c r="IF285" s="280">
        <f t="shared" ca="1" si="737"/>
        <v>0</v>
      </c>
      <c r="IG285" s="280">
        <f t="shared" ca="1" si="737"/>
        <v>0</v>
      </c>
      <c r="IH285" s="280">
        <f t="shared" ca="1" si="737"/>
        <v>0</v>
      </c>
      <c r="II285" s="280">
        <f t="shared" ca="1" si="737"/>
        <v>0</v>
      </c>
      <c r="IJ285" s="280">
        <f t="shared" ca="1" si="737"/>
        <v>0</v>
      </c>
      <c r="IK285" s="280">
        <f t="shared" ca="1" si="737"/>
        <v>0</v>
      </c>
      <c r="IL285" s="280">
        <f t="shared" ca="1" si="737"/>
        <v>0</v>
      </c>
      <c r="IM285" s="280">
        <f t="shared" ca="1" si="737"/>
        <v>0</v>
      </c>
      <c r="IN285" s="280">
        <f t="shared" ca="1" si="737"/>
        <v>0</v>
      </c>
      <c r="IO285" s="280">
        <f t="shared" ca="1" si="737"/>
        <v>0</v>
      </c>
      <c r="IP285" s="280">
        <f t="shared" ca="1" si="737"/>
        <v>0</v>
      </c>
      <c r="IQ285" s="280">
        <f t="shared" ca="1" si="737"/>
        <v>0</v>
      </c>
      <c r="IR285" s="280">
        <f t="shared" ca="1" si="737"/>
        <v>0</v>
      </c>
      <c r="IS285" s="280">
        <f t="shared" ca="1" si="737"/>
        <v>0</v>
      </c>
      <c r="IT285" s="280">
        <f t="shared" ca="1" si="737"/>
        <v>0</v>
      </c>
      <c r="IU285" s="280">
        <f t="shared" ca="1" si="737"/>
        <v>0</v>
      </c>
      <c r="IV285" s="280">
        <f t="shared" ca="1" si="737"/>
        <v>0</v>
      </c>
      <c r="IW285" s="280">
        <f t="shared" ca="1" si="737"/>
        <v>0</v>
      </c>
      <c r="IX285" s="280">
        <f t="shared" ca="1" si="737"/>
        <v>0</v>
      </c>
      <c r="IY285" s="280">
        <f t="shared" ca="1" si="737"/>
        <v>0</v>
      </c>
      <c r="IZ285" s="280">
        <f t="shared" ca="1" si="737"/>
        <v>0</v>
      </c>
      <c r="JA285" s="280">
        <f t="shared" ref="JA285:JI285" ca="1" si="738">SUM(JA282:JA283)</f>
        <v>0</v>
      </c>
      <c r="JB285" s="280">
        <f t="shared" ca="1" si="738"/>
        <v>0</v>
      </c>
      <c r="JC285" s="280">
        <f t="shared" ca="1" si="738"/>
        <v>0</v>
      </c>
      <c r="JD285" s="280">
        <f t="shared" ca="1" si="738"/>
        <v>0</v>
      </c>
      <c r="JE285" s="280">
        <f t="shared" ca="1" si="738"/>
        <v>0</v>
      </c>
      <c r="JF285" s="280">
        <f t="shared" ca="1" si="738"/>
        <v>0</v>
      </c>
      <c r="JG285" s="280">
        <f t="shared" ca="1" si="738"/>
        <v>0</v>
      </c>
      <c r="JH285" s="280">
        <f t="shared" ca="1" si="738"/>
        <v>0</v>
      </c>
      <c r="JI285" s="280">
        <f t="shared" ca="1" si="738"/>
        <v>0</v>
      </c>
    </row>
    <row r="287" spans="1:269" ht="14.3">
      <c r="A287" t="s">
        <v>125</v>
      </c>
      <c r="B287" s="166" t="s">
        <v>458</v>
      </c>
      <c r="C287" s="286"/>
      <c r="D287" s="286"/>
      <c r="E287" s="286"/>
      <c r="F287" s="286"/>
      <c r="G287" s="286"/>
      <c r="H287" s="286"/>
      <c r="I287" s="286"/>
      <c r="J287" s="286"/>
      <c r="K287" s="286"/>
      <c r="L287" s="286"/>
      <c r="M287" s="286"/>
      <c r="N287" s="286"/>
      <c r="O287" s="286"/>
      <c r="P287" s="286"/>
      <c r="Q287" s="286"/>
      <c r="R287" s="286"/>
      <c r="S287" s="286"/>
      <c r="T287" s="286"/>
      <c r="U287" s="286"/>
      <c r="V287" s="286"/>
      <c r="W287" s="286"/>
      <c r="X287" s="286"/>
      <c r="Y287" s="286"/>
      <c r="Z287" s="286"/>
      <c r="AA287" s="286"/>
      <c r="AB287" s="286"/>
      <c r="AC287" s="286"/>
      <c r="AD287" s="286"/>
      <c r="AE287" s="286"/>
      <c r="AF287" s="286"/>
      <c r="AG287" s="286"/>
      <c r="AH287" s="286"/>
      <c r="AI287" s="286"/>
      <c r="AJ287" s="286"/>
      <c r="AK287" s="286"/>
      <c r="AL287" s="286"/>
      <c r="AM287" s="286"/>
      <c r="AN287" s="286"/>
      <c r="AO287" s="286"/>
      <c r="AP287" s="286"/>
      <c r="AQ287" s="286"/>
      <c r="AR287" s="286"/>
      <c r="AS287" s="286"/>
      <c r="AT287" s="286"/>
      <c r="AU287" s="286"/>
      <c r="AV287" s="286"/>
      <c r="AW287" s="286"/>
      <c r="AX287" s="286"/>
      <c r="AY287" s="286"/>
      <c r="AZ287" s="286"/>
      <c r="BA287" s="286"/>
      <c r="BB287" s="286"/>
      <c r="BC287" s="286"/>
      <c r="BD287" s="286"/>
      <c r="BE287" s="286"/>
      <c r="BF287" s="286"/>
      <c r="BG287" s="286"/>
      <c r="BH287" s="286"/>
      <c r="BI287" s="286"/>
      <c r="BJ287" s="286"/>
      <c r="BK287" s="286"/>
      <c r="BL287" s="286"/>
      <c r="BM287" s="286"/>
      <c r="BN287" s="286"/>
      <c r="BO287" s="286"/>
      <c r="BP287" s="286"/>
      <c r="BQ287" s="286"/>
      <c r="BR287" s="286"/>
      <c r="BS287" s="286"/>
      <c r="BT287" s="286"/>
      <c r="BU287" s="286"/>
      <c r="BV287" s="286"/>
      <c r="BW287" s="286"/>
      <c r="BX287" s="286"/>
      <c r="BY287" s="286"/>
      <c r="BZ287" s="286"/>
      <c r="CA287" s="286"/>
      <c r="CB287" s="286"/>
      <c r="CC287" s="286"/>
      <c r="CD287" s="286"/>
      <c r="CE287" s="286"/>
      <c r="CF287" s="286"/>
      <c r="CG287" s="286"/>
      <c r="CH287" s="286"/>
      <c r="CI287" s="286"/>
      <c r="CJ287" s="286"/>
      <c r="CK287" s="286"/>
      <c r="CL287" s="286"/>
      <c r="CM287" s="286"/>
      <c r="CN287" s="286"/>
      <c r="CO287" s="286"/>
      <c r="CP287" s="286"/>
      <c r="CQ287" s="286"/>
      <c r="CR287" s="286"/>
      <c r="CS287" s="286"/>
      <c r="CT287" s="286"/>
      <c r="CU287" s="286"/>
      <c r="CV287" s="286"/>
      <c r="CW287" s="286"/>
      <c r="CX287" s="286"/>
      <c r="CY287" s="286"/>
      <c r="CZ287" s="286"/>
      <c r="DA287" s="286"/>
      <c r="DB287" s="286"/>
      <c r="DC287" s="286"/>
      <c r="DD287" s="286"/>
      <c r="DE287" s="286"/>
      <c r="DF287" s="286"/>
      <c r="DG287" s="286"/>
      <c r="DH287" s="286"/>
      <c r="DI287" s="286"/>
      <c r="DJ287" s="286"/>
      <c r="DK287" s="286"/>
      <c r="DL287" s="286"/>
      <c r="DM287" s="286"/>
      <c r="DN287" s="286"/>
      <c r="DO287" s="286"/>
      <c r="DP287" s="286"/>
      <c r="DQ287" s="286"/>
      <c r="DR287" s="286"/>
      <c r="DS287" s="286"/>
      <c r="DT287" s="286"/>
      <c r="DU287" s="286"/>
      <c r="DV287" s="286"/>
      <c r="DW287" s="286"/>
      <c r="DX287" s="286"/>
      <c r="DY287" s="286"/>
      <c r="DZ287" s="286"/>
      <c r="EA287" s="286"/>
      <c r="EB287" s="286"/>
      <c r="EC287" s="286"/>
      <c r="ED287" s="286"/>
      <c r="EE287" s="286"/>
      <c r="EF287" s="286"/>
      <c r="EG287" s="286"/>
      <c r="EH287" s="286"/>
      <c r="EI287" s="286"/>
      <c r="EJ287" s="286"/>
      <c r="EK287" s="286"/>
      <c r="EL287" s="286"/>
      <c r="EM287" s="286"/>
      <c r="EN287" s="286"/>
      <c r="EO287" s="286"/>
      <c r="EP287" s="286"/>
      <c r="EQ287" s="286"/>
      <c r="ER287" s="286"/>
      <c r="ES287" s="286"/>
      <c r="ET287" s="286"/>
      <c r="EU287" s="286"/>
      <c r="EV287" s="286"/>
      <c r="EW287" s="286"/>
      <c r="EX287" s="286"/>
      <c r="EY287" s="286"/>
      <c r="EZ287" s="286"/>
      <c r="FA287" s="286"/>
      <c r="FB287" s="286"/>
      <c r="FC287" s="286"/>
      <c r="FD287" s="286"/>
      <c r="FE287" s="286"/>
      <c r="FF287" s="286"/>
      <c r="FG287" s="286"/>
      <c r="FH287" s="286"/>
      <c r="FI287" s="286"/>
      <c r="FJ287" s="286"/>
      <c r="FK287" s="286"/>
      <c r="FL287" s="286"/>
      <c r="FM287" s="286"/>
      <c r="FN287" s="286"/>
      <c r="FO287" s="286"/>
      <c r="FP287" s="286"/>
      <c r="FQ287" s="286"/>
      <c r="FR287" s="286"/>
      <c r="FS287" s="286"/>
      <c r="FT287" s="286"/>
      <c r="FU287" s="286"/>
      <c r="FV287" s="286"/>
      <c r="FW287" s="286"/>
      <c r="FX287" s="286"/>
      <c r="FY287" s="286"/>
      <c r="FZ287" s="286"/>
      <c r="GA287" s="286"/>
      <c r="GB287" s="286"/>
      <c r="GC287" s="286"/>
      <c r="GD287" s="286"/>
      <c r="GE287" s="286"/>
      <c r="GF287" s="286"/>
      <c r="GG287" s="286"/>
      <c r="GH287" s="286"/>
      <c r="GI287" s="286"/>
      <c r="GJ287" s="286"/>
      <c r="GK287" s="286"/>
      <c r="GL287" s="286"/>
      <c r="GM287" s="286"/>
      <c r="GN287" s="286"/>
      <c r="GO287" s="286"/>
      <c r="GP287" s="286"/>
      <c r="GQ287" s="286"/>
      <c r="GR287" s="286"/>
      <c r="GS287" s="286"/>
      <c r="GT287" s="286"/>
      <c r="GU287" s="286"/>
      <c r="GV287" s="286"/>
      <c r="GW287" s="286"/>
      <c r="GX287" s="286"/>
      <c r="GY287" s="286"/>
      <c r="GZ287" s="286"/>
      <c r="HA287" s="286"/>
      <c r="HB287" s="286"/>
      <c r="HC287" s="286"/>
      <c r="HD287" s="286"/>
      <c r="HE287" s="286"/>
      <c r="HF287" s="286"/>
      <c r="HG287" s="286"/>
      <c r="HH287" s="286"/>
      <c r="HI287" s="286"/>
      <c r="HJ287" s="286"/>
      <c r="HK287" s="286"/>
      <c r="HL287" s="286"/>
      <c r="HM287" s="286"/>
      <c r="HN287" s="286"/>
      <c r="HO287" s="286"/>
      <c r="HP287" s="286"/>
      <c r="HQ287" s="286"/>
      <c r="HR287" s="286"/>
      <c r="HS287" s="286"/>
      <c r="HT287" s="286"/>
      <c r="HU287" s="286"/>
      <c r="HV287" s="286"/>
      <c r="HW287" s="286"/>
      <c r="HX287" s="286"/>
      <c r="HY287" s="286"/>
      <c r="HZ287" s="286"/>
      <c r="IA287" s="286"/>
      <c r="IB287" s="286"/>
      <c r="IC287" s="286"/>
      <c r="ID287" s="286"/>
      <c r="IE287" s="286"/>
      <c r="IF287" s="286"/>
      <c r="IG287" s="286"/>
      <c r="IH287" s="286"/>
      <c r="II287" s="286"/>
      <c r="IJ287" s="286"/>
      <c r="IK287" s="286"/>
      <c r="IL287" s="286"/>
      <c r="IM287" s="286"/>
      <c r="IN287" s="286"/>
      <c r="IO287" s="286"/>
      <c r="IP287" s="286"/>
      <c r="IQ287" s="286"/>
      <c r="IR287" s="286"/>
      <c r="IS287" s="286"/>
      <c r="IT287" s="286"/>
      <c r="IU287" s="286"/>
      <c r="IV287" s="286"/>
      <c r="IW287" s="286"/>
      <c r="IX287" s="286"/>
      <c r="IY287" s="286"/>
      <c r="IZ287" s="286"/>
      <c r="JA287" s="286"/>
      <c r="JB287" s="286"/>
      <c r="JC287" s="286"/>
      <c r="JD287" s="286"/>
      <c r="JE287" s="286"/>
      <c r="JF287" s="286"/>
      <c r="JG287" s="286"/>
      <c r="JH287" s="286"/>
      <c r="JI287" s="286"/>
    </row>
    <row r="288" spans="1:269">
      <c r="B288" s="2" t="s">
        <v>122</v>
      </c>
      <c r="E288" s="280">
        <f ca="1">E282+C288</f>
        <v>41568.2175783848</v>
      </c>
      <c r="F288" s="280">
        <f t="shared" ref="F288:BP288" ca="1" si="739">F282+E288</f>
        <v>57795.072747060563</v>
      </c>
      <c r="G288" s="280">
        <f t="shared" ca="1" si="739"/>
        <v>199290.59483724169</v>
      </c>
      <c r="H288" s="280">
        <f t="shared" ca="1" si="739"/>
        <v>199373.58797492876</v>
      </c>
      <c r="I288" s="280">
        <f t="shared" ca="1" si="739"/>
        <v>214592.75055927708</v>
      </c>
      <c r="J288" s="280">
        <f t="shared" ca="1" si="739"/>
        <v>221255.04496554789</v>
      </c>
      <c r="K288" s="280">
        <f t="shared" ca="1" si="739"/>
        <v>228789.69868092795</v>
      </c>
      <c r="L288" s="280">
        <f t="shared" ca="1" si="739"/>
        <v>229217.58628728782</v>
      </c>
      <c r="M288" s="280">
        <f t="shared" ca="1" si="739"/>
        <v>234351.35458579881</v>
      </c>
      <c r="N288" s="280">
        <f t="shared" ca="1" si="739"/>
        <v>236764.47463290836</v>
      </c>
      <c r="O288" s="280">
        <f t="shared" ca="1" si="739"/>
        <v>239724.34648756243</v>
      </c>
      <c r="P288" s="280">
        <f t="shared" ca="1" si="739"/>
        <v>241996.97684363424</v>
      </c>
      <c r="Q288" s="280">
        <f t="shared" ca="1" si="739"/>
        <v>868116.90809831489</v>
      </c>
      <c r="R288" s="280">
        <f t="shared" ca="1" si="739"/>
        <v>887554.02350947959</v>
      </c>
      <c r="S288" s="280">
        <f t="shared" ca="1" si="739"/>
        <v>909685.5960276766</v>
      </c>
      <c r="T288" s="280">
        <f t="shared" ca="1" si="739"/>
        <v>936091.75603592244</v>
      </c>
      <c r="U288" s="280">
        <f t="shared" ca="1" si="739"/>
        <v>968978.99941885448</v>
      </c>
      <c r="V288" s="280">
        <f t="shared" ca="1" si="739"/>
        <v>1011246.4370693708</v>
      </c>
      <c r="W288" s="280">
        <f t="shared" ca="1" si="739"/>
        <v>1056768.0635369034</v>
      </c>
      <c r="X288" s="280">
        <f t="shared" ca="1" si="739"/>
        <v>1119274.0163437938</v>
      </c>
      <c r="Y288" s="280">
        <f t="shared" ca="1" si="739"/>
        <v>1202945.3867614525</v>
      </c>
      <c r="Z288" s="280">
        <f t="shared" ca="1" si="739"/>
        <v>1311570.2671061209</v>
      </c>
      <c r="AA288" s="280">
        <f t="shared" ca="1" si="739"/>
        <v>1444639.9626100129</v>
      </c>
      <c r="AB288" s="280">
        <f t="shared" ca="1" si="739"/>
        <v>1474766.3006820818</v>
      </c>
      <c r="AC288" s="280">
        <f t="shared" ca="1" si="739"/>
        <v>1475501.13595772</v>
      </c>
      <c r="AD288" s="280">
        <f t="shared" ca="1" si="739"/>
        <v>1476412.4903969006</v>
      </c>
      <c r="AE288" s="280">
        <f t="shared" ca="1" si="739"/>
        <v>1477522.8408301077</v>
      </c>
      <c r="AF288" s="280">
        <f t="shared" ca="1" si="739"/>
        <v>1478848.887760811</v>
      </c>
      <c r="AG288" s="280">
        <f t="shared" ca="1" si="739"/>
        <v>1480399.735090347</v>
      </c>
      <c r="AH288" s="280">
        <f t="shared" ca="1" si="739"/>
        <v>1482175.8745818187</v>
      </c>
      <c r="AI288" s="280">
        <f t="shared" ca="1" si="739"/>
        <v>1484169.1669874007</v>
      </c>
      <c r="AJ288" s="280">
        <f t="shared" ca="1" si="739"/>
        <v>1486363.8220231174</v>
      </c>
      <c r="AK288" s="280">
        <f t="shared" ca="1" si="739"/>
        <v>1488738.1892190473</v>
      </c>
      <c r="AL288" s="280">
        <f t="shared" ca="1" si="739"/>
        <v>1491267.0311320354</v>
      </c>
      <c r="AM288" s="280">
        <f t="shared" ca="1" si="739"/>
        <v>1493923.892913826</v>
      </c>
      <c r="AN288" s="280">
        <f t="shared" ca="1" si="739"/>
        <v>1496687.3143733456</v>
      </c>
      <c r="AO288" s="280">
        <f t="shared" ca="1" si="739"/>
        <v>1499534.243507578</v>
      </c>
      <c r="AP288" s="280">
        <f t="shared" ca="1" si="739"/>
        <v>1502464.5357506156</v>
      </c>
      <c r="AQ288" s="280">
        <f t="shared" ca="1" si="739"/>
        <v>1505444.0860811323</v>
      </c>
      <c r="AR288" s="280">
        <f t="shared" ca="1" si="739"/>
        <v>1508460.4351446817</v>
      </c>
      <c r="AS288" s="280">
        <f t="shared" ca="1" si="739"/>
        <v>1511522.176257449</v>
      </c>
      <c r="AT288" s="280">
        <f t="shared" ca="1" si="739"/>
        <v>1514644.6178544897</v>
      </c>
      <c r="AU288" s="280">
        <f t="shared" ca="1" si="739"/>
        <v>1517799.750326626</v>
      </c>
      <c r="AV288" s="280">
        <f t="shared" ca="1" si="739"/>
        <v>1520996.4656720697</v>
      </c>
      <c r="AW288" s="280">
        <f t="shared" ca="1" si="739"/>
        <v>1524128.8502756897</v>
      </c>
      <c r="AX288" s="280">
        <f t="shared" ca="1" si="739"/>
        <v>1526856.5255669027</v>
      </c>
      <c r="AY288" s="280">
        <f t="shared" ca="1" si="739"/>
        <v>1529149.139643735</v>
      </c>
      <c r="AZ288" s="280">
        <f t="shared" ca="1" si="739"/>
        <v>1531022.2586493751</v>
      </c>
      <c r="BA288" s="280">
        <f t="shared" ca="1" si="739"/>
        <v>1532193.2891175949</v>
      </c>
      <c r="BB288" s="280">
        <f t="shared" ca="1" si="739"/>
        <v>1532528.0030960175</v>
      </c>
      <c r="BC288" s="280">
        <f t="shared" ca="1" si="739"/>
        <v>1532528.0030960175</v>
      </c>
      <c r="BD288" s="280">
        <f t="shared" ca="1" si="739"/>
        <v>1532528.0030960175</v>
      </c>
      <c r="BE288" s="280">
        <f t="shared" ca="1" si="739"/>
        <v>1532528.0030960175</v>
      </c>
      <c r="BF288" s="280">
        <f t="shared" ca="1" si="739"/>
        <v>1532528.0030960175</v>
      </c>
      <c r="BG288" s="280">
        <f t="shared" ca="1" si="739"/>
        <v>1532528.0030960175</v>
      </c>
      <c r="BH288" s="280">
        <f t="shared" ca="1" si="739"/>
        <v>1532528.0030960175</v>
      </c>
      <c r="BI288" s="280">
        <f t="shared" ca="1" si="739"/>
        <v>1532528.0030960175</v>
      </c>
      <c r="BJ288" s="280">
        <f t="shared" ca="1" si="739"/>
        <v>1532528.0030960175</v>
      </c>
      <c r="BK288" s="280">
        <f t="shared" ca="1" si="739"/>
        <v>1532528.0030960175</v>
      </c>
      <c r="BL288" s="280">
        <f t="shared" ca="1" si="739"/>
        <v>1532528.0030960175</v>
      </c>
      <c r="BM288" s="280">
        <f t="shared" ca="1" si="739"/>
        <v>1532528.0030960175</v>
      </c>
      <c r="BN288" s="280">
        <f t="shared" ca="1" si="739"/>
        <v>1532528.0030960175</v>
      </c>
      <c r="BO288" s="280">
        <f t="shared" ca="1" si="739"/>
        <v>1532528.0030960175</v>
      </c>
      <c r="BP288" s="280">
        <f t="shared" ca="1" si="739"/>
        <v>1532528.0030960175</v>
      </c>
      <c r="BQ288" s="280">
        <f t="shared" ref="BQ288:EB288" ca="1" si="740">BQ282+BP288</f>
        <v>1532528.0030960175</v>
      </c>
      <c r="BR288" s="280">
        <f t="shared" ca="1" si="740"/>
        <v>1532528.0030960175</v>
      </c>
      <c r="BS288" s="280">
        <f t="shared" ca="1" si="740"/>
        <v>1532528.0030960175</v>
      </c>
      <c r="BT288" s="280">
        <f t="shared" ca="1" si="740"/>
        <v>1532528.0030960175</v>
      </c>
      <c r="BU288" s="280">
        <f t="shared" ca="1" si="740"/>
        <v>1532528.0030960175</v>
      </c>
      <c r="BV288" s="280">
        <f t="shared" ca="1" si="740"/>
        <v>1532528.0030960175</v>
      </c>
      <c r="BW288" s="280">
        <f t="shared" ca="1" si="740"/>
        <v>1532528.0030960175</v>
      </c>
      <c r="BX288" s="280">
        <f t="shared" ca="1" si="740"/>
        <v>1532528.0030960175</v>
      </c>
      <c r="BY288" s="280">
        <f t="shared" ca="1" si="740"/>
        <v>1532528.0030960175</v>
      </c>
      <c r="BZ288" s="280">
        <f t="shared" ca="1" si="740"/>
        <v>1532528.0030960175</v>
      </c>
      <c r="CA288" s="280">
        <f t="shared" ca="1" si="740"/>
        <v>1532528.0030960175</v>
      </c>
      <c r="CB288" s="280">
        <f t="shared" ca="1" si="740"/>
        <v>1532528.0030960175</v>
      </c>
      <c r="CC288" s="280">
        <f t="shared" ca="1" si="740"/>
        <v>1532528.0030960175</v>
      </c>
      <c r="CD288" s="280">
        <f t="shared" ca="1" si="740"/>
        <v>1532528.0030960175</v>
      </c>
      <c r="CE288" s="280">
        <f t="shared" ca="1" si="740"/>
        <v>1532528.0030960175</v>
      </c>
      <c r="CF288" s="280">
        <f t="shared" ca="1" si="740"/>
        <v>1532528.0030960175</v>
      </c>
      <c r="CG288" s="280">
        <f t="shared" ca="1" si="740"/>
        <v>1532528.0030960175</v>
      </c>
      <c r="CH288" s="280">
        <f t="shared" ca="1" si="740"/>
        <v>1532528.0030960175</v>
      </c>
      <c r="CI288" s="280">
        <f t="shared" ca="1" si="740"/>
        <v>1532528.0030960175</v>
      </c>
      <c r="CJ288" s="280">
        <f t="shared" ca="1" si="740"/>
        <v>1532528.0030960175</v>
      </c>
      <c r="CK288" s="280">
        <f t="shared" ca="1" si="740"/>
        <v>1532528.0030960175</v>
      </c>
      <c r="CL288" s="280">
        <f t="shared" ca="1" si="740"/>
        <v>1532528.0030960175</v>
      </c>
      <c r="CM288" s="280">
        <f t="shared" ca="1" si="740"/>
        <v>1532528.0030960175</v>
      </c>
      <c r="CN288" s="280">
        <f t="shared" ca="1" si="740"/>
        <v>1532528.0030960175</v>
      </c>
      <c r="CO288" s="280">
        <f t="shared" ca="1" si="740"/>
        <v>1532528.0030960175</v>
      </c>
      <c r="CP288" s="280">
        <f t="shared" ca="1" si="740"/>
        <v>1532528.0030960175</v>
      </c>
      <c r="CQ288" s="280">
        <f t="shared" ca="1" si="740"/>
        <v>1532528.0030960175</v>
      </c>
      <c r="CR288" s="280">
        <f t="shared" ca="1" si="740"/>
        <v>1532528.0030960175</v>
      </c>
      <c r="CS288" s="280">
        <f t="shared" ca="1" si="740"/>
        <v>1532528.0030960175</v>
      </c>
      <c r="CT288" s="280">
        <f t="shared" ca="1" si="740"/>
        <v>1532528.0030960175</v>
      </c>
      <c r="CU288" s="280">
        <f t="shared" ca="1" si="740"/>
        <v>1532528.0030960175</v>
      </c>
      <c r="CV288" s="280">
        <f t="shared" ca="1" si="740"/>
        <v>1532528.0030960175</v>
      </c>
      <c r="CW288" s="280">
        <f t="shared" ca="1" si="740"/>
        <v>1532528.0030960175</v>
      </c>
      <c r="CX288" s="280">
        <f t="shared" ca="1" si="740"/>
        <v>1532528.0030960175</v>
      </c>
      <c r="CY288" s="280">
        <f t="shared" ca="1" si="740"/>
        <v>1532528.0030960175</v>
      </c>
      <c r="CZ288" s="280">
        <f t="shared" ca="1" si="740"/>
        <v>1532528.0030960175</v>
      </c>
      <c r="DA288" s="280">
        <f t="shared" ca="1" si="740"/>
        <v>1532528.0030960175</v>
      </c>
      <c r="DB288" s="280">
        <f t="shared" ca="1" si="740"/>
        <v>1532528.0030960175</v>
      </c>
      <c r="DC288" s="280">
        <f t="shared" ca="1" si="740"/>
        <v>1532528.0030960175</v>
      </c>
      <c r="DD288" s="280">
        <f t="shared" ca="1" si="740"/>
        <v>1532528.0030960175</v>
      </c>
      <c r="DE288" s="280">
        <f t="shared" ca="1" si="740"/>
        <v>1532528.0030960175</v>
      </c>
      <c r="DF288" s="280">
        <f t="shared" ca="1" si="740"/>
        <v>1532528.0030960175</v>
      </c>
      <c r="DG288" s="280">
        <f t="shared" ca="1" si="740"/>
        <v>1532528.0030960175</v>
      </c>
      <c r="DH288" s="280">
        <f t="shared" ca="1" si="740"/>
        <v>1532528.0030960175</v>
      </c>
      <c r="DI288" s="280">
        <f t="shared" ca="1" si="740"/>
        <v>1532528.0030960175</v>
      </c>
      <c r="DJ288" s="280">
        <f t="shared" ca="1" si="740"/>
        <v>1532528.0030960175</v>
      </c>
      <c r="DK288" s="280">
        <f t="shared" ca="1" si="740"/>
        <v>1532528.0030960175</v>
      </c>
      <c r="DL288" s="280">
        <f t="shared" ca="1" si="740"/>
        <v>1532528.0030960175</v>
      </c>
      <c r="DM288" s="280">
        <f t="shared" ca="1" si="740"/>
        <v>1532528.0030960175</v>
      </c>
      <c r="DN288" s="280">
        <f t="shared" ca="1" si="740"/>
        <v>1532528.0030960175</v>
      </c>
      <c r="DO288" s="280">
        <f t="shared" ca="1" si="740"/>
        <v>1532528.0030960175</v>
      </c>
      <c r="DP288" s="280">
        <f t="shared" ca="1" si="740"/>
        <v>1532528.0030960175</v>
      </c>
      <c r="DQ288" s="280">
        <f t="shared" ca="1" si="740"/>
        <v>1532528.0030960175</v>
      </c>
      <c r="DR288" s="280">
        <f t="shared" ca="1" si="740"/>
        <v>1532528.0030960175</v>
      </c>
      <c r="DS288" s="280">
        <f t="shared" ca="1" si="740"/>
        <v>1532528.0030960175</v>
      </c>
      <c r="DT288" s="280">
        <f t="shared" ca="1" si="740"/>
        <v>1532528.0030960175</v>
      </c>
      <c r="DU288" s="280">
        <f t="shared" ca="1" si="740"/>
        <v>1532528.0030960175</v>
      </c>
      <c r="DV288" s="280">
        <f t="shared" ca="1" si="740"/>
        <v>1532528.0030960175</v>
      </c>
      <c r="DW288" s="280">
        <f t="shared" ca="1" si="740"/>
        <v>1532528.0030960175</v>
      </c>
      <c r="DX288" s="280">
        <f t="shared" ca="1" si="740"/>
        <v>1532528.0030960175</v>
      </c>
      <c r="DY288" s="280">
        <f t="shared" ca="1" si="740"/>
        <v>1532528.0030960175</v>
      </c>
      <c r="DZ288" s="280">
        <f t="shared" ca="1" si="740"/>
        <v>1532528.0030960175</v>
      </c>
      <c r="EA288" s="280">
        <f t="shared" ca="1" si="740"/>
        <v>1532528.0030960175</v>
      </c>
      <c r="EB288" s="280">
        <f t="shared" ca="1" si="740"/>
        <v>1532528.0030960175</v>
      </c>
      <c r="EC288" s="280">
        <f t="shared" ref="EC288:GN288" ca="1" si="741">EC282+EB288</f>
        <v>1532528.0030960175</v>
      </c>
      <c r="ED288" s="280">
        <f t="shared" ca="1" si="741"/>
        <v>1532528.0030960175</v>
      </c>
      <c r="EE288" s="280">
        <f t="shared" ca="1" si="741"/>
        <v>1532528.0030960175</v>
      </c>
      <c r="EF288" s="280">
        <f t="shared" ca="1" si="741"/>
        <v>1532528.0030960175</v>
      </c>
      <c r="EG288" s="280">
        <f t="shared" ca="1" si="741"/>
        <v>1532528.0030960175</v>
      </c>
      <c r="EH288" s="280">
        <f t="shared" ca="1" si="741"/>
        <v>1532528.0030960175</v>
      </c>
      <c r="EI288" s="280">
        <f t="shared" ca="1" si="741"/>
        <v>1532528.0030960175</v>
      </c>
      <c r="EJ288" s="280">
        <f t="shared" ca="1" si="741"/>
        <v>1532528.0030960175</v>
      </c>
      <c r="EK288" s="280">
        <f t="shared" ca="1" si="741"/>
        <v>1532528.0030960175</v>
      </c>
      <c r="EL288" s="280">
        <f t="shared" ca="1" si="741"/>
        <v>1532528.0030960175</v>
      </c>
      <c r="EM288" s="280">
        <f t="shared" ca="1" si="741"/>
        <v>1532528.0030960175</v>
      </c>
      <c r="EN288" s="280">
        <f t="shared" ca="1" si="741"/>
        <v>1532528.0030960175</v>
      </c>
      <c r="EO288" s="280">
        <f t="shared" ca="1" si="741"/>
        <v>1532528.0030960175</v>
      </c>
      <c r="EP288" s="280">
        <f t="shared" ca="1" si="741"/>
        <v>1532528.0030960175</v>
      </c>
      <c r="EQ288" s="280">
        <f t="shared" ca="1" si="741"/>
        <v>1532528.0030960175</v>
      </c>
      <c r="ER288" s="280">
        <f t="shared" ca="1" si="741"/>
        <v>1532528.0030960175</v>
      </c>
      <c r="ES288" s="280">
        <f t="shared" ca="1" si="741"/>
        <v>1532528.0030960175</v>
      </c>
      <c r="ET288" s="280">
        <f t="shared" ca="1" si="741"/>
        <v>1532528.0030960175</v>
      </c>
      <c r="EU288" s="280">
        <f t="shared" ca="1" si="741"/>
        <v>1532528.0030960175</v>
      </c>
      <c r="EV288" s="280">
        <f t="shared" ca="1" si="741"/>
        <v>1532528.0030960175</v>
      </c>
      <c r="EW288" s="280">
        <f t="shared" ca="1" si="741"/>
        <v>1532528.0030960175</v>
      </c>
      <c r="EX288" s="280">
        <f t="shared" ca="1" si="741"/>
        <v>1532528.0030960175</v>
      </c>
      <c r="EY288" s="280">
        <f t="shared" ca="1" si="741"/>
        <v>1532528.0030960175</v>
      </c>
      <c r="EZ288" s="280">
        <f t="shared" ca="1" si="741"/>
        <v>1532528.0030960175</v>
      </c>
      <c r="FA288" s="280">
        <f t="shared" ca="1" si="741"/>
        <v>1532528.0030960175</v>
      </c>
      <c r="FB288" s="280">
        <f t="shared" ca="1" si="741"/>
        <v>1532528.0030960175</v>
      </c>
      <c r="FC288" s="280">
        <f t="shared" ca="1" si="741"/>
        <v>1532528.0030960175</v>
      </c>
      <c r="FD288" s="280">
        <f t="shared" ca="1" si="741"/>
        <v>1532528.0030960175</v>
      </c>
      <c r="FE288" s="280">
        <f t="shared" ca="1" si="741"/>
        <v>1532528.0030960175</v>
      </c>
      <c r="FF288" s="280">
        <f t="shared" ca="1" si="741"/>
        <v>1532528.0030960175</v>
      </c>
      <c r="FG288" s="280">
        <f t="shared" ca="1" si="741"/>
        <v>1532528.0030960175</v>
      </c>
      <c r="FH288" s="280">
        <f t="shared" ca="1" si="741"/>
        <v>1532528.0030960175</v>
      </c>
      <c r="FI288" s="280">
        <f t="shared" ca="1" si="741"/>
        <v>1532528.0030960175</v>
      </c>
      <c r="FJ288" s="280">
        <f t="shared" ca="1" si="741"/>
        <v>1532528.0030960175</v>
      </c>
      <c r="FK288" s="280">
        <f t="shared" ca="1" si="741"/>
        <v>1532528.0030960175</v>
      </c>
      <c r="FL288" s="280">
        <f t="shared" ca="1" si="741"/>
        <v>1532528.0030960175</v>
      </c>
      <c r="FM288" s="280">
        <f t="shared" ca="1" si="741"/>
        <v>1532528.0030960175</v>
      </c>
      <c r="FN288" s="280">
        <f t="shared" ca="1" si="741"/>
        <v>1532528.0030960175</v>
      </c>
      <c r="FO288" s="280">
        <f t="shared" ca="1" si="741"/>
        <v>1532528.0030960175</v>
      </c>
      <c r="FP288" s="280">
        <f t="shared" ca="1" si="741"/>
        <v>1532528.0030960175</v>
      </c>
      <c r="FQ288" s="280">
        <f t="shared" ca="1" si="741"/>
        <v>1532528.0030960175</v>
      </c>
      <c r="FR288" s="280">
        <f t="shared" ca="1" si="741"/>
        <v>1532528.0030960175</v>
      </c>
      <c r="FS288" s="280">
        <f t="shared" ca="1" si="741"/>
        <v>1532528.0030960175</v>
      </c>
      <c r="FT288" s="280">
        <f t="shared" ca="1" si="741"/>
        <v>1532528.0030960175</v>
      </c>
      <c r="FU288" s="280">
        <f t="shared" ca="1" si="741"/>
        <v>1532528.0030960175</v>
      </c>
      <c r="FV288" s="280">
        <f t="shared" ca="1" si="741"/>
        <v>1532528.0030960175</v>
      </c>
      <c r="FW288" s="280">
        <f t="shared" ca="1" si="741"/>
        <v>1532528.0030960175</v>
      </c>
      <c r="FX288" s="280">
        <f t="shared" ca="1" si="741"/>
        <v>1532528.0030960175</v>
      </c>
      <c r="FY288" s="280">
        <f t="shared" ca="1" si="741"/>
        <v>1532528.0030960175</v>
      </c>
      <c r="FZ288" s="280">
        <f t="shared" ca="1" si="741"/>
        <v>1532528.0030960175</v>
      </c>
      <c r="GA288" s="280">
        <f t="shared" ca="1" si="741"/>
        <v>4402197.2310041366</v>
      </c>
      <c r="GB288" s="280">
        <f t="shared" ca="1" si="741"/>
        <v>4402197.2310041366</v>
      </c>
      <c r="GC288" s="280">
        <f t="shared" ca="1" si="741"/>
        <v>4402197.2310041366</v>
      </c>
      <c r="GD288" s="280">
        <f t="shared" ca="1" si="741"/>
        <v>4402197.2310041366</v>
      </c>
      <c r="GE288" s="280">
        <f t="shared" ca="1" si="741"/>
        <v>4402197.2310041366</v>
      </c>
      <c r="GF288" s="280">
        <f t="shared" ca="1" si="741"/>
        <v>4402197.2310041366</v>
      </c>
      <c r="GG288" s="280">
        <f t="shared" ca="1" si="741"/>
        <v>4402197.2310041366</v>
      </c>
      <c r="GH288" s="280">
        <f t="shared" ca="1" si="741"/>
        <v>4402197.2310041366</v>
      </c>
      <c r="GI288" s="280">
        <f t="shared" ca="1" si="741"/>
        <v>4402197.2310041366</v>
      </c>
      <c r="GJ288" s="280">
        <f t="shared" ca="1" si="741"/>
        <v>4402197.2310041366</v>
      </c>
      <c r="GK288" s="280">
        <f t="shared" ca="1" si="741"/>
        <v>4402197.2310041366</v>
      </c>
      <c r="GL288" s="280">
        <f t="shared" ca="1" si="741"/>
        <v>4402197.2310041366</v>
      </c>
      <c r="GM288" s="280">
        <f t="shared" ca="1" si="741"/>
        <v>4402197.2310041366</v>
      </c>
      <c r="GN288" s="280">
        <f t="shared" ca="1" si="741"/>
        <v>4402197.2310041366</v>
      </c>
      <c r="GO288" s="280">
        <f t="shared" ref="GO288:IZ288" ca="1" si="742">GO282+GN288</f>
        <v>4402197.2310041366</v>
      </c>
      <c r="GP288" s="280">
        <f t="shared" ca="1" si="742"/>
        <v>4402197.2310041366</v>
      </c>
      <c r="GQ288" s="280">
        <f t="shared" ca="1" si="742"/>
        <v>4402197.2310041366</v>
      </c>
      <c r="GR288" s="280">
        <f t="shared" ca="1" si="742"/>
        <v>4402197.2310041366</v>
      </c>
      <c r="GS288" s="280">
        <f t="shared" ca="1" si="742"/>
        <v>4402197.2310041366</v>
      </c>
      <c r="GT288" s="280">
        <f t="shared" ca="1" si="742"/>
        <v>4402197.2310041366</v>
      </c>
      <c r="GU288" s="280">
        <f t="shared" ca="1" si="742"/>
        <v>4402197.2310041366</v>
      </c>
      <c r="GV288" s="280">
        <f t="shared" ca="1" si="742"/>
        <v>4402197.2310041366</v>
      </c>
      <c r="GW288" s="280">
        <f t="shared" ca="1" si="742"/>
        <v>4402197.2310041366</v>
      </c>
      <c r="GX288" s="280">
        <f t="shared" ca="1" si="742"/>
        <v>4402197.2310041366</v>
      </c>
      <c r="GY288" s="280">
        <f t="shared" ca="1" si="742"/>
        <v>4402197.2310041366</v>
      </c>
      <c r="GZ288" s="280">
        <f t="shared" ca="1" si="742"/>
        <v>4402197.2310041366</v>
      </c>
      <c r="HA288" s="280">
        <f t="shared" ca="1" si="742"/>
        <v>4402197.2310041366</v>
      </c>
      <c r="HB288" s="280">
        <f t="shared" ca="1" si="742"/>
        <v>4402197.2310041366</v>
      </c>
      <c r="HC288" s="280">
        <f t="shared" ca="1" si="742"/>
        <v>4402197.2310041366</v>
      </c>
      <c r="HD288" s="280">
        <f t="shared" ca="1" si="742"/>
        <v>4402197.2310041366</v>
      </c>
      <c r="HE288" s="280">
        <f t="shared" ca="1" si="742"/>
        <v>4402197.2310041366</v>
      </c>
      <c r="HF288" s="280">
        <f t="shared" ca="1" si="742"/>
        <v>4402197.2310041366</v>
      </c>
      <c r="HG288" s="280">
        <f t="shared" ca="1" si="742"/>
        <v>4402197.2310041366</v>
      </c>
      <c r="HH288" s="280">
        <f t="shared" ca="1" si="742"/>
        <v>4402197.2310041366</v>
      </c>
      <c r="HI288" s="280">
        <f t="shared" ca="1" si="742"/>
        <v>4402197.2310041366</v>
      </c>
      <c r="HJ288" s="280">
        <f t="shared" ca="1" si="742"/>
        <v>4402197.2310041366</v>
      </c>
      <c r="HK288" s="280">
        <f t="shared" ca="1" si="742"/>
        <v>4402197.2310041366</v>
      </c>
      <c r="HL288" s="280">
        <f t="shared" ca="1" si="742"/>
        <v>4402197.2310041366</v>
      </c>
      <c r="HM288" s="280">
        <f t="shared" ca="1" si="742"/>
        <v>4402197.2310041366</v>
      </c>
      <c r="HN288" s="280">
        <f t="shared" ca="1" si="742"/>
        <v>4402197.2310041366</v>
      </c>
      <c r="HO288" s="280">
        <f t="shared" ca="1" si="742"/>
        <v>4402197.2310041366</v>
      </c>
      <c r="HP288" s="280">
        <f t="shared" ca="1" si="742"/>
        <v>4402197.2310041366</v>
      </c>
      <c r="HQ288" s="280">
        <f t="shared" ca="1" si="742"/>
        <v>4402197.2310041366</v>
      </c>
      <c r="HR288" s="280">
        <f t="shared" ca="1" si="742"/>
        <v>4402197.2310041366</v>
      </c>
      <c r="HS288" s="280">
        <f t="shared" ca="1" si="742"/>
        <v>4402197.2310041366</v>
      </c>
      <c r="HT288" s="280">
        <f t="shared" ca="1" si="742"/>
        <v>4402197.2310041366</v>
      </c>
      <c r="HU288" s="280">
        <f t="shared" ca="1" si="742"/>
        <v>4402197.2310041366</v>
      </c>
      <c r="HV288" s="280">
        <f t="shared" ca="1" si="742"/>
        <v>4402197.2310041366</v>
      </c>
      <c r="HW288" s="280">
        <f t="shared" ca="1" si="742"/>
        <v>4402197.2310041366</v>
      </c>
      <c r="HX288" s="280">
        <f t="shared" ca="1" si="742"/>
        <v>4402197.2310041366</v>
      </c>
      <c r="HY288" s="280">
        <f t="shared" ca="1" si="742"/>
        <v>4402197.2310041366</v>
      </c>
      <c r="HZ288" s="280">
        <f t="shared" ca="1" si="742"/>
        <v>4402197.2310041366</v>
      </c>
      <c r="IA288" s="280">
        <f t="shared" ca="1" si="742"/>
        <v>4402197.2310041366</v>
      </c>
      <c r="IB288" s="280">
        <f t="shared" ca="1" si="742"/>
        <v>4402197.2310041366</v>
      </c>
      <c r="IC288" s="280">
        <f t="shared" ca="1" si="742"/>
        <v>4402197.2310041366</v>
      </c>
      <c r="ID288" s="280">
        <f t="shared" ca="1" si="742"/>
        <v>4402197.2310041366</v>
      </c>
      <c r="IE288" s="280">
        <f t="shared" ca="1" si="742"/>
        <v>4402197.2310041366</v>
      </c>
      <c r="IF288" s="280">
        <f t="shared" ca="1" si="742"/>
        <v>4402197.2310041366</v>
      </c>
      <c r="IG288" s="280">
        <f t="shared" ca="1" si="742"/>
        <v>4402197.2310041366</v>
      </c>
      <c r="IH288" s="280">
        <f t="shared" ca="1" si="742"/>
        <v>4402197.2310041366</v>
      </c>
      <c r="II288" s="280">
        <f t="shared" ca="1" si="742"/>
        <v>4402197.2310041366</v>
      </c>
      <c r="IJ288" s="280">
        <f t="shared" ca="1" si="742"/>
        <v>4402197.2310041366</v>
      </c>
      <c r="IK288" s="280">
        <f t="shared" ca="1" si="742"/>
        <v>4402197.2310041366</v>
      </c>
      <c r="IL288" s="280">
        <f t="shared" ca="1" si="742"/>
        <v>4402197.2310041366</v>
      </c>
      <c r="IM288" s="280">
        <f t="shared" ca="1" si="742"/>
        <v>4402197.2310041366</v>
      </c>
      <c r="IN288" s="280">
        <f t="shared" ca="1" si="742"/>
        <v>4402197.2310041366</v>
      </c>
      <c r="IO288" s="280">
        <f t="shared" ca="1" si="742"/>
        <v>4402197.2310041366</v>
      </c>
      <c r="IP288" s="280">
        <f t="shared" ca="1" si="742"/>
        <v>4402197.2310041366</v>
      </c>
      <c r="IQ288" s="280">
        <f t="shared" ca="1" si="742"/>
        <v>4402197.2310041366</v>
      </c>
      <c r="IR288" s="280">
        <f t="shared" ca="1" si="742"/>
        <v>4402197.2310041366</v>
      </c>
      <c r="IS288" s="280">
        <f t="shared" ca="1" si="742"/>
        <v>4402197.2310041366</v>
      </c>
      <c r="IT288" s="280">
        <f t="shared" ca="1" si="742"/>
        <v>4402197.2310041366</v>
      </c>
      <c r="IU288" s="280">
        <f t="shared" ca="1" si="742"/>
        <v>4402197.2310041366</v>
      </c>
      <c r="IV288" s="280">
        <f t="shared" ca="1" si="742"/>
        <v>4402197.2310041366</v>
      </c>
      <c r="IW288" s="280">
        <f t="shared" ca="1" si="742"/>
        <v>4402197.2310041366</v>
      </c>
      <c r="IX288" s="280">
        <f t="shared" ca="1" si="742"/>
        <v>4402197.2310041366</v>
      </c>
      <c r="IY288" s="280">
        <f t="shared" ca="1" si="742"/>
        <v>4402197.2310041366</v>
      </c>
      <c r="IZ288" s="280">
        <f t="shared" ca="1" si="742"/>
        <v>4402197.2310041366</v>
      </c>
      <c r="JA288" s="280">
        <f t="shared" ref="JA288:JI288" ca="1" si="743">JA282+IZ288</f>
        <v>4402197.2310041366</v>
      </c>
      <c r="JB288" s="280">
        <f t="shared" ca="1" si="743"/>
        <v>4402197.2310041366</v>
      </c>
      <c r="JC288" s="280">
        <f t="shared" ca="1" si="743"/>
        <v>4402197.2310041366</v>
      </c>
      <c r="JD288" s="280">
        <f t="shared" ca="1" si="743"/>
        <v>4402197.2310041366</v>
      </c>
      <c r="JE288" s="280">
        <f t="shared" ca="1" si="743"/>
        <v>4402197.2310041366</v>
      </c>
      <c r="JF288" s="280">
        <f t="shared" ca="1" si="743"/>
        <v>4402197.2310041366</v>
      </c>
      <c r="JG288" s="280">
        <f t="shared" ca="1" si="743"/>
        <v>4402197.2310041366</v>
      </c>
      <c r="JH288" s="280">
        <f t="shared" ca="1" si="743"/>
        <v>4402197.2310041366</v>
      </c>
      <c r="JI288" s="280">
        <f t="shared" ca="1" si="743"/>
        <v>4402197.2310041366</v>
      </c>
    </row>
    <row r="289" spans="1:269">
      <c r="B289" s="2" t="s">
        <v>483</v>
      </c>
      <c r="E289" s="280">
        <f ca="1">E283+C289</f>
        <v>791775.57292161521</v>
      </c>
      <c r="F289" s="280">
        <f t="shared" ref="F289:BP289" ca="1" si="744">F283+E289</f>
        <v>1100858.5285154392</v>
      </c>
      <c r="G289" s="280">
        <f t="shared" ca="1" si="744"/>
        <v>3796011.3302331753</v>
      </c>
      <c r="H289" s="280">
        <f t="shared" ca="1" si="744"/>
        <v>3797592.1519034049</v>
      </c>
      <c r="I289" s="280">
        <f t="shared" ca="1" si="744"/>
        <v>4087480.9630338489</v>
      </c>
      <c r="J289" s="280">
        <f t="shared" ca="1" si="744"/>
        <v>4214381.8088675784</v>
      </c>
      <c r="K289" s="280">
        <f t="shared" ca="1" si="744"/>
        <v>4357899.0224938653</v>
      </c>
      <c r="L289" s="280">
        <f t="shared" ca="1" si="744"/>
        <v>4366049.2626150055</v>
      </c>
      <c r="M289" s="280">
        <f t="shared" ca="1" si="744"/>
        <v>4463835.3254437866</v>
      </c>
      <c r="N289" s="280">
        <f t="shared" ca="1" si="744"/>
        <v>4509799.5168173024</v>
      </c>
      <c r="O289" s="280">
        <f t="shared" ca="1" si="744"/>
        <v>4566178.0283345226</v>
      </c>
      <c r="P289" s="280">
        <f t="shared" ca="1" si="744"/>
        <v>4609466.2255930332</v>
      </c>
      <c r="Q289" s="280">
        <f t="shared" ca="1" si="744"/>
        <v>16535560.154253617</v>
      </c>
      <c r="R289" s="280">
        <f t="shared" ca="1" si="744"/>
        <v>16905790.923990089</v>
      </c>
      <c r="S289" s="280">
        <f t="shared" ca="1" si="744"/>
        <v>17327344.686241459</v>
      </c>
      <c r="T289" s="280">
        <f t="shared" ca="1" si="744"/>
        <v>17830319.162588999</v>
      </c>
      <c r="U289" s="280">
        <f t="shared" ca="1" si="744"/>
        <v>18456742.846073419</v>
      </c>
      <c r="V289" s="280">
        <f t="shared" ca="1" si="744"/>
        <v>19261836.896559443</v>
      </c>
      <c r="W289" s="280">
        <f t="shared" ca="1" si="744"/>
        <v>20128915.495941013</v>
      </c>
      <c r="X289" s="280">
        <f t="shared" ca="1" si="744"/>
        <v>21319505.073215116</v>
      </c>
      <c r="Y289" s="280">
        <f t="shared" ca="1" si="744"/>
        <v>22913245.462122899</v>
      </c>
      <c r="Z289" s="280">
        <f t="shared" ca="1" si="744"/>
        <v>24982290.802021343</v>
      </c>
      <c r="AA289" s="280">
        <f t="shared" ca="1" si="744"/>
        <v>27516951.66876214</v>
      </c>
      <c r="AB289" s="280">
        <f t="shared" ca="1" si="744"/>
        <v>28090786.679658692</v>
      </c>
      <c r="AC289" s="280">
        <f t="shared" ca="1" si="744"/>
        <v>28104783.5420518</v>
      </c>
      <c r="AD289" s="280">
        <f t="shared" ca="1" si="744"/>
        <v>28122142.674226671</v>
      </c>
      <c r="AE289" s="280">
        <f t="shared" ca="1" si="744"/>
        <v>28143292.206287757</v>
      </c>
      <c r="AF289" s="280">
        <f t="shared" ca="1" si="744"/>
        <v>28168550.243063055</v>
      </c>
      <c r="AG289" s="280">
        <f t="shared" ca="1" si="744"/>
        <v>28198090.192197077</v>
      </c>
      <c r="AH289" s="280">
        <f t="shared" ca="1" si="744"/>
        <v>28231921.420606062</v>
      </c>
      <c r="AI289" s="280">
        <f t="shared" ca="1" si="744"/>
        <v>28269888.8949981</v>
      </c>
      <c r="AJ289" s="280">
        <f t="shared" ca="1" si="744"/>
        <v>28311691.848059371</v>
      </c>
      <c r="AK289" s="280">
        <f t="shared" ca="1" si="744"/>
        <v>28356917.889886606</v>
      </c>
      <c r="AL289" s="280">
        <f t="shared" ca="1" si="744"/>
        <v>28405086.30727686</v>
      </c>
      <c r="AM289" s="280">
        <f t="shared" ca="1" si="744"/>
        <v>28455693.198358584</v>
      </c>
      <c r="AN289" s="280">
        <f t="shared" ca="1" si="744"/>
        <v>28508329.797587529</v>
      </c>
      <c r="AO289" s="280">
        <f t="shared" ca="1" si="744"/>
        <v>28562557.019191958</v>
      </c>
      <c r="AP289" s="280">
        <f t="shared" ca="1" si="744"/>
        <v>28618372.109535534</v>
      </c>
      <c r="AQ289" s="280">
        <f t="shared" ca="1" si="744"/>
        <v>28675125.44916442</v>
      </c>
      <c r="AR289" s="280">
        <f t="shared" ca="1" si="744"/>
        <v>28732579.717041552</v>
      </c>
      <c r="AS289" s="280">
        <f t="shared" ca="1" si="744"/>
        <v>28790898.595379978</v>
      </c>
      <c r="AT289" s="280">
        <f t="shared" ca="1" si="744"/>
        <v>28850373.67341885</v>
      </c>
      <c r="AU289" s="280">
        <f t="shared" ca="1" si="744"/>
        <v>28910471.434792876</v>
      </c>
      <c r="AV289" s="280">
        <f t="shared" ca="1" si="744"/>
        <v>28971361.250896566</v>
      </c>
      <c r="AW289" s="280">
        <f t="shared" ca="1" si="744"/>
        <v>29031025.719536949</v>
      </c>
      <c r="AX289" s="280">
        <f t="shared" ca="1" si="744"/>
        <v>29082981.439369578</v>
      </c>
      <c r="AY289" s="280">
        <f t="shared" ca="1" si="744"/>
        <v>29126650.278928291</v>
      </c>
      <c r="AZ289" s="280">
        <f t="shared" ca="1" si="744"/>
        <v>29162328.736178577</v>
      </c>
      <c r="BA289" s="280">
        <f t="shared" ca="1" si="744"/>
        <v>29184634.078430384</v>
      </c>
      <c r="BB289" s="280">
        <f t="shared" ca="1" si="744"/>
        <v>29191009.582781289</v>
      </c>
      <c r="BC289" s="280">
        <f t="shared" ca="1" si="744"/>
        <v>29191009.582781289</v>
      </c>
      <c r="BD289" s="280">
        <f t="shared" ca="1" si="744"/>
        <v>29191009.582781289</v>
      </c>
      <c r="BE289" s="280">
        <f t="shared" ca="1" si="744"/>
        <v>29191009.582781289</v>
      </c>
      <c r="BF289" s="280">
        <f t="shared" ca="1" si="744"/>
        <v>29191009.582781289</v>
      </c>
      <c r="BG289" s="280">
        <f t="shared" ca="1" si="744"/>
        <v>29191009.582781289</v>
      </c>
      <c r="BH289" s="280">
        <f t="shared" ca="1" si="744"/>
        <v>29191009.582781289</v>
      </c>
      <c r="BI289" s="280">
        <f t="shared" ca="1" si="744"/>
        <v>29191009.582781289</v>
      </c>
      <c r="BJ289" s="280">
        <f t="shared" ca="1" si="744"/>
        <v>29191009.582781289</v>
      </c>
      <c r="BK289" s="280">
        <f t="shared" ca="1" si="744"/>
        <v>29191009.582781289</v>
      </c>
      <c r="BL289" s="280">
        <f t="shared" ca="1" si="744"/>
        <v>29191009.582781289</v>
      </c>
      <c r="BM289" s="280">
        <f t="shared" ca="1" si="744"/>
        <v>29191009.582781289</v>
      </c>
      <c r="BN289" s="280">
        <f t="shared" ca="1" si="744"/>
        <v>29191009.582781289</v>
      </c>
      <c r="BO289" s="280">
        <f t="shared" ca="1" si="744"/>
        <v>29191009.582781289</v>
      </c>
      <c r="BP289" s="280">
        <f t="shared" ca="1" si="744"/>
        <v>29191009.582781289</v>
      </c>
      <c r="BQ289" s="280">
        <f t="shared" ref="BQ289:EB289" ca="1" si="745">BQ283+BP289</f>
        <v>29191009.582781289</v>
      </c>
      <c r="BR289" s="280">
        <f t="shared" ca="1" si="745"/>
        <v>29191009.582781289</v>
      </c>
      <c r="BS289" s="280">
        <f t="shared" ca="1" si="745"/>
        <v>29191009.582781289</v>
      </c>
      <c r="BT289" s="280">
        <f t="shared" ca="1" si="745"/>
        <v>29191009.582781289</v>
      </c>
      <c r="BU289" s="280">
        <f t="shared" ca="1" si="745"/>
        <v>29191009.582781289</v>
      </c>
      <c r="BV289" s="280">
        <f t="shared" ca="1" si="745"/>
        <v>29191009.582781289</v>
      </c>
      <c r="BW289" s="280">
        <f t="shared" ca="1" si="745"/>
        <v>29191009.582781289</v>
      </c>
      <c r="BX289" s="280">
        <f t="shared" ca="1" si="745"/>
        <v>29191009.582781289</v>
      </c>
      <c r="BY289" s="280">
        <f t="shared" ca="1" si="745"/>
        <v>29191009.582781289</v>
      </c>
      <c r="BZ289" s="280">
        <f t="shared" ca="1" si="745"/>
        <v>29191009.582781289</v>
      </c>
      <c r="CA289" s="280">
        <f t="shared" ca="1" si="745"/>
        <v>29191009.582781289</v>
      </c>
      <c r="CB289" s="280">
        <f t="shared" ca="1" si="745"/>
        <v>29191009.582781289</v>
      </c>
      <c r="CC289" s="280">
        <f t="shared" ca="1" si="745"/>
        <v>29191009.582781289</v>
      </c>
      <c r="CD289" s="280">
        <f t="shared" ca="1" si="745"/>
        <v>29191009.582781289</v>
      </c>
      <c r="CE289" s="280">
        <f t="shared" ca="1" si="745"/>
        <v>29191009.582781289</v>
      </c>
      <c r="CF289" s="280">
        <f t="shared" ca="1" si="745"/>
        <v>29191009.582781289</v>
      </c>
      <c r="CG289" s="280">
        <f t="shared" ca="1" si="745"/>
        <v>29191009.582781289</v>
      </c>
      <c r="CH289" s="280">
        <f t="shared" ca="1" si="745"/>
        <v>29191009.582781289</v>
      </c>
      <c r="CI289" s="280">
        <f t="shared" ca="1" si="745"/>
        <v>29191009.582781289</v>
      </c>
      <c r="CJ289" s="280">
        <f t="shared" ca="1" si="745"/>
        <v>29191009.582781289</v>
      </c>
      <c r="CK289" s="280">
        <f t="shared" ca="1" si="745"/>
        <v>29191009.582781289</v>
      </c>
      <c r="CL289" s="280">
        <f t="shared" ca="1" si="745"/>
        <v>29191009.582781289</v>
      </c>
      <c r="CM289" s="280">
        <f t="shared" ca="1" si="745"/>
        <v>29191009.582781289</v>
      </c>
      <c r="CN289" s="280">
        <f t="shared" ca="1" si="745"/>
        <v>29191009.582781289</v>
      </c>
      <c r="CO289" s="280">
        <f t="shared" ca="1" si="745"/>
        <v>29191009.582781289</v>
      </c>
      <c r="CP289" s="280">
        <f t="shared" ca="1" si="745"/>
        <v>29191009.582781289</v>
      </c>
      <c r="CQ289" s="280">
        <f t="shared" ca="1" si="745"/>
        <v>29191009.582781289</v>
      </c>
      <c r="CR289" s="280">
        <f t="shared" ca="1" si="745"/>
        <v>29191009.582781289</v>
      </c>
      <c r="CS289" s="280">
        <f t="shared" ca="1" si="745"/>
        <v>29191009.582781289</v>
      </c>
      <c r="CT289" s="280">
        <f t="shared" ca="1" si="745"/>
        <v>29191009.582781289</v>
      </c>
      <c r="CU289" s="280">
        <f t="shared" ca="1" si="745"/>
        <v>29191009.582781289</v>
      </c>
      <c r="CV289" s="280">
        <f t="shared" ca="1" si="745"/>
        <v>29191009.582781289</v>
      </c>
      <c r="CW289" s="280">
        <f t="shared" ca="1" si="745"/>
        <v>29191009.582781289</v>
      </c>
      <c r="CX289" s="280">
        <f t="shared" ca="1" si="745"/>
        <v>29191009.582781289</v>
      </c>
      <c r="CY289" s="280">
        <f t="shared" ca="1" si="745"/>
        <v>29191009.582781289</v>
      </c>
      <c r="CZ289" s="280">
        <f t="shared" ca="1" si="745"/>
        <v>29191009.582781289</v>
      </c>
      <c r="DA289" s="280">
        <f t="shared" ca="1" si="745"/>
        <v>29191009.582781289</v>
      </c>
      <c r="DB289" s="280">
        <f t="shared" ca="1" si="745"/>
        <v>29191009.582781289</v>
      </c>
      <c r="DC289" s="280">
        <f t="shared" ca="1" si="745"/>
        <v>29191009.582781289</v>
      </c>
      <c r="DD289" s="280">
        <f t="shared" ca="1" si="745"/>
        <v>29191009.582781289</v>
      </c>
      <c r="DE289" s="280">
        <f t="shared" ca="1" si="745"/>
        <v>29191009.582781289</v>
      </c>
      <c r="DF289" s="280">
        <f t="shared" ca="1" si="745"/>
        <v>29191009.582781289</v>
      </c>
      <c r="DG289" s="280">
        <f t="shared" ca="1" si="745"/>
        <v>29191009.582781289</v>
      </c>
      <c r="DH289" s="280">
        <f t="shared" ca="1" si="745"/>
        <v>29191009.582781289</v>
      </c>
      <c r="DI289" s="280">
        <f t="shared" ca="1" si="745"/>
        <v>29191009.582781289</v>
      </c>
      <c r="DJ289" s="280">
        <f t="shared" ca="1" si="745"/>
        <v>29191009.582781289</v>
      </c>
      <c r="DK289" s="280">
        <f t="shared" ca="1" si="745"/>
        <v>29191009.582781289</v>
      </c>
      <c r="DL289" s="280">
        <f t="shared" ca="1" si="745"/>
        <v>29191009.582781289</v>
      </c>
      <c r="DM289" s="280">
        <f t="shared" ca="1" si="745"/>
        <v>29191009.582781289</v>
      </c>
      <c r="DN289" s="280">
        <f t="shared" ca="1" si="745"/>
        <v>29191009.582781289</v>
      </c>
      <c r="DO289" s="280">
        <f t="shared" ca="1" si="745"/>
        <v>29191009.582781289</v>
      </c>
      <c r="DP289" s="280">
        <f t="shared" ca="1" si="745"/>
        <v>29191009.582781289</v>
      </c>
      <c r="DQ289" s="280">
        <f t="shared" ca="1" si="745"/>
        <v>29191009.582781289</v>
      </c>
      <c r="DR289" s="280">
        <f t="shared" ca="1" si="745"/>
        <v>29191009.582781289</v>
      </c>
      <c r="DS289" s="280">
        <f t="shared" ca="1" si="745"/>
        <v>29191009.582781289</v>
      </c>
      <c r="DT289" s="280">
        <f t="shared" ca="1" si="745"/>
        <v>29191009.582781289</v>
      </c>
      <c r="DU289" s="280">
        <f t="shared" ca="1" si="745"/>
        <v>29191009.582781289</v>
      </c>
      <c r="DV289" s="280">
        <f t="shared" ca="1" si="745"/>
        <v>29191009.582781289</v>
      </c>
      <c r="DW289" s="280">
        <f t="shared" ca="1" si="745"/>
        <v>29191009.582781289</v>
      </c>
      <c r="DX289" s="280">
        <f t="shared" ca="1" si="745"/>
        <v>29191009.582781289</v>
      </c>
      <c r="DY289" s="280">
        <f t="shared" ca="1" si="745"/>
        <v>29191009.582781289</v>
      </c>
      <c r="DZ289" s="280">
        <f t="shared" ca="1" si="745"/>
        <v>29191009.582781289</v>
      </c>
      <c r="EA289" s="280">
        <f t="shared" ca="1" si="745"/>
        <v>29191009.582781289</v>
      </c>
      <c r="EB289" s="280">
        <f t="shared" ca="1" si="745"/>
        <v>29191009.582781289</v>
      </c>
      <c r="EC289" s="280">
        <f t="shared" ref="EC289:GN289" ca="1" si="746">EC283+EB289</f>
        <v>29191009.582781289</v>
      </c>
      <c r="ED289" s="280">
        <f t="shared" ca="1" si="746"/>
        <v>29191009.582781289</v>
      </c>
      <c r="EE289" s="280">
        <f t="shared" ca="1" si="746"/>
        <v>29191009.582781289</v>
      </c>
      <c r="EF289" s="280">
        <f t="shared" ca="1" si="746"/>
        <v>29191009.582781289</v>
      </c>
      <c r="EG289" s="280">
        <f t="shared" ca="1" si="746"/>
        <v>29191009.582781289</v>
      </c>
      <c r="EH289" s="280">
        <f t="shared" ca="1" si="746"/>
        <v>29191009.582781289</v>
      </c>
      <c r="EI289" s="280">
        <f t="shared" ca="1" si="746"/>
        <v>29191009.582781289</v>
      </c>
      <c r="EJ289" s="280">
        <f t="shared" ca="1" si="746"/>
        <v>29191009.582781289</v>
      </c>
      <c r="EK289" s="280">
        <f t="shared" ca="1" si="746"/>
        <v>29191009.582781289</v>
      </c>
      <c r="EL289" s="280">
        <f t="shared" ca="1" si="746"/>
        <v>29191009.582781289</v>
      </c>
      <c r="EM289" s="280">
        <f t="shared" ca="1" si="746"/>
        <v>29191009.582781289</v>
      </c>
      <c r="EN289" s="280">
        <f t="shared" ca="1" si="746"/>
        <v>29191009.582781289</v>
      </c>
      <c r="EO289" s="280">
        <f t="shared" ca="1" si="746"/>
        <v>29191009.582781289</v>
      </c>
      <c r="EP289" s="280">
        <f t="shared" ca="1" si="746"/>
        <v>29191009.582781289</v>
      </c>
      <c r="EQ289" s="280">
        <f t="shared" ca="1" si="746"/>
        <v>29191009.582781289</v>
      </c>
      <c r="ER289" s="280">
        <f t="shared" ca="1" si="746"/>
        <v>29191009.582781289</v>
      </c>
      <c r="ES289" s="280">
        <f t="shared" ca="1" si="746"/>
        <v>29191009.582781289</v>
      </c>
      <c r="ET289" s="280">
        <f t="shared" ca="1" si="746"/>
        <v>29191009.582781289</v>
      </c>
      <c r="EU289" s="280">
        <f t="shared" ca="1" si="746"/>
        <v>29191009.582781289</v>
      </c>
      <c r="EV289" s="280">
        <f t="shared" ca="1" si="746"/>
        <v>29191009.582781289</v>
      </c>
      <c r="EW289" s="280">
        <f t="shared" ca="1" si="746"/>
        <v>29191009.582781289</v>
      </c>
      <c r="EX289" s="280">
        <f t="shared" ca="1" si="746"/>
        <v>29191009.582781289</v>
      </c>
      <c r="EY289" s="280">
        <f t="shared" ca="1" si="746"/>
        <v>29191009.582781289</v>
      </c>
      <c r="EZ289" s="280">
        <f t="shared" ca="1" si="746"/>
        <v>29191009.582781289</v>
      </c>
      <c r="FA289" s="280">
        <f t="shared" ca="1" si="746"/>
        <v>29191009.582781289</v>
      </c>
      <c r="FB289" s="280">
        <f t="shared" ca="1" si="746"/>
        <v>29191009.582781289</v>
      </c>
      <c r="FC289" s="280">
        <f t="shared" ca="1" si="746"/>
        <v>29191009.582781289</v>
      </c>
      <c r="FD289" s="280">
        <f t="shared" ca="1" si="746"/>
        <v>29191009.582781289</v>
      </c>
      <c r="FE289" s="280">
        <f t="shared" ca="1" si="746"/>
        <v>29191009.582781289</v>
      </c>
      <c r="FF289" s="280">
        <f t="shared" ca="1" si="746"/>
        <v>29191009.582781289</v>
      </c>
      <c r="FG289" s="280">
        <f t="shared" ca="1" si="746"/>
        <v>29191009.582781289</v>
      </c>
      <c r="FH289" s="280">
        <f t="shared" ca="1" si="746"/>
        <v>29191009.582781289</v>
      </c>
      <c r="FI289" s="280">
        <f t="shared" ca="1" si="746"/>
        <v>29191009.582781289</v>
      </c>
      <c r="FJ289" s="280">
        <f t="shared" ca="1" si="746"/>
        <v>29191009.582781289</v>
      </c>
      <c r="FK289" s="280">
        <f t="shared" ca="1" si="746"/>
        <v>29191009.582781289</v>
      </c>
      <c r="FL289" s="280">
        <f t="shared" ca="1" si="746"/>
        <v>29191009.582781289</v>
      </c>
      <c r="FM289" s="280">
        <f t="shared" ca="1" si="746"/>
        <v>29191009.582781289</v>
      </c>
      <c r="FN289" s="280">
        <f t="shared" ca="1" si="746"/>
        <v>29191009.582781289</v>
      </c>
      <c r="FO289" s="280">
        <f t="shared" ca="1" si="746"/>
        <v>29191009.582781289</v>
      </c>
      <c r="FP289" s="280">
        <f t="shared" ca="1" si="746"/>
        <v>29191009.582781289</v>
      </c>
      <c r="FQ289" s="280">
        <f t="shared" ca="1" si="746"/>
        <v>29191009.582781289</v>
      </c>
      <c r="FR289" s="280">
        <f t="shared" ca="1" si="746"/>
        <v>29191009.582781289</v>
      </c>
      <c r="FS289" s="280">
        <f t="shared" ca="1" si="746"/>
        <v>29191009.582781289</v>
      </c>
      <c r="FT289" s="280">
        <f t="shared" ca="1" si="746"/>
        <v>29191009.582781289</v>
      </c>
      <c r="FU289" s="280">
        <f t="shared" ca="1" si="746"/>
        <v>29191009.582781289</v>
      </c>
      <c r="FV289" s="280">
        <f t="shared" ca="1" si="746"/>
        <v>29191009.582781289</v>
      </c>
      <c r="FW289" s="280">
        <f t="shared" ca="1" si="746"/>
        <v>29191009.582781289</v>
      </c>
      <c r="FX289" s="280">
        <f t="shared" ca="1" si="746"/>
        <v>29191009.582781289</v>
      </c>
      <c r="FY289" s="280">
        <f t="shared" ca="1" si="746"/>
        <v>29191009.582781289</v>
      </c>
      <c r="FZ289" s="280">
        <f t="shared" ca="1" si="746"/>
        <v>29191009.582781289</v>
      </c>
      <c r="GA289" s="280">
        <f t="shared" ca="1" si="746"/>
        <v>83851375.828650221</v>
      </c>
      <c r="GB289" s="280">
        <f t="shared" ca="1" si="746"/>
        <v>83851375.828650221</v>
      </c>
      <c r="GC289" s="280">
        <f t="shared" ca="1" si="746"/>
        <v>83851375.828650221</v>
      </c>
      <c r="GD289" s="280">
        <f t="shared" ca="1" si="746"/>
        <v>83851375.828650221</v>
      </c>
      <c r="GE289" s="280">
        <f t="shared" ca="1" si="746"/>
        <v>83851375.828650221</v>
      </c>
      <c r="GF289" s="280">
        <f t="shared" ca="1" si="746"/>
        <v>83851375.828650221</v>
      </c>
      <c r="GG289" s="280">
        <f t="shared" ca="1" si="746"/>
        <v>83851375.828650221</v>
      </c>
      <c r="GH289" s="280">
        <f t="shared" ca="1" si="746"/>
        <v>83851375.828650221</v>
      </c>
      <c r="GI289" s="280">
        <f t="shared" ca="1" si="746"/>
        <v>83851375.828650221</v>
      </c>
      <c r="GJ289" s="280">
        <f t="shared" ca="1" si="746"/>
        <v>83851375.828650221</v>
      </c>
      <c r="GK289" s="280">
        <f t="shared" ca="1" si="746"/>
        <v>83851375.828650221</v>
      </c>
      <c r="GL289" s="280">
        <f t="shared" ca="1" si="746"/>
        <v>83851375.828650221</v>
      </c>
      <c r="GM289" s="280">
        <f t="shared" ca="1" si="746"/>
        <v>83851375.828650221</v>
      </c>
      <c r="GN289" s="280">
        <f t="shared" ca="1" si="746"/>
        <v>83851375.828650221</v>
      </c>
      <c r="GO289" s="280">
        <f t="shared" ref="GO289:IZ289" ca="1" si="747">GO283+GN289</f>
        <v>83851375.828650221</v>
      </c>
      <c r="GP289" s="280">
        <f t="shared" ca="1" si="747"/>
        <v>83851375.828650221</v>
      </c>
      <c r="GQ289" s="280">
        <f t="shared" ca="1" si="747"/>
        <v>83851375.828650221</v>
      </c>
      <c r="GR289" s="280">
        <f t="shared" ca="1" si="747"/>
        <v>83851375.828650221</v>
      </c>
      <c r="GS289" s="280">
        <f t="shared" ca="1" si="747"/>
        <v>83851375.828650221</v>
      </c>
      <c r="GT289" s="280">
        <f t="shared" ca="1" si="747"/>
        <v>83851375.828650221</v>
      </c>
      <c r="GU289" s="280">
        <f t="shared" ca="1" si="747"/>
        <v>83851375.828650221</v>
      </c>
      <c r="GV289" s="280">
        <f t="shared" ca="1" si="747"/>
        <v>83851375.828650221</v>
      </c>
      <c r="GW289" s="280">
        <f t="shared" ca="1" si="747"/>
        <v>83851375.828650221</v>
      </c>
      <c r="GX289" s="280">
        <f t="shared" ca="1" si="747"/>
        <v>83851375.828650221</v>
      </c>
      <c r="GY289" s="280">
        <f t="shared" ca="1" si="747"/>
        <v>83851375.828650221</v>
      </c>
      <c r="GZ289" s="280">
        <f t="shared" ca="1" si="747"/>
        <v>83851375.828650221</v>
      </c>
      <c r="HA289" s="280">
        <f t="shared" ca="1" si="747"/>
        <v>83851375.828650221</v>
      </c>
      <c r="HB289" s="280">
        <f t="shared" ca="1" si="747"/>
        <v>83851375.828650221</v>
      </c>
      <c r="HC289" s="280">
        <f t="shared" ca="1" si="747"/>
        <v>83851375.828650221</v>
      </c>
      <c r="HD289" s="280">
        <f t="shared" ca="1" si="747"/>
        <v>83851375.828650221</v>
      </c>
      <c r="HE289" s="280">
        <f t="shared" ca="1" si="747"/>
        <v>83851375.828650221</v>
      </c>
      <c r="HF289" s="280">
        <f t="shared" ca="1" si="747"/>
        <v>83851375.828650221</v>
      </c>
      <c r="HG289" s="280">
        <f t="shared" ca="1" si="747"/>
        <v>83851375.828650221</v>
      </c>
      <c r="HH289" s="280">
        <f t="shared" ca="1" si="747"/>
        <v>83851375.828650221</v>
      </c>
      <c r="HI289" s="280">
        <f t="shared" ca="1" si="747"/>
        <v>83851375.828650221</v>
      </c>
      <c r="HJ289" s="280">
        <f t="shared" ca="1" si="747"/>
        <v>83851375.828650221</v>
      </c>
      <c r="HK289" s="280">
        <f t="shared" ca="1" si="747"/>
        <v>83851375.828650221</v>
      </c>
      <c r="HL289" s="280">
        <f t="shared" ca="1" si="747"/>
        <v>83851375.828650221</v>
      </c>
      <c r="HM289" s="280">
        <f t="shared" ca="1" si="747"/>
        <v>83851375.828650221</v>
      </c>
      <c r="HN289" s="280">
        <f t="shared" ca="1" si="747"/>
        <v>83851375.828650221</v>
      </c>
      <c r="HO289" s="280">
        <f t="shared" ca="1" si="747"/>
        <v>83851375.828650221</v>
      </c>
      <c r="HP289" s="280">
        <f t="shared" ca="1" si="747"/>
        <v>83851375.828650221</v>
      </c>
      <c r="HQ289" s="280">
        <f t="shared" ca="1" si="747"/>
        <v>83851375.828650221</v>
      </c>
      <c r="HR289" s="280">
        <f t="shared" ca="1" si="747"/>
        <v>83851375.828650221</v>
      </c>
      <c r="HS289" s="280">
        <f t="shared" ca="1" si="747"/>
        <v>83851375.828650221</v>
      </c>
      <c r="HT289" s="280">
        <f t="shared" ca="1" si="747"/>
        <v>83851375.828650221</v>
      </c>
      <c r="HU289" s="280">
        <f t="shared" ca="1" si="747"/>
        <v>83851375.828650221</v>
      </c>
      <c r="HV289" s="280">
        <f t="shared" ca="1" si="747"/>
        <v>83851375.828650221</v>
      </c>
      <c r="HW289" s="280">
        <f t="shared" ca="1" si="747"/>
        <v>83851375.828650221</v>
      </c>
      <c r="HX289" s="280">
        <f t="shared" ca="1" si="747"/>
        <v>83851375.828650221</v>
      </c>
      <c r="HY289" s="280">
        <f t="shared" ca="1" si="747"/>
        <v>83851375.828650221</v>
      </c>
      <c r="HZ289" s="280">
        <f t="shared" ca="1" si="747"/>
        <v>83851375.828650221</v>
      </c>
      <c r="IA289" s="280">
        <f t="shared" ca="1" si="747"/>
        <v>83851375.828650221</v>
      </c>
      <c r="IB289" s="280">
        <f t="shared" ca="1" si="747"/>
        <v>83851375.828650221</v>
      </c>
      <c r="IC289" s="280">
        <f t="shared" ca="1" si="747"/>
        <v>83851375.828650221</v>
      </c>
      <c r="ID289" s="280">
        <f t="shared" ca="1" si="747"/>
        <v>83851375.828650221</v>
      </c>
      <c r="IE289" s="280">
        <f t="shared" ca="1" si="747"/>
        <v>83851375.828650221</v>
      </c>
      <c r="IF289" s="280">
        <f t="shared" ca="1" si="747"/>
        <v>83851375.828650221</v>
      </c>
      <c r="IG289" s="280">
        <f t="shared" ca="1" si="747"/>
        <v>83851375.828650221</v>
      </c>
      <c r="IH289" s="280">
        <f t="shared" ca="1" si="747"/>
        <v>83851375.828650221</v>
      </c>
      <c r="II289" s="280">
        <f t="shared" ca="1" si="747"/>
        <v>83851375.828650221</v>
      </c>
      <c r="IJ289" s="280">
        <f t="shared" ca="1" si="747"/>
        <v>83851375.828650221</v>
      </c>
      <c r="IK289" s="280">
        <f t="shared" ca="1" si="747"/>
        <v>83851375.828650221</v>
      </c>
      <c r="IL289" s="280">
        <f t="shared" ca="1" si="747"/>
        <v>83851375.828650221</v>
      </c>
      <c r="IM289" s="280">
        <f t="shared" ca="1" si="747"/>
        <v>83851375.828650221</v>
      </c>
      <c r="IN289" s="280">
        <f t="shared" ca="1" si="747"/>
        <v>83851375.828650221</v>
      </c>
      <c r="IO289" s="280">
        <f t="shared" ca="1" si="747"/>
        <v>83851375.828650221</v>
      </c>
      <c r="IP289" s="280">
        <f t="shared" ca="1" si="747"/>
        <v>83851375.828650221</v>
      </c>
      <c r="IQ289" s="280">
        <f t="shared" ca="1" si="747"/>
        <v>83851375.828650221</v>
      </c>
      <c r="IR289" s="280">
        <f t="shared" ca="1" si="747"/>
        <v>83851375.828650221</v>
      </c>
      <c r="IS289" s="280">
        <f t="shared" ca="1" si="747"/>
        <v>83851375.828650221</v>
      </c>
      <c r="IT289" s="280">
        <f t="shared" ca="1" si="747"/>
        <v>83851375.828650221</v>
      </c>
      <c r="IU289" s="280">
        <f t="shared" ca="1" si="747"/>
        <v>83851375.828650221</v>
      </c>
      <c r="IV289" s="280">
        <f t="shared" ca="1" si="747"/>
        <v>83851375.828650221</v>
      </c>
      <c r="IW289" s="280">
        <f t="shared" ca="1" si="747"/>
        <v>83851375.828650221</v>
      </c>
      <c r="IX289" s="280">
        <f t="shared" ca="1" si="747"/>
        <v>83851375.828650221</v>
      </c>
      <c r="IY289" s="280">
        <f t="shared" ca="1" si="747"/>
        <v>83851375.828650221</v>
      </c>
      <c r="IZ289" s="280">
        <f t="shared" ca="1" si="747"/>
        <v>83851375.828650221</v>
      </c>
      <c r="JA289" s="280">
        <f t="shared" ref="JA289:JI289" ca="1" si="748">JA283+IZ289</f>
        <v>83851375.828650221</v>
      </c>
      <c r="JB289" s="280">
        <f t="shared" ca="1" si="748"/>
        <v>83851375.828650221</v>
      </c>
      <c r="JC289" s="280">
        <f t="shared" ca="1" si="748"/>
        <v>83851375.828650221</v>
      </c>
      <c r="JD289" s="280">
        <f t="shared" ca="1" si="748"/>
        <v>83851375.828650221</v>
      </c>
      <c r="JE289" s="280">
        <f t="shared" ca="1" si="748"/>
        <v>83851375.828650221</v>
      </c>
      <c r="JF289" s="280">
        <f t="shared" ca="1" si="748"/>
        <v>83851375.828650221</v>
      </c>
      <c r="JG289" s="280">
        <f t="shared" ca="1" si="748"/>
        <v>83851375.828650221</v>
      </c>
      <c r="JH289" s="280">
        <f t="shared" ca="1" si="748"/>
        <v>83851375.828650221</v>
      </c>
      <c r="JI289" s="280">
        <f t="shared" ca="1" si="748"/>
        <v>83851375.828650221</v>
      </c>
    </row>
    <row r="290" spans="1:269">
      <c r="B290" s="2" t="s">
        <v>386</v>
      </c>
      <c r="E290" s="280">
        <f ca="1">E284+C290</f>
        <v>0</v>
      </c>
      <c r="F290" s="280">
        <f t="shared" ref="F290:BP290" ca="1" si="749">F284+E290</f>
        <v>0</v>
      </c>
      <c r="G290" s="280">
        <f t="shared" ca="1" si="749"/>
        <v>0</v>
      </c>
      <c r="H290" s="280">
        <f t="shared" ca="1" si="749"/>
        <v>0</v>
      </c>
      <c r="I290" s="280">
        <f t="shared" ca="1" si="749"/>
        <v>0</v>
      </c>
      <c r="J290" s="280">
        <f t="shared" ca="1" si="749"/>
        <v>0</v>
      </c>
      <c r="K290" s="280">
        <f t="shared" ca="1" si="749"/>
        <v>0</v>
      </c>
      <c r="L290" s="280">
        <f t="shared" ca="1" si="749"/>
        <v>0</v>
      </c>
      <c r="M290" s="280">
        <f t="shared" ca="1" si="749"/>
        <v>0</v>
      </c>
      <c r="N290" s="280">
        <f t="shared" ca="1" si="749"/>
        <v>0</v>
      </c>
      <c r="O290" s="280">
        <f t="shared" ca="1" si="749"/>
        <v>0</v>
      </c>
      <c r="P290" s="280">
        <f t="shared" ca="1" si="749"/>
        <v>0</v>
      </c>
      <c r="Q290" s="280">
        <f t="shared" ca="1" si="749"/>
        <v>0</v>
      </c>
      <c r="R290" s="280">
        <f t="shared" ca="1" si="749"/>
        <v>0</v>
      </c>
      <c r="S290" s="280">
        <f t="shared" ca="1" si="749"/>
        <v>0</v>
      </c>
      <c r="T290" s="280">
        <f t="shared" ca="1" si="749"/>
        <v>0</v>
      </c>
      <c r="U290" s="280">
        <f t="shared" ca="1" si="749"/>
        <v>0</v>
      </c>
      <c r="V290" s="280">
        <f t="shared" ca="1" si="749"/>
        <v>0</v>
      </c>
      <c r="W290" s="280">
        <f t="shared" ca="1" si="749"/>
        <v>0</v>
      </c>
      <c r="X290" s="280">
        <f t="shared" ca="1" si="749"/>
        <v>0</v>
      </c>
      <c r="Y290" s="280">
        <f t="shared" ca="1" si="749"/>
        <v>0</v>
      </c>
      <c r="Z290" s="280">
        <f t="shared" ca="1" si="749"/>
        <v>0</v>
      </c>
      <c r="AA290" s="280">
        <f t="shared" ca="1" si="749"/>
        <v>0</v>
      </c>
      <c r="AB290" s="280">
        <f t="shared" ca="1" si="749"/>
        <v>0</v>
      </c>
      <c r="AC290" s="280">
        <f t="shared" ca="1" si="749"/>
        <v>0</v>
      </c>
      <c r="AD290" s="280">
        <f t="shared" ca="1" si="749"/>
        <v>0</v>
      </c>
      <c r="AE290" s="280">
        <f t="shared" ca="1" si="749"/>
        <v>0</v>
      </c>
      <c r="AF290" s="280">
        <f t="shared" ca="1" si="749"/>
        <v>0</v>
      </c>
      <c r="AG290" s="280">
        <f t="shared" ca="1" si="749"/>
        <v>0</v>
      </c>
      <c r="AH290" s="280">
        <f t="shared" ca="1" si="749"/>
        <v>0</v>
      </c>
      <c r="AI290" s="280">
        <f t="shared" ca="1" si="749"/>
        <v>0</v>
      </c>
      <c r="AJ290" s="280">
        <f t="shared" ca="1" si="749"/>
        <v>0</v>
      </c>
      <c r="AK290" s="280">
        <f t="shared" ca="1" si="749"/>
        <v>0</v>
      </c>
      <c r="AL290" s="280">
        <f t="shared" ca="1" si="749"/>
        <v>0</v>
      </c>
      <c r="AM290" s="280">
        <f t="shared" ca="1" si="749"/>
        <v>0</v>
      </c>
      <c r="AN290" s="280">
        <f t="shared" ca="1" si="749"/>
        <v>0</v>
      </c>
      <c r="AO290" s="280">
        <f t="shared" ca="1" si="749"/>
        <v>0</v>
      </c>
      <c r="AP290" s="280">
        <f t="shared" ca="1" si="749"/>
        <v>0</v>
      </c>
      <c r="AQ290" s="280">
        <f t="shared" ca="1" si="749"/>
        <v>0</v>
      </c>
      <c r="AR290" s="280">
        <f t="shared" ca="1" si="749"/>
        <v>0</v>
      </c>
      <c r="AS290" s="280">
        <f t="shared" ca="1" si="749"/>
        <v>0</v>
      </c>
      <c r="AT290" s="280">
        <f t="shared" ca="1" si="749"/>
        <v>0</v>
      </c>
      <c r="AU290" s="280">
        <f t="shared" ca="1" si="749"/>
        <v>0</v>
      </c>
      <c r="AV290" s="280">
        <f t="shared" ca="1" si="749"/>
        <v>0</v>
      </c>
      <c r="AW290" s="280">
        <f t="shared" ca="1" si="749"/>
        <v>0</v>
      </c>
      <c r="AX290" s="280">
        <f t="shared" ca="1" si="749"/>
        <v>0</v>
      </c>
      <c r="AY290" s="280">
        <f t="shared" ca="1" si="749"/>
        <v>0</v>
      </c>
      <c r="AZ290" s="280">
        <f t="shared" ca="1" si="749"/>
        <v>0</v>
      </c>
      <c r="BA290" s="280">
        <f t="shared" ca="1" si="749"/>
        <v>0</v>
      </c>
      <c r="BB290" s="280">
        <f t="shared" ca="1" si="749"/>
        <v>0</v>
      </c>
      <c r="BC290" s="280">
        <f t="shared" ca="1" si="749"/>
        <v>0</v>
      </c>
      <c r="BD290" s="280">
        <f t="shared" ca="1" si="749"/>
        <v>0</v>
      </c>
      <c r="BE290" s="280">
        <f t="shared" ca="1" si="749"/>
        <v>0</v>
      </c>
      <c r="BF290" s="280">
        <f t="shared" ca="1" si="749"/>
        <v>0</v>
      </c>
      <c r="BG290" s="280">
        <f t="shared" ca="1" si="749"/>
        <v>0</v>
      </c>
      <c r="BH290" s="280">
        <f t="shared" ca="1" si="749"/>
        <v>0</v>
      </c>
      <c r="BI290" s="280">
        <f t="shared" ca="1" si="749"/>
        <v>0</v>
      </c>
      <c r="BJ290" s="280">
        <f t="shared" ca="1" si="749"/>
        <v>0</v>
      </c>
      <c r="BK290" s="280">
        <f t="shared" ca="1" si="749"/>
        <v>0</v>
      </c>
      <c r="BL290" s="280">
        <f t="shared" ca="1" si="749"/>
        <v>0</v>
      </c>
      <c r="BM290" s="280">
        <f t="shared" ca="1" si="749"/>
        <v>0</v>
      </c>
      <c r="BN290" s="280">
        <f t="shared" ca="1" si="749"/>
        <v>0</v>
      </c>
      <c r="BO290" s="280">
        <f t="shared" ca="1" si="749"/>
        <v>0</v>
      </c>
      <c r="BP290" s="280">
        <f t="shared" ca="1" si="749"/>
        <v>0</v>
      </c>
      <c r="BQ290" s="280">
        <f t="shared" ref="BQ290:EB290" ca="1" si="750">BQ284+BP290</f>
        <v>0</v>
      </c>
      <c r="BR290" s="280">
        <f t="shared" ca="1" si="750"/>
        <v>0</v>
      </c>
      <c r="BS290" s="280">
        <f t="shared" ca="1" si="750"/>
        <v>0</v>
      </c>
      <c r="BT290" s="280">
        <f t="shared" ca="1" si="750"/>
        <v>0</v>
      </c>
      <c r="BU290" s="280">
        <f t="shared" ca="1" si="750"/>
        <v>0</v>
      </c>
      <c r="BV290" s="280">
        <f t="shared" ca="1" si="750"/>
        <v>0</v>
      </c>
      <c r="BW290" s="280">
        <f t="shared" ca="1" si="750"/>
        <v>0</v>
      </c>
      <c r="BX290" s="280">
        <f t="shared" ca="1" si="750"/>
        <v>0</v>
      </c>
      <c r="BY290" s="280">
        <f t="shared" ca="1" si="750"/>
        <v>0</v>
      </c>
      <c r="BZ290" s="280">
        <f t="shared" ca="1" si="750"/>
        <v>0</v>
      </c>
      <c r="CA290" s="280">
        <f t="shared" ca="1" si="750"/>
        <v>0</v>
      </c>
      <c r="CB290" s="280">
        <f t="shared" ca="1" si="750"/>
        <v>0</v>
      </c>
      <c r="CC290" s="280">
        <f t="shared" ca="1" si="750"/>
        <v>0</v>
      </c>
      <c r="CD290" s="280">
        <f t="shared" ca="1" si="750"/>
        <v>0</v>
      </c>
      <c r="CE290" s="280">
        <f t="shared" ca="1" si="750"/>
        <v>0</v>
      </c>
      <c r="CF290" s="280">
        <f t="shared" ca="1" si="750"/>
        <v>0</v>
      </c>
      <c r="CG290" s="280">
        <f t="shared" ca="1" si="750"/>
        <v>0</v>
      </c>
      <c r="CH290" s="280">
        <f t="shared" ca="1" si="750"/>
        <v>0</v>
      </c>
      <c r="CI290" s="280">
        <f t="shared" ca="1" si="750"/>
        <v>0</v>
      </c>
      <c r="CJ290" s="280">
        <f t="shared" ca="1" si="750"/>
        <v>0</v>
      </c>
      <c r="CK290" s="280">
        <f t="shared" ca="1" si="750"/>
        <v>0</v>
      </c>
      <c r="CL290" s="280">
        <f t="shared" ca="1" si="750"/>
        <v>0</v>
      </c>
      <c r="CM290" s="280">
        <f t="shared" ca="1" si="750"/>
        <v>0</v>
      </c>
      <c r="CN290" s="280">
        <f t="shared" ca="1" si="750"/>
        <v>0</v>
      </c>
      <c r="CO290" s="280">
        <f t="shared" ca="1" si="750"/>
        <v>0</v>
      </c>
      <c r="CP290" s="280">
        <f t="shared" ca="1" si="750"/>
        <v>0</v>
      </c>
      <c r="CQ290" s="280">
        <f t="shared" ca="1" si="750"/>
        <v>0</v>
      </c>
      <c r="CR290" s="280">
        <f t="shared" ca="1" si="750"/>
        <v>0</v>
      </c>
      <c r="CS290" s="280">
        <f t="shared" ca="1" si="750"/>
        <v>0</v>
      </c>
      <c r="CT290" s="280">
        <f t="shared" ca="1" si="750"/>
        <v>0</v>
      </c>
      <c r="CU290" s="280">
        <f t="shared" ca="1" si="750"/>
        <v>0</v>
      </c>
      <c r="CV290" s="280">
        <f t="shared" ca="1" si="750"/>
        <v>0</v>
      </c>
      <c r="CW290" s="280">
        <f t="shared" ca="1" si="750"/>
        <v>0</v>
      </c>
      <c r="CX290" s="280">
        <f t="shared" ca="1" si="750"/>
        <v>0</v>
      </c>
      <c r="CY290" s="280">
        <f t="shared" ca="1" si="750"/>
        <v>0</v>
      </c>
      <c r="CZ290" s="280">
        <f t="shared" ca="1" si="750"/>
        <v>0</v>
      </c>
      <c r="DA290" s="280">
        <f t="shared" ca="1" si="750"/>
        <v>0</v>
      </c>
      <c r="DB290" s="280">
        <f t="shared" ca="1" si="750"/>
        <v>0</v>
      </c>
      <c r="DC290" s="280">
        <f t="shared" ca="1" si="750"/>
        <v>0</v>
      </c>
      <c r="DD290" s="280">
        <f t="shared" ca="1" si="750"/>
        <v>0</v>
      </c>
      <c r="DE290" s="280">
        <f t="shared" ca="1" si="750"/>
        <v>0</v>
      </c>
      <c r="DF290" s="280">
        <f t="shared" ca="1" si="750"/>
        <v>0</v>
      </c>
      <c r="DG290" s="280">
        <f t="shared" ca="1" si="750"/>
        <v>0</v>
      </c>
      <c r="DH290" s="280">
        <f t="shared" ca="1" si="750"/>
        <v>0</v>
      </c>
      <c r="DI290" s="280">
        <f t="shared" ca="1" si="750"/>
        <v>0</v>
      </c>
      <c r="DJ290" s="280">
        <f t="shared" ca="1" si="750"/>
        <v>0</v>
      </c>
      <c r="DK290" s="280">
        <f t="shared" ca="1" si="750"/>
        <v>0</v>
      </c>
      <c r="DL290" s="280">
        <f t="shared" ca="1" si="750"/>
        <v>0</v>
      </c>
      <c r="DM290" s="280">
        <f t="shared" ca="1" si="750"/>
        <v>0</v>
      </c>
      <c r="DN290" s="280">
        <f t="shared" ca="1" si="750"/>
        <v>0</v>
      </c>
      <c r="DO290" s="280">
        <f t="shared" ca="1" si="750"/>
        <v>0</v>
      </c>
      <c r="DP290" s="280">
        <f t="shared" ca="1" si="750"/>
        <v>0</v>
      </c>
      <c r="DQ290" s="280">
        <f t="shared" ca="1" si="750"/>
        <v>0</v>
      </c>
      <c r="DR290" s="280">
        <f t="shared" ca="1" si="750"/>
        <v>0</v>
      </c>
      <c r="DS290" s="280">
        <f t="shared" ca="1" si="750"/>
        <v>0</v>
      </c>
      <c r="DT290" s="280">
        <f t="shared" ca="1" si="750"/>
        <v>0</v>
      </c>
      <c r="DU290" s="280">
        <f t="shared" ca="1" si="750"/>
        <v>0</v>
      </c>
      <c r="DV290" s="280">
        <f t="shared" ca="1" si="750"/>
        <v>0</v>
      </c>
      <c r="DW290" s="280">
        <f t="shared" ca="1" si="750"/>
        <v>0</v>
      </c>
      <c r="DX290" s="280">
        <f t="shared" ca="1" si="750"/>
        <v>0</v>
      </c>
      <c r="DY290" s="280">
        <f t="shared" ca="1" si="750"/>
        <v>0</v>
      </c>
      <c r="DZ290" s="280">
        <f t="shared" ca="1" si="750"/>
        <v>0</v>
      </c>
      <c r="EA290" s="280">
        <f t="shared" ca="1" si="750"/>
        <v>0</v>
      </c>
      <c r="EB290" s="280">
        <f t="shared" ca="1" si="750"/>
        <v>0</v>
      </c>
      <c r="EC290" s="280">
        <f t="shared" ref="EC290:GN290" ca="1" si="751">EC284+EB290</f>
        <v>0</v>
      </c>
      <c r="ED290" s="280">
        <f t="shared" ca="1" si="751"/>
        <v>0</v>
      </c>
      <c r="EE290" s="280">
        <f t="shared" ca="1" si="751"/>
        <v>0</v>
      </c>
      <c r="EF290" s="280">
        <f t="shared" ca="1" si="751"/>
        <v>0</v>
      </c>
      <c r="EG290" s="280">
        <f t="shared" ca="1" si="751"/>
        <v>0</v>
      </c>
      <c r="EH290" s="280">
        <f t="shared" ca="1" si="751"/>
        <v>0</v>
      </c>
      <c r="EI290" s="280">
        <f t="shared" ca="1" si="751"/>
        <v>0</v>
      </c>
      <c r="EJ290" s="280">
        <f t="shared" ca="1" si="751"/>
        <v>0</v>
      </c>
      <c r="EK290" s="280">
        <f t="shared" ca="1" si="751"/>
        <v>0</v>
      </c>
      <c r="EL290" s="280">
        <f t="shared" ca="1" si="751"/>
        <v>0</v>
      </c>
      <c r="EM290" s="280">
        <f t="shared" ca="1" si="751"/>
        <v>0</v>
      </c>
      <c r="EN290" s="280">
        <f t="shared" ca="1" si="751"/>
        <v>0</v>
      </c>
      <c r="EO290" s="280">
        <f t="shared" ca="1" si="751"/>
        <v>0</v>
      </c>
      <c r="EP290" s="280">
        <f t="shared" ca="1" si="751"/>
        <v>0</v>
      </c>
      <c r="EQ290" s="280">
        <f t="shared" ca="1" si="751"/>
        <v>0</v>
      </c>
      <c r="ER290" s="280">
        <f t="shared" ca="1" si="751"/>
        <v>0</v>
      </c>
      <c r="ES290" s="280">
        <f t="shared" ca="1" si="751"/>
        <v>0</v>
      </c>
      <c r="ET290" s="280">
        <f t="shared" ca="1" si="751"/>
        <v>0</v>
      </c>
      <c r="EU290" s="280">
        <f t="shared" ca="1" si="751"/>
        <v>0</v>
      </c>
      <c r="EV290" s="280">
        <f t="shared" ca="1" si="751"/>
        <v>0</v>
      </c>
      <c r="EW290" s="280">
        <f t="shared" ca="1" si="751"/>
        <v>0</v>
      </c>
      <c r="EX290" s="280">
        <f t="shared" ca="1" si="751"/>
        <v>0</v>
      </c>
      <c r="EY290" s="280">
        <f t="shared" ca="1" si="751"/>
        <v>0</v>
      </c>
      <c r="EZ290" s="280">
        <f t="shared" ca="1" si="751"/>
        <v>0</v>
      </c>
      <c r="FA290" s="280">
        <f t="shared" ca="1" si="751"/>
        <v>0</v>
      </c>
      <c r="FB290" s="280">
        <f t="shared" ca="1" si="751"/>
        <v>0</v>
      </c>
      <c r="FC290" s="280">
        <f t="shared" ca="1" si="751"/>
        <v>0</v>
      </c>
      <c r="FD290" s="280">
        <f t="shared" ca="1" si="751"/>
        <v>0</v>
      </c>
      <c r="FE290" s="280">
        <f t="shared" ca="1" si="751"/>
        <v>0</v>
      </c>
      <c r="FF290" s="280">
        <f t="shared" ca="1" si="751"/>
        <v>0</v>
      </c>
      <c r="FG290" s="280">
        <f t="shared" ca="1" si="751"/>
        <v>0</v>
      </c>
      <c r="FH290" s="280">
        <f t="shared" ca="1" si="751"/>
        <v>0</v>
      </c>
      <c r="FI290" s="280">
        <f t="shared" ca="1" si="751"/>
        <v>0</v>
      </c>
      <c r="FJ290" s="280">
        <f t="shared" ca="1" si="751"/>
        <v>0</v>
      </c>
      <c r="FK290" s="280">
        <f t="shared" ca="1" si="751"/>
        <v>0</v>
      </c>
      <c r="FL290" s="280">
        <f t="shared" ca="1" si="751"/>
        <v>0</v>
      </c>
      <c r="FM290" s="280">
        <f t="shared" ca="1" si="751"/>
        <v>0</v>
      </c>
      <c r="FN290" s="280">
        <f t="shared" ca="1" si="751"/>
        <v>0</v>
      </c>
      <c r="FO290" s="280">
        <f t="shared" ca="1" si="751"/>
        <v>0</v>
      </c>
      <c r="FP290" s="280">
        <f t="shared" ca="1" si="751"/>
        <v>0</v>
      </c>
      <c r="FQ290" s="280">
        <f t="shared" ca="1" si="751"/>
        <v>0</v>
      </c>
      <c r="FR290" s="280">
        <f t="shared" ca="1" si="751"/>
        <v>0</v>
      </c>
      <c r="FS290" s="280">
        <f t="shared" ca="1" si="751"/>
        <v>0</v>
      </c>
      <c r="FT290" s="280">
        <f t="shared" ca="1" si="751"/>
        <v>0</v>
      </c>
      <c r="FU290" s="280">
        <f t="shared" ca="1" si="751"/>
        <v>0</v>
      </c>
      <c r="FV290" s="280">
        <f t="shared" ca="1" si="751"/>
        <v>0</v>
      </c>
      <c r="FW290" s="280">
        <f t="shared" ca="1" si="751"/>
        <v>0</v>
      </c>
      <c r="FX290" s="280">
        <f t="shared" ca="1" si="751"/>
        <v>0</v>
      </c>
      <c r="FY290" s="280">
        <f t="shared" ca="1" si="751"/>
        <v>0</v>
      </c>
      <c r="FZ290" s="280">
        <f t="shared" ca="1" si="751"/>
        <v>0</v>
      </c>
      <c r="GA290" s="280">
        <f t="shared" ca="1" si="751"/>
        <v>0</v>
      </c>
      <c r="GB290" s="280">
        <f t="shared" ca="1" si="751"/>
        <v>0</v>
      </c>
      <c r="GC290" s="280">
        <f t="shared" ca="1" si="751"/>
        <v>0</v>
      </c>
      <c r="GD290" s="280">
        <f t="shared" ca="1" si="751"/>
        <v>0</v>
      </c>
      <c r="GE290" s="280">
        <f t="shared" ca="1" si="751"/>
        <v>0</v>
      </c>
      <c r="GF290" s="280">
        <f t="shared" ca="1" si="751"/>
        <v>0</v>
      </c>
      <c r="GG290" s="280">
        <f t="shared" ca="1" si="751"/>
        <v>0</v>
      </c>
      <c r="GH290" s="280">
        <f t="shared" ca="1" si="751"/>
        <v>0</v>
      </c>
      <c r="GI290" s="280">
        <f t="shared" ca="1" si="751"/>
        <v>0</v>
      </c>
      <c r="GJ290" s="280">
        <f t="shared" ca="1" si="751"/>
        <v>0</v>
      </c>
      <c r="GK290" s="280">
        <f t="shared" ca="1" si="751"/>
        <v>0</v>
      </c>
      <c r="GL290" s="280">
        <f t="shared" ca="1" si="751"/>
        <v>0</v>
      </c>
      <c r="GM290" s="280">
        <f t="shared" ca="1" si="751"/>
        <v>0</v>
      </c>
      <c r="GN290" s="280">
        <f t="shared" ca="1" si="751"/>
        <v>0</v>
      </c>
      <c r="GO290" s="280">
        <f t="shared" ref="GO290:IZ290" ca="1" si="752">GO284+GN290</f>
        <v>0</v>
      </c>
      <c r="GP290" s="280">
        <f t="shared" ca="1" si="752"/>
        <v>0</v>
      </c>
      <c r="GQ290" s="280">
        <f t="shared" ca="1" si="752"/>
        <v>0</v>
      </c>
      <c r="GR290" s="280">
        <f t="shared" ca="1" si="752"/>
        <v>0</v>
      </c>
      <c r="GS290" s="280">
        <f t="shared" ca="1" si="752"/>
        <v>0</v>
      </c>
      <c r="GT290" s="280">
        <f t="shared" ca="1" si="752"/>
        <v>0</v>
      </c>
      <c r="GU290" s="280">
        <f t="shared" ca="1" si="752"/>
        <v>0</v>
      </c>
      <c r="GV290" s="280">
        <f t="shared" ca="1" si="752"/>
        <v>0</v>
      </c>
      <c r="GW290" s="280">
        <f t="shared" ca="1" si="752"/>
        <v>0</v>
      </c>
      <c r="GX290" s="280">
        <f t="shared" ca="1" si="752"/>
        <v>0</v>
      </c>
      <c r="GY290" s="280">
        <f t="shared" ca="1" si="752"/>
        <v>0</v>
      </c>
      <c r="GZ290" s="280">
        <f t="shared" ca="1" si="752"/>
        <v>0</v>
      </c>
      <c r="HA290" s="280">
        <f t="shared" ca="1" si="752"/>
        <v>0</v>
      </c>
      <c r="HB290" s="280">
        <f t="shared" ca="1" si="752"/>
        <v>0</v>
      </c>
      <c r="HC290" s="280">
        <f t="shared" ca="1" si="752"/>
        <v>0</v>
      </c>
      <c r="HD290" s="280">
        <f t="shared" ca="1" si="752"/>
        <v>0</v>
      </c>
      <c r="HE290" s="280">
        <f t="shared" ca="1" si="752"/>
        <v>0</v>
      </c>
      <c r="HF290" s="280">
        <f t="shared" ca="1" si="752"/>
        <v>0</v>
      </c>
      <c r="HG290" s="280">
        <f t="shared" ca="1" si="752"/>
        <v>0</v>
      </c>
      <c r="HH290" s="280">
        <f t="shared" ca="1" si="752"/>
        <v>0</v>
      </c>
      <c r="HI290" s="280">
        <f t="shared" ca="1" si="752"/>
        <v>0</v>
      </c>
      <c r="HJ290" s="280">
        <f t="shared" ca="1" si="752"/>
        <v>0</v>
      </c>
      <c r="HK290" s="280">
        <f t="shared" ca="1" si="752"/>
        <v>0</v>
      </c>
      <c r="HL290" s="280">
        <f t="shared" ca="1" si="752"/>
        <v>0</v>
      </c>
      <c r="HM290" s="280">
        <f t="shared" ca="1" si="752"/>
        <v>0</v>
      </c>
      <c r="HN290" s="280">
        <f t="shared" ca="1" si="752"/>
        <v>0</v>
      </c>
      <c r="HO290" s="280">
        <f t="shared" ca="1" si="752"/>
        <v>0</v>
      </c>
      <c r="HP290" s="280">
        <f t="shared" ca="1" si="752"/>
        <v>0</v>
      </c>
      <c r="HQ290" s="280">
        <f t="shared" ca="1" si="752"/>
        <v>0</v>
      </c>
      <c r="HR290" s="280">
        <f t="shared" ca="1" si="752"/>
        <v>0</v>
      </c>
      <c r="HS290" s="280">
        <f t="shared" ca="1" si="752"/>
        <v>0</v>
      </c>
      <c r="HT290" s="280">
        <f t="shared" ca="1" si="752"/>
        <v>0</v>
      </c>
      <c r="HU290" s="280">
        <f t="shared" ca="1" si="752"/>
        <v>0</v>
      </c>
      <c r="HV290" s="280">
        <f t="shared" ca="1" si="752"/>
        <v>0</v>
      </c>
      <c r="HW290" s="280">
        <f t="shared" ca="1" si="752"/>
        <v>0</v>
      </c>
      <c r="HX290" s="280">
        <f t="shared" ca="1" si="752"/>
        <v>0</v>
      </c>
      <c r="HY290" s="280">
        <f t="shared" ca="1" si="752"/>
        <v>0</v>
      </c>
      <c r="HZ290" s="280">
        <f t="shared" ca="1" si="752"/>
        <v>0</v>
      </c>
      <c r="IA290" s="280">
        <f t="shared" ca="1" si="752"/>
        <v>0</v>
      </c>
      <c r="IB290" s="280">
        <f t="shared" ca="1" si="752"/>
        <v>0</v>
      </c>
      <c r="IC290" s="280">
        <f t="shared" ca="1" si="752"/>
        <v>0</v>
      </c>
      <c r="ID290" s="280">
        <f t="shared" ca="1" si="752"/>
        <v>0</v>
      </c>
      <c r="IE290" s="280">
        <f t="shared" ca="1" si="752"/>
        <v>0</v>
      </c>
      <c r="IF290" s="280">
        <f t="shared" ca="1" si="752"/>
        <v>0</v>
      </c>
      <c r="IG290" s="280">
        <f t="shared" ca="1" si="752"/>
        <v>0</v>
      </c>
      <c r="IH290" s="280">
        <f t="shared" ca="1" si="752"/>
        <v>0</v>
      </c>
      <c r="II290" s="280">
        <f t="shared" ca="1" si="752"/>
        <v>0</v>
      </c>
      <c r="IJ290" s="280">
        <f t="shared" ca="1" si="752"/>
        <v>0</v>
      </c>
      <c r="IK290" s="280">
        <f t="shared" ca="1" si="752"/>
        <v>0</v>
      </c>
      <c r="IL290" s="280">
        <f t="shared" ca="1" si="752"/>
        <v>0</v>
      </c>
      <c r="IM290" s="280">
        <f t="shared" ca="1" si="752"/>
        <v>0</v>
      </c>
      <c r="IN290" s="280">
        <f t="shared" ca="1" si="752"/>
        <v>0</v>
      </c>
      <c r="IO290" s="280">
        <f t="shared" ca="1" si="752"/>
        <v>0</v>
      </c>
      <c r="IP290" s="280">
        <f t="shared" ca="1" si="752"/>
        <v>0</v>
      </c>
      <c r="IQ290" s="280">
        <f t="shared" ca="1" si="752"/>
        <v>0</v>
      </c>
      <c r="IR290" s="280">
        <f t="shared" ca="1" si="752"/>
        <v>0</v>
      </c>
      <c r="IS290" s="280">
        <f t="shared" ca="1" si="752"/>
        <v>0</v>
      </c>
      <c r="IT290" s="280">
        <f t="shared" ca="1" si="752"/>
        <v>0</v>
      </c>
      <c r="IU290" s="280">
        <f t="shared" ca="1" si="752"/>
        <v>0</v>
      </c>
      <c r="IV290" s="280">
        <f t="shared" ca="1" si="752"/>
        <v>0</v>
      </c>
      <c r="IW290" s="280">
        <f t="shared" ca="1" si="752"/>
        <v>0</v>
      </c>
      <c r="IX290" s="280">
        <f t="shared" ca="1" si="752"/>
        <v>0</v>
      </c>
      <c r="IY290" s="280">
        <f t="shared" ca="1" si="752"/>
        <v>0</v>
      </c>
      <c r="IZ290" s="280">
        <f t="shared" ca="1" si="752"/>
        <v>0</v>
      </c>
      <c r="JA290" s="280">
        <f t="shared" ref="JA290:JI290" ca="1" si="753">JA284+IZ290</f>
        <v>0</v>
      </c>
      <c r="JB290" s="280">
        <f t="shared" ca="1" si="753"/>
        <v>0</v>
      </c>
      <c r="JC290" s="280">
        <f t="shared" ca="1" si="753"/>
        <v>0</v>
      </c>
      <c r="JD290" s="280">
        <f t="shared" ca="1" si="753"/>
        <v>0</v>
      </c>
      <c r="JE290" s="280">
        <f t="shared" ca="1" si="753"/>
        <v>0</v>
      </c>
      <c r="JF290" s="280">
        <f t="shared" ca="1" si="753"/>
        <v>0</v>
      </c>
      <c r="JG290" s="280">
        <f t="shared" ca="1" si="753"/>
        <v>0</v>
      </c>
      <c r="JH290" s="280">
        <f t="shared" ca="1" si="753"/>
        <v>0</v>
      </c>
      <c r="JI290" s="280">
        <f t="shared" ca="1" si="753"/>
        <v>0</v>
      </c>
    </row>
    <row r="291" spans="1:269">
      <c r="B291" s="2" t="s">
        <v>457</v>
      </c>
      <c r="E291" s="280">
        <f ca="1">E285+C291</f>
        <v>833343.7905</v>
      </c>
      <c r="F291" s="280">
        <f t="shared" ref="F291:BP291" ca="1" si="754">F285+E291</f>
        <v>1158653.6012624998</v>
      </c>
      <c r="G291" s="280">
        <f t="shared" ca="1" si="754"/>
        <v>3995301.9250704171</v>
      </c>
      <c r="H291" s="280">
        <f t="shared" ca="1" si="754"/>
        <v>3996965.7398783336</v>
      </c>
      <c r="I291" s="280">
        <f t="shared" ca="1" si="754"/>
        <v>4302073.7135931263</v>
      </c>
      <c r="J291" s="280">
        <f t="shared" ca="1" si="754"/>
        <v>4435636.8538331268</v>
      </c>
      <c r="K291" s="280">
        <f t="shared" ca="1" si="754"/>
        <v>4586688.7211747933</v>
      </c>
      <c r="L291" s="280">
        <f t="shared" ca="1" si="754"/>
        <v>4595266.8489022935</v>
      </c>
      <c r="M291" s="280">
        <f t="shared" ca="1" si="754"/>
        <v>4698186.680029585</v>
      </c>
      <c r="N291" s="280">
        <f t="shared" ca="1" si="754"/>
        <v>4746563.9914502101</v>
      </c>
      <c r="O291" s="280">
        <f t="shared" ca="1" si="754"/>
        <v>4805902.3748220848</v>
      </c>
      <c r="P291" s="280">
        <f t="shared" ca="1" si="754"/>
        <v>4851463.2024366679</v>
      </c>
      <c r="Q291" s="280">
        <f t="shared" ca="1" si="754"/>
        <v>17403677.062351935</v>
      </c>
      <c r="R291" s="280">
        <f t="shared" ca="1" si="754"/>
        <v>17793344.94749957</v>
      </c>
      <c r="S291" s="280">
        <f t="shared" ca="1" si="754"/>
        <v>18237030.282269139</v>
      </c>
      <c r="T291" s="280">
        <f t="shared" ca="1" si="754"/>
        <v>18766410.918624926</v>
      </c>
      <c r="U291" s="280">
        <f t="shared" ca="1" si="754"/>
        <v>19425721.845492277</v>
      </c>
      <c r="V291" s="280">
        <f t="shared" ca="1" si="754"/>
        <v>20273083.333628818</v>
      </c>
      <c r="W291" s="280">
        <f t="shared" ca="1" si="754"/>
        <v>21185683.559477922</v>
      </c>
      <c r="X291" s="280">
        <f t="shared" ca="1" si="754"/>
        <v>22438779.089558914</v>
      </c>
      <c r="Y291" s="280">
        <f t="shared" ca="1" si="754"/>
        <v>24116190.848884355</v>
      </c>
      <c r="Z291" s="280">
        <f t="shared" ca="1" si="754"/>
        <v>26293861.069127467</v>
      </c>
      <c r="AA291" s="280">
        <f t="shared" ca="1" si="754"/>
        <v>28961591.631372157</v>
      </c>
      <c r="AB291" s="280">
        <f t="shared" ca="1" si="754"/>
        <v>29565552.980340779</v>
      </c>
      <c r="AC291" s="280">
        <f t="shared" ca="1" si="754"/>
        <v>29580284.678009525</v>
      </c>
      <c r="AD291" s="280">
        <f t="shared" ca="1" si="754"/>
        <v>29598555.164623577</v>
      </c>
      <c r="AE291" s="280">
        <f t="shared" ca="1" si="754"/>
        <v>29620815.04711787</v>
      </c>
      <c r="AF291" s="280">
        <f t="shared" ca="1" si="754"/>
        <v>29647399.130823873</v>
      </c>
      <c r="AG291" s="280">
        <f t="shared" ca="1" si="754"/>
        <v>29678489.92728743</v>
      </c>
      <c r="AH291" s="280">
        <f t="shared" ca="1" si="754"/>
        <v>29714097.295187887</v>
      </c>
      <c r="AI291" s="280">
        <f t="shared" ca="1" si="754"/>
        <v>29754058.061985508</v>
      </c>
      <c r="AJ291" s="280">
        <f t="shared" ca="1" si="754"/>
        <v>29798055.670082495</v>
      </c>
      <c r="AK291" s="280">
        <f t="shared" ca="1" si="754"/>
        <v>29845656.07910566</v>
      </c>
      <c r="AL291" s="280">
        <f t="shared" ca="1" si="754"/>
        <v>29896353.338408899</v>
      </c>
      <c r="AM291" s="280">
        <f t="shared" ca="1" si="754"/>
        <v>29949617.091272414</v>
      </c>
      <c r="AN291" s="280">
        <f t="shared" ca="1" si="754"/>
        <v>30005017.111960877</v>
      </c>
      <c r="AO291" s="280">
        <f t="shared" ca="1" si="754"/>
        <v>30062091.262699537</v>
      </c>
      <c r="AP291" s="280">
        <f t="shared" ca="1" si="754"/>
        <v>30120836.64528615</v>
      </c>
      <c r="AQ291" s="280">
        <f t="shared" ca="1" si="754"/>
        <v>30180569.535245553</v>
      </c>
      <c r="AR291" s="280">
        <f t="shared" ca="1" si="754"/>
        <v>30241040.152186234</v>
      </c>
      <c r="AS291" s="280">
        <f t="shared" ca="1" si="754"/>
        <v>30302420.771637425</v>
      </c>
      <c r="AT291" s="280">
        <f t="shared" ca="1" si="754"/>
        <v>30365018.291273337</v>
      </c>
      <c r="AU291" s="280">
        <f t="shared" ca="1" si="754"/>
        <v>30428271.185119499</v>
      </c>
      <c r="AV291" s="280">
        <f t="shared" ca="1" si="754"/>
        <v>30492357.716568634</v>
      </c>
      <c r="AW291" s="280">
        <f t="shared" ca="1" si="754"/>
        <v>30555154.569812637</v>
      </c>
      <c r="AX291" s="280">
        <f t="shared" ca="1" si="754"/>
        <v>30609837.96493648</v>
      </c>
      <c r="AY291" s="280">
        <f t="shared" ca="1" si="754"/>
        <v>30655799.418572024</v>
      </c>
      <c r="AZ291" s="280">
        <f t="shared" ca="1" si="754"/>
        <v>30693350.994827949</v>
      </c>
      <c r="BA291" s="280">
        <f t="shared" ca="1" si="754"/>
        <v>30716827.367547978</v>
      </c>
      <c r="BB291" s="280">
        <f t="shared" ca="1" si="754"/>
        <v>30723537.585877307</v>
      </c>
      <c r="BC291" s="280">
        <f t="shared" ca="1" si="754"/>
        <v>30723537.585877307</v>
      </c>
      <c r="BD291" s="280">
        <f t="shared" ca="1" si="754"/>
        <v>30723537.585877307</v>
      </c>
      <c r="BE291" s="280">
        <f t="shared" ca="1" si="754"/>
        <v>30723537.585877307</v>
      </c>
      <c r="BF291" s="280">
        <f t="shared" ca="1" si="754"/>
        <v>30723537.585877307</v>
      </c>
      <c r="BG291" s="280">
        <f t="shared" ca="1" si="754"/>
        <v>30723537.585877307</v>
      </c>
      <c r="BH291" s="280">
        <f t="shared" ca="1" si="754"/>
        <v>30723537.585877307</v>
      </c>
      <c r="BI291" s="280">
        <f t="shared" ca="1" si="754"/>
        <v>30723537.585877307</v>
      </c>
      <c r="BJ291" s="280">
        <f t="shared" ca="1" si="754"/>
        <v>30723537.585877307</v>
      </c>
      <c r="BK291" s="280">
        <f t="shared" ca="1" si="754"/>
        <v>30723537.585877307</v>
      </c>
      <c r="BL291" s="280">
        <f t="shared" ca="1" si="754"/>
        <v>30723537.585877307</v>
      </c>
      <c r="BM291" s="280">
        <f t="shared" ca="1" si="754"/>
        <v>30723537.585877307</v>
      </c>
      <c r="BN291" s="280">
        <f t="shared" ca="1" si="754"/>
        <v>30723537.585877307</v>
      </c>
      <c r="BO291" s="280">
        <f t="shared" ca="1" si="754"/>
        <v>30723537.585877307</v>
      </c>
      <c r="BP291" s="280">
        <f t="shared" ca="1" si="754"/>
        <v>30723537.585877307</v>
      </c>
      <c r="BQ291" s="280">
        <f t="shared" ref="BQ291:EB291" ca="1" si="755">BQ285+BP291</f>
        <v>30723537.585877307</v>
      </c>
      <c r="BR291" s="280">
        <f t="shared" ca="1" si="755"/>
        <v>30723537.585877307</v>
      </c>
      <c r="BS291" s="280">
        <f t="shared" ca="1" si="755"/>
        <v>30723537.585877307</v>
      </c>
      <c r="BT291" s="280">
        <f t="shared" ca="1" si="755"/>
        <v>30723537.585877307</v>
      </c>
      <c r="BU291" s="280">
        <f t="shared" ca="1" si="755"/>
        <v>30723537.585877307</v>
      </c>
      <c r="BV291" s="280">
        <f t="shared" ca="1" si="755"/>
        <v>30723537.585877307</v>
      </c>
      <c r="BW291" s="280">
        <f t="shared" ca="1" si="755"/>
        <v>30723537.585877307</v>
      </c>
      <c r="BX291" s="280">
        <f t="shared" ca="1" si="755"/>
        <v>30723537.585877307</v>
      </c>
      <c r="BY291" s="280">
        <f t="shared" ca="1" si="755"/>
        <v>30723537.585877307</v>
      </c>
      <c r="BZ291" s="280">
        <f t="shared" ca="1" si="755"/>
        <v>30723537.585877307</v>
      </c>
      <c r="CA291" s="280">
        <f t="shared" ca="1" si="755"/>
        <v>30723537.585877307</v>
      </c>
      <c r="CB291" s="280">
        <f t="shared" ca="1" si="755"/>
        <v>30723537.585877307</v>
      </c>
      <c r="CC291" s="280">
        <f t="shared" ca="1" si="755"/>
        <v>30723537.585877307</v>
      </c>
      <c r="CD291" s="280">
        <f t="shared" ca="1" si="755"/>
        <v>30723537.585877307</v>
      </c>
      <c r="CE291" s="280">
        <f t="shared" ca="1" si="755"/>
        <v>30723537.585877307</v>
      </c>
      <c r="CF291" s="280">
        <f t="shared" ca="1" si="755"/>
        <v>30723537.585877307</v>
      </c>
      <c r="CG291" s="280">
        <f t="shared" ca="1" si="755"/>
        <v>30723537.585877307</v>
      </c>
      <c r="CH291" s="280">
        <f t="shared" ca="1" si="755"/>
        <v>30723537.585877307</v>
      </c>
      <c r="CI291" s="280">
        <f t="shared" ca="1" si="755"/>
        <v>30723537.585877307</v>
      </c>
      <c r="CJ291" s="280">
        <f t="shared" ca="1" si="755"/>
        <v>30723537.585877307</v>
      </c>
      <c r="CK291" s="280">
        <f t="shared" ca="1" si="755"/>
        <v>30723537.585877307</v>
      </c>
      <c r="CL291" s="280">
        <f t="shared" ca="1" si="755"/>
        <v>30723537.585877307</v>
      </c>
      <c r="CM291" s="280">
        <f t="shared" ca="1" si="755"/>
        <v>30723537.585877307</v>
      </c>
      <c r="CN291" s="280">
        <f t="shared" ca="1" si="755"/>
        <v>30723537.585877307</v>
      </c>
      <c r="CO291" s="280">
        <f t="shared" ca="1" si="755"/>
        <v>30723537.585877307</v>
      </c>
      <c r="CP291" s="280">
        <f t="shared" ca="1" si="755"/>
        <v>30723537.585877307</v>
      </c>
      <c r="CQ291" s="280">
        <f t="shared" ca="1" si="755"/>
        <v>30723537.585877307</v>
      </c>
      <c r="CR291" s="280">
        <f t="shared" ca="1" si="755"/>
        <v>30723537.585877307</v>
      </c>
      <c r="CS291" s="280">
        <f t="shared" ca="1" si="755"/>
        <v>30723537.585877307</v>
      </c>
      <c r="CT291" s="280">
        <f t="shared" ca="1" si="755"/>
        <v>30723537.585877307</v>
      </c>
      <c r="CU291" s="280">
        <f t="shared" ca="1" si="755"/>
        <v>30723537.585877307</v>
      </c>
      <c r="CV291" s="280">
        <f t="shared" ca="1" si="755"/>
        <v>30723537.585877307</v>
      </c>
      <c r="CW291" s="280">
        <f t="shared" ca="1" si="755"/>
        <v>30723537.585877307</v>
      </c>
      <c r="CX291" s="280">
        <f t="shared" ca="1" si="755"/>
        <v>30723537.585877307</v>
      </c>
      <c r="CY291" s="280">
        <f t="shared" ca="1" si="755"/>
        <v>30723537.585877307</v>
      </c>
      <c r="CZ291" s="280">
        <f t="shared" ca="1" si="755"/>
        <v>30723537.585877307</v>
      </c>
      <c r="DA291" s="280">
        <f t="shared" ca="1" si="755"/>
        <v>30723537.585877307</v>
      </c>
      <c r="DB291" s="280">
        <f t="shared" ca="1" si="755"/>
        <v>30723537.585877307</v>
      </c>
      <c r="DC291" s="280">
        <f t="shared" ca="1" si="755"/>
        <v>30723537.585877307</v>
      </c>
      <c r="DD291" s="280">
        <f t="shared" ca="1" si="755"/>
        <v>30723537.585877307</v>
      </c>
      <c r="DE291" s="280">
        <f t="shared" ca="1" si="755"/>
        <v>30723537.585877307</v>
      </c>
      <c r="DF291" s="280">
        <f t="shared" ca="1" si="755"/>
        <v>30723537.585877307</v>
      </c>
      <c r="DG291" s="280">
        <f t="shared" ca="1" si="755"/>
        <v>30723537.585877307</v>
      </c>
      <c r="DH291" s="280">
        <f t="shared" ca="1" si="755"/>
        <v>30723537.585877307</v>
      </c>
      <c r="DI291" s="280">
        <f t="shared" ca="1" si="755"/>
        <v>30723537.585877307</v>
      </c>
      <c r="DJ291" s="280">
        <f t="shared" ca="1" si="755"/>
        <v>30723537.585877307</v>
      </c>
      <c r="DK291" s="280">
        <f t="shared" ca="1" si="755"/>
        <v>30723537.585877307</v>
      </c>
      <c r="DL291" s="280">
        <f t="shared" ca="1" si="755"/>
        <v>30723537.585877307</v>
      </c>
      <c r="DM291" s="280">
        <f t="shared" ca="1" si="755"/>
        <v>30723537.585877307</v>
      </c>
      <c r="DN291" s="280">
        <f t="shared" ca="1" si="755"/>
        <v>30723537.585877307</v>
      </c>
      <c r="DO291" s="280">
        <f t="shared" ca="1" si="755"/>
        <v>30723537.585877307</v>
      </c>
      <c r="DP291" s="280">
        <f t="shared" ca="1" si="755"/>
        <v>30723537.585877307</v>
      </c>
      <c r="DQ291" s="280">
        <f t="shared" ca="1" si="755"/>
        <v>30723537.585877307</v>
      </c>
      <c r="DR291" s="280">
        <f t="shared" ca="1" si="755"/>
        <v>30723537.585877307</v>
      </c>
      <c r="DS291" s="280">
        <f t="shared" ca="1" si="755"/>
        <v>30723537.585877307</v>
      </c>
      <c r="DT291" s="280">
        <f t="shared" ca="1" si="755"/>
        <v>30723537.585877307</v>
      </c>
      <c r="DU291" s="280">
        <f t="shared" ca="1" si="755"/>
        <v>30723537.585877307</v>
      </c>
      <c r="DV291" s="280">
        <f t="shared" ca="1" si="755"/>
        <v>30723537.585877307</v>
      </c>
      <c r="DW291" s="280">
        <f t="shared" ca="1" si="755"/>
        <v>30723537.585877307</v>
      </c>
      <c r="DX291" s="280">
        <f t="shared" ca="1" si="755"/>
        <v>30723537.585877307</v>
      </c>
      <c r="DY291" s="280">
        <f t="shared" ca="1" si="755"/>
        <v>30723537.585877307</v>
      </c>
      <c r="DZ291" s="280">
        <f t="shared" ca="1" si="755"/>
        <v>30723537.585877307</v>
      </c>
      <c r="EA291" s="280">
        <f t="shared" ca="1" si="755"/>
        <v>30723537.585877307</v>
      </c>
      <c r="EB291" s="280">
        <f t="shared" ca="1" si="755"/>
        <v>30723537.585877307</v>
      </c>
      <c r="EC291" s="280">
        <f t="shared" ref="EC291:GN291" ca="1" si="756">EC285+EB291</f>
        <v>30723537.585877307</v>
      </c>
      <c r="ED291" s="280">
        <f t="shared" ca="1" si="756"/>
        <v>30723537.585877307</v>
      </c>
      <c r="EE291" s="280">
        <f t="shared" ca="1" si="756"/>
        <v>30723537.585877307</v>
      </c>
      <c r="EF291" s="280">
        <f t="shared" ca="1" si="756"/>
        <v>30723537.585877307</v>
      </c>
      <c r="EG291" s="280">
        <f t="shared" ca="1" si="756"/>
        <v>30723537.585877307</v>
      </c>
      <c r="EH291" s="280">
        <f t="shared" ca="1" si="756"/>
        <v>30723537.585877307</v>
      </c>
      <c r="EI291" s="280">
        <f t="shared" ca="1" si="756"/>
        <v>30723537.585877307</v>
      </c>
      <c r="EJ291" s="280">
        <f t="shared" ca="1" si="756"/>
        <v>30723537.585877307</v>
      </c>
      <c r="EK291" s="280">
        <f t="shared" ca="1" si="756"/>
        <v>30723537.585877307</v>
      </c>
      <c r="EL291" s="280">
        <f t="shared" ca="1" si="756"/>
        <v>30723537.585877307</v>
      </c>
      <c r="EM291" s="280">
        <f t="shared" ca="1" si="756"/>
        <v>30723537.585877307</v>
      </c>
      <c r="EN291" s="280">
        <f t="shared" ca="1" si="756"/>
        <v>30723537.585877307</v>
      </c>
      <c r="EO291" s="280">
        <f t="shared" ca="1" si="756"/>
        <v>30723537.585877307</v>
      </c>
      <c r="EP291" s="280">
        <f t="shared" ca="1" si="756"/>
        <v>30723537.585877307</v>
      </c>
      <c r="EQ291" s="280">
        <f t="shared" ca="1" si="756"/>
        <v>30723537.585877307</v>
      </c>
      <c r="ER291" s="280">
        <f t="shared" ca="1" si="756"/>
        <v>30723537.585877307</v>
      </c>
      <c r="ES291" s="280">
        <f t="shared" ca="1" si="756"/>
        <v>30723537.585877307</v>
      </c>
      <c r="ET291" s="280">
        <f t="shared" ca="1" si="756"/>
        <v>30723537.585877307</v>
      </c>
      <c r="EU291" s="280">
        <f t="shared" ca="1" si="756"/>
        <v>30723537.585877307</v>
      </c>
      <c r="EV291" s="280">
        <f t="shared" ca="1" si="756"/>
        <v>30723537.585877307</v>
      </c>
      <c r="EW291" s="280">
        <f t="shared" ca="1" si="756"/>
        <v>30723537.585877307</v>
      </c>
      <c r="EX291" s="280">
        <f t="shared" ca="1" si="756"/>
        <v>30723537.585877307</v>
      </c>
      <c r="EY291" s="280">
        <f t="shared" ca="1" si="756"/>
        <v>30723537.585877307</v>
      </c>
      <c r="EZ291" s="280">
        <f t="shared" ca="1" si="756"/>
        <v>30723537.585877307</v>
      </c>
      <c r="FA291" s="280">
        <f t="shared" ca="1" si="756"/>
        <v>30723537.585877307</v>
      </c>
      <c r="FB291" s="280">
        <f t="shared" ca="1" si="756"/>
        <v>30723537.585877307</v>
      </c>
      <c r="FC291" s="280">
        <f t="shared" ca="1" si="756"/>
        <v>30723537.585877307</v>
      </c>
      <c r="FD291" s="280">
        <f t="shared" ca="1" si="756"/>
        <v>30723537.585877307</v>
      </c>
      <c r="FE291" s="280">
        <f t="shared" ca="1" si="756"/>
        <v>30723537.585877307</v>
      </c>
      <c r="FF291" s="280">
        <f t="shared" ca="1" si="756"/>
        <v>30723537.585877307</v>
      </c>
      <c r="FG291" s="280">
        <f t="shared" ca="1" si="756"/>
        <v>30723537.585877307</v>
      </c>
      <c r="FH291" s="280">
        <f t="shared" ca="1" si="756"/>
        <v>30723537.585877307</v>
      </c>
      <c r="FI291" s="280">
        <f t="shared" ca="1" si="756"/>
        <v>30723537.585877307</v>
      </c>
      <c r="FJ291" s="280">
        <f t="shared" ca="1" si="756"/>
        <v>30723537.585877307</v>
      </c>
      <c r="FK291" s="280">
        <f t="shared" ca="1" si="756"/>
        <v>30723537.585877307</v>
      </c>
      <c r="FL291" s="280">
        <f t="shared" ca="1" si="756"/>
        <v>30723537.585877307</v>
      </c>
      <c r="FM291" s="280">
        <f t="shared" ca="1" si="756"/>
        <v>30723537.585877307</v>
      </c>
      <c r="FN291" s="280">
        <f t="shared" ca="1" si="756"/>
        <v>30723537.585877307</v>
      </c>
      <c r="FO291" s="280">
        <f t="shared" ca="1" si="756"/>
        <v>30723537.585877307</v>
      </c>
      <c r="FP291" s="280">
        <f t="shared" ca="1" si="756"/>
        <v>30723537.585877307</v>
      </c>
      <c r="FQ291" s="280">
        <f t="shared" ca="1" si="756"/>
        <v>30723537.585877307</v>
      </c>
      <c r="FR291" s="280">
        <f t="shared" ca="1" si="756"/>
        <v>30723537.585877307</v>
      </c>
      <c r="FS291" s="280">
        <f t="shared" ca="1" si="756"/>
        <v>30723537.585877307</v>
      </c>
      <c r="FT291" s="280">
        <f t="shared" ca="1" si="756"/>
        <v>30723537.585877307</v>
      </c>
      <c r="FU291" s="280">
        <f t="shared" ca="1" si="756"/>
        <v>30723537.585877307</v>
      </c>
      <c r="FV291" s="280">
        <f t="shared" ca="1" si="756"/>
        <v>30723537.585877307</v>
      </c>
      <c r="FW291" s="280">
        <f t="shared" ca="1" si="756"/>
        <v>30723537.585877307</v>
      </c>
      <c r="FX291" s="280">
        <f t="shared" ca="1" si="756"/>
        <v>30723537.585877307</v>
      </c>
      <c r="FY291" s="280">
        <f t="shared" ca="1" si="756"/>
        <v>30723537.585877307</v>
      </c>
      <c r="FZ291" s="280">
        <f t="shared" ca="1" si="756"/>
        <v>30723537.585877307</v>
      </c>
      <c r="GA291" s="280">
        <f t="shared" ca="1" si="756"/>
        <v>88253573.059654355</v>
      </c>
      <c r="GB291" s="280">
        <f t="shared" ca="1" si="756"/>
        <v>88253573.059654355</v>
      </c>
      <c r="GC291" s="280">
        <f t="shared" ca="1" si="756"/>
        <v>88253573.059654355</v>
      </c>
      <c r="GD291" s="280">
        <f t="shared" ca="1" si="756"/>
        <v>88253573.059654355</v>
      </c>
      <c r="GE291" s="280">
        <f t="shared" ca="1" si="756"/>
        <v>88253573.059654355</v>
      </c>
      <c r="GF291" s="280">
        <f t="shared" ca="1" si="756"/>
        <v>88253573.059654355</v>
      </c>
      <c r="GG291" s="280">
        <f t="shared" ca="1" si="756"/>
        <v>88253573.059654355</v>
      </c>
      <c r="GH291" s="280">
        <f t="shared" ca="1" si="756"/>
        <v>88253573.059654355</v>
      </c>
      <c r="GI291" s="280">
        <f t="shared" ca="1" si="756"/>
        <v>88253573.059654355</v>
      </c>
      <c r="GJ291" s="280">
        <f t="shared" ca="1" si="756"/>
        <v>88253573.059654355</v>
      </c>
      <c r="GK291" s="280">
        <f t="shared" ca="1" si="756"/>
        <v>88253573.059654355</v>
      </c>
      <c r="GL291" s="280">
        <f t="shared" ca="1" si="756"/>
        <v>88253573.059654355</v>
      </c>
      <c r="GM291" s="280">
        <f t="shared" ca="1" si="756"/>
        <v>88253573.059654355</v>
      </c>
      <c r="GN291" s="280">
        <f t="shared" ca="1" si="756"/>
        <v>88253573.059654355</v>
      </c>
      <c r="GO291" s="280">
        <f t="shared" ref="GO291:IZ291" ca="1" si="757">GO285+GN291</f>
        <v>88253573.059654355</v>
      </c>
      <c r="GP291" s="280">
        <f t="shared" ca="1" si="757"/>
        <v>88253573.059654355</v>
      </c>
      <c r="GQ291" s="280">
        <f t="shared" ca="1" si="757"/>
        <v>88253573.059654355</v>
      </c>
      <c r="GR291" s="280">
        <f t="shared" ca="1" si="757"/>
        <v>88253573.059654355</v>
      </c>
      <c r="GS291" s="280">
        <f t="shared" ca="1" si="757"/>
        <v>88253573.059654355</v>
      </c>
      <c r="GT291" s="280">
        <f t="shared" ca="1" si="757"/>
        <v>88253573.059654355</v>
      </c>
      <c r="GU291" s="280">
        <f t="shared" ca="1" si="757"/>
        <v>88253573.059654355</v>
      </c>
      <c r="GV291" s="280">
        <f t="shared" ca="1" si="757"/>
        <v>88253573.059654355</v>
      </c>
      <c r="GW291" s="280">
        <f t="shared" ca="1" si="757"/>
        <v>88253573.059654355</v>
      </c>
      <c r="GX291" s="280">
        <f t="shared" ca="1" si="757"/>
        <v>88253573.059654355</v>
      </c>
      <c r="GY291" s="280">
        <f t="shared" ca="1" si="757"/>
        <v>88253573.059654355</v>
      </c>
      <c r="GZ291" s="280">
        <f t="shared" ca="1" si="757"/>
        <v>88253573.059654355</v>
      </c>
      <c r="HA291" s="280">
        <f t="shared" ca="1" si="757"/>
        <v>88253573.059654355</v>
      </c>
      <c r="HB291" s="280">
        <f t="shared" ca="1" si="757"/>
        <v>88253573.059654355</v>
      </c>
      <c r="HC291" s="280">
        <f t="shared" ca="1" si="757"/>
        <v>88253573.059654355</v>
      </c>
      <c r="HD291" s="280">
        <f t="shared" ca="1" si="757"/>
        <v>88253573.059654355</v>
      </c>
      <c r="HE291" s="280">
        <f t="shared" ca="1" si="757"/>
        <v>88253573.059654355</v>
      </c>
      <c r="HF291" s="280">
        <f t="shared" ca="1" si="757"/>
        <v>88253573.059654355</v>
      </c>
      <c r="HG291" s="280">
        <f t="shared" ca="1" si="757"/>
        <v>88253573.059654355</v>
      </c>
      <c r="HH291" s="280">
        <f t="shared" ca="1" si="757"/>
        <v>88253573.059654355</v>
      </c>
      <c r="HI291" s="280">
        <f t="shared" ca="1" si="757"/>
        <v>88253573.059654355</v>
      </c>
      <c r="HJ291" s="280">
        <f t="shared" ca="1" si="757"/>
        <v>88253573.059654355</v>
      </c>
      <c r="HK291" s="280">
        <f t="shared" ca="1" si="757"/>
        <v>88253573.059654355</v>
      </c>
      <c r="HL291" s="280">
        <f t="shared" ca="1" si="757"/>
        <v>88253573.059654355</v>
      </c>
      <c r="HM291" s="280">
        <f t="shared" ca="1" si="757"/>
        <v>88253573.059654355</v>
      </c>
      <c r="HN291" s="280">
        <f t="shared" ca="1" si="757"/>
        <v>88253573.059654355</v>
      </c>
      <c r="HO291" s="280">
        <f t="shared" ca="1" si="757"/>
        <v>88253573.059654355</v>
      </c>
      <c r="HP291" s="280">
        <f t="shared" ca="1" si="757"/>
        <v>88253573.059654355</v>
      </c>
      <c r="HQ291" s="280">
        <f t="shared" ca="1" si="757"/>
        <v>88253573.059654355</v>
      </c>
      <c r="HR291" s="280">
        <f t="shared" ca="1" si="757"/>
        <v>88253573.059654355</v>
      </c>
      <c r="HS291" s="280">
        <f t="shared" ca="1" si="757"/>
        <v>88253573.059654355</v>
      </c>
      <c r="HT291" s="280">
        <f t="shared" ca="1" si="757"/>
        <v>88253573.059654355</v>
      </c>
      <c r="HU291" s="280">
        <f t="shared" ca="1" si="757"/>
        <v>88253573.059654355</v>
      </c>
      <c r="HV291" s="280">
        <f t="shared" ca="1" si="757"/>
        <v>88253573.059654355</v>
      </c>
      <c r="HW291" s="280">
        <f t="shared" ca="1" si="757"/>
        <v>88253573.059654355</v>
      </c>
      <c r="HX291" s="280">
        <f t="shared" ca="1" si="757"/>
        <v>88253573.059654355</v>
      </c>
      <c r="HY291" s="280">
        <f t="shared" ca="1" si="757"/>
        <v>88253573.059654355</v>
      </c>
      <c r="HZ291" s="280">
        <f t="shared" ca="1" si="757"/>
        <v>88253573.059654355</v>
      </c>
      <c r="IA291" s="280">
        <f t="shared" ca="1" si="757"/>
        <v>88253573.059654355</v>
      </c>
      <c r="IB291" s="280">
        <f t="shared" ca="1" si="757"/>
        <v>88253573.059654355</v>
      </c>
      <c r="IC291" s="280">
        <f t="shared" ca="1" si="757"/>
        <v>88253573.059654355</v>
      </c>
      <c r="ID291" s="280">
        <f t="shared" ca="1" si="757"/>
        <v>88253573.059654355</v>
      </c>
      <c r="IE291" s="280">
        <f t="shared" ca="1" si="757"/>
        <v>88253573.059654355</v>
      </c>
      <c r="IF291" s="280">
        <f t="shared" ca="1" si="757"/>
        <v>88253573.059654355</v>
      </c>
      <c r="IG291" s="280">
        <f t="shared" ca="1" si="757"/>
        <v>88253573.059654355</v>
      </c>
      <c r="IH291" s="280">
        <f t="shared" ca="1" si="757"/>
        <v>88253573.059654355</v>
      </c>
      <c r="II291" s="280">
        <f t="shared" ca="1" si="757"/>
        <v>88253573.059654355</v>
      </c>
      <c r="IJ291" s="280">
        <f t="shared" ca="1" si="757"/>
        <v>88253573.059654355</v>
      </c>
      <c r="IK291" s="280">
        <f t="shared" ca="1" si="757"/>
        <v>88253573.059654355</v>
      </c>
      <c r="IL291" s="280">
        <f t="shared" ca="1" si="757"/>
        <v>88253573.059654355</v>
      </c>
      <c r="IM291" s="280">
        <f t="shared" ca="1" si="757"/>
        <v>88253573.059654355</v>
      </c>
      <c r="IN291" s="280">
        <f t="shared" ca="1" si="757"/>
        <v>88253573.059654355</v>
      </c>
      <c r="IO291" s="280">
        <f t="shared" ca="1" si="757"/>
        <v>88253573.059654355</v>
      </c>
      <c r="IP291" s="280">
        <f t="shared" ca="1" si="757"/>
        <v>88253573.059654355</v>
      </c>
      <c r="IQ291" s="280">
        <f t="shared" ca="1" si="757"/>
        <v>88253573.059654355</v>
      </c>
      <c r="IR291" s="280">
        <f t="shared" ca="1" si="757"/>
        <v>88253573.059654355</v>
      </c>
      <c r="IS291" s="280">
        <f t="shared" ca="1" si="757"/>
        <v>88253573.059654355</v>
      </c>
      <c r="IT291" s="280">
        <f t="shared" ca="1" si="757"/>
        <v>88253573.059654355</v>
      </c>
      <c r="IU291" s="280">
        <f t="shared" ca="1" si="757"/>
        <v>88253573.059654355</v>
      </c>
      <c r="IV291" s="280">
        <f t="shared" ca="1" si="757"/>
        <v>88253573.059654355</v>
      </c>
      <c r="IW291" s="280">
        <f t="shared" ca="1" si="757"/>
        <v>88253573.059654355</v>
      </c>
      <c r="IX291" s="280">
        <f t="shared" ca="1" si="757"/>
        <v>88253573.059654355</v>
      </c>
      <c r="IY291" s="280">
        <f t="shared" ca="1" si="757"/>
        <v>88253573.059654355</v>
      </c>
      <c r="IZ291" s="280">
        <f t="shared" ca="1" si="757"/>
        <v>88253573.059654355</v>
      </c>
      <c r="JA291" s="280">
        <f t="shared" ref="JA291:JI291" ca="1" si="758">JA285+IZ291</f>
        <v>88253573.059654355</v>
      </c>
      <c r="JB291" s="280">
        <f t="shared" ca="1" si="758"/>
        <v>88253573.059654355</v>
      </c>
      <c r="JC291" s="280">
        <f t="shared" ca="1" si="758"/>
        <v>88253573.059654355</v>
      </c>
      <c r="JD291" s="280">
        <f t="shared" ca="1" si="758"/>
        <v>88253573.059654355</v>
      </c>
      <c r="JE291" s="280">
        <f t="shared" ca="1" si="758"/>
        <v>88253573.059654355</v>
      </c>
      <c r="JF291" s="280">
        <f t="shared" ca="1" si="758"/>
        <v>88253573.059654355</v>
      </c>
      <c r="JG291" s="280">
        <f t="shared" ca="1" si="758"/>
        <v>88253573.059654355</v>
      </c>
      <c r="JH291" s="280">
        <f t="shared" ca="1" si="758"/>
        <v>88253573.059654355</v>
      </c>
      <c r="JI291" s="280">
        <f t="shared" ca="1" si="758"/>
        <v>88253573.059654355</v>
      </c>
    </row>
    <row r="292" spans="1:269">
      <c r="B292" s="2"/>
    </row>
    <row r="293" spans="1:269">
      <c r="B293" t="s">
        <v>443</v>
      </c>
      <c r="E293" s="280">
        <f t="shared" ref="E293:BP293" ca="1" si="759">E284</f>
        <v>0</v>
      </c>
      <c r="F293" s="280">
        <f t="shared" ca="1" si="759"/>
        <v>0</v>
      </c>
      <c r="G293" s="280">
        <f t="shared" ca="1" si="759"/>
        <v>0</v>
      </c>
      <c r="H293" s="280">
        <f t="shared" ca="1" si="759"/>
        <v>0</v>
      </c>
      <c r="I293" s="280">
        <f t="shared" ca="1" si="759"/>
        <v>0</v>
      </c>
      <c r="J293" s="280">
        <f t="shared" ca="1" si="759"/>
        <v>0</v>
      </c>
      <c r="K293" s="280">
        <f t="shared" ca="1" si="759"/>
        <v>0</v>
      </c>
      <c r="L293" s="280">
        <f t="shared" ca="1" si="759"/>
        <v>0</v>
      </c>
      <c r="M293" s="280">
        <f t="shared" ca="1" si="759"/>
        <v>0</v>
      </c>
      <c r="N293" s="280">
        <f t="shared" ca="1" si="759"/>
        <v>0</v>
      </c>
      <c r="O293" s="280">
        <f t="shared" ca="1" si="759"/>
        <v>0</v>
      </c>
      <c r="P293" s="280">
        <f t="shared" ca="1" si="759"/>
        <v>0</v>
      </c>
      <c r="Q293" s="280">
        <f t="shared" ca="1" si="759"/>
        <v>0</v>
      </c>
      <c r="R293" s="280">
        <f t="shared" ca="1" si="759"/>
        <v>0</v>
      </c>
      <c r="S293" s="280">
        <f t="shared" ca="1" si="759"/>
        <v>0</v>
      </c>
      <c r="T293" s="280">
        <f t="shared" ca="1" si="759"/>
        <v>0</v>
      </c>
      <c r="U293" s="280">
        <f t="shared" ca="1" si="759"/>
        <v>0</v>
      </c>
      <c r="V293" s="280">
        <f t="shared" ca="1" si="759"/>
        <v>0</v>
      </c>
      <c r="W293" s="280">
        <f t="shared" ca="1" si="759"/>
        <v>0</v>
      </c>
      <c r="X293" s="280">
        <f t="shared" ca="1" si="759"/>
        <v>0</v>
      </c>
      <c r="Y293" s="280">
        <f t="shared" ca="1" si="759"/>
        <v>0</v>
      </c>
      <c r="Z293" s="280">
        <f t="shared" ca="1" si="759"/>
        <v>0</v>
      </c>
      <c r="AA293" s="280">
        <f t="shared" ca="1" si="759"/>
        <v>0</v>
      </c>
      <c r="AB293" s="280">
        <f t="shared" ca="1" si="759"/>
        <v>0</v>
      </c>
      <c r="AC293" s="280">
        <f t="shared" ca="1" si="759"/>
        <v>0</v>
      </c>
      <c r="AD293" s="280">
        <f t="shared" ca="1" si="759"/>
        <v>0</v>
      </c>
      <c r="AE293" s="280">
        <f t="shared" ca="1" si="759"/>
        <v>0</v>
      </c>
      <c r="AF293" s="280">
        <f t="shared" ca="1" si="759"/>
        <v>0</v>
      </c>
      <c r="AG293" s="280">
        <f t="shared" ca="1" si="759"/>
        <v>0</v>
      </c>
      <c r="AH293" s="280">
        <f t="shared" ca="1" si="759"/>
        <v>0</v>
      </c>
      <c r="AI293" s="280">
        <f t="shared" ca="1" si="759"/>
        <v>0</v>
      </c>
      <c r="AJ293" s="280">
        <f t="shared" ca="1" si="759"/>
        <v>0</v>
      </c>
      <c r="AK293" s="280">
        <f t="shared" ca="1" si="759"/>
        <v>0</v>
      </c>
      <c r="AL293" s="280">
        <f t="shared" ca="1" si="759"/>
        <v>0</v>
      </c>
      <c r="AM293" s="280">
        <f t="shared" ca="1" si="759"/>
        <v>0</v>
      </c>
      <c r="AN293" s="280">
        <f t="shared" ca="1" si="759"/>
        <v>0</v>
      </c>
      <c r="AO293" s="280">
        <f t="shared" ca="1" si="759"/>
        <v>0</v>
      </c>
      <c r="AP293" s="280">
        <f t="shared" ca="1" si="759"/>
        <v>0</v>
      </c>
      <c r="AQ293" s="280">
        <f t="shared" ca="1" si="759"/>
        <v>0</v>
      </c>
      <c r="AR293" s="280">
        <f t="shared" ca="1" si="759"/>
        <v>0</v>
      </c>
      <c r="AS293" s="280">
        <f t="shared" ca="1" si="759"/>
        <v>0</v>
      </c>
      <c r="AT293" s="280">
        <f t="shared" ca="1" si="759"/>
        <v>0</v>
      </c>
      <c r="AU293" s="280">
        <f t="shared" ca="1" si="759"/>
        <v>0</v>
      </c>
      <c r="AV293" s="280">
        <f t="shared" ca="1" si="759"/>
        <v>0</v>
      </c>
      <c r="AW293" s="280">
        <f t="shared" ca="1" si="759"/>
        <v>0</v>
      </c>
      <c r="AX293" s="280">
        <f t="shared" ca="1" si="759"/>
        <v>0</v>
      </c>
      <c r="AY293" s="280">
        <f t="shared" ca="1" si="759"/>
        <v>0</v>
      </c>
      <c r="AZ293" s="280">
        <f t="shared" ca="1" si="759"/>
        <v>0</v>
      </c>
      <c r="BA293" s="280">
        <f t="shared" ca="1" si="759"/>
        <v>0</v>
      </c>
      <c r="BB293" s="280">
        <f t="shared" ca="1" si="759"/>
        <v>0</v>
      </c>
      <c r="BC293" s="280">
        <f t="shared" ca="1" si="759"/>
        <v>0</v>
      </c>
      <c r="BD293" s="280">
        <f t="shared" ca="1" si="759"/>
        <v>0</v>
      </c>
      <c r="BE293" s="280">
        <f t="shared" ca="1" si="759"/>
        <v>0</v>
      </c>
      <c r="BF293" s="280">
        <f t="shared" ca="1" si="759"/>
        <v>0</v>
      </c>
      <c r="BG293" s="280">
        <f t="shared" ca="1" si="759"/>
        <v>0</v>
      </c>
      <c r="BH293" s="280">
        <f t="shared" ca="1" si="759"/>
        <v>0</v>
      </c>
      <c r="BI293" s="280">
        <f t="shared" ca="1" si="759"/>
        <v>0</v>
      </c>
      <c r="BJ293" s="280">
        <f t="shared" ca="1" si="759"/>
        <v>0</v>
      </c>
      <c r="BK293" s="280">
        <f t="shared" ca="1" si="759"/>
        <v>0</v>
      </c>
      <c r="BL293" s="280">
        <f t="shared" ca="1" si="759"/>
        <v>0</v>
      </c>
      <c r="BM293" s="280">
        <f t="shared" ca="1" si="759"/>
        <v>0</v>
      </c>
      <c r="BN293" s="280">
        <f t="shared" ca="1" si="759"/>
        <v>0</v>
      </c>
      <c r="BO293" s="280">
        <f t="shared" ca="1" si="759"/>
        <v>0</v>
      </c>
      <c r="BP293" s="280">
        <f t="shared" ca="1" si="759"/>
        <v>0</v>
      </c>
      <c r="BQ293" s="280">
        <f t="shared" ref="BQ293:EB293" ca="1" si="760">BQ284</f>
        <v>0</v>
      </c>
      <c r="BR293" s="280">
        <f t="shared" ca="1" si="760"/>
        <v>0</v>
      </c>
      <c r="BS293" s="280">
        <f t="shared" ca="1" si="760"/>
        <v>0</v>
      </c>
      <c r="BT293" s="280">
        <f t="shared" ca="1" si="760"/>
        <v>0</v>
      </c>
      <c r="BU293" s="280">
        <f t="shared" ca="1" si="760"/>
        <v>0</v>
      </c>
      <c r="BV293" s="280">
        <f t="shared" ca="1" si="760"/>
        <v>0</v>
      </c>
      <c r="BW293" s="280">
        <f t="shared" ca="1" si="760"/>
        <v>0</v>
      </c>
      <c r="BX293" s="280">
        <f t="shared" ca="1" si="760"/>
        <v>0</v>
      </c>
      <c r="BY293" s="280">
        <f t="shared" ca="1" si="760"/>
        <v>0</v>
      </c>
      <c r="BZ293" s="280">
        <f t="shared" ca="1" si="760"/>
        <v>0</v>
      </c>
      <c r="CA293" s="280">
        <f t="shared" ca="1" si="760"/>
        <v>0</v>
      </c>
      <c r="CB293" s="280">
        <f t="shared" ca="1" si="760"/>
        <v>0</v>
      </c>
      <c r="CC293" s="280">
        <f t="shared" ca="1" si="760"/>
        <v>0</v>
      </c>
      <c r="CD293" s="280">
        <f t="shared" ca="1" si="760"/>
        <v>0</v>
      </c>
      <c r="CE293" s="280">
        <f t="shared" ca="1" si="760"/>
        <v>0</v>
      </c>
      <c r="CF293" s="280">
        <f t="shared" ca="1" si="760"/>
        <v>0</v>
      </c>
      <c r="CG293" s="280">
        <f t="shared" ca="1" si="760"/>
        <v>0</v>
      </c>
      <c r="CH293" s="280">
        <f t="shared" ca="1" si="760"/>
        <v>0</v>
      </c>
      <c r="CI293" s="280">
        <f t="shared" ca="1" si="760"/>
        <v>0</v>
      </c>
      <c r="CJ293" s="280">
        <f t="shared" ca="1" si="760"/>
        <v>0</v>
      </c>
      <c r="CK293" s="280">
        <f t="shared" ca="1" si="760"/>
        <v>0</v>
      </c>
      <c r="CL293" s="280">
        <f t="shared" ca="1" si="760"/>
        <v>0</v>
      </c>
      <c r="CM293" s="280">
        <f t="shared" ca="1" si="760"/>
        <v>0</v>
      </c>
      <c r="CN293" s="280">
        <f t="shared" ca="1" si="760"/>
        <v>0</v>
      </c>
      <c r="CO293" s="280">
        <f t="shared" ca="1" si="760"/>
        <v>0</v>
      </c>
      <c r="CP293" s="280">
        <f t="shared" ca="1" si="760"/>
        <v>0</v>
      </c>
      <c r="CQ293" s="280">
        <f t="shared" ca="1" si="760"/>
        <v>0</v>
      </c>
      <c r="CR293" s="280">
        <f t="shared" ca="1" si="760"/>
        <v>0</v>
      </c>
      <c r="CS293" s="280">
        <f t="shared" ca="1" si="760"/>
        <v>0</v>
      </c>
      <c r="CT293" s="280">
        <f t="shared" ca="1" si="760"/>
        <v>0</v>
      </c>
      <c r="CU293" s="280">
        <f t="shared" ca="1" si="760"/>
        <v>0</v>
      </c>
      <c r="CV293" s="280">
        <f t="shared" ca="1" si="760"/>
        <v>0</v>
      </c>
      <c r="CW293" s="280">
        <f t="shared" ca="1" si="760"/>
        <v>0</v>
      </c>
      <c r="CX293" s="280">
        <f t="shared" ca="1" si="760"/>
        <v>0</v>
      </c>
      <c r="CY293" s="280">
        <f t="shared" ca="1" si="760"/>
        <v>0</v>
      </c>
      <c r="CZ293" s="280">
        <f t="shared" ca="1" si="760"/>
        <v>0</v>
      </c>
      <c r="DA293" s="280">
        <f t="shared" ca="1" si="760"/>
        <v>0</v>
      </c>
      <c r="DB293" s="280">
        <f t="shared" ca="1" si="760"/>
        <v>0</v>
      </c>
      <c r="DC293" s="280">
        <f t="shared" ca="1" si="760"/>
        <v>0</v>
      </c>
      <c r="DD293" s="280">
        <f t="shared" ca="1" si="760"/>
        <v>0</v>
      </c>
      <c r="DE293" s="280">
        <f t="shared" ca="1" si="760"/>
        <v>0</v>
      </c>
      <c r="DF293" s="280">
        <f t="shared" ca="1" si="760"/>
        <v>0</v>
      </c>
      <c r="DG293" s="280">
        <f t="shared" ca="1" si="760"/>
        <v>0</v>
      </c>
      <c r="DH293" s="280">
        <f t="shared" ca="1" si="760"/>
        <v>0</v>
      </c>
      <c r="DI293" s="280">
        <f t="shared" ca="1" si="760"/>
        <v>0</v>
      </c>
      <c r="DJ293" s="280">
        <f t="shared" ca="1" si="760"/>
        <v>0</v>
      </c>
      <c r="DK293" s="280">
        <f t="shared" ca="1" si="760"/>
        <v>0</v>
      </c>
      <c r="DL293" s="280">
        <f t="shared" ca="1" si="760"/>
        <v>0</v>
      </c>
      <c r="DM293" s="280">
        <f t="shared" ca="1" si="760"/>
        <v>0</v>
      </c>
      <c r="DN293" s="280">
        <f t="shared" ca="1" si="760"/>
        <v>0</v>
      </c>
      <c r="DO293" s="280">
        <f t="shared" ca="1" si="760"/>
        <v>0</v>
      </c>
      <c r="DP293" s="280">
        <f t="shared" ca="1" si="760"/>
        <v>0</v>
      </c>
      <c r="DQ293" s="280">
        <f t="shared" ca="1" si="760"/>
        <v>0</v>
      </c>
      <c r="DR293" s="280">
        <f t="shared" ca="1" si="760"/>
        <v>0</v>
      </c>
      <c r="DS293" s="280">
        <f t="shared" ca="1" si="760"/>
        <v>0</v>
      </c>
      <c r="DT293" s="280">
        <f t="shared" ca="1" si="760"/>
        <v>0</v>
      </c>
      <c r="DU293" s="280">
        <f t="shared" ca="1" si="760"/>
        <v>0</v>
      </c>
      <c r="DV293" s="280">
        <f t="shared" ca="1" si="760"/>
        <v>0</v>
      </c>
      <c r="DW293" s="280">
        <f t="shared" ca="1" si="760"/>
        <v>0</v>
      </c>
      <c r="DX293" s="280">
        <f t="shared" ca="1" si="760"/>
        <v>0</v>
      </c>
      <c r="DY293" s="280">
        <f t="shared" ca="1" si="760"/>
        <v>0</v>
      </c>
      <c r="DZ293" s="280">
        <f t="shared" ca="1" si="760"/>
        <v>0</v>
      </c>
      <c r="EA293" s="280">
        <f t="shared" ca="1" si="760"/>
        <v>0</v>
      </c>
      <c r="EB293" s="280">
        <f t="shared" ca="1" si="760"/>
        <v>0</v>
      </c>
      <c r="EC293" s="280">
        <f t="shared" ref="EC293:GN293" ca="1" si="761">EC284</f>
        <v>0</v>
      </c>
      <c r="ED293" s="280">
        <f t="shared" ca="1" si="761"/>
        <v>0</v>
      </c>
      <c r="EE293" s="280">
        <f t="shared" ca="1" si="761"/>
        <v>0</v>
      </c>
      <c r="EF293" s="280">
        <f t="shared" ca="1" si="761"/>
        <v>0</v>
      </c>
      <c r="EG293" s="280">
        <f t="shared" ca="1" si="761"/>
        <v>0</v>
      </c>
      <c r="EH293" s="280">
        <f t="shared" ca="1" si="761"/>
        <v>0</v>
      </c>
      <c r="EI293" s="280">
        <f t="shared" ca="1" si="761"/>
        <v>0</v>
      </c>
      <c r="EJ293" s="280">
        <f t="shared" ca="1" si="761"/>
        <v>0</v>
      </c>
      <c r="EK293" s="280">
        <f t="shared" ca="1" si="761"/>
        <v>0</v>
      </c>
      <c r="EL293" s="280">
        <f t="shared" ca="1" si="761"/>
        <v>0</v>
      </c>
      <c r="EM293" s="280">
        <f t="shared" ca="1" si="761"/>
        <v>0</v>
      </c>
      <c r="EN293" s="280">
        <f t="shared" ca="1" si="761"/>
        <v>0</v>
      </c>
      <c r="EO293" s="280">
        <f t="shared" ca="1" si="761"/>
        <v>0</v>
      </c>
      <c r="EP293" s="280">
        <f t="shared" ca="1" si="761"/>
        <v>0</v>
      </c>
      <c r="EQ293" s="280">
        <f t="shared" ca="1" si="761"/>
        <v>0</v>
      </c>
      <c r="ER293" s="280">
        <f t="shared" ca="1" si="761"/>
        <v>0</v>
      </c>
      <c r="ES293" s="280">
        <f t="shared" ca="1" si="761"/>
        <v>0</v>
      </c>
      <c r="ET293" s="280">
        <f t="shared" ca="1" si="761"/>
        <v>0</v>
      </c>
      <c r="EU293" s="280">
        <f t="shared" ca="1" si="761"/>
        <v>0</v>
      </c>
      <c r="EV293" s="280">
        <f t="shared" ca="1" si="761"/>
        <v>0</v>
      </c>
      <c r="EW293" s="280">
        <f t="shared" ca="1" si="761"/>
        <v>0</v>
      </c>
      <c r="EX293" s="280">
        <f t="shared" ca="1" si="761"/>
        <v>0</v>
      </c>
      <c r="EY293" s="280">
        <f t="shared" ca="1" si="761"/>
        <v>0</v>
      </c>
      <c r="EZ293" s="280">
        <f t="shared" ca="1" si="761"/>
        <v>0</v>
      </c>
      <c r="FA293" s="280">
        <f t="shared" ca="1" si="761"/>
        <v>0</v>
      </c>
      <c r="FB293" s="280">
        <f t="shared" ca="1" si="761"/>
        <v>0</v>
      </c>
      <c r="FC293" s="280">
        <f t="shared" ca="1" si="761"/>
        <v>0</v>
      </c>
      <c r="FD293" s="280">
        <f t="shared" ca="1" si="761"/>
        <v>0</v>
      </c>
      <c r="FE293" s="280">
        <f t="shared" ca="1" si="761"/>
        <v>0</v>
      </c>
      <c r="FF293" s="280">
        <f t="shared" ca="1" si="761"/>
        <v>0</v>
      </c>
      <c r="FG293" s="280">
        <f t="shared" ca="1" si="761"/>
        <v>0</v>
      </c>
      <c r="FH293" s="280">
        <f t="shared" ca="1" si="761"/>
        <v>0</v>
      </c>
      <c r="FI293" s="280">
        <f t="shared" ca="1" si="761"/>
        <v>0</v>
      </c>
      <c r="FJ293" s="280">
        <f t="shared" ca="1" si="761"/>
        <v>0</v>
      </c>
      <c r="FK293" s="280">
        <f t="shared" ca="1" si="761"/>
        <v>0</v>
      </c>
      <c r="FL293" s="280">
        <f t="shared" ca="1" si="761"/>
        <v>0</v>
      </c>
      <c r="FM293" s="280">
        <f t="shared" ca="1" si="761"/>
        <v>0</v>
      </c>
      <c r="FN293" s="280">
        <f t="shared" ca="1" si="761"/>
        <v>0</v>
      </c>
      <c r="FO293" s="280">
        <f t="shared" ca="1" si="761"/>
        <v>0</v>
      </c>
      <c r="FP293" s="280">
        <f t="shared" ca="1" si="761"/>
        <v>0</v>
      </c>
      <c r="FQ293" s="280">
        <f t="shared" ca="1" si="761"/>
        <v>0</v>
      </c>
      <c r="FR293" s="280">
        <f t="shared" ca="1" si="761"/>
        <v>0</v>
      </c>
      <c r="FS293" s="280">
        <f t="shared" ca="1" si="761"/>
        <v>0</v>
      </c>
      <c r="FT293" s="280">
        <f t="shared" ca="1" si="761"/>
        <v>0</v>
      </c>
      <c r="FU293" s="280">
        <f t="shared" ca="1" si="761"/>
        <v>0</v>
      </c>
      <c r="FV293" s="280">
        <f t="shared" ca="1" si="761"/>
        <v>0</v>
      </c>
      <c r="FW293" s="280">
        <f t="shared" ca="1" si="761"/>
        <v>0</v>
      </c>
      <c r="FX293" s="280">
        <f t="shared" ca="1" si="761"/>
        <v>0</v>
      </c>
      <c r="FY293" s="280">
        <f t="shared" ca="1" si="761"/>
        <v>0</v>
      </c>
      <c r="FZ293" s="280">
        <f t="shared" ca="1" si="761"/>
        <v>0</v>
      </c>
      <c r="GA293" s="280">
        <f t="shared" ca="1" si="761"/>
        <v>0</v>
      </c>
      <c r="GB293" s="280">
        <f t="shared" ca="1" si="761"/>
        <v>0</v>
      </c>
      <c r="GC293" s="280">
        <f t="shared" ca="1" si="761"/>
        <v>0</v>
      </c>
      <c r="GD293" s="280">
        <f t="shared" ca="1" si="761"/>
        <v>0</v>
      </c>
      <c r="GE293" s="280">
        <f t="shared" ca="1" si="761"/>
        <v>0</v>
      </c>
      <c r="GF293" s="280">
        <f t="shared" ca="1" si="761"/>
        <v>0</v>
      </c>
      <c r="GG293" s="280">
        <f t="shared" ca="1" si="761"/>
        <v>0</v>
      </c>
      <c r="GH293" s="280">
        <f t="shared" ca="1" si="761"/>
        <v>0</v>
      </c>
      <c r="GI293" s="280">
        <f t="shared" ca="1" si="761"/>
        <v>0</v>
      </c>
      <c r="GJ293" s="280">
        <f t="shared" ca="1" si="761"/>
        <v>0</v>
      </c>
      <c r="GK293" s="280">
        <f t="shared" ca="1" si="761"/>
        <v>0</v>
      </c>
      <c r="GL293" s="280">
        <f t="shared" ca="1" si="761"/>
        <v>0</v>
      </c>
      <c r="GM293" s="280">
        <f t="shared" ca="1" si="761"/>
        <v>0</v>
      </c>
      <c r="GN293" s="280">
        <f t="shared" ca="1" si="761"/>
        <v>0</v>
      </c>
      <c r="GO293" s="280">
        <f t="shared" ref="GO293:IZ293" ca="1" si="762">GO284</f>
        <v>0</v>
      </c>
      <c r="GP293" s="280">
        <f t="shared" ca="1" si="762"/>
        <v>0</v>
      </c>
      <c r="GQ293" s="280">
        <f t="shared" ca="1" si="762"/>
        <v>0</v>
      </c>
      <c r="GR293" s="280">
        <f t="shared" ca="1" si="762"/>
        <v>0</v>
      </c>
      <c r="GS293" s="280">
        <f t="shared" ca="1" si="762"/>
        <v>0</v>
      </c>
      <c r="GT293" s="280">
        <f t="shared" ca="1" si="762"/>
        <v>0</v>
      </c>
      <c r="GU293" s="280">
        <f t="shared" ca="1" si="762"/>
        <v>0</v>
      </c>
      <c r="GV293" s="280">
        <f t="shared" ca="1" si="762"/>
        <v>0</v>
      </c>
      <c r="GW293" s="280">
        <f t="shared" ca="1" si="762"/>
        <v>0</v>
      </c>
      <c r="GX293" s="280">
        <f t="shared" ca="1" si="762"/>
        <v>0</v>
      </c>
      <c r="GY293" s="280">
        <f t="shared" ca="1" si="762"/>
        <v>0</v>
      </c>
      <c r="GZ293" s="280">
        <f t="shared" ca="1" si="762"/>
        <v>0</v>
      </c>
      <c r="HA293" s="280">
        <f t="shared" ca="1" si="762"/>
        <v>0</v>
      </c>
      <c r="HB293" s="280">
        <f t="shared" ca="1" si="762"/>
        <v>0</v>
      </c>
      <c r="HC293" s="280">
        <f t="shared" ca="1" si="762"/>
        <v>0</v>
      </c>
      <c r="HD293" s="280">
        <f t="shared" ca="1" si="762"/>
        <v>0</v>
      </c>
      <c r="HE293" s="280">
        <f t="shared" ca="1" si="762"/>
        <v>0</v>
      </c>
      <c r="HF293" s="280">
        <f t="shared" ca="1" si="762"/>
        <v>0</v>
      </c>
      <c r="HG293" s="280">
        <f t="shared" ca="1" si="762"/>
        <v>0</v>
      </c>
      <c r="HH293" s="280">
        <f t="shared" ca="1" si="762"/>
        <v>0</v>
      </c>
      <c r="HI293" s="280">
        <f t="shared" ca="1" si="762"/>
        <v>0</v>
      </c>
      <c r="HJ293" s="280">
        <f t="shared" ca="1" si="762"/>
        <v>0</v>
      </c>
      <c r="HK293" s="280">
        <f t="shared" ca="1" si="762"/>
        <v>0</v>
      </c>
      <c r="HL293" s="280">
        <f t="shared" ca="1" si="762"/>
        <v>0</v>
      </c>
      <c r="HM293" s="280">
        <f t="shared" ca="1" si="762"/>
        <v>0</v>
      </c>
      <c r="HN293" s="280">
        <f t="shared" ca="1" si="762"/>
        <v>0</v>
      </c>
      <c r="HO293" s="280">
        <f t="shared" ca="1" si="762"/>
        <v>0</v>
      </c>
      <c r="HP293" s="280">
        <f t="shared" ca="1" si="762"/>
        <v>0</v>
      </c>
      <c r="HQ293" s="280">
        <f t="shared" ca="1" si="762"/>
        <v>0</v>
      </c>
      <c r="HR293" s="280">
        <f t="shared" ca="1" si="762"/>
        <v>0</v>
      </c>
      <c r="HS293" s="280">
        <f t="shared" ca="1" si="762"/>
        <v>0</v>
      </c>
      <c r="HT293" s="280">
        <f t="shared" ca="1" si="762"/>
        <v>0</v>
      </c>
      <c r="HU293" s="280">
        <f t="shared" ca="1" si="762"/>
        <v>0</v>
      </c>
      <c r="HV293" s="280">
        <f t="shared" ca="1" si="762"/>
        <v>0</v>
      </c>
      <c r="HW293" s="280">
        <f t="shared" ca="1" si="762"/>
        <v>0</v>
      </c>
      <c r="HX293" s="280">
        <f t="shared" ca="1" si="762"/>
        <v>0</v>
      </c>
      <c r="HY293" s="280">
        <f t="shared" ca="1" si="762"/>
        <v>0</v>
      </c>
      <c r="HZ293" s="280">
        <f t="shared" ca="1" si="762"/>
        <v>0</v>
      </c>
      <c r="IA293" s="280">
        <f t="shared" ca="1" si="762"/>
        <v>0</v>
      </c>
      <c r="IB293" s="280">
        <f t="shared" ca="1" si="762"/>
        <v>0</v>
      </c>
      <c r="IC293" s="280">
        <f t="shared" ca="1" si="762"/>
        <v>0</v>
      </c>
      <c r="ID293" s="280">
        <f t="shared" ca="1" si="762"/>
        <v>0</v>
      </c>
      <c r="IE293" s="280">
        <f t="shared" ca="1" si="762"/>
        <v>0</v>
      </c>
      <c r="IF293" s="280">
        <f t="shared" ca="1" si="762"/>
        <v>0</v>
      </c>
      <c r="IG293" s="280">
        <f t="shared" ca="1" si="762"/>
        <v>0</v>
      </c>
      <c r="IH293" s="280">
        <f t="shared" ca="1" si="762"/>
        <v>0</v>
      </c>
      <c r="II293" s="280">
        <f t="shared" ca="1" si="762"/>
        <v>0</v>
      </c>
      <c r="IJ293" s="280">
        <f t="shared" ca="1" si="762"/>
        <v>0</v>
      </c>
      <c r="IK293" s="280">
        <f t="shared" ca="1" si="762"/>
        <v>0</v>
      </c>
      <c r="IL293" s="280">
        <f t="shared" ca="1" si="762"/>
        <v>0</v>
      </c>
      <c r="IM293" s="280">
        <f t="shared" ca="1" si="762"/>
        <v>0</v>
      </c>
      <c r="IN293" s="280">
        <f t="shared" ca="1" si="762"/>
        <v>0</v>
      </c>
      <c r="IO293" s="280">
        <f t="shared" ca="1" si="762"/>
        <v>0</v>
      </c>
      <c r="IP293" s="280">
        <f t="shared" ca="1" si="762"/>
        <v>0</v>
      </c>
      <c r="IQ293" s="280">
        <f t="shared" ca="1" si="762"/>
        <v>0</v>
      </c>
      <c r="IR293" s="280">
        <f t="shared" ca="1" si="762"/>
        <v>0</v>
      </c>
      <c r="IS293" s="280">
        <f t="shared" ca="1" si="762"/>
        <v>0</v>
      </c>
      <c r="IT293" s="280">
        <f t="shared" ca="1" si="762"/>
        <v>0</v>
      </c>
      <c r="IU293" s="280">
        <f t="shared" ca="1" si="762"/>
        <v>0</v>
      </c>
      <c r="IV293" s="280">
        <f t="shared" ca="1" si="762"/>
        <v>0</v>
      </c>
      <c r="IW293" s="280">
        <f t="shared" ca="1" si="762"/>
        <v>0</v>
      </c>
      <c r="IX293" s="280">
        <f t="shared" ca="1" si="762"/>
        <v>0</v>
      </c>
      <c r="IY293" s="280">
        <f t="shared" ca="1" si="762"/>
        <v>0</v>
      </c>
      <c r="IZ293" s="280">
        <f t="shared" ca="1" si="762"/>
        <v>0</v>
      </c>
      <c r="JA293" s="280">
        <f t="shared" ref="JA293:JI293" ca="1" si="763">JA284</f>
        <v>0</v>
      </c>
      <c r="JB293" s="280">
        <f t="shared" ca="1" si="763"/>
        <v>0</v>
      </c>
      <c r="JC293" s="280">
        <f t="shared" ca="1" si="763"/>
        <v>0</v>
      </c>
      <c r="JD293" s="280">
        <f t="shared" ca="1" si="763"/>
        <v>0</v>
      </c>
      <c r="JE293" s="280">
        <f t="shared" ca="1" si="763"/>
        <v>0</v>
      </c>
      <c r="JF293" s="280">
        <f t="shared" ca="1" si="763"/>
        <v>0</v>
      </c>
      <c r="JG293" s="280">
        <f t="shared" ca="1" si="763"/>
        <v>0</v>
      </c>
      <c r="JH293" s="280">
        <f t="shared" ca="1" si="763"/>
        <v>0</v>
      </c>
      <c r="JI293" s="280">
        <f t="shared" ca="1" si="763"/>
        <v>0</v>
      </c>
    </row>
    <row r="294" spans="1:269">
      <c r="B294" t="s">
        <v>441</v>
      </c>
      <c r="C294" s="302">
        <f>Assumptions!E118</f>
        <v>0</v>
      </c>
      <c r="D294" s="302"/>
      <c r="E294" s="280">
        <f ca="1">$C$294/12*E293</f>
        <v>0</v>
      </c>
      <c r="F294" s="280">
        <f t="shared" ref="F294:BQ294" ca="1" si="764">$C$294/12*E295</f>
        <v>0</v>
      </c>
      <c r="G294" s="280">
        <f t="shared" ca="1" si="764"/>
        <v>0</v>
      </c>
      <c r="H294" s="280">
        <f t="shared" ca="1" si="764"/>
        <v>0</v>
      </c>
      <c r="I294" s="280">
        <f t="shared" ca="1" si="764"/>
        <v>0</v>
      </c>
      <c r="J294" s="280">
        <f t="shared" ca="1" si="764"/>
        <v>0</v>
      </c>
      <c r="K294" s="280">
        <f t="shared" ca="1" si="764"/>
        <v>0</v>
      </c>
      <c r="L294" s="280">
        <f t="shared" ca="1" si="764"/>
        <v>0</v>
      </c>
      <c r="M294" s="280">
        <f t="shared" ca="1" si="764"/>
        <v>0</v>
      </c>
      <c r="N294" s="280">
        <f t="shared" ca="1" si="764"/>
        <v>0</v>
      </c>
      <c r="O294" s="280">
        <f t="shared" ca="1" si="764"/>
        <v>0</v>
      </c>
      <c r="P294" s="280">
        <f t="shared" ca="1" si="764"/>
        <v>0</v>
      </c>
      <c r="Q294" s="280">
        <f t="shared" ca="1" si="764"/>
        <v>0</v>
      </c>
      <c r="R294" s="280">
        <f t="shared" ca="1" si="764"/>
        <v>0</v>
      </c>
      <c r="S294" s="280">
        <f t="shared" ca="1" si="764"/>
        <v>0</v>
      </c>
      <c r="T294" s="280">
        <f t="shared" ca="1" si="764"/>
        <v>0</v>
      </c>
      <c r="U294" s="280">
        <f t="shared" ca="1" si="764"/>
        <v>0</v>
      </c>
      <c r="V294" s="280">
        <f t="shared" ca="1" si="764"/>
        <v>0</v>
      </c>
      <c r="W294" s="280">
        <f t="shared" ca="1" si="764"/>
        <v>0</v>
      </c>
      <c r="X294" s="280">
        <f t="shared" ca="1" si="764"/>
        <v>0</v>
      </c>
      <c r="Y294" s="280">
        <f t="shared" ca="1" si="764"/>
        <v>0</v>
      </c>
      <c r="Z294" s="280">
        <f t="shared" ca="1" si="764"/>
        <v>0</v>
      </c>
      <c r="AA294" s="280">
        <f t="shared" ca="1" si="764"/>
        <v>0</v>
      </c>
      <c r="AB294" s="280">
        <f t="shared" ca="1" si="764"/>
        <v>0</v>
      </c>
      <c r="AC294" s="280">
        <f t="shared" ca="1" si="764"/>
        <v>0</v>
      </c>
      <c r="AD294" s="280">
        <f t="shared" ca="1" si="764"/>
        <v>0</v>
      </c>
      <c r="AE294" s="280">
        <f t="shared" ca="1" si="764"/>
        <v>0</v>
      </c>
      <c r="AF294" s="280">
        <f t="shared" ca="1" si="764"/>
        <v>0</v>
      </c>
      <c r="AG294" s="280">
        <f t="shared" ca="1" si="764"/>
        <v>0</v>
      </c>
      <c r="AH294" s="280">
        <f t="shared" ca="1" si="764"/>
        <v>0</v>
      </c>
      <c r="AI294" s="280">
        <f t="shared" ca="1" si="764"/>
        <v>0</v>
      </c>
      <c r="AJ294" s="280">
        <f t="shared" ca="1" si="764"/>
        <v>0</v>
      </c>
      <c r="AK294" s="280">
        <f t="shared" ca="1" si="764"/>
        <v>0</v>
      </c>
      <c r="AL294" s="280">
        <f t="shared" ca="1" si="764"/>
        <v>0</v>
      </c>
      <c r="AM294" s="280">
        <f t="shared" ca="1" si="764"/>
        <v>0</v>
      </c>
      <c r="AN294" s="280">
        <f t="shared" ca="1" si="764"/>
        <v>0</v>
      </c>
      <c r="AO294" s="280">
        <f t="shared" ca="1" si="764"/>
        <v>0</v>
      </c>
      <c r="AP294" s="280">
        <f t="shared" ca="1" si="764"/>
        <v>0</v>
      </c>
      <c r="AQ294" s="280">
        <f t="shared" ca="1" si="764"/>
        <v>0</v>
      </c>
      <c r="AR294" s="280">
        <f t="shared" ca="1" si="764"/>
        <v>0</v>
      </c>
      <c r="AS294" s="280">
        <f t="shared" ca="1" si="764"/>
        <v>0</v>
      </c>
      <c r="AT294" s="280">
        <f t="shared" ca="1" si="764"/>
        <v>0</v>
      </c>
      <c r="AU294" s="280">
        <f t="shared" ca="1" si="764"/>
        <v>0</v>
      </c>
      <c r="AV294" s="280">
        <f t="shared" ca="1" si="764"/>
        <v>0</v>
      </c>
      <c r="AW294" s="280">
        <f t="shared" ca="1" si="764"/>
        <v>0</v>
      </c>
      <c r="AX294" s="280">
        <f t="shared" ca="1" si="764"/>
        <v>0</v>
      </c>
      <c r="AY294" s="280">
        <f t="shared" ca="1" si="764"/>
        <v>0</v>
      </c>
      <c r="AZ294" s="280">
        <f t="shared" ca="1" si="764"/>
        <v>0</v>
      </c>
      <c r="BA294" s="280">
        <f t="shared" ca="1" si="764"/>
        <v>0</v>
      </c>
      <c r="BB294" s="280">
        <f t="shared" ca="1" si="764"/>
        <v>0</v>
      </c>
      <c r="BC294" s="280">
        <f t="shared" ca="1" si="764"/>
        <v>0</v>
      </c>
      <c r="BD294" s="280">
        <f t="shared" ca="1" si="764"/>
        <v>0</v>
      </c>
      <c r="BE294" s="280">
        <f t="shared" ca="1" si="764"/>
        <v>0</v>
      </c>
      <c r="BF294" s="280">
        <f t="shared" ca="1" si="764"/>
        <v>0</v>
      </c>
      <c r="BG294" s="280">
        <f t="shared" ca="1" si="764"/>
        <v>0</v>
      </c>
      <c r="BH294" s="280">
        <f t="shared" ca="1" si="764"/>
        <v>0</v>
      </c>
      <c r="BI294" s="280">
        <f t="shared" ca="1" si="764"/>
        <v>0</v>
      </c>
      <c r="BJ294" s="280">
        <f t="shared" ca="1" si="764"/>
        <v>0</v>
      </c>
      <c r="BK294" s="280">
        <f t="shared" ca="1" si="764"/>
        <v>0</v>
      </c>
      <c r="BL294" s="280">
        <f t="shared" ca="1" si="764"/>
        <v>0</v>
      </c>
      <c r="BM294" s="280">
        <f t="shared" ca="1" si="764"/>
        <v>0</v>
      </c>
      <c r="BN294" s="280">
        <f t="shared" ca="1" si="764"/>
        <v>0</v>
      </c>
      <c r="BO294" s="280">
        <f t="shared" ca="1" si="764"/>
        <v>0</v>
      </c>
      <c r="BP294" s="280">
        <f t="shared" ca="1" si="764"/>
        <v>0</v>
      </c>
      <c r="BQ294" s="280">
        <f t="shared" ca="1" si="764"/>
        <v>0</v>
      </c>
      <c r="BR294" s="280">
        <f t="shared" ref="BR294:EC294" ca="1" si="765">$C$294/12*BQ295</f>
        <v>0</v>
      </c>
      <c r="BS294" s="280">
        <f t="shared" ca="1" si="765"/>
        <v>0</v>
      </c>
      <c r="BT294" s="280">
        <f t="shared" ca="1" si="765"/>
        <v>0</v>
      </c>
      <c r="BU294" s="280">
        <f t="shared" ca="1" si="765"/>
        <v>0</v>
      </c>
      <c r="BV294" s="280">
        <f t="shared" ca="1" si="765"/>
        <v>0</v>
      </c>
      <c r="BW294" s="280">
        <f t="shared" ca="1" si="765"/>
        <v>0</v>
      </c>
      <c r="BX294" s="280">
        <f t="shared" ca="1" si="765"/>
        <v>0</v>
      </c>
      <c r="BY294" s="280">
        <f t="shared" ca="1" si="765"/>
        <v>0</v>
      </c>
      <c r="BZ294" s="280">
        <f t="shared" ca="1" si="765"/>
        <v>0</v>
      </c>
      <c r="CA294" s="280">
        <f t="shared" ca="1" si="765"/>
        <v>0</v>
      </c>
      <c r="CB294" s="280">
        <f t="shared" ca="1" si="765"/>
        <v>0</v>
      </c>
      <c r="CC294" s="280">
        <f t="shared" ca="1" si="765"/>
        <v>0</v>
      </c>
      <c r="CD294" s="280">
        <f t="shared" ca="1" si="765"/>
        <v>0</v>
      </c>
      <c r="CE294" s="280">
        <f t="shared" ca="1" si="765"/>
        <v>0</v>
      </c>
      <c r="CF294" s="280">
        <f t="shared" ca="1" si="765"/>
        <v>0</v>
      </c>
      <c r="CG294" s="280">
        <f t="shared" ca="1" si="765"/>
        <v>0</v>
      </c>
      <c r="CH294" s="280">
        <f t="shared" ca="1" si="765"/>
        <v>0</v>
      </c>
      <c r="CI294" s="280">
        <f t="shared" ca="1" si="765"/>
        <v>0</v>
      </c>
      <c r="CJ294" s="280">
        <f t="shared" ca="1" si="765"/>
        <v>0</v>
      </c>
      <c r="CK294" s="280">
        <f t="shared" ca="1" si="765"/>
        <v>0</v>
      </c>
      <c r="CL294" s="280">
        <f t="shared" ca="1" si="765"/>
        <v>0</v>
      </c>
      <c r="CM294" s="280">
        <f t="shared" ca="1" si="765"/>
        <v>0</v>
      </c>
      <c r="CN294" s="280">
        <f t="shared" ca="1" si="765"/>
        <v>0</v>
      </c>
      <c r="CO294" s="280">
        <f t="shared" ca="1" si="765"/>
        <v>0</v>
      </c>
      <c r="CP294" s="280">
        <f t="shared" ca="1" si="765"/>
        <v>0</v>
      </c>
      <c r="CQ294" s="280">
        <f t="shared" ca="1" si="765"/>
        <v>0</v>
      </c>
      <c r="CR294" s="280">
        <f t="shared" ca="1" si="765"/>
        <v>0</v>
      </c>
      <c r="CS294" s="280">
        <f t="shared" ca="1" si="765"/>
        <v>0</v>
      </c>
      <c r="CT294" s="280">
        <f t="shared" ca="1" si="765"/>
        <v>0</v>
      </c>
      <c r="CU294" s="280">
        <f t="shared" ca="1" si="765"/>
        <v>0</v>
      </c>
      <c r="CV294" s="280">
        <f t="shared" ca="1" si="765"/>
        <v>0</v>
      </c>
      <c r="CW294" s="280">
        <f t="shared" ca="1" si="765"/>
        <v>0</v>
      </c>
      <c r="CX294" s="280">
        <f t="shared" ca="1" si="765"/>
        <v>0</v>
      </c>
      <c r="CY294" s="280">
        <f t="shared" ca="1" si="765"/>
        <v>0</v>
      </c>
      <c r="CZ294" s="280">
        <f t="shared" ca="1" si="765"/>
        <v>0</v>
      </c>
      <c r="DA294" s="280">
        <f t="shared" ca="1" si="765"/>
        <v>0</v>
      </c>
      <c r="DB294" s="280">
        <f t="shared" ca="1" si="765"/>
        <v>0</v>
      </c>
      <c r="DC294" s="280">
        <f t="shared" ca="1" si="765"/>
        <v>0</v>
      </c>
      <c r="DD294" s="280">
        <f t="shared" ca="1" si="765"/>
        <v>0</v>
      </c>
      <c r="DE294" s="280">
        <f t="shared" ca="1" si="765"/>
        <v>0</v>
      </c>
      <c r="DF294" s="280">
        <f t="shared" ca="1" si="765"/>
        <v>0</v>
      </c>
      <c r="DG294" s="280">
        <f t="shared" ca="1" si="765"/>
        <v>0</v>
      </c>
      <c r="DH294" s="280">
        <f t="shared" ca="1" si="765"/>
        <v>0</v>
      </c>
      <c r="DI294" s="280">
        <f t="shared" ca="1" si="765"/>
        <v>0</v>
      </c>
      <c r="DJ294" s="280">
        <f t="shared" ca="1" si="765"/>
        <v>0</v>
      </c>
      <c r="DK294" s="280">
        <f t="shared" ca="1" si="765"/>
        <v>0</v>
      </c>
      <c r="DL294" s="280">
        <f t="shared" ca="1" si="765"/>
        <v>0</v>
      </c>
      <c r="DM294" s="280">
        <f t="shared" ca="1" si="765"/>
        <v>0</v>
      </c>
      <c r="DN294" s="280">
        <f t="shared" ca="1" si="765"/>
        <v>0</v>
      </c>
      <c r="DO294" s="280">
        <f t="shared" ca="1" si="765"/>
        <v>0</v>
      </c>
      <c r="DP294" s="280">
        <f t="shared" ca="1" si="765"/>
        <v>0</v>
      </c>
      <c r="DQ294" s="280">
        <f t="shared" ca="1" si="765"/>
        <v>0</v>
      </c>
      <c r="DR294" s="280">
        <f t="shared" ca="1" si="765"/>
        <v>0</v>
      </c>
      <c r="DS294" s="280">
        <f t="shared" ca="1" si="765"/>
        <v>0</v>
      </c>
      <c r="DT294" s="280">
        <f t="shared" ca="1" si="765"/>
        <v>0</v>
      </c>
      <c r="DU294" s="280">
        <f t="shared" ca="1" si="765"/>
        <v>0</v>
      </c>
      <c r="DV294" s="280">
        <f t="shared" ca="1" si="765"/>
        <v>0</v>
      </c>
      <c r="DW294" s="280">
        <f t="shared" ca="1" si="765"/>
        <v>0</v>
      </c>
      <c r="DX294" s="280">
        <f t="shared" ca="1" si="765"/>
        <v>0</v>
      </c>
      <c r="DY294" s="280">
        <f t="shared" ca="1" si="765"/>
        <v>0</v>
      </c>
      <c r="DZ294" s="280">
        <f t="shared" ca="1" si="765"/>
        <v>0</v>
      </c>
      <c r="EA294" s="280">
        <f t="shared" ca="1" si="765"/>
        <v>0</v>
      </c>
      <c r="EB294" s="280">
        <f t="shared" ca="1" si="765"/>
        <v>0</v>
      </c>
      <c r="EC294" s="280">
        <f t="shared" ca="1" si="765"/>
        <v>0</v>
      </c>
      <c r="ED294" s="280">
        <f t="shared" ref="ED294:GO294" ca="1" si="766">$C$294/12*EC295</f>
        <v>0</v>
      </c>
      <c r="EE294" s="280">
        <f t="shared" ca="1" si="766"/>
        <v>0</v>
      </c>
      <c r="EF294" s="280">
        <f t="shared" ca="1" si="766"/>
        <v>0</v>
      </c>
      <c r="EG294" s="280">
        <f t="shared" ca="1" si="766"/>
        <v>0</v>
      </c>
      <c r="EH294" s="280">
        <f t="shared" ca="1" si="766"/>
        <v>0</v>
      </c>
      <c r="EI294" s="280">
        <f t="shared" ca="1" si="766"/>
        <v>0</v>
      </c>
      <c r="EJ294" s="280">
        <f t="shared" ca="1" si="766"/>
        <v>0</v>
      </c>
      <c r="EK294" s="280">
        <f t="shared" ca="1" si="766"/>
        <v>0</v>
      </c>
      <c r="EL294" s="280">
        <f t="shared" ca="1" si="766"/>
        <v>0</v>
      </c>
      <c r="EM294" s="280">
        <f t="shared" ca="1" si="766"/>
        <v>0</v>
      </c>
      <c r="EN294" s="280">
        <f t="shared" ca="1" si="766"/>
        <v>0</v>
      </c>
      <c r="EO294" s="280">
        <f t="shared" ca="1" si="766"/>
        <v>0</v>
      </c>
      <c r="EP294" s="280">
        <f t="shared" ca="1" si="766"/>
        <v>0</v>
      </c>
      <c r="EQ294" s="280">
        <f t="shared" ca="1" si="766"/>
        <v>0</v>
      </c>
      <c r="ER294" s="280">
        <f t="shared" ca="1" si="766"/>
        <v>0</v>
      </c>
      <c r="ES294" s="280">
        <f t="shared" ca="1" si="766"/>
        <v>0</v>
      </c>
      <c r="ET294" s="280">
        <f t="shared" ca="1" si="766"/>
        <v>0</v>
      </c>
      <c r="EU294" s="280">
        <f t="shared" ca="1" si="766"/>
        <v>0</v>
      </c>
      <c r="EV294" s="280">
        <f t="shared" ca="1" si="766"/>
        <v>0</v>
      </c>
      <c r="EW294" s="280">
        <f t="shared" ca="1" si="766"/>
        <v>0</v>
      </c>
      <c r="EX294" s="280">
        <f t="shared" ca="1" si="766"/>
        <v>0</v>
      </c>
      <c r="EY294" s="280">
        <f t="shared" ca="1" si="766"/>
        <v>0</v>
      </c>
      <c r="EZ294" s="280">
        <f t="shared" ca="1" si="766"/>
        <v>0</v>
      </c>
      <c r="FA294" s="280">
        <f t="shared" ca="1" si="766"/>
        <v>0</v>
      </c>
      <c r="FB294" s="280">
        <f t="shared" ca="1" si="766"/>
        <v>0</v>
      </c>
      <c r="FC294" s="280">
        <f t="shared" ca="1" si="766"/>
        <v>0</v>
      </c>
      <c r="FD294" s="280">
        <f t="shared" ca="1" si="766"/>
        <v>0</v>
      </c>
      <c r="FE294" s="280">
        <f t="shared" ca="1" si="766"/>
        <v>0</v>
      </c>
      <c r="FF294" s="280">
        <f t="shared" ca="1" si="766"/>
        <v>0</v>
      </c>
      <c r="FG294" s="280">
        <f t="shared" ca="1" si="766"/>
        <v>0</v>
      </c>
      <c r="FH294" s="280">
        <f t="shared" ca="1" si="766"/>
        <v>0</v>
      </c>
      <c r="FI294" s="280">
        <f t="shared" ca="1" si="766"/>
        <v>0</v>
      </c>
      <c r="FJ294" s="280">
        <f t="shared" ca="1" si="766"/>
        <v>0</v>
      </c>
      <c r="FK294" s="280">
        <f t="shared" ca="1" si="766"/>
        <v>0</v>
      </c>
      <c r="FL294" s="280">
        <f t="shared" ca="1" si="766"/>
        <v>0</v>
      </c>
      <c r="FM294" s="280">
        <f t="shared" ca="1" si="766"/>
        <v>0</v>
      </c>
      <c r="FN294" s="280">
        <f t="shared" ca="1" si="766"/>
        <v>0</v>
      </c>
      <c r="FO294" s="280">
        <f t="shared" ca="1" si="766"/>
        <v>0</v>
      </c>
      <c r="FP294" s="280">
        <f t="shared" ca="1" si="766"/>
        <v>0</v>
      </c>
      <c r="FQ294" s="280">
        <f t="shared" ca="1" si="766"/>
        <v>0</v>
      </c>
      <c r="FR294" s="280">
        <f t="shared" ca="1" si="766"/>
        <v>0</v>
      </c>
      <c r="FS294" s="280">
        <f t="shared" ca="1" si="766"/>
        <v>0</v>
      </c>
      <c r="FT294" s="280">
        <f t="shared" ca="1" si="766"/>
        <v>0</v>
      </c>
      <c r="FU294" s="280">
        <f t="shared" ca="1" si="766"/>
        <v>0</v>
      </c>
      <c r="FV294" s="280">
        <f t="shared" ca="1" si="766"/>
        <v>0</v>
      </c>
      <c r="FW294" s="280">
        <f t="shared" ca="1" si="766"/>
        <v>0</v>
      </c>
      <c r="FX294" s="280">
        <f t="shared" ca="1" si="766"/>
        <v>0</v>
      </c>
      <c r="FY294" s="280">
        <f t="shared" ca="1" si="766"/>
        <v>0</v>
      </c>
      <c r="FZ294" s="280">
        <f t="shared" ca="1" si="766"/>
        <v>0</v>
      </c>
      <c r="GA294" s="280">
        <f t="shared" ca="1" si="766"/>
        <v>0</v>
      </c>
      <c r="GB294" s="280">
        <f t="shared" ca="1" si="766"/>
        <v>0</v>
      </c>
      <c r="GC294" s="280">
        <f t="shared" ca="1" si="766"/>
        <v>0</v>
      </c>
      <c r="GD294" s="280">
        <f t="shared" ca="1" si="766"/>
        <v>0</v>
      </c>
      <c r="GE294" s="280">
        <f t="shared" ca="1" si="766"/>
        <v>0</v>
      </c>
      <c r="GF294" s="280">
        <f t="shared" ca="1" si="766"/>
        <v>0</v>
      </c>
      <c r="GG294" s="280">
        <f t="shared" ca="1" si="766"/>
        <v>0</v>
      </c>
      <c r="GH294" s="280">
        <f t="shared" ca="1" si="766"/>
        <v>0</v>
      </c>
      <c r="GI294" s="280">
        <f t="shared" ca="1" si="766"/>
        <v>0</v>
      </c>
      <c r="GJ294" s="280">
        <f t="shared" ca="1" si="766"/>
        <v>0</v>
      </c>
      <c r="GK294" s="280">
        <f t="shared" ca="1" si="766"/>
        <v>0</v>
      </c>
      <c r="GL294" s="280">
        <f t="shared" ca="1" si="766"/>
        <v>0</v>
      </c>
      <c r="GM294" s="280">
        <f t="shared" ca="1" si="766"/>
        <v>0</v>
      </c>
      <c r="GN294" s="280">
        <f t="shared" ca="1" si="766"/>
        <v>0</v>
      </c>
      <c r="GO294" s="280">
        <f t="shared" ca="1" si="766"/>
        <v>0</v>
      </c>
      <c r="GP294" s="280">
        <f t="shared" ref="GP294:JA294" ca="1" si="767">$C$294/12*GO295</f>
        <v>0</v>
      </c>
      <c r="GQ294" s="280">
        <f t="shared" ca="1" si="767"/>
        <v>0</v>
      </c>
      <c r="GR294" s="280">
        <f t="shared" ca="1" si="767"/>
        <v>0</v>
      </c>
      <c r="GS294" s="280">
        <f t="shared" ca="1" si="767"/>
        <v>0</v>
      </c>
      <c r="GT294" s="280">
        <f t="shared" ca="1" si="767"/>
        <v>0</v>
      </c>
      <c r="GU294" s="280">
        <f t="shared" ca="1" si="767"/>
        <v>0</v>
      </c>
      <c r="GV294" s="280">
        <f t="shared" ca="1" si="767"/>
        <v>0</v>
      </c>
      <c r="GW294" s="280">
        <f t="shared" ca="1" si="767"/>
        <v>0</v>
      </c>
      <c r="GX294" s="280">
        <f t="shared" ca="1" si="767"/>
        <v>0</v>
      </c>
      <c r="GY294" s="280">
        <f t="shared" ca="1" si="767"/>
        <v>0</v>
      </c>
      <c r="GZ294" s="280">
        <f t="shared" ca="1" si="767"/>
        <v>0</v>
      </c>
      <c r="HA294" s="280">
        <f t="shared" ca="1" si="767"/>
        <v>0</v>
      </c>
      <c r="HB294" s="280">
        <f t="shared" ca="1" si="767"/>
        <v>0</v>
      </c>
      <c r="HC294" s="280">
        <f t="shared" ca="1" si="767"/>
        <v>0</v>
      </c>
      <c r="HD294" s="280">
        <f t="shared" ca="1" si="767"/>
        <v>0</v>
      </c>
      <c r="HE294" s="280">
        <f t="shared" ca="1" si="767"/>
        <v>0</v>
      </c>
      <c r="HF294" s="280">
        <f t="shared" ca="1" si="767"/>
        <v>0</v>
      </c>
      <c r="HG294" s="280">
        <f t="shared" ca="1" si="767"/>
        <v>0</v>
      </c>
      <c r="HH294" s="280">
        <f t="shared" ca="1" si="767"/>
        <v>0</v>
      </c>
      <c r="HI294" s="280">
        <f t="shared" ca="1" si="767"/>
        <v>0</v>
      </c>
      <c r="HJ294" s="280">
        <f t="shared" ca="1" si="767"/>
        <v>0</v>
      </c>
      <c r="HK294" s="280">
        <f t="shared" ca="1" si="767"/>
        <v>0</v>
      </c>
      <c r="HL294" s="280">
        <f t="shared" ca="1" si="767"/>
        <v>0</v>
      </c>
      <c r="HM294" s="280">
        <f t="shared" ca="1" si="767"/>
        <v>0</v>
      </c>
      <c r="HN294" s="280">
        <f t="shared" ca="1" si="767"/>
        <v>0</v>
      </c>
      <c r="HO294" s="280">
        <f t="shared" ca="1" si="767"/>
        <v>0</v>
      </c>
      <c r="HP294" s="280">
        <f t="shared" ca="1" si="767"/>
        <v>0</v>
      </c>
      <c r="HQ294" s="280">
        <f t="shared" ca="1" si="767"/>
        <v>0</v>
      </c>
      <c r="HR294" s="280">
        <f t="shared" ca="1" si="767"/>
        <v>0</v>
      </c>
      <c r="HS294" s="280">
        <f t="shared" ca="1" si="767"/>
        <v>0</v>
      </c>
      <c r="HT294" s="280">
        <f t="shared" ca="1" si="767"/>
        <v>0</v>
      </c>
      <c r="HU294" s="280">
        <f t="shared" ca="1" si="767"/>
        <v>0</v>
      </c>
      <c r="HV294" s="280">
        <f t="shared" ca="1" si="767"/>
        <v>0</v>
      </c>
      <c r="HW294" s="280">
        <f t="shared" ca="1" si="767"/>
        <v>0</v>
      </c>
      <c r="HX294" s="280">
        <f t="shared" ca="1" si="767"/>
        <v>0</v>
      </c>
      <c r="HY294" s="280">
        <f t="shared" ca="1" si="767"/>
        <v>0</v>
      </c>
      <c r="HZ294" s="280">
        <f t="shared" ca="1" si="767"/>
        <v>0</v>
      </c>
      <c r="IA294" s="280">
        <f t="shared" ca="1" si="767"/>
        <v>0</v>
      </c>
      <c r="IB294" s="280">
        <f t="shared" ca="1" si="767"/>
        <v>0</v>
      </c>
      <c r="IC294" s="280">
        <f t="shared" ca="1" si="767"/>
        <v>0</v>
      </c>
      <c r="ID294" s="280">
        <f t="shared" ca="1" si="767"/>
        <v>0</v>
      </c>
      <c r="IE294" s="280">
        <f t="shared" ca="1" si="767"/>
        <v>0</v>
      </c>
      <c r="IF294" s="280">
        <f t="shared" ca="1" si="767"/>
        <v>0</v>
      </c>
      <c r="IG294" s="280">
        <f t="shared" ca="1" si="767"/>
        <v>0</v>
      </c>
      <c r="IH294" s="280">
        <f t="shared" ca="1" si="767"/>
        <v>0</v>
      </c>
      <c r="II294" s="280">
        <f t="shared" ca="1" si="767"/>
        <v>0</v>
      </c>
      <c r="IJ294" s="280">
        <f t="shared" ca="1" si="767"/>
        <v>0</v>
      </c>
      <c r="IK294" s="280">
        <f t="shared" ca="1" si="767"/>
        <v>0</v>
      </c>
      <c r="IL294" s="280">
        <f t="shared" ca="1" si="767"/>
        <v>0</v>
      </c>
      <c r="IM294" s="280">
        <f t="shared" ca="1" si="767"/>
        <v>0</v>
      </c>
      <c r="IN294" s="280">
        <f t="shared" ca="1" si="767"/>
        <v>0</v>
      </c>
      <c r="IO294" s="280">
        <f t="shared" ca="1" si="767"/>
        <v>0</v>
      </c>
      <c r="IP294" s="280">
        <f t="shared" ca="1" si="767"/>
        <v>0</v>
      </c>
      <c r="IQ294" s="280">
        <f t="shared" ca="1" si="767"/>
        <v>0</v>
      </c>
      <c r="IR294" s="280">
        <f t="shared" ca="1" si="767"/>
        <v>0</v>
      </c>
      <c r="IS294" s="280">
        <f t="shared" ca="1" si="767"/>
        <v>0</v>
      </c>
      <c r="IT294" s="280">
        <f t="shared" ca="1" si="767"/>
        <v>0</v>
      </c>
      <c r="IU294" s="280">
        <f t="shared" ca="1" si="767"/>
        <v>0</v>
      </c>
      <c r="IV294" s="280">
        <f t="shared" ca="1" si="767"/>
        <v>0</v>
      </c>
      <c r="IW294" s="280">
        <f t="shared" ca="1" si="767"/>
        <v>0</v>
      </c>
      <c r="IX294" s="280">
        <f t="shared" ca="1" si="767"/>
        <v>0</v>
      </c>
      <c r="IY294" s="280">
        <f t="shared" ca="1" si="767"/>
        <v>0</v>
      </c>
      <c r="IZ294" s="280">
        <f t="shared" ca="1" si="767"/>
        <v>0</v>
      </c>
      <c r="JA294" s="280">
        <f t="shared" ca="1" si="767"/>
        <v>0</v>
      </c>
      <c r="JB294" s="280">
        <f t="shared" ref="JB294:JI294" ca="1" si="768">$C$294/12*JA295</f>
        <v>0</v>
      </c>
      <c r="JC294" s="280">
        <f t="shared" ca="1" si="768"/>
        <v>0</v>
      </c>
      <c r="JD294" s="280">
        <f t="shared" ca="1" si="768"/>
        <v>0</v>
      </c>
      <c r="JE294" s="280">
        <f t="shared" ca="1" si="768"/>
        <v>0</v>
      </c>
      <c r="JF294" s="280">
        <f t="shared" ca="1" si="768"/>
        <v>0</v>
      </c>
      <c r="JG294" s="280">
        <f t="shared" ca="1" si="768"/>
        <v>0</v>
      </c>
      <c r="JH294" s="280">
        <f t="shared" ca="1" si="768"/>
        <v>0</v>
      </c>
      <c r="JI294" s="280">
        <f t="shared" ca="1" si="768"/>
        <v>0</v>
      </c>
    </row>
    <row r="295" spans="1:269">
      <c r="B295" t="s">
        <v>442</v>
      </c>
      <c r="C295" s="280"/>
      <c r="D295" s="280"/>
      <c r="E295" s="280">
        <f ca="1">E294+E293+C295</f>
        <v>0</v>
      </c>
      <c r="F295" s="280">
        <f t="shared" ref="F295:BQ295" ca="1" si="769">F294+F293+E295</f>
        <v>0</v>
      </c>
      <c r="G295" s="280">
        <f t="shared" ca="1" si="769"/>
        <v>0</v>
      </c>
      <c r="H295" s="280">
        <f t="shared" ca="1" si="769"/>
        <v>0</v>
      </c>
      <c r="I295" s="280">
        <f t="shared" ca="1" si="769"/>
        <v>0</v>
      </c>
      <c r="J295" s="280">
        <f t="shared" ca="1" si="769"/>
        <v>0</v>
      </c>
      <c r="K295" s="280">
        <f t="shared" ca="1" si="769"/>
        <v>0</v>
      </c>
      <c r="L295" s="280">
        <f t="shared" ca="1" si="769"/>
        <v>0</v>
      </c>
      <c r="M295" s="280">
        <f t="shared" ca="1" si="769"/>
        <v>0</v>
      </c>
      <c r="N295" s="280">
        <f t="shared" ca="1" si="769"/>
        <v>0</v>
      </c>
      <c r="O295" s="280">
        <f t="shared" ca="1" si="769"/>
        <v>0</v>
      </c>
      <c r="P295" s="280">
        <f t="shared" ca="1" si="769"/>
        <v>0</v>
      </c>
      <c r="Q295" s="280">
        <f t="shared" ca="1" si="769"/>
        <v>0</v>
      </c>
      <c r="R295" s="280">
        <f t="shared" ca="1" si="769"/>
        <v>0</v>
      </c>
      <c r="S295" s="280">
        <f t="shared" ca="1" si="769"/>
        <v>0</v>
      </c>
      <c r="T295" s="280">
        <f t="shared" ca="1" si="769"/>
        <v>0</v>
      </c>
      <c r="U295" s="280">
        <f t="shared" ca="1" si="769"/>
        <v>0</v>
      </c>
      <c r="V295" s="280">
        <f t="shared" ca="1" si="769"/>
        <v>0</v>
      </c>
      <c r="W295" s="280">
        <f t="shared" ca="1" si="769"/>
        <v>0</v>
      </c>
      <c r="X295" s="280">
        <f t="shared" ca="1" si="769"/>
        <v>0</v>
      </c>
      <c r="Y295" s="280">
        <f t="shared" ca="1" si="769"/>
        <v>0</v>
      </c>
      <c r="Z295" s="280">
        <f t="shared" ca="1" si="769"/>
        <v>0</v>
      </c>
      <c r="AA295" s="280">
        <f t="shared" ca="1" si="769"/>
        <v>0</v>
      </c>
      <c r="AB295" s="280">
        <f t="shared" ca="1" si="769"/>
        <v>0</v>
      </c>
      <c r="AC295" s="280">
        <f t="shared" ca="1" si="769"/>
        <v>0</v>
      </c>
      <c r="AD295" s="280">
        <f t="shared" ca="1" si="769"/>
        <v>0</v>
      </c>
      <c r="AE295" s="280">
        <f t="shared" ca="1" si="769"/>
        <v>0</v>
      </c>
      <c r="AF295" s="280">
        <f t="shared" ca="1" si="769"/>
        <v>0</v>
      </c>
      <c r="AG295" s="280">
        <f t="shared" ca="1" si="769"/>
        <v>0</v>
      </c>
      <c r="AH295" s="280">
        <f t="shared" ca="1" si="769"/>
        <v>0</v>
      </c>
      <c r="AI295" s="280">
        <f t="shared" ca="1" si="769"/>
        <v>0</v>
      </c>
      <c r="AJ295" s="280">
        <f t="shared" ca="1" si="769"/>
        <v>0</v>
      </c>
      <c r="AK295" s="280">
        <f t="shared" ca="1" si="769"/>
        <v>0</v>
      </c>
      <c r="AL295" s="280">
        <f t="shared" ca="1" si="769"/>
        <v>0</v>
      </c>
      <c r="AM295" s="280">
        <f t="shared" ca="1" si="769"/>
        <v>0</v>
      </c>
      <c r="AN295" s="280">
        <f t="shared" ca="1" si="769"/>
        <v>0</v>
      </c>
      <c r="AO295" s="280">
        <f t="shared" ca="1" si="769"/>
        <v>0</v>
      </c>
      <c r="AP295" s="280">
        <f t="shared" ca="1" si="769"/>
        <v>0</v>
      </c>
      <c r="AQ295" s="280">
        <f t="shared" ca="1" si="769"/>
        <v>0</v>
      </c>
      <c r="AR295" s="280">
        <f t="shared" ca="1" si="769"/>
        <v>0</v>
      </c>
      <c r="AS295" s="280">
        <f t="shared" ca="1" si="769"/>
        <v>0</v>
      </c>
      <c r="AT295" s="280">
        <f t="shared" ca="1" si="769"/>
        <v>0</v>
      </c>
      <c r="AU295" s="280">
        <f t="shared" ca="1" si="769"/>
        <v>0</v>
      </c>
      <c r="AV295" s="280">
        <f t="shared" ca="1" si="769"/>
        <v>0</v>
      </c>
      <c r="AW295" s="280">
        <f t="shared" ca="1" si="769"/>
        <v>0</v>
      </c>
      <c r="AX295" s="280">
        <f t="shared" ca="1" si="769"/>
        <v>0</v>
      </c>
      <c r="AY295" s="280">
        <f t="shared" ca="1" si="769"/>
        <v>0</v>
      </c>
      <c r="AZ295" s="280">
        <f t="shared" ca="1" si="769"/>
        <v>0</v>
      </c>
      <c r="BA295" s="280">
        <f t="shared" ca="1" si="769"/>
        <v>0</v>
      </c>
      <c r="BB295" s="280">
        <f t="shared" ca="1" si="769"/>
        <v>0</v>
      </c>
      <c r="BC295" s="280">
        <f t="shared" ca="1" si="769"/>
        <v>0</v>
      </c>
      <c r="BD295" s="280">
        <f t="shared" ca="1" si="769"/>
        <v>0</v>
      </c>
      <c r="BE295" s="280">
        <f t="shared" ca="1" si="769"/>
        <v>0</v>
      </c>
      <c r="BF295" s="280">
        <f t="shared" ca="1" si="769"/>
        <v>0</v>
      </c>
      <c r="BG295" s="280">
        <f t="shared" ca="1" si="769"/>
        <v>0</v>
      </c>
      <c r="BH295" s="280">
        <f t="shared" ca="1" si="769"/>
        <v>0</v>
      </c>
      <c r="BI295" s="280">
        <f t="shared" ca="1" si="769"/>
        <v>0</v>
      </c>
      <c r="BJ295" s="280">
        <f t="shared" ca="1" si="769"/>
        <v>0</v>
      </c>
      <c r="BK295" s="280">
        <f t="shared" ca="1" si="769"/>
        <v>0</v>
      </c>
      <c r="BL295" s="280">
        <f t="shared" ca="1" si="769"/>
        <v>0</v>
      </c>
      <c r="BM295" s="280">
        <f t="shared" ca="1" si="769"/>
        <v>0</v>
      </c>
      <c r="BN295" s="280">
        <f t="shared" ca="1" si="769"/>
        <v>0</v>
      </c>
      <c r="BO295" s="280">
        <f t="shared" ca="1" si="769"/>
        <v>0</v>
      </c>
      <c r="BP295" s="280">
        <f t="shared" ca="1" si="769"/>
        <v>0</v>
      </c>
      <c r="BQ295" s="280">
        <f t="shared" ca="1" si="769"/>
        <v>0</v>
      </c>
      <c r="BR295" s="280">
        <f t="shared" ref="BR295:EC295" ca="1" si="770">BR294+BR293+BQ295</f>
        <v>0</v>
      </c>
      <c r="BS295" s="280">
        <f t="shared" ca="1" si="770"/>
        <v>0</v>
      </c>
      <c r="BT295" s="280">
        <f t="shared" ca="1" si="770"/>
        <v>0</v>
      </c>
      <c r="BU295" s="280">
        <f t="shared" ca="1" si="770"/>
        <v>0</v>
      </c>
      <c r="BV295" s="280">
        <f t="shared" ca="1" si="770"/>
        <v>0</v>
      </c>
      <c r="BW295" s="280">
        <f t="shared" ca="1" si="770"/>
        <v>0</v>
      </c>
      <c r="BX295" s="280">
        <f t="shared" ca="1" si="770"/>
        <v>0</v>
      </c>
      <c r="BY295" s="280">
        <f t="shared" ca="1" si="770"/>
        <v>0</v>
      </c>
      <c r="BZ295" s="280">
        <f t="shared" ca="1" si="770"/>
        <v>0</v>
      </c>
      <c r="CA295" s="280">
        <f t="shared" ca="1" si="770"/>
        <v>0</v>
      </c>
      <c r="CB295" s="280">
        <f t="shared" ca="1" si="770"/>
        <v>0</v>
      </c>
      <c r="CC295" s="280">
        <f t="shared" ca="1" si="770"/>
        <v>0</v>
      </c>
      <c r="CD295" s="280">
        <f t="shared" ca="1" si="770"/>
        <v>0</v>
      </c>
      <c r="CE295" s="280">
        <f t="shared" ca="1" si="770"/>
        <v>0</v>
      </c>
      <c r="CF295" s="280">
        <f t="shared" ca="1" si="770"/>
        <v>0</v>
      </c>
      <c r="CG295" s="280">
        <f t="shared" ca="1" si="770"/>
        <v>0</v>
      </c>
      <c r="CH295" s="280">
        <f t="shared" ca="1" si="770"/>
        <v>0</v>
      </c>
      <c r="CI295" s="280">
        <f t="shared" ca="1" si="770"/>
        <v>0</v>
      </c>
      <c r="CJ295" s="280">
        <f t="shared" ca="1" si="770"/>
        <v>0</v>
      </c>
      <c r="CK295" s="280">
        <f t="shared" ca="1" si="770"/>
        <v>0</v>
      </c>
      <c r="CL295" s="280">
        <f t="shared" ca="1" si="770"/>
        <v>0</v>
      </c>
      <c r="CM295" s="280">
        <f t="shared" ca="1" si="770"/>
        <v>0</v>
      </c>
      <c r="CN295" s="280">
        <f t="shared" ca="1" si="770"/>
        <v>0</v>
      </c>
      <c r="CO295" s="280">
        <f t="shared" ca="1" si="770"/>
        <v>0</v>
      </c>
      <c r="CP295" s="280">
        <f t="shared" ca="1" si="770"/>
        <v>0</v>
      </c>
      <c r="CQ295" s="280">
        <f t="shared" ca="1" si="770"/>
        <v>0</v>
      </c>
      <c r="CR295" s="280">
        <f t="shared" ca="1" si="770"/>
        <v>0</v>
      </c>
      <c r="CS295" s="280">
        <f t="shared" ca="1" si="770"/>
        <v>0</v>
      </c>
      <c r="CT295" s="280">
        <f t="shared" ca="1" si="770"/>
        <v>0</v>
      </c>
      <c r="CU295" s="280">
        <f t="shared" ca="1" si="770"/>
        <v>0</v>
      </c>
      <c r="CV295" s="280">
        <f t="shared" ca="1" si="770"/>
        <v>0</v>
      </c>
      <c r="CW295" s="280">
        <f t="shared" ca="1" si="770"/>
        <v>0</v>
      </c>
      <c r="CX295" s="280">
        <f t="shared" ca="1" si="770"/>
        <v>0</v>
      </c>
      <c r="CY295" s="280">
        <f t="shared" ca="1" si="770"/>
        <v>0</v>
      </c>
      <c r="CZ295" s="280">
        <f t="shared" ca="1" si="770"/>
        <v>0</v>
      </c>
      <c r="DA295" s="280">
        <f t="shared" ca="1" si="770"/>
        <v>0</v>
      </c>
      <c r="DB295" s="280">
        <f t="shared" ca="1" si="770"/>
        <v>0</v>
      </c>
      <c r="DC295" s="280">
        <f t="shared" ca="1" si="770"/>
        <v>0</v>
      </c>
      <c r="DD295" s="280">
        <f t="shared" ca="1" si="770"/>
        <v>0</v>
      </c>
      <c r="DE295" s="280">
        <f t="shared" ca="1" si="770"/>
        <v>0</v>
      </c>
      <c r="DF295" s="280">
        <f t="shared" ca="1" si="770"/>
        <v>0</v>
      </c>
      <c r="DG295" s="280">
        <f t="shared" ca="1" si="770"/>
        <v>0</v>
      </c>
      <c r="DH295" s="280">
        <f t="shared" ca="1" si="770"/>
        <v>0</v>
      </c>
      <c r="DI295" s="280">
        <f t="shared" ca="1" si="770"/>
        <v>0</v>
      </c>
      <c r="DJ295" s="280">
        <f t="shared" ca="1" si="770"/>
        <v>0</v>
      </c>
      <c r="DK295" s="280">
        <f t="shared" ca="1" si="770"/>
        <v>0</v>
      </c>
      <c r="DL295" s="280">
        <f t="shared" ca="1" si="770"/>
        <v>0</v>
      </c>
      <c r="DM295" s="280">
        <f t="shared" ca="1" si="770"/>
        <v>0</v>
      </c>
      <c r="DN295" s="280">
        <f t="shared" ca="1" si="770"/>
        <v>0</v>
      </c>
      <c r="DO295" s="280">
        <f t="shared" ca="1" si="770"/>
        <v>0</v>
      </c>
      <c r="DP295" s="280">
        <f t="shared" ca="1" si="770"/>
        <v>0</v>
      </c>
      <c r="DQ295" s="280">
        <f t="shared" ca="1" si="770"/>
        <v>0</v>
      </c>
      <c r="DR295" s="280">
        <f t="shared" ca="1" si="770"/>
        <v>0</v>
      </c>
      <c r="DS295" s="280">
        <f t="shared" ca="1" si="770"/>
        <v>0</v>
      </c>
      <c r="DT295" s="280">
        <f t="shared" ca="1" si="770"/>
        <v>0</v>
      </c>
      <c r="DU295" s="280">
        <f t="shared" ca="1" si="770"/>
        <v>0</v>
      </c>
      <c r="DV295" s="280">
        <f t="shared" ca="1" si="770"/>
        <v>0</v>
      </c>
      <c r="DW295" s="280">
        <f t="shared" ca="1" si="770"/>
        <v>0</v>
      </c>
      <c r="DX295" s="280">
        <f t="shared" ca="1" si="770"/>
        <v>0</v>
      </c>
      <c r="DY295" s="280">
        <f t="shared" ca="1" si="770"/>
        <v>0</v>
      </c>
      <c r="DZ295" s="280">
        <f t="shared" ca="1" si="770"/>
        <v>0</v>
      </c>
      <c r="EA295" s="280">
        <f t="shared" ca="1" si="770"/>
        <v>0</v>
      </c>
      <c r="EB295" s="280">
        <f t="shared" ca="1" si="770"/>
        <v>0</v>
      </c>
      <c r="EC295" s="280">
        <f t="shared" ca="1" si="770"/>
        <v>0</v>
      </c>
      <c r="ED295" s="280">
        <f t="shared" ref="ED295:GO295" ca="1" si="771">ED294+ED293+EC295</f>
        <v>0</v>
      </c>
      <c r="EE295" s="280">
        <f t="shared" ca="1" si="771"/>
        <v>0</v>
      </c>
      <c r="EF295" s="280">
        <f t="shared" ca="1" si="771"/>
        <v>0</v>
      </c>
      <c r="EG295" s="280">
        <f t="shared" ca="1" si="771"/>
        <v>0</v>
      </c>
      <c r="EH295" s="280">
        <f t="shared" ca="1" si="771"/>
        <v>0</v>
      </c>
      <c r="EI295" s="280">
        <f t="shared" ca="1" si="771"/>
        <v>0</v>
      </c>
      <c r="EJ295" s="280">
        <f t="shared" ca="1" si="771"/>
        <v>0</v>
      </c>
      <c r="EK295" s="280">
        <f t="shared" ca="1" si="771"/>
        <v>0</v>
      </c>
      <c r="EL295" s="280">
        <f t="shared" ca="1" si="771"/>
        <v>0</v>
      </c>
      <c r="EM295" s="280">
        <f t="shared" ca="1" si="771"/>
        <v>0</v>
      </c>
      <c r="EN295" s="280">
        <f t="shared" ca="1" si="771"/>
        <v>0</v>
      </c>
      <c r="EO295" s="280">
        <f t="shared" ca="1" si="771"/>
        <v>0</v>
      </c>
      <c r="EP295" s="280">
        <f t="shared" ca="1" si="771"/>
        <v>0</v>
      </c>
      <c r="EQ295" s="280">
        <f t="shared" ca="1" si="771"/>
        <v>0</v>
      </c>
      <c r="ER295" s="280">
        <f t="shared" ca="1" si="771"/>
        <v>0</v>
      </c>
      <c r="ES295" s="280">
        <f t="shared" ca="1" si="771"/>
        <v>0</v>
      </c>
      <c r="ET295" s="280">
        <f t="shared" ca="1" si="771"/>
        <v>0</v>
      </c>
      <c r="EU295" s="280">
        <f t="shared" ca="1" si="771"/>
        <v>0</v>
      </c>
      <c r="EV295" s="280">
        <f t="shared" ca="1" si="771"/>
        <v>0</v>
      </c>
      <c r="EW295" s="280">
        <f t="shared" ca="1" si="771"/>
        <v>0</v>
      </c>
      <c r="EX295" s="280">
        <f t="shared" ca="1" si="771"/>
        <v>0</v>
      </c>
      <c r="EY295" s="280">
        <f t="shared" ca="1" si="771"/>
        <v>0</v>
      </c>
      <c r="EZ295" s="280">
        <f t="shared" ca="1" si="771"/>
        <v>0</v>
      </c>
      <c r="FA295" s="280">
        <f t="shared" ca="1" si="771"/>
        <v>0</v>
      </c>
      <c r="FB295" s="280">
        <f t="shared" ca="1" si="771"/>
        <v>0</v>
      </c>
      <c r="FC295" s="280">
        <f t="shared" ca="1" si="771"/>
        <v>0</v>
      </c>
      <c r="FD295" s="280">
        <f t="shared" ca="1" si="771"/>
        <v>0</v>
      </c>
      <c r="FE295" s="280">
        <f t="shared" ca="1" si="771"/>
        <v>0</v>
      </c>
      <c r="FF295" s="280">
        <f t="shared" ca="1" si="771"/>
        <v>0</v>
      </c>
      <c r="FG295" s="280">
        <f t="shared" ca="1" si="771"/>
        <v>0</v>
      </c>
      <c r="FH295" s="280">
        <f t="shared" ca="1" si="771"/>
        <v>0</v>
      </c>
      <c r="FI295" s="280">
        <f t="shared" ca="1" si="771"/>
        <v>0</v>
      </c>
      <c r="FJ295" s="280">
        <f t="shared" ca="1" si="771"/>
        <v>0</v>
      </c>
      <c r="FK295" s="280">
        <f t="shared" ca="1" si="771"/>
        <v>0</v>
      </c>
      <c r="FL295" s="280">
        <f t="shared" ca="1" si="771"/>
        <v>0</v>
      </c>
      <c r="FM295" s="280">
        <f t="shared" ca="1" si="771"/>
        <v>0</v>
      </c>
      <c r="FN295" s="280">
        <f t="shared" ca="1" si="771"/>
        <v>0</v>
      </c>
      <c r="FO295" s="280">
        <f t="shared" ca="1" si="771"/>
        <v>0</v>
      </c>
      <c r="FP295" s="280">
        <f t="shared" ca="1" si="771"/>
        <v>0</v>
      </c>
      <c r="FQ295" s="280">
        <f t="shared" ca="1" si="771"/>
        <v>0</v>
      </c>
      <c r="FR295" s="280">
        <f t="shared" ca="1" si="771"/>
        <v>0</v>
      </c>
      <c r="FS295" s="280">
        <f t="shared" ca="1" si="771"/>
        <v>0</v>
      </c>
      <c r="FT295" s="280">
        <f t="shared" ca="1" si="771"/>
        <v>0</v>
      </c>
      <c r="FU295" s="280">
        <f t="shared" ca="1" si="771"/>
        <v>0</v>
      </c>
      <c r="FV295" s="280">
        <f t="shared" ca="1" si="771"/>
        <v>0</v>
      </c>
      <c r="FW295" s="280">
        <f t="shared" ca="1" si="771"/>
        <v>0</v>
      </c>
      <c r="FX295" s="280">
        <f t="shared" ca="1" si="771"/>
        <v>0</v>
      </c>
      <c r="FY295" s="280">
        <f t="shared" ca="1" si="771"/>
        <v>0</v>
      </c>
      <c r="FZ295" s="280">
        <f t="shared" ca="1" si="771"/>
        <v>0</v>
      </c>
      <c r="GA295" s="280">
        <f t="shared" ca="1" si="771"/>
        <v>0</v>
      </c>
      <c r="GB295" s="280">
        <f t="shared" ca="1" si="771"/>
        <v>0</v>
      </c>
      <c r="GC295" s="280">
        <f t="shared" ca="1" si="771"/>
        <v>0</v>
      </c>
      <c r="GD295" s="280">
        <f t="shared" ca="1" si="771"/>
        <v>0</v>
      </c>
      <c r="GE295" s="280">
        <f t="shared" ca="1" si="771"/>
        <v>0</v>
      </c>
      <c r="GF295" s="280">
        <f t="shared" ca="1" si="771"/>
        <v>0</v>
      </c>
      <c r="GG295" s="280">
        <f t="shared" ca="1" si="771"/>
        <v>0</v>
      </c>
      <c r="GH295" s="280">
        <f t="shared" ca="1" si="771"/>
        <v>0</v>
      </c>
      <c r="GI295" s="280">
        <f t="shared" ca="1" si="771"/>
        <v>0</v>
      </c>
      <c r="GJ295" s="280">
        <f t="shared" ca="1" si="771"/>
        <v>0</v>
      </c>
      <c r="GK295" s="280">
        <f t="shared" ca="1" si="771"/>
        <v>0</v>
      </c>
      <c r="GL295" s="280">
        <f t="shared" ca="1" si="771"/>
        <v>0</v>
      </c>
      <c r="GM295" s="280">
        <f t="shared" ca="1" si="771"/>
        <v>0</v>
      </c>
      <c r="GN295" s="280">
        <f t="shared" ca="1" si="771"/>
        <v>0</v>
      </c>
      <c r="GO295" s="280">
        <f t="shared" ca="1" si="771"/>
        <v>0</v>
      </c>
      <c r="GP295" s="280">
        <f t="shared" ref="GP295:JA295" ca="1" si="772">GP294+GP293+GO295</f>
        <v>0</v>
      </c>
      <c r="GQ295" s="280">
        <f t="shared" ca="1" si="772"/>
        <v>0</v>
      </c>
      <c r="GR295" s="280">
        <f t="shared" ca="1" si="772"/>
        <v>0</v>
      </c>
      <c r="GS295" s="280">
        <f t="shared" ca="1" si="772"/>
        <v>0</v>
      </c>
      <c r="GT295" s="280">
        <f t="shared" ca="1" si="772"/>
        <v>0</v>
      </c>
      <c r="GU295" s="280">
        <f t="shared" ca="1" si="772"/>
        <v>0</v>
      </c>
      <c r="GV295" s="280">
        <f t="shared" ca="1" si="772"/>
        <v>0</v>
      </c>
      <c r="GW295" s="280">
        <f t="shared" ca="1" si="772"/>
        <v>0</v>
      </c>
      <c r="GX295" s="280">
        <f t="shared" ca="1" si="772"/>
        <v>0</v>
      </c>
      <c r="GY295" s="280">
        <f t="shared" ca="1" si="772"/>
        <v>0</v>
      </c>
      <c r="GZ295" s="280">
        <f t="shared" ca="1" si="772"/>
        <v>0</v>
      </c>
      <c r="HA295" s="280">
        <f t="shared" ca="1" si="772"/>
        <v>0</v>
      </c>
      <c r="HB295" s="280">
        <f t="shared" ca="1" si="772"/>
        <v>0</v>
      </c>
      <c r="HC295" s="280">
        <f t="shared" ca="1" si="772"/>
        <v>0</v>
      </c>
      <c r="HD295" s="280">
        <f t="shared" ca="1" si="772"/>
        <v>0</v>
      </c>
      <c r="HE295" s="280">
        <f t="shared" ca="1" si="772"/>
        <v>0</v>
      </c>
      <c r="HF295" s="280">
        <f t="shared" ca="1" si="772"/>
        <v>0</v>
      </c>
      <c r="HG295" s="280">
        <f t="shared" ca="1" si="772"/>
        <v>0</v>
      </c>
      <c r="HH295" s="280">
        <f t="shared" ca="1" si="772"/>
        <v>0</v>
      </c>
      <c r="HI295" s="280">
        <f t="shared" ca="1" si="772"/>
        <v>0</v>
      </c>
      <c r="HJ295" s="280">
        <f t="shared" ca="1" si="772"/>
        <v>0</v>
      </c>
      <c r="HK295" s="280">
        <f t="shared" ca="1" si="772"/>
        <v>0</v>
      </c>
      <c r="HL295" s="280">
        <f t="shared" ca="1" si="772"/>
        <v>0</v>
      </c>
      <c r="HM295" s="280">
        <f t="shared" ca="1" si="772"/>
        <v>0</v>
      </c>
      <c r="HN295" s="280">
        <f t="shared" ca="1" si="772"/>
        <v>0</v>
      </c>
      <c r="HO295" s="280">
        <f t="shared" ca="1" si="772"/>
        <v>0</v>
      </c>
      <c r="HP295" s="280">
        <f t="shared" ca="1" si="772"/>
        <v>0</v>
      </c>
      <c r="HQ295" s="280">
        <f t="shared" ca="1" si="772"/>
        <v>0</v>
      </c>
      <c r="HR295" s="280">
        <f t="shared" ca="1" si="772"/>
        <v>0</v>
      </c>
      <c r="HS295" s="280">
        <f t="shared" ca="1" si="772"/>
        <v>0</v>
      </c>
      <c r="HT295" s="280">
        <f t="shared" ca="1" si="772"/>
        <v>0</v>
      </c>
      <c r="HU295" s="280">
        <f t="shared" ca="1" si="772"/>
        <v>0</v>
      </c>
      <c r="HV295" s="280">
        <f t="shared" ca="1" si="772"/>
        <v>0</v>
      </c>
      <c r="HW295" s="280">
        <f t="shared" ca="1" si="772"/>
        <v>0</v>
      </c>
      <c r="HX295" s="280">
        <f t="shared" ca="1" si="772"/>
        <v>0</v>
      </c>
      <c r="HY295" s="280">
        <f t="shared" ca="1" si="772"/>
        <v>0</v>
      </c>
      <c r="HZ295" s="280">
        <f t="shared" ca="1" si="772"/>
        <v>0</v>
      </c>
      <c r="IA295" s="280">
        <f t="shared" ca="1" si="772"/>
        <v>0</v>
      </c>
      <c r="IB295" s="280">
        <f t="shared" ca="1" si="772"/>
        <v>0</v>
      </c>
      <c r="IC295" s="280">
        <f t="shared" ca="1" si="772"/>
        <v>0</v>
      </c>
      <c r="ID295" s="280">
        <f t="shared" ca="1" si="772"/>
        <v>0</v>
      </c>
      <c r="IE295" s="280">
        <f t="shared" ca="1" si="772"/>
        <v>0</v>
      </c>
      <c r="IF295" s="280">
        <f t="shared" ca="1" si="772"/>
        <v>0</v>
      </c>
      <c r="IG295" s="280">
        <f t="shared" ca="1" si="772"/>
        <v>0</v>
      </c>
      <c r="IH295" s="280">
        <f t="shared" ca="1" si="772"/>
        <v>0</v>
      </c>
      <c r="II295" s="280">
        <f t="shared" ca="1" si="772"/>
        <v>0</v>
      </c>
      <c r="IJ295" s="280">
        <f t="shared" ca="1" si="772"/>
        <v>0</v>
      </c>
      <c r="IK295" s="280">
        <f t="shared" ca="1" si="772"/>
        <v>0</v>
      </c>
      <c r="IL295" s="280">
        <f t="shared" ca="1" si="772"/>
        <v>0</v>
      </c>
      <c r="IM295" s="280">
        <f t="shared" ca="1" si="772"/>
        <v>0</v>
      </c>
      <c r="IN295" s="280">
        <f t="shared" ca="1" si="772"/>
        <v>0</v>
      </c>
      <c r="IO295" s="280">
        <f t="shared" ca="1" si="772"/>
        <v>0</v>
      </c>
      <c r="IP295" s="280">
        <f t="shared" ca="1" si="772"/>
        <v>0</v>
      </c>
      <c r="IQ295" s="280">
        <f t="shared" ca="1" si="772"/>
        <v>0</v>
      </c>
      <c r="IR295" s="280">
        <f t="shared" ca="1" si="772"/>
        <v>0</v>
      </c>
      <c r="IS295" s="280">
        <f t="shared" ca="1" si="772"/>
        <v>0</v>
      </c>
      <c r="IT295" s="280">
        <f t="shared" ca="1" si="772"/>
        <v>0</v>
      </c>
      <c r="IU295" s="280">
        <f t="shared" ca="1" si="772"/>
        <v>0</v>
      </c>
      <c r="IV295" s="280">
        <f t="shared" ca="1" si="772"/>
        <v>0</v>
      </c>
      <c r="IW295" s="280">
        <f t="shared" ca="1" si="772"/>
        <v>0</v>
      </c>
      <c r="IX295" s="280">
        <f t="shared" ca="1" si="772"/>
        <v>0</v>
      </c>
      <c r="IY295" s="280">
        <f t="shared" ca="1" si="772"/>
        <v>0</v>
      </c>
      <c r="IZ295" s="280">
        <f t="shared" ca="1" si="772"/>
        <v>0</v>
      </c>
      <c r="JA295" s="280">
        <f t="shared" ca="1" si="772"/>
        <v>0</v>
      </c>
      <c r="JB295" s="280">
        <f t="shared" ref="JB295:JI295" ca="1" si="773">JB294+JB293+JA295</f>
        <v>0</v>
      </c>
      <c r="JC295" s="280">
        <f t="shared" ca="1" si="773"/>
        <v>0</v>
      </c>
      <c r="JD295" s="280">
        <f t="shared" ca="1" si="773"/>
        <v>0</v>
      </c>
      <c r="JE295" s="280">
        <f t="shared" ca="1" si="773"/>
        <v>0</v>
      </c>
      <c r="JF295" s="280">
        <f t="shared" ca="1" si="773"/>
        <v>0</v>
      </c>
      <c r="JG295" s="280">
        <f t="shared" ca="1" si="773"/>
        <v>0</v>
      </c>
      <c r="JH295" s="280">
        <f t="shared" ca="1" si="773"/>
        <v>0</v>
      </c>
      <c r="JI295" s="280">
        <f t="shared" ca="1" si="773"/>
        <v>0</v>
      </c>
    </row>
    <row r="297" spans="1:269" ht="14.3">
      <c r="A297" t="s">
        <v>125</v>
      </c>
      <c r="B297" s="166" t="s">
        <v>495</v>
      </c>
      <c r="C297" s="286"/>
      <c r="D297" s="286"/>
      <c r="E297" s="286"/>
      <c r="F297" s="286"/>
      <c r="G297" s="286"/>
      <c r="H297" s="286"/>
      <c r="I297" s="286"/>
      <c r="J297" s="286"/>
      <c r="K297" s="286"/>
      <c r="L297" s="286"/>
      <c r="M297" s="286"/>
      <c r="N297" s="286"/>
      <c r="O297" s="286"/>
      <c r="P297" s="286"/>
      <c r="Q297" s="286"/>
      <c r="R297" s="286"/>
      <c r="S297" s="286"/>
      <c r="T297" s="286"/>
      <c r="U297" s="286"/>
      <c r="V297" s="286"/>
      <c r="W297" s="286"/>
      <c r="X297" s="286"/>
      <c r="Y297" s="286"/>
      <c r="Z297" s="286"/>
      <c r="AA297" s="286"/>
      <c r="AB297" s="286"/>
      <c r="AC297" s="286"/>
      <c r="AD297" s="286"/>
      <c r="AE297" s="286"/>
      <c r="AF297" s="286"/>
      <c r="AG297" s="286"/>
      <c r="AH297" s="286"/>
      <c r="AI297" s="286"/>
      <c r="AJ297" s="286"/>
      <c r="AK297" s="286"/>
      <c r="AL297" s="286"/>
      <c r="AM297" s="286"/>
      <c r="AN297" s="286"/>
      <c r="AO297" s="286"/>
      <c r="AP297" s="286"/>
      <c r="AQ297" s="286"/>
      <c r="AR297" s="286"/>
      <c r="AS297" s="286"/>
      <c r="AT297" s="286"/>
      <c r="AU297" s="286"/>
      <c r="AV297" s="286"/>
      <c r="AW297" s="286"/>
      <c r="AX297" s="286"/>
      <c r="AY297" s="286"/>
      <c r="AZ297" s="286"/>
      <c r="BA297" s="286"/>
      <c r="BB297" s="286"/>
      <c r="BC297" s="286"/>
      <c r="BD297" s="286"/>
      <c r="BE297" s="286"/>
      <c r="BF297" s="286"/>
      <c r="BG297" s="286"/>
      <c r="BH297" s="286"/>
      <c r="BI297" s="286"/>
      <c r="BJ297" s="286"/>
      <c r="BK297" s="286"/>
      <c r="BL297" s="286"/>
      <c r="BM297" s="286"/>
      <c r="BN297" s="286"/>
      <c r="BO297" s="286"/>
      <c r="BP297" s="286"/>
      <c r="BQ297" s="286"/>
      <c r="BR297" s="286"/>
      <c r="BS297" s="286"/>
      <c r="BT297" s="286"/>
      <c r="BU297" s="286"/>
      <c r="BV297" s="286"/>
      <c r="BW297" s="286"/>
      <c r="BX297" s="286"/>
      <c r="BY297" s="286"/>
      <c r="BZ297" s="286"/>
      <c r="CA297" s="286"/>
      <c r="CB297" s="286"/>
      <c r="CC297" s="286"/>
      <c r="CD297" s="286"/>
      <c r="CE297" s="286"/>
      <c r="CF297" s="286"/>
      <c r="CG297" s="286"/>
      <c r="CH297" s="286"/>
      <c r="CI297" s="286"/>
      <c r="CJ297" s="286"/>
      <c r="CK297" s="286"/>
      <c r="CL297" s="286"/>
      <c r="CM297" s="286"/>
      <c r="CN297" s="286"/>
      <c r="CO297" s="286"/>
      <c r="CP297" s="286"/>
      <c r="CQ297" s="286"/>
      <c r="CR297" s="286"/>
      <c r="CS297" s="286"/>
      <c r="CT297" s="286"/>
      <c r="CU297" s="286"/>
      <c r="CV297" s="286"/>
      <c r="CW297" s="286"/>
      <c r="CX297" s="286"/>
      <c r="CY297" s="286"/>
      <c r="CZ297" s="286"/>
      <c r="DA297" s="286"/>
      <c r="DB297" s="286"/>
      <c r="DC297" s="286"/>
      <c r="DD297" s="286"/>
      <c r="DE297" s="286"/>
      <c r="DF297" s="286"/>
      <c r="DG297" s="286"/>
      <c r="DH297" s="286"/>
      <c r="DI297" s="286"/>
      <c r="DJ297" s="286"/>
      <c r="DK297" s="286"/>
      <c r="DL297" s="286"/>
      <c r="DM297" s="286"/>
      <c r="DN297" s="286"/>
      <c r="DO297" s="286"/>
      <c r="DP297" s="286"/>
      <c r="DQ297" s="286"/>
      <c r="DR297" s="286"/>
      <c r="DS297" s="286"/>
      <c r="DT297" s="286"/>
      <c r="DU297" s="286"/>
      <c r="DV297" s="286"/>
      <c r="DW297" s="286"/>
      <c r="DX297" s="286"/>
      <c r="DY297" s="286"/>
      <c r="DZ297" s="286"/>
      <c r="EA297" s="286"/>
      <c r="EB297" s="286"/>
      <c r="EC297" s="286"/>
      <c r="ED297" s="286"/>
      <c r="EE297" s="286"/>
      <c r="EF297" s="286"/>
      <c r="EG297" s="286"/>
      <c r="EH297" s="286"/>
      <c r="EI297" s="286"/>
      <c r="EJ297" s="286"/>
      <c r="EK297" s="286"/>
      <c r="EL297" s="286"/>
      <c r="EM297" s="286"/>
      <c r="EN297" s="286"/>
      <c r="EO297" s="286"/>
      <c r="EP297" s="286"/>
      <c r="EQ297" s="286"/>
      <c r="ER297" s="286"/>
      <c r="ES297" s="286"/>
      <c r="ET297" s="286"/>
      <c r="EU297" s="286"/>
      <c r="EV297" s="286"/>
      <c r="EW297" s="286"/>
      <c r="EX297" s="286"/>
      <c r="EY297" s="286"/>
      <c r="EZ297" s="286"/>
      <c r="FA297" s="286"/>
      <c r="FB297" s="286"/>
      <c r="FC297" s="286"/>
      <c r="FD297" s="286"/>
      <c r="FE297" s="286"/>
      <c r="FF297" s="286"/>
      <c r="FG297" s="286"/>
      <c r="FH297" s="286"/>
      <c r="FI297" s="286"/>
      <c r="FJ297" s="286"/>
      <c r="FK297" s="286"/>
      <c r="FL297" s="286"/>
      <c r="FM297" s="286"/>
      <c r="FN297" s="286"/>
      <c r="FO297" s="286"/>
      <c r="FP297" s="286"/>
      <c r="FQ297" s="286"/>
      <c r="FR297" s="286"/>
      <c r="FS297" s="286"/>
      <c r="FT297" s="286"/>
      <c r="FU297" s="286"/>
      <c r="FV297" s="286"/>
      <c r="FW297" s="286"/>
      <c r="FX297" s="286"/>
      <c r="FY297" s="286"/>
      <c r="FZ297" s="286"/>
      <c r="GA297" s="286"/>
      <c r="GB297" s="286"/>
      <c r="GC297" s="286"/>
      <c r="GD297" s="286"/>
      <c r="GE297" s="286"/>
      <c r="GF297" s="286"/>
      <c r="GG297" s="286"/>
      <c r="GH297" s="286"/>
      <c r="GI297" s="286"/>
      <c r="GJ297" s="286"/>
      <c r="GK297" s="286"/>
      <c r="GL297" s="286"/>
      <c r="GM297" s="286"/>
      <c r="GN297" s="286"/>
      <c r="GO297" s="286"/>
      <c r="GP297" s="286"/>
      <c r="GQ297" s="286"/>
      <c r="GR297" s="286"/>
      <c r="GS297" s="286"/>
      <c r="GT297" s="286"/>
      <c r="GU297" s="286"/>
      <c r="GV297" s="286"/>
      <c r="GW297" s="286"/>
      <c r="GX297" s="286"/>
      <c r="GY297" s="286"/>
      <c r="GZ297" s="286"/>
      <c r="HA297" s="286"/>
      <c r="HB297" s="286"/>
      <c r="HC297" s="286"/>
      <c r="HD297" s="286"/>
      <c r="HE297" s="286"/>
      <c r="HF297" s="286"/>
      <c r="HG297" s="286"/>
      <c r="HH297" s="286"/>
      <c r="HI297" s="286"/>
      <c r="HJ297" s="286"/>
      <c r="HK297" s="286"/>
      <c r="HL297" s="286"/>
      <c r="HM297" s="286"/>
      <c r="HN297" s="286"/>
      <c r="HO297" s="286"/>
      <c r="HP297" s="286"/>
      <c r="HQ297" s="286"/>
      <c r="HR297" s="286"/>
      <c r="HS297" s="286"/>
      <c r="HT297" s="286"/>
      <c r="HU297" s="286"/>
      <c r="HV297" s="286"/>
      <c r="HW297" s="286"/>
      <c r="HX297" s="286"/>
      <c r="HY297" s="286"/>
      <c r="HZ297" s="286"/>
      <c r="IA297" s="286"/>
      <c r="IB297" s="286"/>
      <c r="IC297" s="286"/>
      <c r="ID297" s="286"/>
      <c r="IE297" s="286"/>
      <c r="IF297" s="286"/>
      <c r="IG297" s="286"/>
      <c r="IH297" s="286"/>
      <c r="II297" s="286"/>
      <c r="IJ297" s="286"/>
      <c r="IK297" s="286"/>
      <c r="IL297" s="286"/>
      <c r="IM297" s="286"/>
      <c r="IN297" s="286"/>
      <c r="IO297" s="286"/>
      <c r="IP297" s="286"/>
      <c r="IQ297" s="286"/>
      <c r="IR297" s="286"/>
      <c r="IS297" s="286"/>
      <c r="IT297" s="286"/>
      <c r="IU297" s="286"/>
      <c r="IV297" s="286"/>
      <c r="IW297" s="286"/>
      <c r="IX297" s="286"/>
      <c r="IY297" s="286"/>
      <c r="IZ297" s="286"/>
      <c r="JA297" s="286"/>
      <c r="JB297" s="286"/>
      <c r="JC297" s="286"/>
      <c r="JD297" s="286"/>
      <c r="JE297" s="286"/>
      <c r="JF297" s="286"/>
      <c r="JG297" s="286"/>
      <c r="JH297" s="286"/>
      <c r="JI297" s="286"/>
    </row>
    <row r="298" spans="1:269">
      <c r="B298" s="2" t="s">
        <v>122</v>
      </c>
      <c r="E298" s="291">
        <f ca="1">IFERROR(E288/E$271,0)</f>
        <v>4.9881235154394299E-2</v>
      </c>
      <c r="F298" s="291">
        <f t="shared" ref="F298:BQ298" ca="1" si="774">IFERROR(F288/F$271,0)</f>
        <v>4.9881235154394299E-2</v>
      </c>
      <c r="G298" s="291">
        <f t="shared" ca="1" si="774"/>
        <v>4.9881235154394306E-2</v>
      </c>
      <c r="H298" s="291">
        <f t="shared" ca="1" si="774"/>
        <v>4.9881235154394313E-2</v>
      </c>
      <c r="I298" s="291">
        <f t="shared" ca="1" si="774"/>
        <v>4.9881235154394306E-2</v>
      </c>
      <c r="J298" s="291">
        <f t="shared" ca="1" si="774"/>
        <v>4.9881235154394306E-2</v>
      </c>
      <c r="K298" s="291">
        <f t="shared" ca="1" si="774"/>
        <v>4.9881235154394313E-2</v>
      </c>
      <c r="L298" s="291">
        <f t="shared" ca="1" si="774"/>
        <v>4.9881235154394313E-2</v>
      </c>
      <c r="M298" s="291">
        <f t="shared" ca="1" si="774"/>
        <v>4.9881235154394313E-2</v>
      </c>
      <c r="N298" s="291">
        <f t="shared" ca="1" si="774"/>
        <v>4.9881235154394313E-2</v>
      </c>
      <c r="O298" s="291">
        <f t="shared" ca="1" si="774"/>
        <v>4.9881235154394313E-2</v>
      </c>
      <c r="P298" s="291">
        <f t="shared" ca="1" si="774"/>
        <v>4.9881235154394306E-2</v>
      </c>
      <c r="Q298" s="291">
        <f t="shared" ca="1" si="774"/>
        <v>4.9881235154394299E-2</v>
      </c>
      <c r="R298" s="291">
        <f t="shared" ca="1" si="774"/>
        <v>4.9881235154394306E-2</v>
      </c>
      <c r="S298" s="291">
        <f t="shared" ca="1" si="774"/>
        <v>4.9881235154394299E-2</v>
      </c>
      <c r="T298" s="291">
        <f t="shared" ca="1" si="774"/>
        <v>4.9881235154394299E-2</v>
      </c>
      <c r="U298" s="291">
        <f t="shared" ca="1" si="774"/>
        <v>4.9881235154394299E-2</v>
      </c>
      <c r="V298" s="291">
        <f t="shared" ca="1" si="774"/>
        <v>4.9881235154394299E-2</v>
      </c>
      <c r="W298" s="291">
        <f t="shared" ca="1" si="774"/>
        <v>4.9881235154394306E-2</v>
      </c>
      <c r="X298" s="291">
        <f t="shared" ca="1" si="774"/>
        <v>4.9881235154394306E-2</v>
      </c>
      <c r="Y298" s="291">
        <f t="shared" ca="1" si="774"/>
        <v>4.9881235154394313E-2</v>
      </c>
      <c r="Z298" s="291">
        <f t="shared" ca="1" si="774"/>
        <v>4.988123515439432E-2</v>
      </c>
      <c r="AA298" s="291">
        <f t="shared" ca="1" si="774"/>
        <v>4.9881235154394313E-2</v>
      </c>
      <c r="AB298" s="291">
        <f t="shared" ca="1" si="774"/>
        <v>4.9881235154394313E-2</v>
      </c>
      <c r="AC298" s="291">
        <f t="shared" ca="1" si="774"/>
        <v>4.9881235154394313E-2</v>
      </c>
      <c r="AD298" s="291">
        <f t="shared" ca="1" si="774"/>
        <v>4.9881235154394306E-2</v>
      </c>
      <c r="AE298" s="291">
        <f t="shared" ca="1" si="774"/>
        <v>4.9881235154394313E-2</v>
      </c>
      <c r="AF298" s="291">
        <f t="shared" ca="1" si="774"/>
        <v>4.9881235154394313E-2</v>
      </c>
      <c r="AG298" s="291">
        <f t="shared" ca="1" si="774"/>
        <v>4.9881235154394313E-2</v>
      </c>
      <c r="AH298" s="291">
        <f t="shared" ca="1" si="774"/>
        <v>4.9881235154394313E-2</v>
      </c>
      <c r="AI298" s="291">
        <f t="shared" ca="1" si="774"/>
        <v>4.9881235154394313E-2</v>
      </c>
      <c r="AJ298" s="291">
        <f t="shared" ca="1" si="774"/>
        <v>4.9881235154394313E-2</v>
      </c>
      <c r="AK298" s="291">
        <f t="shared" ca="1" si="774"/>
        <v>4.9881235154394313E-2</v>
      </c>
      <c r="AL298" s="291">
        <f t="shared" ca="1" si="774"/>
        <v>4.9881235154394306E-2</v>
      </c>
      <c r="AM298" s="291">
        <f t="shared" ca="1" si="774"/>
        <v>4.9881235154394313E-2</v>
      </c>
      <c r="AN298" s="291">
        <f t="shared" ca="1" si="774"/>
        <v>4.9881235154394313E-2</v>
      </c>
      <c r="AO298" s="291">
        <f t="shared" ca="1" si="774"/>
        <v>4.9881235154394313E-2</v>
      </c>
      <c r="AP298" s="291">
        <f t="shared" ca="1" si="774"/>
        <v>4.9881235154394306E-2</v>
      </c>
      <c r="AQ298" s="291">
        <f t="shared" ca="1" si="774"/>
        <v>4.9881235154394313E-2</v>
      </c>
      <c r="AR298" s="291">
        <f t="shared" ca="1" si="774"/>
        <v>4.9881235154394313E-2</v>
      </c>
      <c r="AS298" s="291">
        <f t="shared" ca="1" si="774"/>
        <v>4.9881235154394313E-2</v>
      </c>
      <c r="AT298" s="291">
        <f t="shared" ca="1" si="774"/>
        <v>4.9881235154394313E-2</v>
      </c>
      <c r="AU298" s="291">
        <f t="shared" ca="1" si="774"/>
        <v>4.9881235154394313E-2</v>
      </c>
      <c r="AV298" s="291">
        <f t="shared" ca="1" si="774"/>
        <v>4.9881235154394306E-2</v>
      </c>
      <c r="AW298" s="291">
        <f t="shared" ca="1" si="774"/>
        <v>4.9881235154394306E-2</v>
      </c>
      <c r="AX298" s="291">
        <f t="shared" ca="1" si="774"/>
        <v>4.9881235154394306E-2</v>
      </c>
      <c r="AY298" s="291">
        <f t="shared" ca="1" si="774"/>
        <v>4.9881235154394299E-2</v>
      </c>
      <c r="AZ298" s="291">
        <f t="shared" ca="1" si="774"/>
        <v>4.9881235154394306E-2</v>
      </c>
      <c r="BA298" s="291">
        <f t="shared" ca="1" si="774"/>
        <v>4.9881235154394299E-2</v>
      </c>
      <c r="BB298" s="291">
        <f t="shared" ca="1" si="774"/>
        <v>4.9881235154394299E-2</v>
      </c>
      <c r="BC298" s="291">
        <f t="shared" ca="1" si="774"/>
        <v>4.9881235154394299E-2</v>
      </c>
      <c r="BD298" s="291">
        <f t="shared" ca="1" si="774"/>
        <v>4.9881235154394299E-2</v>
      </c>
      <c r="BE298" s="291">
        <f t="shared" ca="1" si="774"/>
        <v>4.9881235154394299E-2</v>
      </c>
      <c r="BF298" s="291">
        <f t="shared" ca="1" si="774"/>
        <v>4.9881235154394299E-2</v>
      </c>
      <c r="BG298" s="291">
        <f t="shared" ca="1" si="774"/>
        <v>4.9881235154394299E-2</v>
      </c>
      <c r="BH298" s="291">
        <f t="shared" ca="1" si="774"/>
        <v>4.9881235154394299E-2</v>
      </c>
      <c r="BI298" s="291">
        <f t="shared" ca="1" si="774"/>
        <v>4.9881235154394299E-2</v>
      </c>
      <c r="BJ298" s="291">
        <f t="shared" ca="1" si="774"/>
        <v>4.9881235154394299E-2</v>
      </c>
      <c r="BK298" s="291">
        <f t="shared" ca="1" si="774"/>
        <v>4.9881235154394299E-2</v>
      </c>
      <c r="BL298" s="291">
        <f t="shared" ca="1" si="774"/>
        <v>4.9881235154394299E-2</v>
      </c>
      <c r="BM298" s="291">
        <f t="shared" ca="1" si="774"/>
        <v>4.9881235154394299E-2</v>
      </c>
      <c r="BN298" s="291">
        <f t="shared" ca="1" si="774"/>
        <v>4.9881235154394299E-2</v>
      </c>
      <c r="BO298" s="291">
        <f t="shared" ca="1" si="774"/>
        <v>4.9881235154394299E-2</v>
      </c>
      <c r="BP298" s="291">
        <f t="shared" ca="1" si="774"/>
        <v>4.9881235154394299E-2</v>
      </c>
      <c r="BQ298" s="291">
        <f t="shared" ca="1" si="774"/>
        <v>4.9881235154394299E-2</v>
      </c>
      <c r="BR298" s="291">
        <f t="shared" ref="BR298:EC298" ca="1" si="775">IFERROR(BR288/BR$271,0)</f>
        <v>4.9881235154394299E-2</v>
      </c>
      <c r="BS298" s="291">
        <f t="shared" ca="1" si="775"/>
        <v>4.9881235154394299E-2</v>
      </c>
      <c r="BT298" s="291">
        <f t="shared" ca="1" si="775"/>
        <v>4.9881235154394299E-2</v>
      </c>
      <c r="BU298" s="291">
        <f t="shared" ca="1" si="775"/>
        <v>4.9881235154394299E-2</v>
      </c>
      <c r="BV298" s="291">
        <f t="shared" ca="1" si="775"/>
        <v>4.9881235154394299E-2</v>
      </c>
      <c r="BW298" s="291">
        <f t="shared" ca="1" si="775"/>
        <v>4.9881235154394299E-2</v>
      </c>
      <c r="BX298" s="291">
        <f t="shared" ca="1" si="775"/>
        <v>4.9881235154394299E-2</v>
      </c>
      <c r="BY298" s="291">
        <f t="shared" ca="1" si="775"/>
        <v>4.9881235154394299E-2</v>
      </c>
      <c r="BZ298" s="291">
        <f t="shared" ca="1" si="775"/>
        <v>4.9881235154394299E-2</v>
      </c>
      <c r="CA298" s="291">
        <f t="shared" ca="1" si="775"/>
        <v>4.9881235154394299E-2</v>
      </c>
      <c r="CB298" s="291">
        <f t="shared" ca="1" si="775"/>
        <v>4.9881235154394299E-2</v>
      </c>
      <c r="CC298" s="291">
        <f t="shared" ca="1" si="775"/>
        <v>4.9881235154394299E-2</v>
      </c>
      <c r="CD298" s="291">
        <f t="shared" ca="1" si="775"/>
        <v>4.9881235154394299E-2</v>
      </c>
      <c r="CE298" s="291">
        <f t="shared" ca="1" si="775"/>
        <v>4.9881235154394299E-2</v>
      </c>
      <c r="CF298" s="291">
        <f t="shared" ca="1" si="775"/>
        <v>4.9881235154394299E-2</v>
      </c>
      <c r="CG298" s="291">
        <f t="shared" ca="1" si="775"/>
        <v>4.9881235154394299E-2</v>
      </c>
      <c r="CH298" s="291">
        <f t="shared" ca="1" si="775"/>
        <v>4.9881235154394299E-2</v>
      </c>
      <c r="CI298" s="291">
        <f t="shared" ca="1" si="775"/>
        <v>4.9881235154394299E-2</v>
      </c>
      <c r="CJ298" s="291">
        <f t="shared" ca="1" si="775"/>
        <v>4.9881235154394299E-2</v>
      </c>
      <c r="CK298" s="291">
        <f t="shared" ca="1" si="775"/>
        <v>4.9881235154394299E-2</v>
      </c>
      <c r="CL298" s="291">
        <f t="shared" ca="1" si="775"/>
        <v>4.9881235154394299E-2</v>
      </c>
      <c r="CM298" s="291">
        <f t="shared" ca="1" si="775"/>
        <v>4.9881235154394299E-2</v>
      </c>
      <c r="CN298" s="291">
        <f t="shared" ca="1" si="775"/>
        <v>4.9881235154394299E-2</v>
      </c>
      <c r="CO298" s="291">
        <f t="shared" ca="1" si="775"/>
        <v>4.9881235154394299E-2</v>
      </c>
      <c r="CP298" s="291">
        <f t="shared" ca="1" si="775"/>
        <v>4.9881235154394299E-2</v>
      </c>
      <c r="CQ298" s="291">
        <f t="shared" ca="1" si="775"/>
        <v>4.9881235154394299E-2</v>
      </c>
      <c r="CR298" s="291">
        <f t="shared" ca="1" si="775"/>
        <v>4.9881235154394299E-2</v>
      </c>
      <c r="CS298" s="291">
        <f t="shared" ca="1" si="775"/>
        <v>4.9881235154394299E-2</v>
      </c>
      <c r="CT298" s="291">
        <f t="shared" ca="1" si="775"/>
        <v>4.9881235154394299E-2</v>
      </c>
      <c r="CU298" s="291">
        <f t="shared" ca="1" si="775"/>
        <v>4.9881235154394299E-2</v>
      </c>
      <c r="CV298" s="291">
        <f t="shared" ca="1" si="775"/>
        <v>4.9881235154394299E-2</v>
      </c>
      <c r="CW298" s="291">
        <f t="shared" ca="1" si="775"/>
        <v>4.9881235154394299E-2</v>
      </c>
      <c r="CX298" s="291">
        <f t="shared" ca="1" si="775"/>
        <v>4.9881235154394299E-2</v>
      </c>
      <c r="CY298" s="291">
        <f t="shared" ca="1" si="775"/>
        <v>4.9881235154394299E-2</v>
      </c>
      <c r="CZ298" s="291">
        <f t="shared" ca="1" si="775"/>
        <v>4.9881235154394299E-2</v>
      </c>
      <c r="DA298" s="291">
        <f t="shared" ca="1" si="775"/>
        <v>4.9881235154394299E-2</v>
      </c>
      <c r="DB298" s="291">
        <f t="shared" ca="1" si="775"/>
        <v>4.9881235154394299E-2</v>
      </c>
      <c r="DC298" s="291">
        <f t="shared" ca="1" si="775"/>
        <v>4.9881235154394299E-2</v>
      </c>
      <c r="DD298" s="291">
        <f t="shared" ca="1" si="775"/>
        <v>4.9881235154394299E-2</v>
      </c>
      <c r="DE298" s="291">
        <f t="shared" ca="1" si="775"/>
        <v>4.9881235154394299E-2</v>
      </c>
      <c r="DF298" s="291">
        <f t="shared" ca="1" si="775"/>
        <v>4.9881235154394299E-2</v>
      </c>
      <c r="DG298" s="291">
        <f t="shared" ca="1" si="775"/>
        <v>4.9881235154394299E-2</v>
      </c>
      <c r="DH298" s="291">
        <f t="shared" ca="1" si="775"/>
        <v>4.9881235154394299E-2</v>
      </c>
      <c r="DI298" s="291">
        <f t="shared" ca="1" si="775"/>
        <v>4.9881235154394299E-2</v>
      </c>
      <c r="DJ298" s="291">
        <f t="shared" ca="1" si="775"/>
        <v>4.9881235154394299E-2</v>
      </c>
      <c r="DK298" s="291">
        <f t="shared" ca="1" si="775"/>
        <v>4.9881235154394299E-2</v>
      </c>
      <c r="DL298" s="291">
        <f t="shared" ca="1" si="775"/>
        <v>4.9881235154394299E-2</v>
      </c>
      <c r="DM298" s="291">
        <f t="shared" ca="1" si="775"/>
        <v>4.9881235154394299E-2</v>
      </c>
      <c r="DN298" s="291">
        <f t="shared" ca="1" si="775"/>
        <v>4.9881235154394299E-2</v>
      </c>
      <c r="DO298" s="291">
        <f t="shared" ca="1" si="775"/>
        <v>4.9881235154394299E-2</v>
      </c>
      <c r="DP298" s="291">
        <f t="shared" ca="1" si="775"/>
        <v>4.9881235154394299E-2</v>
      </c>
      <c r="DQ298" s="291">
        <f t="shared" ca="1" si="775"/>
        <v>4.9881235154394299E-2</v>
      </c>
      <c r="DR298" s="291">
        <f t="shared" ca="1" si="775"/>
        <v>4.9881235154394299E-2</v>
      </c>
      <c r="DS298" s="291">
        <f t="shared" ca="1" si="775"/>
        <v>4.9881235154394299E-2</v>
      </c>
      <c r="DT298" s="291">
        <f t="shared" ca="1" si="775"/>
        <v>4.9881235154394299E-2</v>
      </c>
      <c r="DU298" s="291">
        <f t="shared" ca="1" si="775"/>
        <v>4.9881235154394299E-2</v>
      </c>
      <c r="DV298" s="291">
        <f t="shared" ca="1" si="775"/>
        <v>4.9881235154394299E-2</v>
      </c>
      <c r="DW298" s="291">
        <f t="shared" ca="1" si="775"/>
        <v>4.9881235154394299E-2</v>
      </c>
      <c r="DX298" s="291">
        <f t="shared" ca="1" si="775"/>
        <v>4.9881235154394299E-2</v>
      </c>
      <c r="DY298" s="291">
        <f t="shared" ca="1" si="775"/>
        <v>4.9881235154394299E-2</v>
      </c>
      <c r="DZ298" s="291">
        <f t="shared" ca="1" si="775"/>
        <v>4.9881235154394299E-2</v>
      </c>
      <c r="EA298" s="291">
        <f t="shared" ca="1" si="775"/>
        <v>4.9881235154394299E-2</v>
      </c>
      <c r="EB298" s="291">
        <f t="shared" ca="1" si="775"/>
        <v>4.9881235154394299E-2</v>
      </c>
      <c r="EC298" s="291">
        <f t="shared" ca="1" si="775"/>
        <v>4.9881235154394299E-2</v>
      </c>
      <c r="ED298" s="291">
        <f t="shared" ref="ED298:GO298" ca="1" si="776">IFERROR(ED288/ED$271,0)</f>
        <v>4.9881235154394299E-2</v>
      </c>
      <c r="EE298" s="291">
        <f t="shared" ca="1" si="776"/>
        <v>4.9881235154394299E-2</v>
      </c>
      <c r="EF298" s="291">
        <f t="shared" ca="1" si="776"/>
        <v>4.9881235154394299E-2</v>
      </c>
      <c r="EG298" s="291">
        <f t="shared" ca="1" si="776"/>
        <v>4.9881235154394299E-2</v>
      </c>
      <c r="EH298" s="291">
        <f t="shared" ca="1" si="776"/>
        <v>4.9881235154394299E-2</v>
      </c>
      <c r="EI298" s="291">
        <f t="shared" ca="1" si="776"/>
        <v>4.9881235154394299E-2</v>
      </c>
      <c r="EJ298" s="291">
        <f t="shared" ca="1" si="776"/>
        <v>4.9881235154394299E-2</v>
      </c>
      <c r="EK298" s="291">
        <f t="shared" ca="1" si="776"/>
        <v>4.9881235154394299E-2</v>
      </c>
      <c r="EL298" s="291">
        <f t="shared" ca="1" si="776"/>
        <v>4.9881235154394299E-2</v>
      </c>
      <c r="EM298" s="291">
        <f t="shared" ca="1" si="776"/>
        <v>4.9881235154394299E-2</v>
      </c>
      <c r="EN298" s="291">
        <f t="shared" ca="1" si="776"/>
        <v>4.9881235154394299E-2</v>
      </c>
      <c r="EO298" s="291">
        <f t="shared" ca="1" si="776"/>
        <v>4.9881235154394299E-2</v>
      </c>
      <c r="EP298" s="291">
        <f t="shared" ca="1" si="776"/>
        <v>4.9881235154394299E-2</v>
      </c>
      <c r="EQ298" s="291">
        <f t="shared" ca="1" si="776"/>
        <v>4.9881235154394299E-2</v>
      </c>
      <c r="ER298" s="291">
        <f t="shared" ca="1" si="776"/>
        <v>4.9881235154394299E-2</v>
      </c>
      <c r="ES298" s="291">
        <f t="shared" ca="1" si="776"/>
        <v>4.9881235154394299E-2</v>
      </c>
      <c r="ET298" s="291">
        <f t="shared" ca="1" si="776"/>
        <v>4.9881235154394299E-2</v>
      </c>
      <c r="EU298" s="291">
        <f t="shared" ca="1" si="776"/>
        <v>4.9881235154394299E-2</v>
      </c>
      <c r="EV298" s="291">
        <f t="shared" ca="1" si="776"/>
        <v>4.9881235154394299E-2</v>
      </c>
      <c r="EW298" s="291">
        <f t="shared" ca="1" si="776"/>
        <v>4.9881235154394299E-2</v>
      </c>
      <c r="EX298" s="291">
        <f t="shared" ca="1" si="776"/>
        <v>4.9881235154394299E-2</v>
      </c>
      <c r="EY298" s="291">
        <f t="shared" ca="1" si="776"/>
        <v>4.9881235154394299E-2</v>
      </c>
      <c r="EZ298" s="291">
        <f t="shared" ca="1" si="776"/>
        <v>4.9881235154394299E-2</v>
      </c>
      <c r="FA298" s="291">
        <f t="shared" ca="1" si="776"/>
        <v>4.9881235154394299E-2</v>
      </c>
      <c r="FB298" s="291">
        <f t="shared" ca="1" si="776"/>
        <v>4.9881235154394299E-2</v>
      </c>
      <c r="FC298" s="291">
        <f t="shared" ca="1" si="776"/>
        <v>4.9881235154394299E-2</v>
      </c>
      <c r="FD298" s="291">
        <f t="shared" ca="1" si="776"/>
        <v>4.9881235154394299E-2</v>
      </c>
      <c r="FE298" s="291">
        <f t="shared" ca="1" si="776"/>
        <v>4.9881235154394299E-2</v>
      </c>
      <c r="FF298" s="291">
        <f t="shared" ca="1" si="776"/>
        <v>4.9881235154394299E-2</v>
      </c>
      <c r="FG298" s="291">
        <f t="shared" ca="1" si="776"/>
        <v>4.9881235154394299E-2</v>
      </c>
      <c r="FH298" s="291">
        <f t="shared" ca="1" si="776"/>
        <v>4.9881235154394299E-2</v>
      </c>
      <c r="FI298" s="291">
        <f t="shared" ca="1" si="776"/>
        <v>4.9881235154394299E-2</v>
      </c>
      <c r="FJ298" s="291">
        <f t="shared" ca="1" si="776"/>
        <v>4.9881235154394299E-2</v>
      </c>
      <c r="FK298" s="291">
        <f t="shared" ca="1" si="776"/>
        <v>4.9881235154394299E-2</v>
      </c>
      <c r="FL298" s="291">
        <f t="shared" ca="1" si="776"/>
        <v>4.9881235154394299E-2</v>
      </c>
      <c r="FM298" s="291">
        <f t="shared" ca="1" si="776"/>
        <v>4.9881235154394299E-2</v>
      </c>
      <c r="FN298" s="291">
        <f t="shared" ca="1" si="776"/>
        <v>4.9881235154394299E-2</v>
      </c>
      <c r="FO298" s="291">
        <f t="shared" ca="1" si="776"/>
        <v>4.9881235154394299E-2</v>
      </c>
      <c r="FP298" s="291">
        <f t="shared" ca="1" si="776"/>
        <v>4.9881235154394299E-2</v>
      </c>
      <c r="FQ298" s="291">
        <f t="shared" ca="1" si="776"/>
        <v>4.9881235154394299E-2</v>
      </c>
      <c r="FR298" s="291">
        <f t="shared" ca="1" si="776"/>
        <v>4.9881235154394299E-2</v>
      </c>
      <c r="FS298" s="291">
        <f t="shared" ca="1" si="776"/>
        <v>4.9881235154394299E-2</v>
      </c>
      <c r="FT298" s="291">
        <f t="shared" ca="1" si="776"/>
        <v>4.9881235154394299E-2</v>
      </c>
      <c r="FU298" s="291">
        <f t="shared" ca="1" si="776"/>
        <v>4.9881235154394299E-2</v>
      </c>
      <c r="FV298" s="291">
        <f t="shared" ca="1" si="776"/>
        <v>4.9881235154394299E-2</v>
      </c>
      <c r="FW298" s="291">
        <f t="shared" ca="1" si="776"/>
        <v>4.9881235154394299E-2</v>
      </c>
      <c r="FX298" s="291">
        <f t="shared" ca="1" si="776"/>
        <v>4.9881235154394299E-2</v>
      </c>
      <c r="FY298" s="291">
        <f t="shared" ca="1" si="776"/>
        <v>4.9881235154394299E-2</v>
      </c>
      <c r="FZ298" s="291">
        <f t="shared" ca="1" si="776"/>
        <v>4.9881235154394299E-2</v>
      </c>
      <c r="GA298" s="291">
        <f t="shared" ca="1" si="776"/>
        <v>4.9881235154394299E-2</v>
      </c>
      <c r="GB298" s="291">
        <f t="shared" ca="1" si="776"/>
        <v>4.9881235154394299E-2</v>
      </c>
      <c r="GC298" s="291">
        <f t="shared" ca="1" si="776"/>
        <v>4.9881235154394299E-2</v>
      </c>
      <c r="GD298" s="291">
        <f t="shared" ca="1" si="776"/>
        <v>4.9881235154394299E-2</v>
      </c>
      <c r="GE298" s="291">
        <f t="shared" ca="1" si="776"/>
        <v>4.9881235154394299E-2</v>
      </c>
      <c r="GF298" s="291">
        <f t="shared" ca="1" si="776"/>
        <v>4.9881235154394299E-2</v>
      </c>
      <c r="GG298" s="291">
        <f t="shared" ca="1" si="776"/>
        <v>4.9881235154394299E-2</v>
      </c>
      <c r="GH298" s="291">
        <f t="shared" ca="1" si="776"/>
        <v>4.9881235154394299E-2</v>
      </c>
      <c r="GI298" s="291">
        <f t="shared" ca="1" si="776"/>
        <v>4.9881235154394299E-2</v>
      </c>
      <c r="GJ298" s="291">
        <f t="shared" ca="1" si="776"/>
        <v>4.9881235154394299E-2</v>
      </c>
      <c r="GK298" s="291">
        <f t="shared" ca="1" si="776"/>
        <v>4.9881235154394299E-2</v>
      </c>
      <c r="GL298" s="291">
        <f t="shared" ca="1" si="776"/>
        <v>4.9881235154394299E-2</v>
      </c>
      <c r="GM298" s="291">
        <f t="shared" ca="1" si="776"/>
        <v>4.9881235154394299E-2</v>
      </c>
      <c r="GN298" s="291">
        <f t="shared" ca="1" si="776"/>
        <v>4.9881235154394299E-2</v>
      </c>
      <c r="GO298" s="291">
        <f t="shared" ca="1" si="776"/>
        <v>4.9881235154394299E-2</v>
      </c>
      <c r="GP298" s="291">
        <f t="shared" ref="GP298:JA298" ca="1" si="777">IFERROR(GP288/GP$271,0)</f>
        <v>4.9881235154394299E-2</v>
      </c>
      <c r="GQ298" s="291">
        <f t="shared" ca="1" si="777"/>
        <v>4.9881235154394299E-2</v>
      </c>
      <c r="GR298" s="291">
        <f t="shared" ca="1" si="777"/>
        <v>4.9881235154394299E-2</v>
      </c>
      <c r="GS298" s="291">
        <f t="shared" ca="1" si="777"/>
        <v>4.9881235154394299E-2</v>
      </c>
      <c r="GT298" s="291">
        <f t="shared" ca="1" si="777"/>
        <v>4.9881235154394299E-2</v>
      </c>
      <c r="GU298" s="291">
        <f t="shared" ca="1" si="777"/>
        <v>4.9881235154394299E-2</v>
      </c>
      <c r="GV298" s="291">
        <f t="shared" ca="1" si="777"/>
        <v>4.9881235154394299E-2</v>
      </c>
      <c r="GW298" s="291">
        <f t="shared" ca="1" si="777"/>
        <v>4.9881235154394299E-2</v>
      </c>
      <c r="GX298" s="291">
        <f t="shared" ca="1" si="777"/>
        <v>4.9881235154394299E-2</v>
      </c>
      <c r="GY298" s="291">
        <f t="shared" ca="1" si="777"/>
        <v>4.9881235154394299E-2</v>
      </c>
      <c r="GZ298" s="291">
        <f t="shared" ca="1" si="777"/>
        <v>4.9881235154394299E-2</v>
      </c>
      <c r="HA298" s="291">
        <f t="shared" ca="1" si="777"/>
        <v>4.9881235154394299E-2</v>
      </c>
      <c r="HB298" s="291">
        <f t="shared" ca="1" si="777"/>
        <v>4.9881235154394299E-2</v>
      </c>
      <c r="HC298" s="291">
        <f t="shared" ca="1" si="777"/>
        <v>4.9881235154394299E-2</v>
      </c>
      <c r="HD298" s="291">
        <f t="shared" ca="1" si="777"/>
        <v>4.9881235154394299E-2</v>
      </c>
      <c r="HE298" s="291">
        <f t="shared" ca="1" si="777"/>
        <v>4.9881235154394299E-2</v>
      </c>
      <c r="HF298" s="291">
        <f t="shared" ca="1" si="777"/>
        <v>4.9881235154394299E-2</v>
      </c>
      <c r="HG298" s="291">
        <f t="shared" ca="1" si="777"/>
        <v>4.9881235154394299E-2</v>
      </c>
      <c r="HH298" s="291">
        <f t="shared" ca="1" si="777"/>
        <v>4.9881235154394299E-2</v>
      </c>
      <c r="HI298" s="291">
        <f t="shared" ca="1" si="777"/>
        <v>4.9881235154394299E-2</v>
      </c>
      <c r="HJ298" s="291">
        <f t="shared" ca="1" si="777"/>
        <v>4.9881235154394299E-2</v>
      </c>
      <c r="HK298" s="291">
        <f t="shared" ca="1" si="777"/>
        <v>4.9881235154394299E-2</v>
      </c>
      <c r="HL298" s="291">
        <f t="shared" ca="1" si="777"/>
        <v>4.9881235154394299E-2</v>
      </c>
      <c r="HM298" s="291">
        <f t="shared" ca="1" si="777"/>
        <v>4.9881235154394299E-2</v>
      </c>
      <c r="HN298" s="291">
        <f t="shared" ca="1" si="777"/>
        <v>4.9881235154394299E-2</v>
      </c>
      <c r="HO298" s="291">
        <f t="shared" ca="1" si="777"/>
        <v>4.9881235154394299E-2</v>
      </c>
      <c r="HP298" s="291">
        <f t="shared" ca="1" si="777"/>
        <v>4.9881235154394299E-2</v>
      </c>
      <c r="HQ298" s="291">
        <f t="shared" ca="1" si="777"/>
        <v>4.9881235154394299E-2</v>
      </c>
      <c r="HR298" s="291">
        <f t="shared" ca="1" si="777"/>
        <v>4.9881235154394299E-2</v>
      </c>
      <c r="HS298" s="291">
        <f t="shared" ca="1" si="777"/>
        <v>4.9881235154394299E-2</v>
      </c>
      <c r="HT298" s="291">
        <f t="shared" ca="1" si="777"/>
        <v>4.9881235154394299E-2</v>
      </c>
      <c r="HU298" s="291">
        <f t="shared" ca="1" si="777"/>
        <v>4.9881235154394299E-2</v>
      </c>
      <c r="HV298" s="291">
        <f t="shared" ca="1" si="777"/>
        <v>4.9881235154394299E-2</v>
      </c>
      <c r="HW298" s="291">
        <f t="shared" ca="1" si="777"/>
        <v>4.9881235154394299E-2</v>
      </c>
      <c r="HX298" s="291">
        <f t="shared" ca="1" si="777"/>
        <v>4.9881235154394299E-2</v>
      </c>
      <c r="HY298" s="291">
        <f t="shared" ca="1" si="777"/>
        <v>4.9881235154394299E-2</v>
      </c>
      <c r="HZ298" s="291">
        <f t="shared" ca="1" si="777"/>
        <v>4.9881235154394299E-2</v>
      </c>
      <c r="IA298" s="291">
        <f t="shared" ca="1" si="777"/>
        <v>4.9881235154394299E-2</v>
      </c>
      <c r="IB298" s="291">
        <f t="shared" ca="1" si="777"/>
        <v>4.9881235154394299E-2</v>
      </c>
      <c r="IC298" s="291">
        <f t="shared" ca="1" si="777"/>
        <v>4.9881235154394299E-2</v>
      </c>
      <c r="ID298" s="291">
        <f t="shared" ca="1" si="777"/>
        <v>4.9881235154394299E-2</v>
      </c>
      <c r="IE298" s="291">
        <f t="shared" ca="1" si="777"/>
        <v>4.9881235154394299E-2</v>
      </c>
      <c r="IF298" s="291">
        <f t="shared" ca="1" si="777"/>
        <v>4.9881235154394299E-2</v>
      </c>
      <c r="IG298" s="291">
        <f t="shared" ca="1" si="777"/>
        <v>4.9881235154394299E-2</v>
      </c>
      <c r="IH298" s="291">
        <f t="shared" ca="1" si="777"/>
        <v>4.9881235154394299E-2</v>
      </c>
      <c r="II298" s="291">
        <f t="shared" ca="1" si="777"/>
        <v>4.9881235154394299E-2</v>
      </c>
      <c r="IJ298" s="291">
        <f t="shared" ca="1" si="777"/>
        <v>4.9881235154394299E-2</v>
      </c>
      <c r="IK298" s="291">
        <f t="shared" ca="1" si="777"/>
        <v>4.9881235154394299E-2</v>
      </c>
      <c r="IL298" s="291">
        <f t="shared" ca="1" si="777"/>
        <v>4.9881235154394299E-2</v>
      </c>
      <c r="IM298" s="291">
        <f t="shared" ca="1" si="777"/>
        <v>4.9881235154394299E-2</v>
      </c>
      <c r="IN298" s="291">
        <f t="shared" ca="1" si="777"/>
        <v>4.9881235154394299E-2</v>
      </c>
      <c r="IO298" s="291">
        <f t="shared" ca="1" si="777"/>
        <v>4.9881235154394299E-2</v>
      </c>
      <c r="IP298" s="291">
        <f t="shared" ca="1" si="777"/>
        <v>4.9881235154394299E-2</v>
      </c>
      <c r="IQ298" s="291">
        <f t="shared" ca="1" si="777"/>
        <v>4.9881235154394299E-2</v>
      </c>
      <c r="IR298" s="291">
        <f t="shared" ca="1" si="777"/>
        <v>4.9881235154394299E-2</v>
      </c>
      <c r="IS298" s="291">
        <f t="shared" ca="1" si="777"/>
        <v>4.9881235154394299E-2</v>
      </c>
      <c r="IT298" s="291">
        <f t="shared" ca="1" si="777"/>
        <v>4.9881235154394299E-2</v>
      </c>
      <c r="IU298" s="291">
        <f t="shared" ca="1" si="777"/>
        <v>4.9881235154394299E-2</v>
      </c>
      <c r="IV298" s="291">
        <f t="shared" ca="1" si="777"/>
        <v>4.9881235154394299E-2</v>
      </c>
      <c r="IW298" s="291">
        <f t="shared" ca="1" si="777"/>
        <v>4.9881235154394299E-2</v>
      </c>
      <c r="IX298" s="291">
        <f t="shared" ca="1" si="777"/>
        <v>4.9881235154394299E-2</v>
      </c>
      <c r="IY298" s="291">
        <f t="shared" ca="1" si="777"/>
        <v>4.9881235154394299E-2</v>
      </c>
      <c r="IZ298" s="291">
        <f t="shared" ca="1" si="777"/>
        <v>4.9881235154394299E-2</v>
      </c>
      <c r="JA298" s="291">
        <f t="shared" ca="1" si="777"/>
        <v>4.9881235154394299E-2</v>
      </c>
      <c r="JB298" s="291">
        <f t="shared" ref="JB298:JI298" ca="1" si="778">IFERROR(JB288/JB$271,0)</f>
        <v>4.9881235154394299E-2</v>
      </c>
      <c r="JC298" s="291">
        <f t="shared" ca="1" si="778"/>
        <v>4.9881235154394299E-2</v>
      </c>
      <c r="JD298" s="291">
        <f t="shared" ca="1" si="778"/>
        <v>4.9881235154394299E-2</v>
      </c>
      <c r="JE298" s="291">
        <f t="shared" ca="1" si="778"/>
        <v>4.9881235154394299E-2</v>
      </c>
      <c r="JF298" s="291">
        <f t="shared" ca="1" si="778"/>
        <v>4.9881235154394299E-2</v>
      </c>
      <c r="JG298" s="291">
        <f t="shared" ca="1" si="778"/>
        <v>4.9881235154394299E-2</v>
      </c>
      <c r="JH298" s="291">
        <f t="shared" ca="1" si="778"/>
        <v>4.9881235154394299E-2</v>
      </c>
      <c r="JI298" s="291">
        <f t="shared" ca="1" si="778"/>
        <v>4.9881235154394299E-2</v>
      </c>
    </row>
    <row r="299" spans="1:269">
      <c r="B299" s="2" t="s">
        <v>483</v>
      </c>
      <c r="E299" s="291">
        <f ca="1">IFERROR(E289/E$271,0)</f>
        <v>0.95011876484560576</v>
      </c>
      <c r="F299" s="291">
        <f t="shared" ref="F299:BQ299" ca="1" si="779">IFERROR(F289/F$271,0)</f>
        <v>0.95011876484560565</v>
      </c>
      <c r="G299" s="291">
        <f t="shared" ca="1" si="779"/>
        <v>0.95011876484560587</v>
      </c>
      <c r="H299" s="291">
        <f t="shared" ca="1" si="779"/>
        <v>0.95011876484560587</v>
      </c>
      <c r="I299" s="291">
        <f t="shared" ca="1" si="779"/>
        <v>0.95011876484560587</v>
      </c>
      <c r="J299" s="291">
        <f t="shared" ca="1" si="779"/>
        <v>0.95011876484560576</v>
      </c>
      <c r="K299" s="291">
        <f t="shared" ca="1" si="779"/>
        <v>0.95011876484560587</v>
      </c>
      <c r="L299" s="291">
        <f t="shared" ca="1" si="779"/>
        <v>0.95011876484560587</v>
      </c>
      <c r="M299" s="291">
        <f t="shared" ca="1" si="779"/>
        <v>0.95011876484560598</v>
      </c>
      <c r="N299" s="291">
        <f t="shared" ca="1" si="779"/>
        <v>0.95011876484560598</v>
      </c>
      <c r="O299" s="291">
        <f t="shared" ca="1" si="779"/>
        <v>0.95011876484560598</v>
      </c>
      <c r="P299" s="291">
        <f t="shared" ca="1" si="779"/>
        <v>0.95011876484560576</v>
      </c>
      <c r="Q299" s="291">
        <f t="shared" ca="1" si="779"/>
        <v>0.95011876484560576</v>
      </c>
      <c r="R299" s="291">
        <f t="shared" ca="1" si="779"/>
        <v>0.95011876484560587</v>
      </c>
      <c r="S299" s="291">
        <f t="shared" ca="1" si="779"/>
        <v>0.95011876484560576</v>
      </c>
      <c r="T299" s="291">
        <f t="shared" ca="1" si="779"/>
        <v>0.95011876484560565</v>
      </c>
      <c r="U299" s="291">
        <f t="shared" ca="1" si="779"/>
        <v>0.95011876484560565</v>
      </c>
      <c r="V299" s="291">
        <f t="shared" ca="1" si="779"/>
        <v>0.95011876484560565</v>
      </c>
      <c r="W299" s="291">
        <f t="shared" ca="1" si="779"/>
        <v>0.95011876484560565</v>
      </c>
      <c r="X299" s="291">
        <f t="shared" ca="1" si="779"/>
        <v>0.95011876484560565</v>
      </c>
      <c r="Y299" s="291">
        <f t="shared" ca="1" si="779"/>
        <v>0.95011876484560565</v>
      </c>
      <c r="Z299" s="291">
        <f t="shared" ca="1" si="779"/>
        <v>0.95011876484560576</v>
      </c>
      <c r="AA299" s="291">
        <f t="shared" ca="1" si="779"/>
        <v>0.95011876484560565</v>
      </c>
      <c r="AB299" s="291">
        <f t="shared" ca="1" si="779"/>
        <v>0.95011876484560565</v>
      </c>
      <c r="AC299" s="291">
        <f t="shared" ca="1" si="779"/>
        <v>0.95011876484560565</v>
      </c>
      <c r="AD299" s="291">
        <f t="shared" ca="1" si="779"/>
        <v>0.95011876484560565</v>
      </c>
      <c r="AE299" s="291">
        <f t="shared" ca="1" si="779"/>
        <v>0.95011876484560565</v>
      </c>
      <c r="AF299" s="291">
        <f t="shared" ca="1" si="779"/>
        <v>0.95011876484560553</v>
      </c>
      <c r="AG299" s="291">
        <f t="shared" ca="1" si="779"/>
        <v>0.95011876484560565</v>
      </c>
      <c r="AH299" s="291">
        <f t="shared" ca="1" si="779"/>
        <v>0.95011876484560565</v>
      </c>
      <c r="AI299" s="291">
        <f t="shared" ca="1" si="779"/>
        <v>0.95011876484560553</v>
      </c>
      <c r="AJ299" s="291">
        <f t="shared" ca="1" si="779"/>
        <v>0.95011876484560565</v>
      </c>
      <c r="AK299" s="291">
        <f t="shared" ca="1" si="779"/>
        <v>0.95011876484560565</v>
      </c>
      <c r="AL299" s="291">
        <f t="shared" ca="1" si="779"/>
        <v>0.95011876484560576</v>
      </c>
      <c r="AM299" s="291">
        <f t="shared" ca="1" si="779"/>
        <v>0.95011876484560565</v>
      </c>
      <c r="AN299" s="291">
        <f t="shared" ca="1" si="779"/>
        <v>0.95011876484560576</v>
      </c>
      <c r="AO299" s="291">
        <f t="shared" ca="1" si="779"/>
        <v>0.95011876484560576</v>
      </c>
      <c r="AP299" s="291">
        <f t="shared" ca="1" si="779"/>
        <v>0.95011876484560576</v>
      </c>
      <c r="AQ299" s="291">
        <f t="shared" ca="1" si="779"/>
        <v>0.95011876484560576</v>
      </c>
      <c r="AR299" s="291">
        <f t="shared" ca="1" si="779"/>
        <v>0.95011876484560587</v>
      </c>
      <c r="AS299" s="291">
        <f t="shared" ca="1" si="779"/>
        <v>0.95011876484560587</v>
      </c>
      <c r="AT299" s="291">
        <f t="shared" ca="1" si="779"/>
        <v>0.95011876484560587</v>
      </c>
      <c r="AU299" s="291">
        <f t="shared" ca="1" si="779"/>
        <v>0.95011876484560598</v>
      </c>
      <c r="AV299" s="291">
        <f t="shared" ca="1" si="779"/>
        <v>0.95011876484560587</v>
      </c>
      <c r="AW299" s="291">
        <f t="shared" ca="1" si="779"/>
        <v>0.95011876484560587</v>
      </c>
      <c r="AX299" s="291">
        <f t="shared" ca="1" si="779"/>
        <v>0.95011876484560587</v>
      </c>
      <c r="AY299" s="291">
        <f t="shared" ca="1" si="779"/>
        <v>0.95011876484560587</v>
      </c>
      <c r="AZ299" s="291">
        <f t="shared" ca="1" si="779"/>
        <v>0.95011876484560598</v>
      </c>
      <c r="BA299" s="291">
        <f t="shared" ca="1" si="779"/>
        <v>0.95011876484560587</v>
      </c>
      <c r="BB299" s="291">
        <f t="shared" ca="1" si="779"/>
        <v>0.95011876484560576</v>
      </c>
      <c r="BC299" s="291">
        <f t="shared" ca="1" si="779"/>
        <v>0.95011876484560576</v>
      </c>
      <c r="BD299" s="291">
        <f t="shared" ca="1" si="779"/>
        <v>0.95011876484560576</v>
      </c>
      <c r="BE299" s="291">
        <f t="shared" ca="1" si="779"/>
        <v>0.95011876484560576</v>
      </c>
      <c r="BF299" s="291">
        <f t="shared" ca="1" si="779"/>
        <v>0.95011876484560576</v>
      </c>
      <c r="BG299" s="291">
        <f t="shared" ca="1" si="779"/>
        <v>0.95011876484560576</v>
      </c>
      <c r="BH299" s="291">
        <f t="shared" ca="1" si="779"/>
        <v>0.95011876484560576</v>
      </c>
      <c r="BI299" s="291">
        <f t="shared" ca="1" si="779"/>
        <v>0.95011876484560576</v>
      </c>
      <c r="BJ299" s="291">
        <f t="shared" ca="1" si="779"/>
        <v>0.95011876484560576</v>
      </c>
      <c r="BK299" s="291">
        <f t="shared" ca="1" si="779"/>
        <v>0.95011876484560576</v>
      </c>
      <c r="BL299" s="291">
        <f t="shared" ca="1" si="779"/>
        <v>0.95011876484560576</v>
      </c>
      <c r="BM299" s="291">
        <f t="shared" ca="1" si="779"/>
        <v>0.95011876484560576</v>
      </c>
      <c r="BN299" s="291">
        <f t="shared" ca="1" si="779"/>
        <v>0.95011876484560576</v>
      </c>
      <c r="BO299" s="291">
        <f t="shared" ca="1" si="779"/>
        <v>0.95011876484560576</v>
      </c>
      <c r="BP299" s="291">
        <f t="shared" ca="1" si="779"/>
        <v>0.95011876484560576</v>
      </c>
      <c r="BQ299" s="291">
        <f t="shared" ca="1" si="779"/>
        <v>0.95011876484560576</v>
      </c>
      <c r="BR299" s="291">
        <f t="shared" ref="BR299:EC299" ca="1" si="780">IFERROR(BR289/BR$271,0)</f>
        <v>0.95011876484560576</v>
      </c>
      <c r="BS299" s="291">
        <f t="shared" ca="1" si="780"/>
        <v>0.95011876484560576</v>
      </c>
      <c r="BT299" s="291">
        <f t="shared" ca="1" si="780"/>
        <v>0.95011876484560576</v>
      </c>
      <c r="BU299" s="291">
        <f t="shared" ca="1" si="780"/>
        <v>0.95011876484560576</v>
      </c>
      <c r="BV299" s="291">
        <f t="shared" ca="1" si="780"/>
        <v>0.95011876484560576</v>
      </c>
      <c r="BW299" s="291">
        <f t="shared" ca="1" si="780"/>
        <v>0.95011876484560576</v>
      </c>
      <c r="BX299" s="291">
        <f t="shared" ca="1" si="780"/>
        <v>0.95011876484560576</v>
      </c>
      <c r="BY299" s="291">
        <f t="shared" ca="1" si="780"/>
        <v>0.95011876484560576</v>
      </c>
      <c r="BZ299" s="291">
        <f t="shared" ca="1" si="780"/>
        <v>0.95011876484560576</v>
      </c>
      <c r="CA299" s="291">
        <f t="shared" ca="1" si="780"/>
        <v>0.95011876484560576</v>
      </c>
      <c r="CB299" s="291">
        <f t="shared" ca="1" si="780"/>
        <v>0.95011876484560576</v>
      </c>
      <c r="CC299" s="291">
        <f t="shared" ca="1" si="780"/>
        <v>0.95011876484560576</v>
      </c>
      <c r="CD299" s="291">
        <f t="shared" ca="1" si="780"/>
        <v>0.95011876484560576</v>
      </c>
      <c r="CE299" s="291">
        <f t="shared" ca="1" si="780"/>
        <v>0.95011876484560576</v>
      </c>
      <c r="CF299" s="291">
        <f t="shared" ca="1" si="780"/>
        <v>0.95011876484560576</v>
      </c>
      <c r="CG299" s="291">
        <f t="shared" ca="1" si="780"/>
        <v>0.95011876484560576</v>
      </c>
      <c r="CH299" s="291">
        <f t="shared" ca="1" si="780"/>
        <v>0.95011876484560576</v>
      </c>
      <c r="CI299" s="291">
        <f t="shared" ca="1" si="780"/>
        <v>0.95011876484560576</v>
      </c>
      <c r="CJ299" s="291">
        <f t="shared" ca="1" si="780"/>
        <v>0.95011876484560576</v>
      </c>
      <c r="CK299" s="291">
        <f t="shared" ca="1" si="780"/>
        <v>0.95011876484560576</v>
      </c>
      <c r="CL299" s="291">
        <f t="shared" ca="1" si="780"/>
        <v>0.95011876484560576</v>
      </c>
      <c r="CM299" s="291">
        <f t="shared" ca="1" si="780"/>
        <v>0.95011876484560576</v>
      </c>
      <c r="CN299" s="291">
        <f t="shared" ca="1" si="780"/>
        <v>0.95011876484560576</v>
      </c>
      <c r="CO299" s="291">
        <f t="shared" ca="1" si="780"/>
        <v>0.95011876484560576</v>
      </c>
      <c r="CP299" s="291">
        <f t="shared" ca="1" si="780"/>
        <v>0.95011876484560576</v>
      </c>
      <c r="CQ299" s="291">
        <f t="shared" ca="1" si="780"/>
        <v>0.95011876484560576</v>
      </c>
      <c r="CR299" s="291">
        <f t="shared" ca="1" si="780"/>
        <v>0.95011876484560576</v>
      </c>
      <c r="CS299" s="291">
        <f t="shared" ca="1" si="780"/>
        <v>0.95011876484560576</v>
      </c>
      <c r="CT299" s="291">
        <f t="shared" ca="1" si="780"/>
        <v>0.95011876484560576</v>
      </c>
      <c r="CU299" s="291">
        <f t="shared" ca="1" si="780"/>
        <v>0.95011876484560576</v>
      </c>
      <c r="CV299" s="291">
        <f t="shared" ca="1" si="780"/>
        <v>0.95011876484560576</v>
      </c>
      <c r="CW299" s="291">
        <f t="shared" ca="1" si="780"/>
        <v>0.95011876484560576</v>
      </c>
      <c r="CX299" s="291">
        <f t="shared" ca="1" si="780"/>
        <v>0.95011876484560576</v>
      </c>
      <c r="CY299" s="291">
        <f t="shared" ca="1" si="780"/>
        <v>0.95011876484560576</v>
      </c>
      <c r="CZ299" s="291">
        <f t="shared" ca="1" si="780"/>
        <v>0.95011876484560576</v>
      </c>
      <c r="DA299" s="291">
        <f t="shared" ca="1" si="780"/>
        <v>0.95011876484560576</v>
      </c>
      <c r="DB299" s="291">
        <f t="shared" ca="1" si="780"/>
        <v>0.95011876484560576</v>
      </c>
      <c r="DC299" s="291">
        <f t="shared" ca="1" si="780"/>
        <v>0.95011876484560576</v>
      </c>
      <c r="DD299" s="291">
        <f t="shared" ca="1" si="780"/>
        <v>0.95011876484560576</v>
      </c>
      <c r="DE299" s="291">
        <f t="shared" ca="1" si="780"/>
        <v>0.95011876484560576</v>
      </c>
      <c r="DF299" s="291">
        <f t="shared" ca="1" si="780"/>
        <v>0.95011876484560576</v>
      </c>
      <c r="DG299" s="291">
        <f t="shared" ca="1" si="780"/>
        <v>0.95011876484560576</v>
      </c>
      <c r="DH299" s="291">
        <f t="shared" ca="1" si="780"/>
        <v>0.95011876484560576</v>
      </c>
      <c r="DI299" s="291">
        <f t="shared" ca="1" si="780"/>
        <v>0.95011876484560576</v>
      </c>
      <c r="DJ299" s="291">
        <f t="shared" ca="1" si="780"/>
        <v>0.95011876484560576</v>
      </c>
      <c r="DK299" s="291">
        <f t="shared" ca="1" si="780"/>
        <v>0.95011876484560576</v>
      </c>
      <c r="DL299" s="291">
        <f t="shared" ca="1" si="780"/>
        <v>0.95011876484560576</v>
      </c>
      <c r="DM299" s="291">
        <f t="shared" ca="1" si="780"/>
        <v>0.95011876484560576</v>
      </c>
      <c r="DN299" s="291">
        <f t="shared" ca="1" si="780"/>
        <v>0.95011876484560576</v>
      </c>
      <c r="DO299" s="291">
        <f t="shared" ca="1" si="780"/>
        <v>0.95011876484560576</v>
      </c>
      <c r="DP299" s="291">
        <f t="shared" ca="1" si="780"/>
        <v>0.95011876484560576</v>
      </c>
      <c r="DQ299" s="291">
        <f t="shared" ca="1" si="780"/>
        <v>0.95011876484560576</v>
      </c>
      <c r="DR299" s="291">
        <f t="shared" ca="1" si="780"/>
        <v>0.95011876484560576</v>
      </c>
      <c r="DS299" s="291">
        <f t="shared" ca="1" si="780"/>
        <v>0.95011876484560576</v>
      </c>
      <c r="DT299" s="291">
        <f t="shared" ca="1" si="780"/>
        <v>0.95011876484560576</v>
      </c>
      <c r="DU299" s="291">
        <f t="shared" ca="1" si="780"/>
        <v>0.95011876484560576</v>
      </c>
      <c r="DV299" s="291">
        <f t="shared" ca="1" si="780"/>
        <v>0.95011876484560576</v>
      </c>
      <c r="DW299" s="291">
        <f t="shared" ca="1" si="780"/>
        <v>0.95011876484560576</v>
      </c>
      <c r="DX299" s="291">
        <f t="shared" ca="1" si="780"/>
        <v>0.95011876484560576</v>
      </c>
      <c r="DY299" s="291">
        <f t="shared" ca="1" si="780"/>
        <v>0.95011876484560576</v>
      </c>
      <c r="DZ299" s="291">
        <f t="shared" ca="1" si="780"/>
        <v>0.95011876484560576</v>
      </c>
      <c r="EA299" s="291">
        <f t="shared" ca="1" si="780"/>
        <v>0.95011876484560576</v>
      </c>
      <c r="EB299" s="291">
        <f t="shared" ca="1" si="780"/>
        <v>0.95011876484560576</v>
      </c>
      <c r="EC299" s="291">
        <f t="shared" ca="1" si="780"/>
        <v>0.95011876484560576</v>
      </c>
      <c r="ED299" s="291">
        <f t="shared" ref="ED299:GO299" ca="1" si="781">IFERROR(ED289/ED$271,0)</f>
        <v>0.95011876484560576</v>
      </c>
      <c r="EE299" s="291">
        <f t="shared" ca="1" si="781"/>
        <v>0.95011876484560576</v>
      </c>
      <c r="EF299" s="291">
        <f t="shared" ca="1" si="781"/>
        <v>0.95011876484560576</v>
      </c>
      <c r="EG299" s="291">
        <f t="shared" ca="1" si="781"/>
        <v>0.95011876484560576</v>
      </c>
      <c r="EH299" s="291">
        <f t="shared" ca="1" si="781"/>
        <v>0.95011876484560576</v>
      </c>
      <c r="EI299" s="291">
        <f t="shared" ca="1" si="781"/>
        <v>0.95011876484560576</v>
      </c>
      <c r="EJ299" s="291">
        <f t="shared" ca="1" si="781"/>
        <v>0.95011876484560576</v>
      </c>
      <c r="EK299" s="291">
        <f t="shared" ca="1" si="781"/>
        <v>0.95011876484560576</v>
      </c>
      <c r="EL299" s="291">
        <f t="shared" ca="1" si="781"/>
        <v>0.95011876484560576</v>
      </c>
      <c r="EM299" s="291">
        <f t="shared" ca="1" si="781"/>
        <v>0.95011876484560576</v>
      </c>
      <c r="EN299" s="291">
        <f t="shared" ca="1" si="781"/>
        <v>0.95011876484560576</v>
      </c>
      <c r="EO299" s="291">
        <f t="shared" ca="1" si="781"/>
        <v>0.95011876484560576</v>
      </c>
      <c r="EP299" s="291">
        <f t="shared" ca="1" si="781"/>
        <v>0.95011876484560576</v>
      </c>
      <c r="EQ299" s="291">
        <f t="shared" ca="1" si="781"/>
        <v>0.95011876484560576</v>
      </c>
      <c r="ER299" s="291">
        <f t="shared" ca="1" si="781"/>
        <v>0.95011876484560576</v>
      </c>
      <c r="ES299" s="291">
        <f t="shared" ca="1" si="781"/>
        <v>0.95011876484560576</v>
      </c>
      <c r="ET299" s="291">
        <f t="shared" ca="1" si="781"/>
        <v>0.95011876484560576</v>
      </c>
      <c r="EU299" s="291">
        <f t="shared" ca="1" si="781"/>
        <v>0.95011876484560576</v>
      </c>
      <c r="EV299" s="291">
        <f t="shared" ca="1" si="781"/>
        <v>0.95011876484560576</v>
      </c>
      <c r="EW299" s="291">
        <f t="shared" ca="1" si="781"/>
        <v>0.95011876484560576</v>
      </c>
      <c r="EX299" s="291">
        <f t="shared" ca="1" si="781"/>
        <v>0.95011876484560576</v>
      </c>
      <c r="EY299" s="291">
        <f t="shared" ca="1" si="781"/>
        <v>0.95011876484560576</v>
      </c>
      <c r="EZ299" s="291">
        <f t="shared" ca="1" si="781"/>
        <v>0.95011876484560576</v>
      </c>
      <c r="FA299" s="291">
        <f t="shared" ca="1" si="781"/>
        <v>0.95011876484560576</v>
      </c>
      <c r="FB299" s="291">
        <f t="shared" ca="1" si="781"/>
        <v>0.95011876484560576</v>
      </c>
      <c r="FC299" s="291">
        <f t="shared" ca="1" si="781"/>
        <v>0.95011876484560576</v>
      </c>
      <c r="FD299" s="291">
        <f t="shared" ca="1" si="781"/>
        <v>0.95011876484560576</v>
      </c>
      <c r="FE299" s="291">
        <f t="shared" ca="1" si="781"/>
        <v>0.95011876484560576</v>
      </c>
      <c r="FF299" s="291">
        <f t="shared" ca="1" si="781"/>
        <v>0.95011876484560576</v>
      </c>
      <c r="FG299" s="291">
        <f t="shared" ca="1" si="781"/>
        <v>0.95011876484560576</v>
      </c>
      <c r="FH299" s="291">
        <f t="shared" ca="1" si="781"/>
        <v>0.95011876484560576</v>
      </c>
      <c r="FI299" s="291">
        <f t="shared" ca="1" si="781"/>
        <v>0.95011876484560576</v>
      </c>
      <c r="FJ299" s="291">
        <f t="shared" ca="1" si="781"/>
        <v>0.95011876484560576</v>
      </c>
      <c r="FK299" s="291">
        <f t="shared" ca="1" si="781"/>
        <v>0.95011876484560576</v>
      </c>
      <c r="FL299" s="291">
        <f t="shared" ca="1" si="781"/>
        <v>0.95011876484560576</v>
      </c>
      <c r="FM299" s="291">
        <f t="shared" ca="1" si="781"/>
        <v>0.95011876484560576</v>
      </c>
      <c r="FN299" s="291">
        <f t="shared" ca="1" si="781"/>
        <v>0.95011876484560576</v>
      </c>
      <c r="FO299" s="291">
        <f t="shared" ca="1" si="781"/>
        <v>0.95011876484560576</v>
      </c>
      <c r="FP299" s="291">
        <f t="shared" ca="1" si="781"/>
        <v>0.95011876484560576</v>
      </c>
      <c r="FQ299" s="291">
        <f t="shared" ca="1" si="781"/>
        <v>0.95011876484560576</v>
      </c>
      <c r="FR299" s="291">
        <f t="shared" ca="1" si="781"/>
        <v>0.95011876484560576</v>
      </c>
      <c r="FS299" s="291">
        <f t="shared" ca="1" si="781"/>
        <v>0.95011876484560576</v>
      </c>
      <c r="FT299" s="291">
        <f t="shared" ca="1" si="781"/>
        <v>0.95011876484560576</v>
      </c>
      <c r="FU299" s="291">
        <f t="shared" ca="1" si="781"/>
        <v>0.95011876484560576</v>
      </c>
      <c r="FV299" s="291">
        <f t="shared" ca="1" si="781"/>
        <v>0.95011876484560576</v>
      </c>
      <c r="FW299" s="291">
        <f t="shared" ca="1" si="781"/>
        <v>0.95011876484560576</v>
      </c>
      <c r="FX299" s="291">
        <f t="shared" ca="1" si="781"/>
        <v>0.95011876484560576</v>
      </c>
      <c r="FY299" s="291">
        <f t="shared" ca="1" si="781"/>
        <v>0.95011876484560576</v>
      </c>
      <c r="FZ299" s="291">
        <f t="shared" ca="1" si="781"/>
        <v>0.95011876484560576</v>
      </c>
      <c r="GA299" s="291">
        <f t="shared" ca="1" si="781"/>
        <v>0.95011876484560576</v>
      </c>
      <c r="GB299" s="291">
        <f t="shared" ca="1" si="781"/>
        <v>0.95011876484560576</v>
      </c>
      <c r="GC299" s="291">
        <f t="shared" ca="1" si="781"/>
        <v>0.95011876484560576</v>
      </c>
      <c r="GD299" s="291">
        <f t="shared" ca="1" si="781"/>
        <v>0.95011876484560576</v>
      </c>
      <c r="GE299" s="291">
        <f t="shared" ca="1" si="781"/>
        <v>0.95011876484560576</v>
      </c>
      <c r="GF299" s="291">
        <f t="shared" ca="1" si="781"/>
        <v>0.95011876484560576</v>
      </c>
      <c r="GG299" s="291">
        <f t="shared" ca="1" si="781"/>
        <v>0.95011876484560576</v>
      </c>
      <c r="GH299" s="291">
        <f t="shared" ca="1" si="781"/>
        <v>0.95011876484560576</v>
      </c>
      <c r="GI299" s="291">
        <f t="shared" ca="1" si="781"/>
        <v>0.95011876484560576</v>
      </c>
      <c r="GJ299" s="291">
        <f t="shared" ca="1" si="781"/>
        <v>0.95011876484560576</v>
      </c>
      <c r="GK299" s="291">
        <f t="shared" ca="1" si="781"/>
        <v>0.95011876484560576</v>
      </c>
      <c r="GL299" s="291">
        <f t="shared" ca="1" si="781"/>
        <v>0.95011876484560576</v>
      </c>
      <c r="GM299" s="291">
        <f t="shared" ca="1" si="781"/>
        <v>0.95011876484560576</v>
      </c>
      <c r="GN299" s="291">
        <f t="shared" ca="1" si="781"/>
        <v>0.95011876484560576</v>
      </c>
      <c r="GO299" s="291">
        <f t="shared" ca="1" si="781"/>
        <v>0.95011876484560576</v>
      </c>
      <c r="GP299" s="291">
        <f t="shared" ref="GP299:JA299" ca="1" si="782">IFERROR(GP289/GP$271,0)</f>
        <v>0.95011876484560576</v>
      </c>
      <c r="GQ299" s="291">
        <f t="shared" ca="1" si="782"/>
        <v>0.95011876484560576</v>
      </c>
      <c r="GR299" s="291">
        <f t="shared" ca="1" si="782"/>
        <v>0.95011876484560576</v>
      </c>
      <c r="GS299" s="291">
        <f t="shared" ca="1" si="782"/>
        <v>0.95011876484560576</v>
      </c>
      <c r="GT299" s="291">
        <f t="shared" ca="1" si="782"/>
        <v>0.95011876484560576</v>
      </c>
      <c r="GU299" s="291">
        <f t="shared" ca="1" si="782"/>
        <v>0.95011876484560576</v>
      </c>
      <c r="GV299" s="291">
        <f t="shared" ca="1" si="782"/>
        <v>0.95011876484560576</v>
      </c>
      <c r="GW299" s="291">
        <f t="shared" ca="1" si="782"/>
        <v>0.95011876484560576</v>
      </c>
      <c r="GX299" s="291">
        <f t="shared" ca="1" si="782"/>
        <v>0.95011876484560576</v>
      </c>
      <c r="GY299" s="291">
        <f t="shared" ca="1" si="782"/>
        <v>0.95011876484560576</v>
      </c>
      <c r="GZ299" s="291">
        <f t="shared" ca="1" si="782"/>
        <v>0.95011876484560576</v>
      </c>
      <c r="HA299" s="291">
        <f t="shared" ca="1" si="782"/>
        <v>0.95011876484560576</v>
      </c>
      <c r="HB299" s="291">
        <f t="shared" ca="1" si="782"/>
        <v>0.95011876484560576</v>
      </c>
      <c r="HC299" s="291">
        <f t="shared" ca="1" si="782"/>
        <v>0.95011876484560576</v>
      </c>
      <c r="HD299" s="291">
        <f t="shared" ca="1" si="782"/>
        <v>0.95011876484560576</v>
      </c>
      <c r="HE299" s="291">
        <f t="shared" ca="1" si="782"/>
        <v>0.95011876484560576</v>
      </c>
      <c r="HF299" s="291">
        <f t="shared" ca="1" si="782"/>
        <v>0.95011876484560576</v>
      </c>
      <c r="HG299" s="291">
        <f t="shared" ca="1" si="782"/>
        <v>0.95011876484560576</v>
      </c>
      <c r="HH299" s="291">
        <f t="shared" ca="1" si="782"/>
        <v>0.95011876484560576</v>
      </c>
      <c r="HI299" s="291">
        <f t="shared" ca="1" si="782"/>
        <v>0.95011876484560576</v>
      </c>
      <c r="HJ299" s="291">
        <f t="shared" ca="1" si="782"/>
        <v>0.95011876484560576</v>
      </c>
      <c r="HK299" s="291">
        <f t="shared" ca="1" si="782"/>
        <v>0.95011876484560576</v>
      </c>
      <c r="HL299" s="291">
        <f t="shared" ca="1" si="782"/>
        <v>0.95011876484560576</v>
      </c>
      <c r="HM299" s="291">
        <f t="shared" ca="1" si="782"/>
        <v>0.95011876484560576</v>
      </c>
      <c r="HN299" s="291">
        <f t="shared" ca="1" si="782"/>
        <v>0.95011876484560576</v>
      </c>
      <c r="HO299" s="291">
        <f t="shared" ca="1" si="782"/>
        <v>0.95011876484560576</v>
      </c>
      <c r="HP299" s="291">
        <f t="shared" ca="1" si="782"/>
        <v>0.95011876484560576</v>
      </c>
      <c r="HQ299" s="291">
        <f t="shared" ca="1" si="782"/>
        <v>0.95011876484560576</v>
      </c>
      <c r="HR299" s="291">
        <f t="shared" ca="1" si="782"/>
        <v>0.95011876484560576</v>
      </c>
      <c r="HS299" s="291">
        <f t="shared" ca="1" si="782"/>
        <v>0.95011876484560576</v>
      </c>
      <c r="HT299" s="291">
        <f t="shared" ca="1" si="782"/>
        <v>0.95011876484560576</v>
      </c>
      <c r="HU299" s="291">
        <f t="shared" ca="1" si="782"/>
        <v>0.95011876484560576</v>
      </c>
      <c r="HV299" s="291">
        <f t="shared" ca="1" si="782"/>
        <v>0.95011876484560576</v>
      </c>
      <c r="HW299" s="291">
        <f t="shared" ca="1" si="782"/>
        <v>0.95011876484560576</v>
      </c>
      <c r="HX299" s="291">
        <f t="shared" ca="1" si="782"/>
        <v>0.95011876484560576</v>
      </c>
      <c r="HY299" s="291">
        <f t="shared" ca="1" si="782"/>
        <v>0.95011876484560576</v>
      </c>
      <c r="HZ299" s="291">
        <f t="shared" ca="1" si="782"/>
        <v>0.95011876484560576</v>
      </c>
      <c r="IA299" s="291">
        <f t="shared" ca="1" si="782"/>
        <v>0.95011876484560576</v>
      </c>
      <c r="IB299" s="291">
        <f t="shared" ca="1" si="782"/>
        <v>0.95011876484560576</v>
      </c>
      <c r="IC299" s="291">
        <f t="shared" ca="1" si="782"/>
        <v>0.95011876484560576</v>
      </c>
      <c r="ID299" s="291">
        <f t="shared" ca="1" si="782"/>
        <v>0.95011876484560576</v>
      </c>
      <c r="IE299" s="291">
        <f t="shared" ca="1" si="782"/>
        <v>0.95011876484560576</v>
      </c>
      <c r="IF299" s="291">
        <f t="shared" ca="1" si="782"/>
        <v>0.95011876484560576</v>
      </c>
      <c r="IG299" s="291">
        <f t="shared" ca="1" si="782"/>
        <v>0.95011876484560576</v>
      </c>
      <c r="IH299" s="291">
        <f t="shared" ca="1" si="782"/>
        <v>0.95011876484560576</v>
      </c>
      <c r="II299" s="291">
        <f t="shared" ca="1" si="782"/>
        <v>0.95011876484560576</v>
      </c>
      <c r="IJ299" s="291">
        <f t="shared" ca="1" si="782"/>
        <v>0.95011876484560576</v>
      </c>
      <c r="IK299" s="291">
        <f t="shared" ca="1" si="782"/>
        <v>0.95011876484560576</v>
      </c>
      <c r="IL299" s="291">
        <f t="shared" ca="1" si="782"/>
        <v>0.95011876484560576</v>
      </c>
      <c r="IM299" s="291">
        <f t="shared" ca="1" si="782"/>
        <v>0.95011876484560576</v>
      </c>
      <c r="IN299" s="291">
        <f t="shared" ca="1" si="782"/>
        <v>0.95011876484560576</v>
      </c>
      <c r="IO299" s="291">
        <f t="shared" ca="1" si="782"/>
        <v>0.95011876484560576</v>
      </c>
      <c r="IP299" s="291">
        <f t="shared" ca="1" si="782"/>
        <v>0.95011876484560576</v>
      </c>
      <c r="IQ299" s="291">
        <f t="shared" ca="1" si="782"/>
        <v>0.95011876484560576</v>
      </c>
      <c r="IR299" s="291">
        <f t="shared" ca="1" si="782"/>
        <v>0.95011876484560576</v>
      </c>
      <c r="IS299" s="291">
        <f t="shared" ca="1" si="782"/>
        <v>0.95011876484560576</v>
      </c>
      <c r="IT299" s="291">
        <f t="shared" ca="1" si="782"/>
        <v>0.95011876484560576</v>
      </c>
      <c r="IU299" s="291">
        <f t="shared" ca="1" si="782"/>
        <v>0.95011876484560576</v>
      </c>
      <c r="IV299" s="291">
        <f t="shared" ca="1" si="782"/>
        <v>0.95011876484560576</v>
      </c>
      <c r="IW299" s="291">
        <f t="shared" ca="1" si="782"/>
        <v>0.95011876484560576</v>
      </c>
      <c r="IX299" s="291">
        <f t="shared" ca="1" si="782"/>
        <v>0.95011876484560576</v>
      </c>
      <c r="IY299" s="291">
        <f t="shared" ca="1" si="782"/>
        <v>0.95011876484560576</v>
      </c>
      <c r="IZ299" s="291">
        <f t="shared" ca="1" si="782"/>
        <v>0.95011876484560576</v>
      </c>
      <c r="JA299" s="291">
        <f t="shared" ca="1" si="782"/>
        <v>0.95011876484560576</v>
      </c>
      <c r="JB299" s="291">
        <f t="shared" ref="JB299:JI299" ca="1" si="783">IFERROR(JB289/JB$271,0)</f>
        <v>0.95011876484560576</v>
      </c>
      <c r="JC299" s="291">
        <f t="shared" ca="1" si="783"/>
        <v>0.95011876484560576</v>
      </c>
      <c r="JD299" s="291">
        <f t="shared" ca="1" si="783"/>
        <v>0.95011876484560576</v>
      </c>
      <c r="JE299" s="291">
        <f t="shared" ca="1" si="783"/>
        <v>0.95011876484560576</v>
      </c>
      <c r="JF299" s="291">
        <f t="shared" ca="1" si="783"/>
        <v>0.95011876484560576</v>
      </c>
      <c r="JG299" s="291">
        <f t="shared" ca="1" si="783"/>
        <v>0.95011876484560576</v>
      </c>
      <c r="JH299" s="291">
        <f t="shared" ca="1" si="783"/>
        <v>0.95011876484560576</v>
      </c>
      <c r="JI299" s="291">
        <f t="shared" ca="1" si="783"/>
        <v>0.95011876484560576</v>
      </c>
    </row>
    <row r="300" spans="1:269">
      <c r="B300" s="2" t="s">
        <v>386</v>
      </c>
      <c r="E300" s="291">
        <f ca="1">IFERROR(E290/E$271,0)</f>
        <v>0</v>
      </c>
      <c r="F300" s="291">
        <f t="shared" ref="F300:BQ300" ca="1" si="784">IFERROR(F290/F$271,0)</f>
        <v>0</v>
      </c>
      <c r="G300" s="291">
        <f t="shared" ca="1" si="784"/>
        <v>0</v>
      </c>
      <c r="H300" s="291">
        <f t="shared" ca="1" si="784"/>
        <v>0</v>
      </c>
      <c r="I300" s="291">
        <f t="shared" ca="1" si="784"/>
        <v>0</v>
      </c>
      <c r="J300" s="291">
        <f t="shared" ca="1" si="784"/>
        <v>0</v>
      </c>
      <c r="K300" s="291">
        <f t="shared" ca="1" si="784"/>
        <v>0</v>
      </c>
      <c r="L300" s="291">
        <f t="shared" ca="1" si="784"/>
        <v>0</v>
      </c>
      <c r="M300" s="291">
        <f t="shared" ca="1" si="784"/>
        <v>0</v>
      </c>
      <c r="N300" s="291">
        <f t="shared" ca="1" si="784"/>
        <v>0</v>
      </c>
      <c r="O300" s="291">
        <f t="shared" ca="1" si="784"/>
        <v>0</v>
      </c>
      <c r="P300" s="291">
        <f t="shared" ca="1" si="784"/>
        <v>0</v>
      </c>
      <c r="Q300" s="291">
        <f t="shared" ca="1" si="784"/>
        <v>0</v>
      </c>
      <c r="R300" s="291">
        <f t="shared" ca="1" si="784"/>
        <v>0</v>
      </c>
      <c r="S300" s="291">
        <f t="shared" ca="1" si="784"/>
        <v>0</v>
      </c>
      <c r="T300" s="291">
        <f t="shared" ca="1" si="784"/>
        <v>0</v>
      </c>
      <c r="U300" s="291">
        <f t="shared" ca="1" si="784"/>
        <v>0</v>
      </c>
      <c r="V300" s="291">
        <f t="shared" ca="1" si="784"/>
        <v>0</v>
      </c>
      <c r="W300" s="291">
        <f t="shared" ca="1" si="784"/>
        <v>0</v>
      </c>
      <c r="X300" s="291">
        <f t="shared" ca="1" si="784"/>
        <v>0</v>
      </c>
      <c r="Y300" s="291">
        <f t="shared" ca="1" si="784"/>
        <v>0</v>
      </c>
      <c r="Z300" s="291">
        <f t="shared" ca="1" si="784"/>
        <v>0</v>
      </c>
      <c r="AA300" s="291">
        <f t="shared" ca="1" si="784"/>
        <v>0</v>
      </c>
      <c r="AB300" s="291">
        <f t="shared" ca="1" si="784"/>
        <v>0</v>
      </c>
      <c r="AC300" s="291">
        <f t="shared" ca="1" si="784"/>
        <v>0</v>
      </c>
      <c r="AD300" s="291">
        <f t="shared" ca="1" si="784"/>
        <v>0</v>
      </c>
      <c r="AE300" s="291">
        <f t="shared" ca="1" si="784"/>
        <v>0</v>
      </c>
      <c r="AF300" s="291">
        <f t="shared" ca="1" si="784"/>
        <v>0</v>
      </c>
      <c r="AG300" s="291">
        <f t="shared" ca="1" si="784"/>
        <v>0</v>
      </c>
      <c r="AH300" s="291">
        <f t="shared" ca="1" si="784"/>
        <v>0</v>
      </c>
      <c r="AI300" s="291">
        <f t="shared" ca="1" si="784"/>
        <v>0</v>
      </c>
      <c r="AJ300" s="291">
        <f t="shared" ca="1" si="784"/>
        <v>0</v>
      </c>
      <c r="AK300" s="291">
        <f t="shared" ca="1" si="784"/>
        <v>0</v>
      </c>
      <c r="AL300" s="291">
        <f t="shared" ca="1" si="784"/>
        <v>0</v>
      </c>
      <c r="AM300" s="291">
        <f t="shared" ca="1" si="784"/>
        <v>0</v>
      </c>
      <c r="AN300" s="291">
        <f t="shared" ca="1" si="784"/>
        <v>0</v>
      </c>
      <c r="AO300" s="291">
        <f t="shared" ca="1" si="784"/>
        <v>0</v>
      </c>
      <c r="AP300" s="291">
        <f t="shared" ca="1" si="784"/>
        <v>0</v>
      </c>
      <c r="AQ300" s="291">
        <f t="shared" ca="1" si="784"/>
        <v>0</v>
      </c>
      <c r="AR300" s="291">
        <f t="shared" ca="1" si="784"/>
        <v>0</v>
      </c>
      <c r="AS300" s="291">
        <f t="shared" ca="1" si="784"/>
        <v>0</v>
      </c>
      <c r="AT300" s="291">
        <f t="shared" ca="1" si="784"/>
        <v>0</v>
      </c>
      <c r="AU300" s="291">
        <f t="shared" ca="1" si="784"/>
        <v>0</v>
      </c>
      <c r="AV300" s="291">
        <f t="shared" ca="1" si="784"/>
        <v>0</v>
      </c>
      <c r="AW300" s="291">
        <f t="shared" ca="1" si="784"/>
        <v>0</v>
      </c>
      <c r="AX300" s="291">
        <f t="shared" ca="1" si="784"/>
        <v>0</v>
      </c>
      <c r="AY300" s="291">
        <f t="shared" ca="1" si="784"/>
        <v>0</v>
      </c>
      <c r="AZ300" s="291">
        <f t="shared" ca="1" si="784"/>
        <v>0</v>
      </c>
      <c r="BA300" s="291">
        <f t="shared" ca="1" si="784"/>
        <v>0</v>
      </c>
      <c r="BB300" s="291">
        <f t="shared" ca="1" si="784"/>
        <v>0</v>
      </c>
      <c r="BC300" s="291">
        <f t="shared" ca="1" si="784"/>
        <v>0</v>
      </c>
      <c r="BD300" s="291">
        <f t="shared" ca="1" si="784"/>
        <v>0</v>
      </c>
      <c r="BE300" s="291">
        <f t="shared" ca="1" si="784"/>
        <v>0</v>
      </c>
      <c r="BF300" s="291">
        <f t="shared" ca="1" si="784"/>
        <v>0</v>
      </c>
      <c r="BG300" s="291">
        <f t="shared" ca="1" si="784"/>
        <v>0</v>
      </c>
      <c r="BH300" s="291">
        <f t="shared" ca="1" si="784"/>
        <v>0</v>
      </c>
      <c r="BI300" s="291">
        <f t="shared" ca="1" si="784"/>
        <v>0</v>
      </c>
      <c r="BJ300" s="291">
        <f t="shared" ca="1" si="784"/>
        <v>0</v>
      </c>
      <c r="BK300" s="291">
        <f t="shared" ca="1" si="784"/>
        <v>0</v>
      </c>
      <c r="BL300" s="291">
        <f t="shared" ca="1" si="784"/>
        <v>0</v>
      </c>
      <c r="BM300" s="291">
        <f t="shared" ca="1" si="784"/>
        <v>0</v>
      </c>
      <c r="BN300" s="291">
        <f t="shared" ca="1" si="784"/>
        <v>0</v>
      </c>
      <c r="BO300" s="291">
        <f t="shared" ca="1" si="784"/>
        <v>0</v>
      </c>
      <c r="BP300" s="291">
        <f t="shared" ca="1" si="784"/>
        <v>0</v>
      </c>
      <c r="BQ300" s="291">
        <f t="shared" ca="1" si="784"/>
        <v>0</v>
      </c>
      <c r="BR300" s="291">
        <f t="shared" ref="BR300:EC300" ca="1" si="785">IFERROR(BR290/BR$271,0)</f>
        <v>0</v>
      </c>
      <c r="BS300" s="291">
        <f t="shared" ca="1" si="785"/>
        <v>0</v>
      </c>
      <c r="BT300" s="291">
        <f t="shared" ca="1" si="785"/>
        <v>0</v>
      </c>
      <c r="BU300" s="291">
        <f t="shared" ca="1" si="785"/>
        <v>0</v>
      </c>
      <c r="BV300" s="291">
        <f t="shared" ca="1" si="785"/>
        <v>0</v>
      </c>
      <c r="BW300" s="291">
        <f t="shared" ca="1" si="785"/>
        <v>0</v>
      </c>
      <c r="BX300" s="291">
        <f t="shared" ca="1" si="785"/>
        <v>0</v>
      </c>
      <c r="BY300" s="291">
        <f t="shared" ca="1" si="785"/>
        <v>0</v>
      </c>
      <c r="BZ300" s="291">
        <f t="shared" ca="1" si="785"/>
        <v>0</v>
      </c>
      <c r="CA300" s="291">
        <f t="shared" ca="1" si="785"/>
        <v>0</v>
      </c>
      <c r="CB300" s="291">
        <f t="shared" ca="1" si="785"/>
        <v>0</v>
      </c>
      <c r="CC300" s="291">
        <f t="shared" ca="1" si="785"/>
        <v>0</v>
      </c>
      <c r="CD300" s="291">
        <f t="shared" ca="1" si="785"/>
        <v>0</v>
      </c>
      <c r="CE300" s="291">
        <f t="shared" ca="1" si="785"/>
        <v>0</v>
      </c>
      <c r="CF300" s="291">
        <f t="shared" ca="1" si="785"/>
        <v>0</v>
      </c>
      <c r="CG300" s="291">
        <f t="shared" ca="1" si="785"/>
        <v>0</v>
      </c>
      <c r="CH300" s="291">
        <f t="shared" ca="1" si="785"/>
        <v>0</v>
      </c>
      <c r="CI300" s="291">
        <f t="shared" ca="1" si="785"/>
        <v>0</v>
      </c>
      <c r="CJ300" s="291">
        <f t="shared" ca="1" si="785"/>
        <v>0</v>
      </c>
      <c r="CK300" s="291">
        <f t="shared" ca="1" si="785"/>
        <v>0</v>
      </c>
      <c r="CL300" s="291">
        <f t="shared" ca="1" si="785"/>
        <v>0</v>
      </c>
      <c r="CM300" s="291">
        <f t="shared" ca="1" si="785"/>
        <v>0</v>
      </c>
      <c r="CN300" s="291">
        <f t="shared" ca="1" si="785"/>
        <v>0</v>
      </c>
      <c r="CO300" s="291">
        <f t="shared" ca="1" si="785"/>
        <v>0</v>
      </c>
      <c r="CP300" s="291">
        <f t="shared" ca="1" si="785"/>
        <v>0</v>
      </c>
      <c r="CQ300" s="291">
        <f t="shared" ca="1" si="785"/>
        <v>0</v>
      </c>
      <c r="CR300" s="291">
        <f t="shared" ca="1" si="785"/>
        <v>0</v>
      </c>
      <c r="CS300" s="291">
        <f t="shared" ca="1" si="785"/>
        <v>0</v>
      </c>
      <c r="CT300" s="291">
        <f t="shared" ca="1" si="785"/>
        <v>0</v>
      </c>
      <c r="CU300" s="291">
        <f t="shared" ca="1" si="785"/>
        <v>0</v>
      </c>
      <c r="CV300" s="291">
        <f t="shared" ca="1" si="785"/>
        <v>0</v>
      </c>
      <c r="CW300" s="291">
        <f t="shared" ca="1" si="785"/>
        <v>0</v>
      </c>
      <c r="CX300" s="291">
        <f t="shared" ca="1" si="785"/>
        <v>0</v>
      </c>
      <c r="CY300" s="291">
        <f t="shared" ca="1" si="785"/>
        <v>0</v>
      </c>
      <c r="CZ300" s="291">
        <f t="shared" ca="1" si="785"/>
        <v>0</v>
      </c>
      <c r="DA300" s="291">
        <f t="shared" ca="1" si="785"/>
        <v>0</v>
      </c>
      <c r="DB300" s="291">
        <f t="shared" ca="1" si="785"/>
        <v>0</v>
      </c>
      <c r="DC300" s="291">
        <f t="shared" ca="1" si="785"/>
        <v>0</v>
      </c>
      <c r="DD300" s="291">
        <f t="shared" ca="1" si="785"/>
        <v>0</v>
      </c>
      <c r="DE300" s="291">
        <f t="shared" ca="1" si="785"/>
        <v>0</v>
      </c>
      <c r="DF300" s="291">
        <f t="shared" ca="1" si="785"/>
        <v>0</v>
      </c>
      <c r="DG300" s="291">
        <f t="shared" ca="1" si="785"/>
        <v>0</v>
      </c>
      <c r="DH300" s="291">
        <f t="shared" ca="1" si="785"/>
        <v>0</v>
      </c>
      <c r="DI300" s="291">
        <f t="shared" ca="1" si="785"/>
        <v>0</v>
      </c>
      <c r="DJ300" s="291">
        <f t="shared" ca="1" si="785"/>
        <v>0</v>
      </c>
      <c r="DK300" s="291">
        <f t="shared" ca="1" si="785"/>
        <v>0</v>
      </c>
      <c r="DL300" s="291">
        <f t="shared" ca="1" si="785"/>
        <v>0</v>
      </c>
      <c r="DM300" s="291">
        <f t="shared" ca="1" si="785"/>
        <v>0</v>
      </c>
      <c r="DN300" s="291">
        <f t="shared" ca="1" si="785"/>
        <v>0</v>
      </c>
      <c r="DO300" s="291">
        <f t="shared" ca="1" si="785"/>
        <v>0</v>
      </c>
      <c r="DP300" s="291">
        <f t="shared" ca="1" si="785"/>
        <v>0</v>
      </c>
      <c r="DQ300" s="291">
        <f t="shared" ca="1" si="785"/>
        <v>0</v>
      </c>
      <c r="DR300" s="291">
        <f t="shared" ca="1" si="785"/>
        <v>0</v>
      </c>
      <c r="DS300" s="291">
        <f t="shared" ca="1" si="785"/>
        <v>0</v>
      </c>
      <c r="DT300" s="291">
        <f t="shared" ca="1" si="785"/>
        <v>0</v>
      </c>
      <c r="DU300" s="291">
        <f t="shared" ca="1" si="785"/>
        <v>0</v>
      </c>
      <c r="DV300" s="291">
        <f t="shared" ca="1" si="785"/>
        <v>0</v>
      </c>
      <c r="DW300" s="291">
        <f t="shared" ca="1" si="785"/>
        <v>0</v>
      </c>
      <c r="DX300" s="291">
        <f t="shared" ca="1" si="785"/>
        <v>0</v>
      </c>
      <c r="DY300" s="291">
        <f t="shared" ca="1" si="785"/>
        <v>0</v>
      </c>
      <c r="DZ300" s="291">
        <f t="shared" ca="1" si="785"/>
        <v>0</v>
      </c>
      <c r="EA300" s="291">
        <f t="shared" ca="1" si="785"/>
        <v>0</v>
      </c>
      <c r="EB300" s="291">
        <f t="shared" ca="1" si="785"/>
        <v>0</v>
      </c>
      <c r="EC300" s="291">
        <f t="shared" ca="1" si="785"/>
        <v>0</v>
      </c>
      <c r="ED300" s="291">
        <f t="shared" ref="ED300:GO300" ca="1" si="786">IFERROR(ED290/ED$271,0)</f>
        <v>0</v>
      </c>
      <c r="EE300" s="291">
        <f t="shared" ca="1" si="786"/>
        <v>0</v>
      </c>
      <c r="EF300" s="291">
        <f t="shared" ca="1" si="786"/>
        <v>0</v>
      </c>
      <c r="EG300" s="291">
        <f t="shared" ca="1" si="786"/>
        <v>0</v>
      </c>
      <c r="EH300" s="291">
        <f t="shared" ca="1" si="786"/>
        <v>0</v>
      </c>
      <c r="EI300" s="291">
        <f t="shared" ca="1" si="786"/>
        <v>0</v>
      </c>
      <c r="EJ300" s="291">
        <f t="shared" ca="1" si="786"/>
        <v>0</v>
      </c>
      <c r="EK300" s="291">
        <f t="shared" ca="1" si="786"/>
        <v>0</v>
      </c>
      <c r="EL300" s="291">
        <f t="shared" ca="1" si="786"/>
        <v>0</v>
      </c>
      <c r="EM300" s="291">
        <f t="shared" ca="1" si="786"/>
        <v>0</v>
      </c>
      <c r="EN300" s="291">
        <f t="shared" ca="1" si="786"/>
        <v>0</v>
      </c>
      <c r="EO300" s="291">
        <f t="shared" ca="1" si="786"/>
        <v>0</v>
      </c>
      <c r="EP300" s="291">
        <f t="shared" ca="1" si="786"/>
        <v>0</v>
      </c>
      <c r="EQ300" s="291">
        <f t="shared" ca="1" si="786"/>
        <v>0</v>
      </c>
      <c r="ER300" s="291">
        <f t="shared" ca="1" si="786"/>
        <v>0</v>
      </c>
      <c r="ES300" s="291">
        <f t="shared" ca="1" si="786"/>
        <v>0</v>
      </c>
      <c r="ET300" s="291">
        <f t="shared" ca="1" si="786"/>
        <v>0</v>
      </c>
      <c r="EU300" s="291">
        <f t="shared" ca="1" si="786"/>
        <v>0</v>
      </c>
      <c r="EV300" s="291">
        <f t="shared" ca="1" si="786"/>
        <v>0</v>
      </c>
      <c r="EW300" s="291">
        <f t="shared" ca="1" si="786"/>
        <v>0</v>
      </c>
      <c r="EX300" s="291">
        <f t="shared" ca="1" si="786"/>
        <v>0</v>
      </c>
      <c r="EY300" s="291">
        <f t="shared" ca="1" si="786"/>
        <v>0</v>
      </c>
      <c r="EZ300" s="291">
        <f t="shared" ca="1" si="786"/>
        <v>0</v>
      </c>
      <c r="FA300" s="291">
        <f t="shared" ca="1" si="786"/>
        <v>0</v>
      </c>
      <c r="FB300" s="291">
        <f t="shared" ca="1" si="786"/>
        <v>0</v>
      </c>
      <c r="FC300" s="291">
        <f t="shared" ca="1" si="786"/>
        <v>0</v>
      </c>
      <c r="FD300" s="291">
        <f t="shared" ca="1" si="786"/>
        <v>0</v>
      </c>
      <c r="FE300" s="291">
        <f t="shared" ca="1" si="786"/>
        <v>0</v>
      </c>
      <c r="FF300" s="291">
        <f t="shared" ca="1" si="786"/>
        <v>0</v>
      </c>
      <c r="FG300" s="291">
        <f t="shared" ca="1" si="786"/>
        <v>0</v>
      </c>
      <c r="FH300" s="291">
        <f t="shared" ca="1" si="786"/>
        <v>0</v>
      </c>
      <c r="FI300" s="291">
        <f t="shared" ca="1" si="786"/>
        <v>0</v>
      </c>
      <c r="FJ300" s="291">
        <f t="shared" ca="1" si="786"/>
        <v>0</v>
      </c>
      <c r="FK300" s="291">
        <f t="shared" ca="1" si="786"/>
        <v>0</v>
      </c>
      <c r="FL300" s="291">
        <f t="shared" ca="1" si="786"/>
        <v>0</v>
      </c>
      <c r="FM300" s="291">
        <f t="shared" ca="1" si="786"/>
        <v>0</v>
      </c>
      <c r="FN300" s="291">
        <f t="shared" ca="1" si="786"/>
        <v>0</v>
      </c>
      <c r="FO300" s="291">
        <f t="shared" ca="1" si="786"/>
        <v>0</v>
      </c>
      <c r="FP300" s="291">
        <f t="shared" ca="1" si="786"/>
        <v>0</v>
      </c>
      <c r="FQ300" s="291">
        <f t="shared" ca="1" si="786"/>
        <v>0</v>
      </c>
      <c r="FR300" s="291">
        <f t="shared" ca="1" si="786"/>
        <v>0</v>
      </c>
      <c r="FS300" s="291">
        <f t="shared" ca="1" si="786"/>
        <v>0</v>
      </c>
      <c r="FT300" s="291">
        <f t="shared" ca="1" si="786"/>
        <v>0</v>
      </c>
      <c r="FU300" s="291">
        <f t="shared" ca="1" si="786"/>
        <v>0</v>
      </c>
      <c r="FV300" s="291">
        <f t="shared" ca="1" si="786"/>
        <v>0</v>
      </c>
      <c r="FW300" s="291">
        <f t="shared" ca="1" si="786"/>
        <v>0</v>
      </c>
      <c r="FX300" s="291">
        <f t="shared" ca="1" si="786"/>
        <v>0</v>
      </c>
      <c r="FY300" s="291">
        <f t="shared" ca="1" si="786"/>
        <v>0</v>
      </c>
      <c r="FZ300" s="291">
        <f t="shared" ca="1" si="786"/>
        <v>0</v>
      </c>
      <c r="GA300" s="291">
        <f t="shared" ca="1" si="786"/>
        <v>0</v>
      </c>
      <c r="GB300" s="291">
        <f t="shared" ca="1" si="786"/>
        <v>0</v>
      </c>
      <c r="GC300" s="291">
        <f t="shared" ca="1" si="786"/>
        <v>0</v>
      </c>
      <c r="GD300" s="291">
        <f t="shared" ca="1" si="786"/>
        <v>0</v>
      </c>
      <c r="GE300" s="291">
        <f t="shared" ca="1" si="786"/>
        <v>0</v>
      </c>
      <c r="GF300" s="291">
        <f t="shared" ca="1" si="786"/>
        <v>0</v>
      </c>
      <c r="GG300" s="291">
        <f t="shared" ca="1" si="786"/>
        <v>0</v>
      </c>
      <c r="GH300" s="291">
        <f t="shared" ca="1" si="786"/>
        <v>0</v>
      </c>
      <c r="GI300" s="291">
        <f t="shared" ca="1" si="786"/>
        <v>0</v>
      </c>
      <c r="GJ300" s="291">
        <f t="shared" ca="1" si="786"/>
        <v>0</v>
      </c>
      <c r="GK300" s="291">
        <f t="shared" ca="1" si="786"/>
        <v>0</v>
      </c>
      <c r="GL300" s="291">
        <f t="shared" ca="1" si="786"/>
        <v>0</v>
      </c>
      <c r="GM300" s="291">
        <f t="shared" ca="1" si="786"/>
        <v>0</v>
      </c>
      <c r="GN300" s="291">
        <f t="shared" ca="1" si="786"/>
        <v>0</v>
      </c>
      <c r="GO300" s="291">
        <f t="shared" ca="1" si="786"/>
        <v>0</v>
      </c>
      <c r="GP300" s="291">
        <f t="shared" ref="GP300:JA300" ca="1" si="787">IFERROR(GP290/GP$271,0)</f>
        <v>0</v>
      </c>
      <c r="GQ300" s="291">
        <f t="shared" ca="1" si="787"/>
        <v>0</v>
      </c>
      <c r="GR300" s="291">
        <f t="shared" ca="1" si="787"/>
        <v>0</v>
      </c>
      <c r="GS300" s="291">
        <f t="shared" ca="1" si="787"/>
        <v>0</v>
      </c>
      <c r="GT300" s="291">
        <f t="shared" ca="1" si="787"/>
        <v>0</v>
      </c>
      <c r="GU300" s="291">
        <f t="shared" ca="1" si="787"/>
        <v>0</v>
      </c>
      <c r="GV300" s="291">
        <f t="shared" ca="1" si="787"/>
        <v>0</v>
      </c>
      <c r="GW300" s="291">
        <f t="shared" ca="1" si="787"/>
        <v>0</v>
      </c>
      <c r="GX300" s="291">
        <f t="shared" ca="1" si="787"/>
        <v>0</v>
      </c>
      <c r="GY300" s="291">
        <f t="shared" ca="1" si="787"/>
        <v>0</v>
      </c>
      <c r="GZ300" s="291">
        <f t="shared" ca="1" si="787"/>
        <v>0</v>
      </c>
      <c r="HA300" s="291">
        <f t="shared" ca="1" si="787"/>
        <v>0</v>
      </c>
      <c r="HB300" s="291">
        <f t="shared" ca="1" si="787"/>
        <v>0</v>
      </c>
      <c r="HC300" s="291">
        <f t="shared" ca="1" si="787"/>
        <v>0</v>
      </c>
      <c r="HD300" s="291">
        <f t="shared" ca="1" si="787"/>
        <v>0</v>
      </c>
      <c r="HE300" s="291">
        <f t="shared" ca="1" si="787"/>
        <v>0</v>
      </c>
      <c r="HF300" s="291">
        <f t="shared" ca="1" si="787"/>
        <v>0</v>
      </c>
      <c r="HG300" s="291">
        <f t="shared" ca="1" si="787"/>
        <v>0</v>
      </c>
      <c r="HH300" s="291">
        <f t="shared" ca="1" si="787"/>
        <v>0</v>
      </c>
      <c r="HI300" s="291">
        <f t="shared" ca="1" si="787"/>
        <v>0</v>
      </c>
      <c r="HJ300" s="291">
        <f t="shared" ca="1" si="787"/>
        <v>0</v>
      </c>
      <c r="HK300" s="291">
        <f t="shared" ca="1" si="787"/>
        <v>0</v>
      </c>
      <c r="HL300" s="291">
        <f t="shared" ca="1" si="787"/>
        <v>0</v>
      </c>
      <c r="HM300" s="291">
        <f t="shared" ca="1" si="787"/>
        <v>0</v>
      </c>
      <c r="HN300" s="291">
        <f t="shared" ca="1" si="787"/>
        <v>0</v>
      </c>
      <c r="HO300" s="291">
        <f t="shared" ca="1" si="787"/>
        <v>0</v>
      </c>
      <c r="HP300" s="291">
        <f t="shared" ca="1" si="787"/>
        <v>0</v>
      </c>
      <c r="HQ300" s="291">
        <f t="shared" ca="1" si="787"/>
        <v>0</v>
      </c>
      <c r="HR300" s="291">
        <f t="shared" ca="1" si="787"/>
        <v>0</v>
      </c>
      <c r="HS300" s="291">
        <f t="shared" ca="1" si="787"/>
        <v>0</v>
      </c>
      <c r="HT300" s="291">
        <f t="shared" ca="1" si="787"/>
        <v>0</v>
      </c>
      <c r="HU300" s="291">
        <f t="shared" ca="1" si="787"/>
        <v>0</v>
      </c>
      <c r="HV300" s="291">
        <f t="shared" ca="1" si="787"/>
        <v>0</v>
      </c>
      <c r="HW300" s="291">
        <f t="shared" ca="1" si="787"/>
        <v>0</v>
      </c>
      <c r="HX300" s="291">
        <f t="shared" ca="1" si="787"/>
        <v>0</v>
      </c>
      <c r="HY300" s="291">
        <f t="shared" ca="1" si="787"/>
        <v>0</v>
      </c>
      <c r="HZ300" s="291">
        <f t="shared" ca="1" si="787"/>
        <v>0</v>
      </c>
      <c r="IA300" s="291">
        <f t="shared" ca="1" si="787"/>
        <v>0</v>
      </c>
      <c r="IB300" s="291">
        <f t="shared" ca="1" si="787"/>
        <v>0</v>
      </c>
      <c r="IC300" s="291">
        <f t="shared" ca="1" si="787"/>
        <v>0</v>
      </c>
      <c r="ID300" s="291">
        <f t="shared" ca="1" si="787"/>
        <v>0</v>
      </c>
      <c r="IE300" s="291">
        <f t="shared" ca="1" si="787"/>
        <v>0</v>
      </c>
      <c r="IF300" s="291">
        <f t="shared" ca="1" si="787"/>
        <v>0</v>
      </c>
      <c r="IG300" s="291">
        <f t="shared" ca="1" si="787"/>
        <v>0</v>
      </c>
      <c r="IH300" s="291">
        <f t="shared" ca="1" si="787"/>
        <v>0</v>
      </c>
      <c r="II300" s="291">
        <f t="shared" ca="1" si="787"/>
        <v>0</v>
      </c>
      <c r="IJ300" s="291">
        <f t="shared" ca="1" si="787"/>
        <v>0</v>
      </c>
      <c r="IK300" s="291">
        <f t="shared" ca="1" si="787"/>
        <v>0</v>
      </c>
      <c r="IL300" s="291">
        <f t="shared" ca="1" si="787"/>
        <v>0</v>
      </c>
      <c r="IM300" s="291">
        <f t="shared" ca="1" si="787"/>
        <v>0</v>
      </c>
      <c r="IN300" s="291">
        <f t="shared" ca="1" si="787"/>
        <v>0</v>
      </c>
      <c r="IO300" s="291">
        <f t="shared" ca="1" si="787"/>
        <v>0</v>
      </c>
      <c r="IP300" s="291">
        <f t="shared" ca="1" si="787"/>
        <v>0</v>
      </c>
      <c r="IQ300" s="291">
        <f t="shared" ca="1" si="787"/>
        <v>0</v>
      </c>
      <c r="IR300" s="291">
        <f t="shared" ca="1" si="787"/>
        <v>0</v>
      </c>
      <c r="IS300" s="291">
        <f t="shared" ca="1" si="787"/>
        <v>0</v>
      </c>
      <c r="IT300" s="291">
        <f t="shared" ca="1" si="787"/>
        <v>0</v>
      </c>
      <c r="IU300" s="291">
        <f t="shared" ca="1" si="787"/>
        <v>0</v>
      </c>
      <c r="IV300" s="291">
        <f t="shared" ca="1" si="787"/>
        <v>0</v>
      </c>
      <c r="IW300" s="291">
        <f t="shared" ca="1" si="787"/>
        <v>0</v>
      </c>
      <c r="IX300" s="291">
        <f t="shared" ca="1" si="787"/>
        <v>0</v>
      </c>
      <c r="IY300" s="291">
        <f t="shared" ca="1" si="787"/>
        <v>0</v>
      </c>
      <c r="IZ300" s="291">
        <f t="shared" ca="1" si="787"/>
        <v>0</v>
      </c>
      <c r="JA300" s="291">
        <f t="shared" ca="1" si="787"/>
        <v>0</v>
      </c>
      <c r="JB300" s="291">
        <f t="shared" ref="JB300:JI300" ca="1" si="788">IFERROR(JB290/JB$271,0)</f>
        <v>0</v>
      </c>
      <c r="JC300" s="291">
        <f t="shared" ca="1" si="788"/>
        <v>0</v>
      </c>
      <c r="JD300" s="291">
        <f t="shared" ca="1" si="788"/>
        <v>0</v>
      </c>
      <c r="JE300" s="291">
        <f t="shared" ca="1" si="788"/>
        <v>0</v>
      </c>
      <c r="JF300" s="291">
        <f t="shared" ca="1" si="788"/>
        <v>0</v>
      </c>
      <c r="JG300" s="291">
        <f t="shared" ca="1" si="788"/>
        <v>0</v>
      </c>
      <c r="JH300" s="291">
        <f t="shared" ca="1" si="788"/>
        <v>0</v>
      </c>
      <c r="JI300" s="291">
        <f t="shared" ca="1" si="788"/>
        <v>0</v>
      </c>
    </row>
    <row r="302" spans="1:269">
      <c r="B302" s="97" t="s">
        <v>1153</v>
      </c>
      <c r="C302" s="301" t="str">
        <f>Assumptions!E96</f>
        <v>Quarterly</v>
      </c>
    </row>
    <row r="303" spans="1:269">
      <c r="B303" s="97"/>
      <c r="C303" s="301"/>
    </row>
    <row r="304" spans="1:269" ht="14.3">
      <c r="A304" t="s">
        <v>125</v>
      </c>
      <c r="B304" s="1" t="s">
        <v>456</v>
      </c>
      <c r="C304" s="303" t="b">
        <f>Assumptions!E91</f>
        <v>1</v>
      </c>
    </row>
    <row r="305" spans="2:8" ht="14.3">
      <c r="C305" s="220" t="s">
        <v>1197</v>
      </c>
      <c r="E305" s="367" t="s">
        <v>1195</v>
      </c>
      <c r="F305" s="367" t="s">
        <v>1196</v>
      </c>
    </row>
    <row r="306" spans="2:8">
      <c r="B306" t="s">
        <v>427</v>
      </c>
      <c r="C306" s="304"/>
      <c r="G306" s="281"/>
    </row>
    <row r="307" spans="2:8">
      <c r="B307" t="s">
        <v>411</v>
      </c>
      <c r="C307" s="302">
        <f>((F307+1)^(1/12)-1)*12</f>
        <v>7.9472514721356191E-2</v>
      </c>
      <c r="D307" s="284"/>
      <c r="E307" s="281">
        <f>Assumptions!E98</f>
        <v>0.08</v>
      </c>
      <c r="F307" s="281">
        <f>IF($C$302="Quarterly",(1+E307/4)^4-1,IF($C$302="Semi-Annual",(1+E307/2)^2-1,IF($C$302="Annual",E307,0)))</f>
        <v>8.2432159999999977E-2</v>
      </c>
      <c r="G307" s="281"/>
    </row>
    <row r="308" spans="2:8">
      <c r="B308" t="s">
        <v>412</v>
      </c>
      <c r="C308" s="302">
        <f>Assumptions!E99</f>
        <v>0.18</v>
      </c>
      <c r="D308" s="284"/>
      <c r="G308" s="281"/>
      <c r="H308" s="281"/>
    </row>
    <row r="309" spans="2:8">
      <c r="B309" t="s">
        <v>428</v>
      </c>
      <c r="C309" s="304"/>
      <c r="G309" s="281"/>
      <c r="H309" s="281"/>
    </row>
    <row r="310" spans="2:8">
      <c r="B310" t="s">
        <v>429</v>
      </c>
      <c r="C310" s="639" t="b">
        <f>Assumptions!E100</f>
        <v>0</v>
      </c>
      <c r="G310" s="281"/>
      <c r="H310" s="281"/>
    </row>
    <row r="311" spans="2:8">
      <c r="B311" t="s">
        <v>430</v>
      </c>
      <c r="C311" s="302">
        <f>Assumptions!E101</f>
        <v>0.5</v>
      </c>
      <c r="D311" s="284"/>
    </row>
    <row r="312" spans="2:8">
      <c r="B312" t="s">
        <v>431</v>
      </c>
      <c r="C312" s="639" t="b">
        <f>Assumptions!E102</f>
        <v>1</v>
      </c>
    </row>
    <row r="313" spans="2:8">
      <c r="B313" t="s">
        <v>432</v>
      </c>
      <c r="C313" s="304"/>
    </row>
    <row r="314" spans="2:8">
      <c r="B314" t="s">
        <v>433</v>
      </c>
      <c r="C314" s="302">
        <f>((F314+1)^(1/12)-1)*12</f>
        <v>0.14816311203274424</v>
      </c>
      <c r="D314" s="281"/>
      <c r="E314" s="281">
        <f>Assumptions!E103</f>
        <v>0.15</v>
      </c>
      <c r="F314" s="281">
        <f>IF($C$302="Quarterly",(1+E314/4)^4-1,IF($C$302="Semi-Annual",(1+E314/2)^2-1,IF($C$302="Annual",E314,0)))</f>
        <v>0.15865041503906308</v>
      </c>
    </row>
    <row r="315" spans="2:8">
      <c r="B315" t="s">
        <v>434</v>
      </c>
      <c r="C315" s="305">
        <f>Assumptions!E104</f>
        <v>0.35</v>
      </c>
      <c r="D315" s="281"/>
    </row>
    <row r="316" spans="2:8">
      <c r="B316" t="s">
        <v>435</v>
      </c>
      <c r="C316" s="639" t="b">
        <f>Assumptions!E105</f>
        <v>1</v>
      </c>
    </row>
    <row r="317" spans="2:8">
      <c r="B317" t="s">
        <v>436</v>
      </c>
      <c r="C317" s="304"/>
    </row>
    <row r="318" spans="2:8">
      <c r="B318" t="s">
        <v>433</v>
      </c>
      <c r="C318" s="302">
        <f>((F318+1)^(1/12)-1)*12</f>
        <v>0.17736553956824963</v>
      </c>
      <c r="D318" s="284"/>
      <c r="E318" s="281">
        <f>Assumptions!E106</f>
        <v>0.18</v>
      </c>
      <c r="F318" s="281">
        <f>IF($C$302="Quarterly",(1+E318/4)^4-1,IF($C$302="Semi-Annual",(1+E318/2)^2-1,IF($C$302="Annual",E318,0)))</f>
        <v>0.19251860062499948</v>
      </c>
    </row>
    <row r="319" spans="2:8">
      <c r="B319" t="s">
        <v>434</v>
      </c>
      <c r="C319" s="302">
        <f>Assumptions!E107</f>
        <v>0.45</v>
      </c>
      <c r="D319" s="284"/>
    </row>
    <row r="320" spans="2:8">
      <c r="C320" s="304"/>
    </row>
    <row r="321" spans="1:269">
      <c r="B321" t="s">
        <v>465</v>
      </c>
      <c r="C321" s="304" t="b">
        <f>Assumptions!E109</f>
        <v>1</v>
      </c>
    </row>
    <row r="322" spans="1:269">
      <c r="B322" t="s">
        <v>509</v>
      </c>
      <c r="C322" s="304" t="b">
        <f>Assumptions!E110</f>
        <v>0</v>
      </c>
    </row>
    <row r="324" spans="1:269">
      <c r="B324" t="s">
        <v>437</v>
      </c>
      <c r="E324" s="306">
        <f ca="1">IFERROR(E299/SUM(E298:E299),0)</f>
        <v>0.95011876484560576</v>
      </c>
      <c r="F324" s="306">
        <f t="shared" ref="F324:BQ324" ca="1" si="789">IFERROR(F299/SUM(F298:F299),0)</f>
        <v>0.95011876484560565</v>
      </c>
      <c r="G324" s="306">
        <f t="shared" ca="1" si="789"/>
        <v>0.95011876484560565</v>
      </c>
      <c r="H324" s="306">
        <f t="shared" ca="1" si="789"/>
        <v>0.95011876484560565</v>
      </c>
      <c r="I324" s="306">
        <f t="shared" ca="1" si="789"/>
        <v>0.95011876484560565</v>
      </c>
      <c r="J324" s="306">
        <f t="shared" ca="1" si="789"/>
        <v>0.95011876484560576</v>
      </c>
      <c r="K324" s="306">
        <f t="shared" ca="1" si="789"/>
        <v>0.95011876484560565</v>
      </c>
      <c r="L324" s="306">
        <f t="shared" ca="1" si="789"/>
        <v>0.95011876484560565</v>
      </c>
      <c r="M324" s="306">
        <f t="shared" ca="1" si="789"/>
        <v>0.95011876484560576</v>
      </c>
      <c r="N324" s="306">
        <f t="shared" ca="1" si="789"/>
        <v>0.95011876484560576</v>
      </c>
      <c r="O324" s="306">
        <f t="shared" ca="1" si="789"/>
        <v>0.95011876484560576</v>
      </c>
      <c r="P324" s="306">
        <f t="shared" ca="1" si="789"/>
        <v>0.95011876484560576</v>
      </c>
      <c r="Q324" s="306">
        <f t="shared" ca="1" si="789"/>
        <v>0.95011876484560576</v>
      </c>
      <c r="R324" s="306">
        <f t="shared" ca="1" si="789"/>
        <v>0.95011876484560565</v>
      </c>
      <c r="S324" s="306">
        <f t="shared" ca="1" si="789"/>
        <v>0.95011876484560576</v>
      </c>
      <c r="T324" s="306">
        <f t="shared" ca="1" si="789"/>
        <v>0.95011876484560565</v>
      </c>
      <c r="U324" s="306">
        <f t="shared" ca="1" si="789"/>
        <v>0.95011876484560565</v>
      </c>
      <c r="V324" s="306">
        <f t="shared" ca="1" si="789"/>
        <v>0.95011876484560565</v>
      </c>
      <c r="W324" s="306">
        <f t="shared" ca="1" si="789"/>
        <v>0.95011876484560565</v>
      </c>
      <c r="X324" s="306">
        <f t="shared" ca="1" si="789"/>
        <v>0.95011876484560565</v>
      </c>
      <c r="Y324" s="306">
        <f t="shared" ca="1" si="789"/>
        <v>0.95011876484560565</v>
      </c>
      <c r="Z324" s="306">
        <f t="shared" ca="1" si="789"/>
        <v>0.95011876484560576</v>
      </c>
      <c r="AA324" s="306">
        <f t="shared" ca="1" si="789"/>
        <v>0.95011876484560565</v>
      </c>
      <c r="AB324" s="306">
        <f t="shared" ca="1" si="789"/>
        <v>0.95011876484560565</v>
      </c>
      <c r="AC324" s="306">
        <f t="shared" ca="1" si="789"/>
        <v>0.95011876484560565</v>
      </c>
      <c r="AD324" s="306">
        <f t="shared" ca="1" si="789"/>
        <v>0.95011876484560565</v>
      </c>
      <c r="AE324" s="306">
        <f t="shared" ca="1" si="789"/>
        <v>0.95011876484560565</v>
      </c>
      <c r="AF324" s="306">
        <f t="shared" ca="1" si="789"/>
        <v>0.95011876484560565</v>
      </c>
      <c r="AG324" s="306">
        <f t="shared" ca="1" si="789"/>
        <v>0.95011876484560565</v>
      </c>
      <c r="AH324" s="306">
        <f t="shared" ca="1" si="789"/>
        <v>0.95011876484560565</v>
      </c>
      <c r="AI324" s="306">
        <f t="shared" ca="1" si="789"/>
        <v>0.95011876484560565</v>
      </c>
      <c r="AJ324" s="306">
        <f t="shared" ca="1" si="789"/>
        <v>0.95011876484560565</v>
      </c>
      <c r="AK324" s="306">
        <f t="shared" ca="1" si="789"/>
        <v>0.95011876484560565</v>
      </c>
      <c r="AL324" s="306">
        <f t="shared" ca="1" si="789"/>
        <v>0.95011876484560576</v>
      </c>
      <c r="AM324" s="306">
        <f t="shared" ca="1" si="789"/>
        <v>0.95011876484560565</v>
      </c>
      <c r="AN324" s="306">
        <f t="shared" ca="1" si="789"/>
        <v>0.95011876484560576</v>
      </c>
      <c r="AO324" s="306">
        <f t="shared" ca="1" si="789"/>
        <v>0.95011876484560576</v>
      </c>
      <c r="AP324" s="306">
        <f t="shared" ca="1" si="789"/>
        <v>0.95011876484560576</v>
      </c>
      <c r="AQ324" s="306">
        <f t="shared" ca="1" si="789"/>
        <v>0.95011876484560576</v>
      </c>
      <c r="AR324" s="306">
        <f t="shared" ca="1" si="789"/>
        <v>0.95011876484560565</v>
      </c>
      <c r="AS324" s="306">
        <f t="shared" ca="1" si="789"/>
        <v>0.95011876484560565</v>
      </c>
      <c r="AT324" s="306">
        <f t="shared" ca="1" si="789"/>
        <v>0.95011876484560565</v>
      </c>
      <c r="AU324" s="306">
        <f t="shared" ca="1" si="789"/>
        <v>0.95011876484560576</v>
      </c>
      <c r="AV324" s="306">
        <f t="shared" ca="1" si="789"/>
        <v>0.95011876484560565</v>
      </c>
      <c r="AW324" s="306">
        <f t="shared" ca="1" si="789"/>
        <v>0.95011876484560565</v>
      </c>
      <c r="AX324" s="306">
        <f t="shared" ca="1" si="789"/>
        <v>0.95011876484560565</v>
      </c>
      <c r="AY324" s="306">
        <f t="shared" ca="1" si="789"/>
        <v>0.95011876484560565</v>
      </c>
      <c r="AZ324" s="306">
        <f t="shared" ca="1" si="789"/>
        <v>0.95011876484560576</v>
      </c>
      <c r="BA324" s="306">
        <f t="shared" ca="1" si="789"/>
        <v>0.95011876484560565</v>
      </c>
      <c r="BB324" s="306">
        <f t="shared" ca="1" si="789"/>
        <v>0.95011876484560576</v>
      </c>
      <c r="BC324" s="306">
        <f t="shared" ca="1" si="789"/>
        <v>0.95011876484560576</v>
      </c>
      <c r="BD324" s="306">
        <f t="shared" ca="1" si="789"/>
        <v>0.95011876484560576</v>
      </c>
      <c r="BE324" s="306">
        <f t="shared" ca="1" si="789"/>
        <v>0.95011876484560576</v>
      </c>
      <c r="BF324" s="306">
        <f t="shared" ca="1" si="789"/>
        <v>0.95011876484560576</v>
      </c>
      <c r="BG324" s="306">
        <f t="shared" ca="1" si="789"/>
        <v>0.95011876484560576</v>
      </c>
      <c r="BH324" s="306">
        <f t="shared" ca="1" si="789"/>
        <v>0.95011876484560576</v>
      </c>
      <c r="BI324" s="306">
        <f t="shared" ca="1" si="789"/>
        <v>0.95011876484560576</v>
      </c>
      <c r="BJ324" s="306">
        <f t="shared" ca="1" si="789"/>
        <v>0.95011876484560576</v>
      </c>
      <c r="BK324" s="306">
        <f t="shared" ca="1" si="789"/>
        <v>0.95011876484560576</v>
      </c>
      <c r="BL324" s="306">
        <f t="shared" ca="1" si="789"/>
        <v>0.95011876484560576</v>
      </c>
      <c r="BM324" s="306">
        <f t="shared" ca="1" si="789"/>
        <v>0.95011876484560576</v>
      </c>
      <c r="BN324" s="306">
        <f t="shared" ca="1" si="789"/>
        <v>0.95011876484560576</v>
      </c>
      <c r="BO324" s="306">
        <f t="shared" ca="1" si="789"/>
        <v>0.95011876484560576</v>
      </c>
      <c r="BP324" s="306">
        <f t="shared" ca="1" si="789"/>
        <v>0.95011876484560576</v>
      </c>
      <c r="BQ324" s="306">
        <f t="shared" ca="1" si="789"/>
        <v>0.95011876484560576</v>
      </c>
      <c r="BR324" s="306">
        <f t="shared" ref="BR324:EC324" ca="1" si="790">IFERROR(BR299/SUM(BR298:BR299),0)</f>
        <v>0.95011876484560576</v>
      </c>
      <c r="BS324" s="306">
        <f t="shared" ca="1" si="790"/>
        <v>0.95011876484560576</v>
      </c>
      <c r="BT324" s="306">
        <f t="shared" ca="1" si="790"/>
        <v>0.95011876484560576</v>
      </c>
      <c r="BU324" s="306">
        <f t="shared" ca="1" si="790"/>
        <v>0.95011876484560576</v>
      </c>
      <c r="BV324" s="306">
        <f t="shared" ca="1" si="790"/>
        <v>0.95011876484560576</v>
      </c>
      <c r="BW324" s="306">
        <f t="shared" ca="1" si="790"/>
        <v>0.95011876484560576</v>
      </c>
      <c r="BX324" s="306">
        <f t="shared" ca="1" si="790"/>
        <v>0.95011876484560576</v>
      </c>
      <c r="BY324" s="306">
        <f t="shared" ca="1" si="790"/>
        <v>0.95011876484560576</v>
      </c>
      <c r="BZ324" s="306">
        <f t="shared" ca="1" si="790"/>
        <v>0.95011876484560576</v>
      </c>
      <c r="CA324" s="306">
        <f t="shared" ca="1" si="790"/>
        <v>0.95011876484560576</v>
      </c>
      <c r="CB324" s="306">
        <f t="shared" ca="1" si="790"/>
        <v>0.95011876484560576</v>
      </c>
      <c r="CC324" s="306">
        <f t="shared" ca="1" si="790"/>
        <v>0.95011876484560576</v>
      </c>
      <c r="CD324" s="306">
        <f t="shared" ca="1" si="790"/>
        <v>0.95011876484560576</v>
      </c>
      <c r="CE324" s="306">
        <f t="shared" ca="1" si="790"/>
        <v>0.95011876484560576</v>
      </c>
      <c r="CF324" s="306">
        <f t="shared" ca="1" si="790"/>
        <v>0.95011876484560576</v>
      </c>
      <c r="CG324" s="306">
        <f t="shared" ca="1" si="790"/>
        <v>0.95011876484560576</v>
      </c>
      <c r="CH324" s="306">
        <f t="shared" ca="1" si="790"/>
        <v>0.95011876484560576</v>
      </c>
      <c r="CI324" s="306">
        <f t="shared" ca="1" si="790"/>
        <v>0.95011876484560576</v>
      </c>
      <c r="CJ324" s="306">
        <f t="shared" ca="1" si="790"/>
        <v>0.95011876484560576</v>
      </c>
      <c r="CK324" s="306">
        <f t="shared" ca="1" si="790"/>
        <v>0.95011876484560576</v>
      </c>
      <c r="CL324" s="306">
        <f t="shared" ca="1" si="790"/>
        <v>0.95011876484560576</v>
      </c>
      <c r="CM324" s="306">
        <f t="shared" ca="1" si="790"/>
        <v>0.95011876484560576</v>
      </c>
      <c r="CN324" s="306">
        <f t="shared" ca="1" si="790"/>
        <v>0.95011876484560576</v>
      </c>
      <c r="CO324" s="306">
        <f t="shared" ca="1" si="790"/>
        <v>0.95011876484560576</v>
      </c>
      <c r="CP324" s="306">
        <f t="shared" ca="1" si="790"/>
        <v>0.95011876484560576</v>
      </c>
      <c r="CQ324" s="306">
        <f t="shared" ca="1" si="790"/>
        <v>0.95011876484560576</v>
      </c>
      <c r="CR324" s="306">
        <f t="shared" ca="1" si="790"/>
        <v>0.95011876484560576</v>
      </c>
      <c r="CS324" s="306">
        <f t="shared" ca="1" si="790"/>
        <v>0.95011876484560576</v>
      </c>
      <c r="CT324" s="306">
        <f t="shared" ca="1" si="790"/>
        <v>0.95011876484560576</v>
      </c>
      <c r="CU324" s="306">
        <f t="shared" ca="1" si="790"/>
        <v>0.95011876484560576</v>
      </c>
      <c r="CV324" s="306">
        <f t="shared" ca="1" si="790"/>
        <v>0.95011876484560576</v>
      </c>
      <c r="CW324" s="306">
        <f t="shared" ca="1" si="790"/>
        <v>0.95011876484560576</v>
      </c>
      <c r="CX324" s="306">
        <f t="shared" ca="1" si="790"/>
        <v>0.95011876484560576</v>
      </c>
      <c r="CY324" s="306">
        <f t="shared" ca="1" si="790"/>
        <v>0.95011876484560576</v>
      </c>
      <c r="CZ324" s="306">
        <f t="shared" ca="1" si="790"/>
        <v>0.95011876484560576</v>
      </c>
      <c r="DA324" s="306">
        <f t="shared" ca="1" si="790"/>
        <v>0.95011876484560576</v>
      </c>
      <c r="DB324" s="306">
        <f t="shared" ca="1" si="790"/>
        <v>0.95011876484560576</v>
      </c>
      <c r="DC324" s="306">
        <f t="shared" ca="1" si="790"/>
        <v>0.95011876484560576</v>
      </c>
      <c r="DD324" s="306">
        <f t="shared" ca="1" si="790"/>
        <v>0.95011876484560576</v>
      </c>
      <c r="DE324" s="306">
        <f t="shared" ca="1" si="790"/>
        <v>0.95011876484560576</v>
      </c>
      <c r="DF324" s="306">
        <f t="shared" ca="1" si="790"/>
        <v>0.95011876484560576</v>
      </c>
      <c r="DG324" s="306">
        <f t="shared" ca="1" si="790"/>
        <v>0.95011876484560576</v>
      </c>
      <c r="DH324" s="306">
        <f t="shared" ca="1" si="790"/>
        <v>0.95011876484560576</v>
      </c>
      <c r="DI324" s="306">
        <f t="shared" ca="1" si="790"/>
        <v>0.95011876484560576</v>
      </c>
      <c r="DJ324" s="306">
        <f t="shared" ca="1" si="790"/>
        <v>0.95011876484560576</v>
      </c>
      <c r="DK324" s="306">
        <f t="shared" ca="1" si="790"/>
        <v>0.95011876484560576</v>
      </c>
      <c r="DL324" s="306">
        <f t="shared" ca="1" si="790"/>
        <v>0.95011876484560576</v>
      </c>
      <c r="DM324" s="306">
        <f t="shared" ca="1" si="790"/>
        <v>0.95011876484560576</v>
      </c>
      <c r="DN324" s="306">
        <f t="shared" ca="1" si="790"/>
        <v>0.95011876484560576</v>
      </c>
      <c r="DO324" s="306">
        <f t="shared" ca="1" si="790"/>
        <v>0.95011876484560576</v>
      </c>
      <c r="DP324" s="306">
        <f t="shared" ca="1" si="790"/>
        <v>0.95011876484560576</v>
      </c>
      <c r="DQ324" s="306">
        <f t="shared" ca="1" si="790"/>
        <v>0.95011876484560576</v>
      </c>
      <c r="DR324" s="306">
        <f t="shared" ca="1" si="790"/>
        <v>0.95011876484560576</v>
      </c>
      <c r="DS324" s="306">
        <f t="shared" ca="1" si="790"/>
        <v>0.95011876484560576</v>
      </c>
      <c r="DT324" s="306">
        <f t="shared" ca="1" si="790"/>
        <v>0.95011876484560576</v>
      </c>
      <c r="DU324" s="306">
        <f t="shared" ca="1" si="790"/>
        <v>0.95011876484560576</v>
      </c>
      <c r="DV324" s="306">
        <f t="shared" ca="1" si="790"/>
        <v>0.95011876484560576</v>
      </c>
      <c r="DW324" s="306">
        <f t="shared" ca="1" si="790"/>
        <v>0.95011876484560576</v>
      </c>
      <c r="DX324" s="306">
        <f t="shared" ca="1" si="790"/>
        <v>0.95011876484560576</v>
      </c>
      <c r="DY324" s="306">
        <f t="shared" ca="1" si="790"/>
        <v>0.95011876484560576</v>
      </c>
      <c r="DZ324" s="306">
        <f t="shared" ca="1" si="790"/>
        <v>0.95011876484560576</v>
      </c>
      <c r="EA324" s="306">
        <f t="shared" ca="1" si="790"/>
        <v>0.95011876484560576</v>
      </c>
      <c r="EB324" s="306">
        <f t="shared" ca="1" si="790"/>
        <v>0.95011876484560576</v>
      </c>
      <c r="EC324" s="306">
        <f t="shared" ca="1" si="790"/>
        <v>0.95011876484560576</v>
      </c>
      <c r="ED324" s="306">
        <f t="shared" ref="ED324:GO324" ca="1" si="791">IFERROR(ED299/SUM(ED298:ED299),0)</f>
        <v>0.95011876484560576</v>
      </c>
      <c r="EE324" s="306">
        <f t="shared" ca="1" si="791"/>
        <v>0.95011876484560576</v>
      </c>
      <c r="EF324" s="306">
        <f t="shared" ca="1" si="791"/>
        <v>0.95011876484560576</v>
      </c>
      <c r="EG324" s="306">
        <f t="shared" ca="1" si="791"/>
        <v>0.95011876484560576</v>
      </c>
      <c r="EH324" s="306">
        <f t="shared" ca="1" si="791"/>
        <v>0.95011876484560576</v>
      </c>
      <c r="EI324" s="306">
        <f t="shared" ca="1" si="791"/>
        <v>0.95011876484560576</v>
      </c>
      <c r="EJ324" s="306">
        <f t="shared" ca="1" si="791"/>
        <v>0.95011876484560576</v>
      </c>
      <c r="EK324" s="306">
        <f t="shared" ca="1" si="791"/>
        <v>0.95011876484560576</v>
      </c>
      <c r="EL324" s="306">
        <f t="shared" ca="1" si="791"/>
        <v>0.95011876484560576</v>
      </c>
      <c r="EM324" s="306">
        <f t="shared" ca="1" si="791"/>
        <v>0.95011876484560576</v>
      </c>
      <c r="EN324" s="306">
        <f t="shared" ca="1" si="791"/>
        <v>0.95011876484560576</v>
      </c>
      <c r="EO324" s="306">
        <f t="shared" ca="1" si="791"/>
        <v>0.95011876484560576</v>
      </c>
      <c r="EP324" s="306">
        <f t="shared" ca="1" si="791"/>
        <v>0.95011876484560576</v>
      </c>
      <c r="EQ324" s="306">
        <f t="shared" ca="1" si="791"/>
        <v>0.95011876484560576</v>
      </c>
      <c r="ER324" s="306">
        <f t="shared" ca="1" si="791"/>
        <v>0.95011876484560576</v>
      </c>
      <c r="ES324" s="306">
        <f t="shared" ca="1" si="791"/>
        <v>0.95011876484560576</v>
      </c>
      <c r="ET324" s="306">
        <f t="shared" ca="1" si="791"/>
        <v>0.95011876484560576</v>
      </c>
      <c r="EU324" s="306">
        <f t="shared" ca="1" si="791"/>
        <v>0.95011876484560576</v>
      </c>
      <c r="EV324" s="306">
        <f t="shared" ca="1" si="791"/>
        <v>0.95011876484560576</v>
      </c>
      <c r="EW324" s="306">
        <f t="shared" ca="1" si="791"/>
        <v>0.95011876484560576</v>
      </c>
      <c r="EX324" s="306">
        <f t="shared" ca="1" si="791"/>
        <v>0.95011876484560576</v>
      </c>
      <c r="EY324" s="306">
        <f t="shared" ca="1" si="791"/>
        <v>0.95011876484560576</v>
      </c>
      <c r="EZ324" s="306">
        <f t="shared" ca="1" si="791"/>
        <v>0.95011876484560576</v>
      </c>
      <c r="FA324" s="306">
        <f t="shared" ca="1" si="791"/>
        <v>0.95011876484560576</v>
      </c>
      <c r="FB324" s="306">
        <f t="shared" ca="1" si="791"/>
        <v>0.95011876484560576</v>
      </c>
      <c r="FC324" s="306">
        <f t="shared" ca="1" si="791"/>
        <v>0.95011876484560576</v>
      </c>
      <c r="FD324" s="306">
        <f t="shared" ca="1" si="791"/>
        <v>0.95011876484560576</v>
      </c>
      <c r="FE324" s="306">
        <f t="shared" ca="1" si="791"/>
        <v>0.95011876484560576</v>
      </c>
      <c r="FF324" s="306">
        <f t="shared" ca="1" si="791"/>
        <v>0.95011876484560576</v>
      </c>
      <c r="FG324" s="306">
        <f t="shared" ca="1" si="791"/>
        <v>0.95011876484560576</v>
      </c>
      <c r="FH324" s="306">
        <f t="shared" ca="1" si="791"/>
        <v>0.95011876484560576</v>
      </c>
      <c r="FI324" s="306">
        <f t="shared" ca="1" si="791"/>
        <v>0.95011876484560576</v>
      </c>
      <c r="FJ324" s="306">
        <f t="shared" ca="1" si="791"/>
        <v>0.95011876484560576</v>
      </c>
      <c r="FK324" s="306">
        <f t="shared" ca="1" si="791"/>
        <v>0.95011876484560576</v>
      </c>
      <c r="FL324" s="306">
        <f t="shared" ca="1" si="791"/>
        <v>0.95011876484560576</v>
      </c>
      <c r="FM324" s="306">
        <f t="shared" ca="1" si="791"/>
        <v>0.95011876484560576</v>
      </c>
      <c r="FN324" s="306">
        <f t="shared" ca="1" si="791"/>
        <v>0.95011876484560576</v>
      </c>
      <c r="FO324" s="306">
        <f t="shared" ca="1" si="791"/>
        <v>0.95011876484560576</v>
      </c>
      <c r="FP324" s="306">
        <f t="shared" ca="1" si="791"/>
        <v>0.95011876484560576</v>
      </c>
      <c r="FQ324" s="306">
        <f t="shared" ca="1" si="791"/>
        <v>0.95011876484560576</v>
      </c>
      <c r="FR324" s="306">
        <f t="shared" ca="1" si="791"/>
        <v>0.95011876484560576</v>
      </c>
      <c r="FS324" s="306">
        <f t="shared" ca="1" si="791"/>
        <v>0.95011876484560576</v>
      </c>
      <c r="FT324" s="306">
        <f t="shared" ca="1" si="791"/>
        <v>0.95011876484560576</v>
      </c>
      <c r="FU324" s="306">
        <f t="shared" ca="1" si="791"/>
        <v>0.95011876484560576</v>
      </c>
      <c r="FV324" s="306">
        <f t="shared" ca="1" si="791"/>
        <v>0.95011876484560576</v>
      </c>
      <c r="FW324" s="306">
        <f t="shared" ca="1" si="791"/>
        <v>0.95011876484560576</v>
      </c>
      <c r="FX324" s="306">
        <f t="shared" ca="1" si="791"/>
        <v>0.95011876484560576</v>
      </c>
      <c r="FY324" s="306">
        <f t="shared" ca="1" si="791"/>
        <v>0.95011876484560576</v>
      </c>
      <c r="FZ324" s="306">
        <f t="shared" ca="1" si="791"/>
        <v>0.95011876484560576</v>
      </c>
      <c r="GA324" s="306">
        <f t="shared" ca="1" si="791"/>
        <v>0.95011876484560576</v>
      </c>
      <c r="GB324" s="306">
        <f t="shared" ca="1" si="791"/>
        <v>0.95011876484560576</v>
      </c>
      <c r="GC324" s="306">
        <f t="shared" ca="1" si="791"/>
        <v>0.95011876484560576</v>
      </c>
      <c r="GD324" s="306">
        <f t="shared" ca="1" si="791"/>
        <v>0.95011876484560576</v>
      </c>
      <c r="GE324" s="306">
        <f t="shared" ca="1" si="791"/>
        <v>0.95011876484560576</v>
      </c>
      <c r="GF324" s="306">
        <f t="shared" ca="1" si="791"/>
        <v>0.95011876484560576</v>
      </c>
      <c r="GG324" s="306">
        <f t="shared" ca="1" si="791"/>
        <v>0.95011876484560576</v>
      </c>
      <c r="GH324" s="306">
        <f t="shared" ca="1" si="791"/>
        <v>0.95011876484560576</v>
      </c>
      <c r="GI324" s="306">
        <f t="shared" ca="1" si="791"/>
        <v>0.95011876484560576</v>
      </c>
      <c r="GJ324" s="306">
        <f t="shared" ca="1" si="791"/>
        <v>0.95011876484560576</v>
      </c>
      <c r="GK324" s="306">
        <f t="shared" ca="1" si="791"/>
        <v>0.95011876484560576</v>
      </c>
      <c r="GL324" s="306">
        <f t="shared" ca="1" si="791"/>
        <v>0.95011876484560576</v>
      </c>
      <c r="GM324" s="306">
        <f t="shared" ca="1" si="791"/>
        <v>0.95011876484560576</v>
      </c>
      <c r="GN324" s="306">
        <f t="shared" ca="1" si="791"/>
        <v>0.95011876484560576</v>
      </c>
      <c r="GO324" s="306">
        <f t="shared" ca="1" si="791"/>
        <v>0.95011876484560576</v>
      </c>
      <c r="GP324" s="306">
        <f t="shared" ref="GP324:JA324" ca="1" si="792">IFERROR(GP299/SUM(GP298:GP299),0)</f>
        <v>0.95011876484560576</v>
      </c>
      <c r="GQ324" s="306">
        <f t="shared" ca="1" si="792"/>
        <v>0.95011876484560576</v>
      </c>
      <c r="GR324" s="306">
        <f t="shared" ca="1" si="792"/>
        <v>0.95011876484560576</v>
      </c>
      <c r="GS324" s="306">
        <f t="shared" ca="1" si="792"/>
        <v>0.95011876484560576</v>
      </c>
      <c r="GT324" s="306">
        <f t="shared" ca="1" si="792"/>
        <v>0.95011876484560576</v>
      </c>
      <c r="GU324" s="306">
        <f t="shared" ca="1" si="792"/>
        <v>0.95011876484560576</v>
      </c>
      <c r="GV324" s="306">
        <f t="shared" ca="1" si="792"/>
        <v>0.95011876484560576</v>
      </c>
      <c r="GW324" s="306">
        <f t="shared" ca="1" si="792"/>
        <v>0.95011876484560576</v>
      </c>
      <c r="GX324" s="306">
        <f t="shared" ca="1" si="792"/>
        <v>0.95011876484560576</v>
      </c>
      <c r="GY324" s="306">
        <f t="shared" ca="1" si="792"/>
        <v>0.95011876484560576</v>
      </c>
      <c r="GZ324" s="306">
        <f t="shared" ca="1" si="792"/>
        <v>0.95011876484560576</v>
      </c>
      <c r="HA324" s="306">
        <f t="shared" ca="1" si="792"/>
        <v>0.95011876484560576</v>
      </c>
      <c r="HB324" s="306">
        <f t="shared" ca="1" si="792"/>
        <v>0.95011876484560576</v>
      </c>
      <c r="HC324" s="306">
        <f t="shared" ca="1" si="792"/>
        <v>0.95011876484560576</v>
      </c>
      <c r="HD324" s="306">
        <f t="shared" ca="1" si="792"/>
        <v>0.95011876484560576</v>
      </c>
      <c r="HE324" s="306">
        <f t="shared" ca="1" si="792"/>
        <v>0.95011876484560576</v>
      </c>
      <c r="HF324" s="306">
        <f t="shared" ca="1" si="792"/>
        <v>0.95011876484560576</v>
      </c>
      <c r="HG324" s="306">
        <f t="shared" ca="1" si="792"/>
        <v>0.95011876484560576</v>
      </c>
      <c r="HH324" s="306">
        <f t="shared" ca="1" si="792"/>
        <v>0.95011876484560576</v>
      </c>
      <c r="HI324" s="306">
        <f t="shared" ca="1" si="792"/>
        <v>0.95011876484560576</v>
      </c>
      <c r="HJ324" s="306">
        <f t="shared" ca="1" si="792"/>
        <v>0.95011876484560576</v>
      </c>
      <c r="HK324" s="306">
        <f t="shared" ca="1" si="792"/>
        <v>0.95011876484560576</v>
      </c>
      <c r="HL324" s="306">
        <f t="shared" ca="1" si="792"/>
        <v>0.95011876484560576</v>
      </c>
      <c r="HM324" s="306">
        <f t="shared" ca="1" si="792"/>
        <v>0.95011876484560576</v>
      </c>
      <c r="HN324" s="306">
        <f t="shared" ca="1" si="792"/>
        <v>0.95011876484560576</v>
      </c>
      <c r="HO324" s="306">
        <f t="shared" ca="1" si="792"/>
        <v>0.95011876484560576</v>
      </c>
      <c r="HP324" s="306">
        <f t="shared" ca="1" si="792"/>
        <v>0.95011876484560576</v>
      </c>
      <c r="HQ324" s="306">
        <f t="shared" ca="1" si="792"/>
        <v>0.95011876484560576</v>
      </c>
      <c r="HR324" s="306">
        <f t="shared" ca="1" si="792"/>
        <v>0.95011876484560576</v>
      </c>
      <c r="HS324" s="306">
        <f t="shared" ca="1" si="792"/>
        <v>0.95011876484560576</v>
      </c>
      <c r="HT324" s="306">
        <f t="shared" ca="1" si="792"/>
        <v>0.95011876484560576</v>
      </c>
      <c r="HU324" s="306">
        <f t="shared" ca="1" si="792"/>
        <v>0.95011876484560576</v>
      </c>
      <c r="HV324" s="306">
        <f t="shared" ca="1" si="792"/>
        <v>0.95011876484560576</v>
      </c>
      <c r="HW324" s="306">
        <f t="shared" ca="1" si="792"/>
        <v>0.95011876484560576</v>
      </c>
      <c r="HX324" s="306">
        <f t="shared" ca="1" si="792"/>
        <v>0.95011876484560576</v>
      </c>
      <c r="HY324" s="306">
        <f t="shared" ca="1" si="792"/>
        <v>0.95011876484560576</v>
      </c>
      <c r="HZ324" s="306">
        <f t="shared" ca="1" si="792"/>
        <v>0.95011876484560576</v>
      </c>
      <c r="IA324" s="306">
        <f t="shared" ca="1" si="792"/>
        <v>0.95011876484560576</v>
      </c>
      <c r="IB324" s="306">
        <f t="shared" ca="1" si="792"/>
        <v>0.95011876484560576</v>
      </c>
      <c r="IC324" s="306">
        <f t="shared" ca="1" si="792"/>
        <v>0.95011876484560576</v>
      </c>
      <c r="ID324" s="306">
        <f t="shared" ca="1" si="792"/>
        <v>0.95011876484560576</v>
      </c>
      <c r="IE324" s="306">
        <f t="shared" ca="1" si="792"/>
        <v>0.95011876484560576</v>
      </c>
      <c r="IF324" s="306">
        <f t="shared" ca="1" si="792"/>
        <v>0.95011876484560576</v>
      </c>
      <c r="IG324" s="306">
        <f t="shared" ca="1" si="792"/>
        <v>0.95011876484560576</v>
      </c>
      <c r="IH324" s="306">
        <f t="shared" ca="1" si="792"/>
        <v>0.95011876484560576</v>
      </c>
      <c r="II324" s="306">
        <f t="shared" ca="1" si="792"/>
        <v>0.95011876484560576</v>
      </c>
      <c r="IJ324" s="306">
        <f t="shared" ca="1" si="792"/>
        <v>0.95011876484560576</v>
      </c>
      <c r="IK324" s="306">
        <f t="shared" ca="1" si="792"/>
        <v>0.95011876484560576</v>
      </c>
      <c r="IL324" s="306">
        <f t="shared" ca="1" si="792"/>
        <v>0.95011876484560576</v>
      </c>
      <c r="IM324" s="306">
        <f t="shared" ca="1" si="792"/>
        <v>0.95011876484560576</v>
      </c>
      <c r="IN324" s="306">
        <f t="shared" ca="1" si="792"/>
        <v>0.95011876484560576</v>
      </c>
      <c r="IO324" s="306">
        <f t="shared" ca="1" si="792"/>
        <v>0.95011876484560576</v>
      </c>
      <c r="IP324" s="306">
        <f t="shared" ca="1" si="792"/>
        <v>0.95011876484560576</v>
      </c>
      <c r="IQ324" s="306">
        <f t="shared" ca="1" si="792"/>
        <v>0.95011876484560576</v>
      </c>
      <c r="IR324" s="306">
        <f t="shared" ca="1" si="792"/>
        <v>0.95011876484560576</v>
      </c>
      <c r="IS324" s="306">
        <f t="shared" ca="1" si="792"/>
        <v>0.95011876484560576</v>
      </c>
      <c r="IT324" s="306">
        <f t="shared" ca="1" si="792"/>
        <v>0.95011876484560576</v>
      </c>
      <c r="IU324" s="306">
        <f t="shared" ca="1" si="792"/>
        <v>0.95011876484560576</v>
      </c>
      <c r="IV324" s="306">
        <f t="shared" ca="1" si="792"/>
        <v>0.95011876484560576</v>
      </c>
      <c r="IW324" s="306">
        <f t="shared" ca="1" si="792"/>
        <v>0.95011876484560576</v>
      </c>
      <c r="IX324" s="306">
        <f t="shared" ca="1" si="792"/>
        <v>0.95011876484560576</v>
      </c>
      <c r="IY324" s="306">
        <f t="shared" ca="1" si="792"/>
        <v>0.95011876484560576</v>
      </c>
      <c r="IZ324" s="306">
        <f t="shared" ca="1" si="792"/>
        <v>0.95011876484560576</v>
      </c>
      <c r="JA324" s="306">
        <f t="shared" ca="1" si="792"/>
        <v>0.95011876484560576</v>
      </c>
      <c r="JB324" s="306">
        <f t="shared" ref="JB324:JI324" ca="1" si="793">IFERROR(JB299/SUM(JB298:JB299),0)</f>
        <v>0.95011876484560576</v>
      </c>
      <c r="JC324" s="306">
        <f t="shared" ca="1" si="793"/>
        <v>0.95011876484560576</v>
      </c>
      <c r="JD324" s="306">
        <f t="shared" ca="1" si="793"/>
        <v>0.95011876484560576</v>
      </c>
      <c r="JE324" s="306">
        <f t="shared" ca="1" si="793"/>
        <v>0.95011876484560576</v>
      </c>
      <c r="JF324" s="306">
        <f t="shared" ca="1" si="793"/>
        <v>0.95011876484560576</v>
      </c>
      <c r="JG324" s="306">
        <f t="shared" ca="1" si="793"/>
        <v>0.95011876484560576</v>
      </c>
      <c r="JH324" s="306">
        <f t="shared" ca="1" si="793"/>
        <v>0.95011876484560576</v>
      </c>
      <c r="JI324" s="306">
        <f t="shared" ca="1" si="793"/>
        <v>0.95011876484560576</v>
      </c>
    </row>
    <row r="325" spans="1:269">
      <c r="B325" t="s">
        <v>438</v>
      </c>
      <c r="E325" s="307">
        <f ca="1">IFERROR(E324*(1-IF($C$310,$C$311,$C$308)),0)</f>
        <v>0.77909738717339683</v>
      </c>
      <c r="F325" s="307">
        <f t="shared" ref="F325:BQ325" ca="1" si="794">IFERROR(F324*(1-IF($C$310,$C$311,$C$308)),0)</f>
        <v>0.77909738717339672</v>
      </c>
      <c r="G325" s="307">
        <f t="shared" ca="1" si="794"/>
        <v>0.77909738717339672</v>
      </c>
      <c r="H325" s="307">
        <f t="shared" ca="1" si="794"/>
        <v>0.77909738717339672</v>
      </c>
      <c r="I325" s="307">
        <f t="shared" ca="1" si="794"/>
        <v>0.77909738717339672</v>
      </c>
      <c r="J325" s="307">
        <f t="shared" ca="1" si="794"/>
        <v>0.77909738717339683</v>
      </c>
      <c r="K325" s="307">
        <f t="shared" ca="1" si="794"/>
        <v>0.77909738717339672</v>
      </c>
      <c r="L325" s="307">
        <f t="shared" ca="1" si="794"/>
        <v>0.77909738717339672</v>
      </c>
      <c r="M325" s="307">
        <f t="shared" ca="1" si="794"/>
        <v>0.77909738717339683</v>
      </c>
      <c r="N325" s="307">
        <f t="shared" ca="1" si="794"/>
        <v>0.77909738717339683</v>
      </c>
      <c r="O325" s="307">
        <f t="shared" ca="1" si="794"/>
        <v>0.77909738717339683</v>
      </c>
      <c r="P325" s="307">
        <f t="shared" ca="1" si="794"/>
        <v>0.77909738717339683</v>
      </c>
      <c r="Q325" s="307">
        <f t="shared" ca="1" si="794"/>
        <v>0.77909738717339683</v>
      </c>
      <c r="R325" s="307">
        <f t="shared" ca="1" si="794"/>
        <v>0.77909738717339672</v>
      </c>
      <c r="S325" s="307">
        <f t="shared" ca="1" si="794"/>
        <v>0.77909738717339683</v>
      </c>
      <c r="T325" s="307">
        <f t="shared" ca="1" si="794"/>
        <v>0.77909738717339672</v>
      </c>
      <c r="U325" s="307">
        <f t="shared" ca="1" si="794"/>
        <v>0.77909738717339672</v>
      </c>
      <c r="V325" s="307">
        <f t="shared" ca="1" si="794"/>
        <v>0.77909738717339672</v>
      </c>
      <c r="W325" s="307">
        <f t="shared" ca="1" si="794"/>
        <v>0.77909738717339672</v>
      </c>
      <c r="X325" s="307">
        <f t="shared" ca="1" si="794"/>
        <v>0.77909738717339672</v>
      </c>
      <c r="Y325" s="307">
        <f t="shared" ca="1" si="794"/>
        <v>0.77909738717339672</v>
      </c>
      <c r="Z325" s="307">
        <f t="shared" ca="1" si="794"/>
        <v>0.77909738717339683</v>
      </c>
      <c r="AA325" s="307">
        <f t="shared" ca="1" si="794"/>
        <v>0.77909738717339672</v>
      </c>
      <c r="AB325" s="307">
        <f t="shared" ca="1" si="794"/>
        <v>0.77909738717339672</v>
      </c>
      <c r="AC325" s="307">
        <f t="shared" ca="1" si="794"/>
        <v>0.77909738717339672</v>
      </c>
      <c r="AD325" s="307">
        <f t="shared" ca="1" si="794"/>
        <v>0.77909738717339672</v>
      </c>
      <c r="AE325" s="307">
        <f t="shared" ca="1" si="794"/>
        <v>0.77909738717339672</v>
      </c>
      <c r="AF325" s="307">
        <f t="shared" ca="1" si="794"/>
        <v>0.77909738717339672</v>
      </c>
      <c r="AG325" s="307">
        <f t="shared" ca="1" si="794"/>
        <v>0.77909738717339672</v>
      </c>
      <c r="AH325" s="307">
        <f t="shared" ca="1" si="794"/>
        <v>0.77909738717339672</v>
      </c>
      <c r="AI325" s="307">
        <f t="shared" ca="1" si="794"/>
        <v>0.77909738717339672</v>
      </c>
      <c r="AJ325" s="307">
        <f t="shared" ca="1" si="794"/>
        <v>0.77909738717339672</v>
      </c>
      <c r="AK325" s="307">
        <f t="shared" ca="1" si="794"/>
        <v>0.77909738717339672</v>
      </c>
      <c r="AL325" s="307">
        <f t="shared" ca="1" si="794"/>
        <v>0.77909738717339683</v>
      </c>
      <c r="AM325" s="307">
        <f t="shared" ca="1" si="794"/>
        <v>0.77909738717339672</v>
      </c>
      <c r="AN325" s="307">
        <f t="shared" ca="1" si="794"/>
        <v>0.77909738717339683</v>
      </c>
      <c r="AO325" s="307">
        <f t="shared" ca="1" si="794"/>
        <v>0.77909738717339683</v>
      </c>
      <c r="AP325" s="307">
        <f t="shared" ca="1" si="794"/>
        <v>0.77909738717339683</v>
      </c>
      <c r="AQ325" s="307">
        <f t="shared" ca="1" si="794"/>
        <v>0.77909738717339683</v>
      </c>
      <c r="AR325" s="307">
        <f t="shared" ca="1" si="794"/>
        <v>0.77909738717339672</v>
      </c>
      <c r="AS325" s="307">
        <f t="shared" ca="1" si="794"/>
        <v>0.77909738717339672</v>
      </c>
      <c r="AT325" s="307">
        <f t="shared" ca="1" si="794"/>
        <v>0.77909738717339672</v>
      </c>
      <c r="AU325" s="307">
        <f t="shared" ca="1" si="794"/>
        <v>0.77909738717339683</v>
      </c>
      <c r="AV325" s="307">
        <f t="shared" ca="1" si="794"/>
        <v>0.77909738717339672</v>
      </c>
      <c r="AW325" s="307">
        <f t="shared" ca="1" si="794"/>
        <v>0.77909738717339672</v>
      </c>
      <c r="AX325" s="307">
        <f t="shared" ca="1" si="794"/>
        <v>0.77909738717339672</v>
      </c>
      <c r="AY325" s="307">
        <f t="shared" ca="1" si="794"/>
        <v>0.77909738717339672</v>
      </c>
      <c r="AZ325" s="307">
        <f t="shared" ca="1" si="794"/>
        <v>0.77909738717339683</v>
      </c>
      <c r="BA325" s="307">
        <f t="shared" ca="1" si="794"/>
        <v>0.77909738717339672</v>
      </c>
      <c r="BB325" s="307">
        <f t="shared" ca="1" si="794"/>
        <v>0.77909738717339683</v>
      </c>
      <c r="BC325" s="307">
        <f t="shared" ca="1" si="794"/>
        <v>0.77909738717339683</v>
      </c>
      <c r="BD325" s="307">
        <f t="shared" ca="1" si="794"/>
        <v>0.77909738717339683</v>
      </c>
      <c r="BE325" s="307">
        <f t="shared" ca="1" si="794"/>
        <v>0.77909738717339683</v>
      </c>
      <c r="BF325" s="307">
        <f t="shared" ca="1" si="794"/>
        <v>0.77909738717339683</v>
      </c>
      <c r="BG325" s="307">
        <f t="shared" ca="1" si="794"/>
        <v>0.77909738717339683</v>
      </c>
      <c r="BH325" s="307">
        <f t="shared" ca="1" si="794"/>
        <v>0.77909738717339683</v>
      </c>
      <c r="BI325" s="307">
        <f t="shared" ca="1" si="794"/>
        <v>0.77909738717339683</v>
      </c>
      <c r="BJ325" s="307">
        <f t="shared" ca="1" si="794"/>
        <v>0.77909738717339683</v>
      </c>
      <c r="BK325" s="307">
        <f t="shared" ca="1" si="794"/>
        <v>0.77909738717339683</v>
      </c>
      <c r="BL325" s="307">
        <f t="shared" ca="1" si="794"/>
        <v>0.77909738717339683</v>
      </c>
      <c r="BM325" s="307">
        <f t="shared" ca="1" si="794"/>
        <v>0.77909738717339683</v>
      </c>
      <c r="BN325" s="307">
        <f t="shared" ca="1" si="794"/>
        <v>0.77909738717339683</v>
      </c>
      <c r="BO325" s="307">
        <f t="shared" ca="1" si="794"/>
        <v>0.77909738717339683</v>
      </c>
      <c r="BP325" s="307">
        <f t="shared" ca="1" si="794"/>
        <v>0.77909738717339683</v>
      </c>
      <c r="BQ325" s="307">
        <f t="shared" ca="1" si="794"/>
        <v>0.77909738717339683</v>
      </c>
      <c r="BR325" s="307">
        <f t="shared" ref="BR325:EC325" ca="1" si="795">IFERROR(BR324*(1-IF($C$310,$C$311,$C$308)),0)</f>
        <v>0.77909738717339683</v>
      </c>
      <c r="BS325" s="307">
        <f t="shared" ca="1" si="795"/>
        <v>0.77909738717339683</v>
      </c>
      <c r="BT325" s="307">
        <f t="shared" ca="1" si="795"/>
        <v>0.77909738717339683</v>
      </c>
      <c r="BU325" s="307">
        <f t="shared" ca="1" si="795"/>
        <v>0.77909738717339683</v>
      </c>
      <c r="BV325" s="307">
        <f t="shared" ca="1" si="795"/>
        <v>0.77909738717339683</v>
      </c>
      <c r="BW325" s="307">
        <f t="shared" ca="1" si="795"/>
        <v>0.77909738717339683</v>
      </c>
      <c r="BX325" s="307">
        <f t="shared" ca="1" si="795"/>
        <v>0.77909738717339683</v>
      </c>
      <c r="BY325" s="307">
        <f t="shared" ca="1" si="795"/>
        <v>0.77909738717339683</v>
      </c>
      <c r="BZ325" s="307">
        <f t="shared" ca="1" si="795"/>
        <v>0.77909738717339683</v>
      </c>
      <c r="CA325" s="307">
        <f t="shared" ca="1" si="795"/>
        <v>0.77909738717339683</v>
      </c>
      <c r="CB325" s="307">
        <f t="shared" ca="1" si="795"/>
        <v>0.77909738717339683</v>
      </c>
      <c r="CC325" s="307">
        <f t="shared" ca="1" si="795"/>
        <v>0.77909738717339683</v>
      </c>
      <c r="CD325" s="307">
        <f t="shared" ca="1" si="795"/>
        <v>0.77909738717339683</v>
      </c>
      <c r="CE325" s="307">
        <f t="shared" ca="1" si="795"/>
        <v>0.77909738717339683</v>
      </c>
      <c r="CF325" s="307">
        <f t="shared" ca="1" si="795"/>
        <v>0.77909738717339683</v>
      </c>
      <c r="CG325" s="307">
        <f t="shared" ca="1" si="795"/>
        <v>0.77909738717339683</v>
      </c>
      <c r="CH325" s="307">
        <f t="shared" ca="1" si="795"/>
        <v>0.77909738717339683</v>
      </c>
      <c r="CI325" s="307">
        <f t="shared" ca="1" si="795"/>
        <v>0.77909738717339683</v>
      </c>
      <c r="CJ325" s="307">
        <f t="shared" ca="1" si="795"/>
        <v>0.77909738717339683</v>
      </c>
      <c r="CK325" s="307">
        <f t="shared" ca="1" si="795"/>
        <v>0.77909738717339683</v>
      </c>
      <c r="CL325" s="307">
        <f t="shared" ca="1" si="795"/>
        <v>0.77909738717339683</v>
      </c>
      <c r="CM325" s="307">
        <f t="shared" ca="1" si="795"/>
        <v>0.77909738717339683</v>
      </c>
      <c r="CN325" s="307">
        <f t="shared" ca="1" si="795"/>
        <v>0.77909738717339683</v>
      </c>
      <c r="CO325" s="307">
        <f t="shared" ca="1" si="795"/>
        <v>0.77909738717339683</v>
      </c>
      <c r="CP325" s="307">
        <f t="shared" ca="1" si="795"/>
        <v>0.77909738717339683</v>
      </c>
      <c r="CQ325" s="307">
        <f t="shared" ca="1" si="795"/>
        <v>0.77909738717339683</v>
      </c>
      <c r="CR325" s="307">
        <f t="shared" ca="1" si="795"/>
        <v>0.77909738717339683</v>
      </c>
      <c r="CS325" s="307">
        <f t="shared" ca="1" si="795"/>
        <v>0.77909738717339683</v>
      </c>
      <c r="CT325" s="307">
        <f t="shared" ca="1" si="795"/>
        <v>0.77909738717339683</v>
      </c>
      <c r="CU325" s="307">
        <f t="shared" ca="1" si="795"/>
        <v>0.77909738717339683</v>
      </c>
      <c r="CV325" s="307">
        <f t="shared" ca="1" si="795"/>
        <v>0.77909738717339683</v>
      </c>
      <c r="CW325" s="307">
        <f t="shared" ca="1" si="795"/>
        <v>0.77909738717339683</v>
      </c>
      <c r="CX325" s="307">
        <f t="shared" ca="1" si="795"/>
        <v>0.77909738717339683</v>
      </c>
      <c r="CY325" s="307">
        <f t="shared" ca="1" si="795"/>
        <v>0.77909738717339683</v>
      </c>
      <c r="CZ325" s="307">
        <f t="shared" ca="1" si="795"/>
        <v>0.77909738717339683</v>
      </c>
      <c r="DA325" s="307">
        <f t="shared" ca="1" si="795"/>
        <v>0.77909738717339683</v>
      </c>
      <c r="DB325" s="307">
        <f t="shared" ca="1" si="795"/>
        <v>0.77909738717339683</v>
      </c>
      <c r="DC325" s="307">
        <f t="shared" ca="1" si="795"/>
        <v>0.77909738717339683</v>
      </c>
      <c r="DD325" s="307">
        <f t="shared" ca="1" si="795"/>
        <v>0.77909738717339683</v>
      </c>
      <c r="DE325" s="307">
        <f t="shared" ca="1" si="795"/>
        <v>0.77909738717339683</v>
      </c>
      <c r="DF325" s="307">
        <f t="shared" ca="1" si="795"/>
        <v>0.77909738717339683</v>
      </c>
      <c r="DG325" s="307">
        <f t="shared" ca="1" si="795"/>
        <v>0.77909738717339683</v>
      </c>
      <c r="DH325" s="307">
        <f t="shared" ca="1" si="795"/>
        <v>0.77909738717339683</v>
      </c>
      <c r="DI325" s="307">
        <f t="shared" ca="1" si="795"/>
        <v>0.77909738717339683</v>
      </c>
      <c r="DJ325" s="307">
        <f t="shared" ca="1" si="795"/>
        <v>0.77909738717339683</v>
      </c>
      <c r="DK325" s="307">
        <f t="shared" ca="1" si="795"/>
        <v>0.77909738717339683</v>
      </c>
      <c r="DL325" s="307">
        <f t="shared" ca="1" si="795"/>
        <v>0.77909738717339683</v>
      </c>
      <c r="DM325" s="307">
        <f t="shared" ca="1" si="795"/>
        <v>0.77909738717339683</v>
      </c>
      <c r="DN325" s="307">
        <f t="shared" ca="1" si="795"/>
        <v>0.77909738717339683</v>
      </c>
      <c r="DO325" s="307">
        <f t="shared" ca="1" si="795"/>
        <v>0.77909738717339683</v>
      </c>
      <c r="DP325" s="307">
        <f t="shared" ca="1" si="795"/>
        <v>0.77909738717339683</v>
      </c>
      <c r="DQ325" s="307">
        <f t="shared" ca="1" si="795"/>
        <v>0.77909738717339683</v>
      </c>
      <c r="DR325" s="307">
        <f t="shared" ca="1" si="795"/>
        <v>0.77909738717339683</v>
      </c>
      <c r="DS325" s="307">
        <f t="shared" ca="1" si="795"/>
        <v>0.77909738717339683</v>
      </c>
      <c r="DT325" s="307">
        <f t="shared" ca="1" si="795"/>
        <v>0.77909738717339683</v>
      </c>
      <c r="DU325" s="307">
        <f t="shared" ca="1" si="795"/>
        <v>0.77909738717339683</v>
      </c>
      <c r="DV325" s="307">
        <f t="shared" ca="1" si="795"/>
        <v>0.77909738717339683</v>
      </c>
      <c r="DW325" s="307">
        <f t="shared" ca="1" si="795"/>
        <v>0.77909738717339683</v>
      </c>
      <c r="DX325" s="307">
        <f t="shared" ca="1" si="795"/>
        <v>0.77909738717339683</v>
      </c>
      <c r="DY325" s="307">
        <f t="shared" ca="1" si="795"/>
        <v>0.77909738717339683</v>
      </c>
      <c r="DZ325" s="307">
        <f t="shared" ca="1" si="795"/>
        <v>0.77909738717339683</v>
      </c>
      <c r="EA325" s="307">
        <f t="shared" ca="1" si="795"/>
        <v>0.77909738717339683</v>
      </c>
      <c r="EB325" s="307">
        <f t="shared" ca="1" si="795"/>
        <v>0.77909738717339683</v>
      </c>
      <c r="EC325" s="307">
        <f t="shared" ca="1" si="795"/>
        <v>0.77909738717339683</v>
      </c>
      <c r="ED325" s="307">
        <f t="shared" ref="ED325:GO325" ca="1" si="796">IFERROR(ED324*(1-IF($C$310,$C$311,$C$308)),0)</f>
        <v>0.77909738717339683</v>
      </c>
      <c r="EE325" s="307">
        <f t="shared" ca="1" si="796"/>
        <v>0.77909738717339683</v>
      </c>
      <c r="EF325" s="307">
        <f t="shared" ca="1" si="796"/>
        <v>0.77909738717339683</v>
      </c>
      <c r="EG325" s="307">
        <f t="shared" ca="1" si="796"/>
        <v>0.77909738717339683</v>
      </c>
      <c r="EH325" s="307">
        <f t="shared" ca="1" si="796"/>
        <v>0.77909738717339683</v>
      </c>
      <c r="EI325" s="307">
        <f t="shared" ca="1" si="796"/>
        <v>0.77909738717339683</v>
      </c>
      <c r="EJ325" s="307">
        <f t="shared" ca="1" si="796"/>
        <v>0.77909738717339683</v>
      </c>
      <c r="EK325" s="307">
        <f t="shared" ca="1" si="796"/>
        <v>0.77909738717339683</v>
      </c>
      <c r="EL325" s="307">
        <f t="shared" ca="1" si="796"/>
        <v>0.77909738717339683</v>
      </c>
      <c r="EM325" s="307">
        <f t="shared" ca="1" si="796"/>
        <v>0.77909738717339683</v>
      </c>
      <c r="EN325" s="307">
        <f t="shared" ca="1" si="796"/>
        <v>0.77909738717339683</v>
      </c>
      <c r="EO325" s="307">
        <f t="shared" ca="1" si="796"/>
        <v>0.77909738717339683</v>
      </c>
      <c r="EP325" s="307">
        <f t="shared" ca="1" si="796"/>
        <v>0.77909738717339683</v>
      </c>
      <c r="EQ325" s="307">
        <f t="shared" ca="1" si="796"/>
        <v>0.77909738717339683</v>
      </c>
      <c r="ER325" s="307">
        <f t="shared" ca="1" si="796"/>
        <v>0.77909738717339683</v>
      </c>
      <c r="ES325" s="307">
        <f t="shared" ca="1" si="796"/>
        <v>0.77909738717339683</v>
      </c>
      <c r="ET325" s="307">
        <f t="shared" ca="1" si="796"/>
        <v>0.77909738717339683</v>
      </c>
      <c r="EU325" s="307">
        <f t="shared" ca="1" si="796"/>
        <v>0.77909738717339683</v>
      </c>
      <c r="EV325" s="307">
        <f t="shared" ca="1" si="796"/>
        <v>0.77909738717339683</v>
      </c>
      <c r="EW325" s="307">
        <f t="shared" ca="1" si="796"/>
        <v>0.77909738717339683</v>
      </c>
      <c r="EX325" s="307">
        <f t="shared" ca="1" si="796"/>
        <v>0.77909738717339683</v>
      </c>
      <c r="EY325" s="307">
        <f t="shared" ca="1" si="796"/>
        <v>0.77909738717339683</v>
      </c>
      <c r="EZ325" s="307">
        <f t="shared" ca="1" si="796"/>
        <v>0.77909738717339683</v>
      </c>
      <c r="FA325" s="307">
        <f t="shared" ca="1" si="796"/>
        <v>0.77909738717339683</v>
      </c>
      <c r="FB325" s="307">
        <f t="shared" ca="1" si="796"/>
        <v>0.77909738717339683</v>
      </c>
      <c r="FC325" s="307">
        <f t="shared" ca="1" si="796"/>
        <v>0.77909738717339683</v>
      </c>
      <c r="FD325" s="307">
        <f t="shared" ca="1" si="796"/>
        <v>0.77909738717339683</v>
      </c>
      <c r="FE325" s="307">
        <f t="shared" ca="1" si="796"/>
        <v>0.77909738717339683</v>
      </c>
      <c r="FF325" s="307">
        <f t="shared" ca="1" si="796"/>
        <v>0.77909738717339683</v>
      </c>
      <c r="FG325" s="307">
        <f t="shared" ca="1" si="796"/>
        <v>0.77909738717339683</v>
      </c>
      <c r="FH325" s="307">
        <f t="shared" ca="1" si="796"/>
        <v>0.77909738717339683</v>
      </c>
      <c r="FI325" s="307">
        <f t="shared" ca="1" si="796"/>
        <v>0.77909738717339683</v>
      </c>
      <c r="FJ325" s="307">
        <f t="shared" ca="1" si="796"/>
        <v>0.77909738717339683</v>
      </c>
      <c r="FK325" s="307">
        <f t="shared" ca="1" si="796"/>
        <v>0.77909738717339683</v>
      </c>
      <c r="FL325" s="307">
        <f t="shared" ca="1" si="796"/>
        <v>0.77909738717339683</v>
      </c>
      <c r="FM325" s="307">
        <f t="shared" ca="1" si="796"/>
        <v>0.77909738717339683</v>
      </c>
      <c r="FN325" s="307">
        <f t="shared" ca="1" si="796"/>
        <v>0.77909738717339683</v>
      </c>
      <c r="FO325" s="307">
        <f t="shared" ca="1" si="796"/>
        <v>0.77909738717339683</v>
      </c>
      <c r="FP325" s="307">
        <f t="shared" ca="1" si="796"/>
        <v>0.77909738717339683</v>
      </c>
      <c r="FQ325" s="307">
        <f t="shared" ca="1" si="796"/>
        <v>0.77909738717339683</v>
      </c>
      <c r="FR325" s="307">
        <f t="shared" ca="1" si="796"/>
        <v>0.77909738717339683</v>
      </c>
      <c r="FS325" s="307">
        <f t="shared" ca="1" si="796"/>
        <v>0.77909738717339683</v>
      </c>
      <c r="FT325" s="307">
        <f t="shared" ca="1" si="796"/>
        <v>0.77909738717339683</v>
      </c>
      <c r="FU325" s="307">
        <f t="shared" ca="1" si="796"/>
        <v>0.77909738717339683</v>
      </c>
      <c r="FV325" s="307">
        <f t="shared" ca="1" si="796"/>
        <v>0.77909738717339683</v>
      </c>
      <c r="FW325" s="307">
        <f t="shared" ca="1" si="796"/>
        <v>0.77909738717339683</v>
      </c>
      <c r="FX325" s="307">
        <f t="shared" ca="1" si="796"/>
        <v>0.77909738717339683</v>
      </c>
      <c r="FY325" s="307">
        <f t="shared" ca="1" si="796"/>
        <v>0.77909738717339683</v>
      </c>
      <c r="FZ325" s="307">
        <f t="shared" ca="1" si="796"/>
        <v>0.77909738717339683</v>
      </c>
      <c r="GA325" s="307">
        <f t="shared" ca="1" si="796"/>
        <v>0.77909738717339683</v>
      </c>
      <c r="GB325" s="307">
        <f t="shared" ca="1" si="796"/>
        <v>0.77909738717339683</v>
      </c>
      <c r="GC325" s="307">
        <f t="shared" ca="1" si="796"/>
        <v>0.77909738717339683</v>
      </c>
      <c r="GD325" s="307">
        <f t="shared" ca="1" si="796"/>
        <v>0.77909738717339683</v>
      </c>
      <c r="GE325" s="307">
        <f t="shared" ca="1" si="796"/>
        <v>0.77909738717339683</v>
      </c>
      <c r="GF325" s="307">
        <f t="shared" ca="1" si="796"/>
        <v>0.77909738717339683</v>
      </c>
      <c r="GG325" s="307">
        <f t="shared" ca="1" si="796"/>
        <v>0.77909738717339683</v>
      </c>
      <c r="GH325" s="307">
        <f t="shared" ca="1" si="796"/>
        <v>0.77909738717339683</v>
      </c>
      <c r="GI325" s="307">
        <f t="shared" ca="1" si="796"/>
        <v>0.77909738717339683</v>
      </c>
      <c r="GJ325" s="307">
        <f t="shared" ca="1" si="796"/>
        <v>0.77909738717339683</v>
      </c>
      <c r="GK325" s="307">
        <f t="shared" ca="1" si="796"/>
        <v>0.77909738717339683</v>
      </c>
      <c r="GL325" s="307">
        <f t="shared" ca="1" si="796"/>
        <v>0.77909738717339683</v>
      </c>
      <c r="GM325" s="307">
        <f t="shared" ca="1" si="796"/>
        <v>0.77909738717339683</v>
      </c>
      <c r="GN325" s="307">
        <f t="shared" ca="1" si="796"/>
        <v>0.77909738717339683</v>
      </c>
      <c r="GO325" s="307">
        <f t="shared" ca="1" si="796"/>
        <v>0.77909738717339683</v>
      </c>
      <c r="GP325" s="307">
        <f t="shared" ref="GP325:JA325" ca="1" si="797">IFERROR(GP324*(1-IF($C$310,$C$311,$C$308)),0)</f>
        <v>0.77909738717339683</v>
      </c>
      <c r="GQ325" s="307">
        <f t="shared" ca="1" si="797"/>
        <v>0.77909738717339683</v>
      </c>
      <c r="GR325" s="307">
        <f t="shared" ca="1" si="797"/>
        <v>0.77909738717339683</v>
      </c>
      <c r="GS325" s="307">
        <f t="shared" ca="1" si="797"/>
        <v>0.77909738717339683</v>
      </c>
      <c r="GT325" s="307">
        <f t="shared" ca="1" si="797"/>
        <v>0.77909738717339683</v>
      </c>
      <c r="GU325" s="307">
        <f t="shared" ca="1" si="797"/>
        <v>0.77909738717339683</v>
      </c>
      <c r="GV325" s="307">
        <f t="shared" ca="1" si="797"/>
        <v>0.77909738717339683</v>
      </c>
      <c r="GW325" s="307">
        <f t="shared" ca="1" si="797"/>
        <v>0.77909738717339683</v>
      </c>
      <c r="GX325" s="307">
        <f t="shared" ca="1" si="797"/>
        <v>0.77909738717339683</v>
      </c>
      <c r="GY325" s="307">
        <f t="shared" ca="1" si="797"/>
        <v>0.77909738717339683</v>
      </c>
      <c r="GZ325" s="307">
        <f t="shared" ca="1" si="797"/>
        <v>0.77909738717339683</v>
      </c>
      <c r="HA325" s="307">
        <f t="shared" ca="1" si="797"/>
        <v>0.77909738717339683</v>
      </c>
      <c r="HB325" s="307">
        <f t="shared" ca="1" si="797"/>
        <v>0.77909738717339683</v>
      </c>
      <c r="HC325" s="307">
        <f t="shared" ca="1" si="797"/>
        <v>0.77909738717339683</v>
      </c>
      <c r="HD325" s="307">
        <f t="shared" ca="1" si="797"/>
        <v>0.77909738717339683</v>
      </c>
      <c r="HE325" s="307">
        <f t="shared" ca="1" si="797"/>
        <v>0.77909738717339683</v>
      </c>
      <c r="HF325" s="307">
        <f t="shared" ca="1" si="797"/>
        <v>0.77909738717339683</v>
      </c>
      <c r="HG325" s="307">
        <f t="shared" ca="1" si="797"/>
        <v>0.77909738717339683</v>
      </c>
      <c r="HH325" s="307">
        <f t="shared" ca="1" si="797"/>
        <v>0.77909738717339683</v>
      </c>
      <c r="HI325" s="307">
        <f t="shared" ca="1" si="797"/>
        <v>0.77909738717339683</v>
      </c>
      <c r="HJ325" s="307">
        <f t="shared" ca="1" si="797"/>
        <v>0.77909738717339683</v>
      </c>
      <c r="HK325" s="307">
        <f t="shared" ca="1" si="797"/>
        <v>0.77909738717339683</v>
      </c>
      <c r="HL325" s="307">
        <f t="shared" ca="1" si="797"/>
        <v>0.77909738717339683</v>
      </c>
      <c r="HM325" s="307">
        <f t="shared" ca="1" si="797"/>
        <v>0.77909738717339683</v>
      </c>
      <c r="HN325" s="307">
        <f t="shared" ca="1" si="797"/>
        <v>0.77909738717339683</v>
      </c>
      <c r="HO325" s="307">
        <f t="shared" ca="1" si="797"/>
        <v>0.77909738717339683</v>
      </c>
      <c r="HP325" s="307">
        <f t="shared" ca="1" si="797"/>
        <v>0.77909738717339683</v>
      </c>
      <c r="HQ325" s="307">
        <f t="shared" ca="1" si="797"/>
        <v>0.77909738717339683</v>
      </c>
      <c r="HR325" s="307">
        <f t="shared" ca="1" si="797"/>
        <v>0.77909738717339683</v>
      </c>
      <c r="HS325" s="307">
        <f t="shared" ca="1" si="797"/>
        <v>0.77909738717339683</v>
      </c>
      <c r="HT325" s="307">
        <f t="shared" ca="1" si="797"/>
        <v>0.77909738717339683</v>
      </c>
      <c r="HU325" s="307">
        <f t="shared" ca="1" si="797"/>
        <v>0.77909738717339683</v>
      </c>
      <c r="HV325" s="307">
        <f t="shared" ca="1" si="797"/>
        <v>0.77909738717339683</v>
      </c>
      <c r="HW325" s="307">
        <f t="shared" ca="1" si="797"/>
        <v>0.77909738717339683</v>
      </c>
      <c r="HX325" s="307">
        <f t="shared" ca="1" si="797"/>
        <v>0.77909738717339683</v>
      </c>
      <c r="HY325" s="307">
        <f t="shared" ca="1" si="797"/>
        <v>0.77909738717339683</v>
      </c>
      <c r="HZ325" s="307">
        <f t="shared" ca="1" si="797"/>
        <v>0.77909738717339683</v>
      </c>
      <c r="IA325" s="307">
        <f t="shared" ca="1" si="797"/>
        <v>0.77909738717339683</v>
      </c>
      <c r="IB325" s="307">
        <f t="shared" ca="1" si="797"/>
        <v>0.77909738717339683</v>
      </c>
      <c r="IC325" s="307">
        <f t="shared" ca="1" si="797"/>
        <v>0.77909738717339683</v>
      </c>
      <c r="ID325" s="307">
        <f t="shared" ca="1" si="797"/>
        <v>0.77909738717339683</v>
      </c>
      <c r="IE325" s="307">
        <f t="shared" ca="1" si="797"/>
        <v>0.77909738717339683</v>
      </c>
      <c r="IF325" s="307">
        <f t="shared" ca="1" si="797"/>
        <v>0.77909738717339683</v>
      </c>
      <c r="IG325" s="307">
        <f t="shared" ca="1" si="797"/>
        <v>0.77909738717339683</v>
      </c>
      <c r="IH325" s="307">
        <f t="shared" ca="1" si="797"/>
        <v>0.77909738717339683</v>
      </c>
      <c r="II325" s="307">
        <f t="shared" ca="1" si="797"/>
        <v>0.77909738717339683</v>
      </c>
      <c r="IJ325" s="307">
        <f t="shared" ca="1" si="797"/>
        <v>0.77909738717339683</v>
      </c>
      <c r="IK325" s="307">
        <f t="shared" ca="1" si="797"/>
        <v>0.77909738717339683</v>
      </c>
      <c r="IL325" s="307">
        <f t="shared" ca="1" si="797"/>
        <v>0.77909738717339683</v>
      </c>
      <c r="IM325" s="307">
        <f t="shared" ca="1" si="797"/>
        <v>0.77909738717339683</v>
      </c>
      <c r="IN325" s="307">
        <f t="shared" ca="1" si="797"/>
        <v>0.77909738717339683</v>
      </c>
      <c r="IO325" s="307">
        <f t="shared" ca="1" si="797"/>
        <v>0.77909738717339683</v>
      </c>
      <c r="IP325" s="307">
        <f t="shared" ca="1" si="797"/>
        <v>0.77909738717339683</v>
      </c>
      <c r="IQ325" s="307">
        <f t="shared" ca="1" si="797"/>
        <v>0.77909738717339683</v>
      </c>
      <c r="IR325" s="307">
        <f t="shared" ca="1" si="797"/>
        <v>0.77909738717339683</v>
      </c>
      <c r="IS325" s="307">
        <f t="shared" ca="1" si="797"/>
        <v>0.77909738717339683</v>
      </c>
      <c r="IT325" s="307">
        <f t="shared" ca="1" si="797"/>
        <v>0.77909738717339683</v>
      </c>
      <c r="IU325" s="307">
        <f t="shared" ca="1" si="797"/>
        <v>0.77909738717339683</v>
      </c>
      <c r="IV325" s="307">
        <f t="shared" ca="1" si="797"/>
        <v>0.77909738717339683</v>
      </c>
      <c r="IW325" s="307">
        <f t="shared" ca="1" si="797"/>
        <v>0.77909738717339683</v>
      </c>
      <c r="IX325" s="307">
        <f t="shared" ca="1" si="797"/>
        <v>0.77909738717339683</v>
      </c>
      <c r="IY325" s="307">
        <f t="shared" ca="1" si="797"/>
        <v>0.77909738717339683</v>
      </c>
      <c r="IZ325" s="307">
        <f t="shared" ca="1" si="797"/>
        <v>0.77909738717339683</v>
      </c>
      <c r="JA325" s="307">
        <f t="shared" ca="1" si="797"/>
        <v>0.77909738717339683</v>
      </c>
      <c r="JB325" s="307">
        <f t="shared" ref="JB325:JI325" ca="1" si="798">IFERROR(JB324*(1-IF($C$310,$C$311,$C$308)),0)</f>
        <v>0.77909738717339683</v>
      </c>
      <c r="JC325" s="307">
        <f t="shared" ca="1" si="798"/>
        <v>0.77909738717339683</v>
      </c>
      <c r="JD325" s="307">
        <f t="shared" ca="1" si="798"/>
        <v>0.77909738717339683</v>
      </c>
      <c r="JE325" s="307">
        <f t="shared" ca="1" si="798"/>
        <v>0.77909738717339683</v>
      </c>
      <c r="JF325" s="307">
        <f t="shared" ca="1" si="798"/>
        <v>0.77909738717339683</v>
      </c>
      <c r="JG325" s="307">
        <f t="shared" ca="1" si="798"/>
        <v>0.77909738717339683</v>
      </c>
      <c r="JH325" s="307">
        <f t="shared" ca="1" si="798"/>
        <v>0.77909738717339683</v>
      </c>
      <c r="JI325" s="307">
        <f t="shared" ca="1" si="798"/>
        <v>0.77909738717339683</v>
      </c>
    </row>
    <row r="326" spans="1:269">
      <c r="B326" t="s">
        <v>439</v>
      </c>
      <c r="E326" s="307">
        <f ca="1">IFERROR(E324*(1-IF($C$312,$C$315,$C$308)),0)</f>
        <v>0.61757719714964376</v>
      </c>
      <c r="F326" s="307">
        <f t="shared" ref="F326:BQ326" ca="1" si="799">IFERROR(F324*(1-IF($C$312,$C$315,$C$308)),0)</f>
        <v>0.61757719714964365</v>
      </c>
      <c r="G326" s="307">
        <f t="shared" ca="1" si="799"/>
        <v>0.61757719714964365</v>
      </c>
      <c r="H326" s="307">
        <f t="shared" ca="1" si="799"/>
        <v>0.61757719714964365</v>
      </c>
      <c r="I326" s="307">
        <f t="shared" ca="1" si="799"/>
        <v>0.61757719714964365</v>
      </c>
      <c r="J326" s="307">
        <f t="shared" ca="1" si="799"/>
        <v>0.61757719714964376</v>
      </c>
      <c r="K326" s="307">
        <f t="shared" ca="1" si="799"/>
        <v>0.61757719714964365</v>
      </c>
      <c r="L326" s="307">
        <f t="shared" ca="1" si="799"/>
        <v>0.61757719714964365</v>
      </c>
      <c r="M326" s="307">
        <f t="shared" ca="1" si="799"/>
        <v>0.61757719714964376</v>
      </c>
      <c r="N326" s="307">
        <f t="shared" ca="1" si="799"/>
        <v>0.61757719714964376</v>
      </c>
      <c r="O326" s="307">
        <f t="shared" ca="1" si="799"/>
        <v>0.61757719714964376</v>
      </c>
      <c r="P326" s="307">
        <f t="shared" ca="1" si="799"/>
        <v>0.61757719714964376</v>
      </c>
      <c r="Q326" s="307">
        <f t="shared" ca="1" si="799"/>
        <v>0.61757719714964376</v>
      </c>
      <c r="R326" s="307">
        <f t="shared" ca="1" si="799"/>
        <v>0.61757719714964365</v>
      </c>
      <c r="S326" s="307">
        <f t="shared" ca="1" si="799"/>
        <v>0.61757719714964376</v>
      </c>
      <c r="T326" s="307">
        <f t="shared" ca="1" si="799"/>
        <v>0.61757719714964365</v>
      </c>
      <c r="U326" s="307">
        <f t="shared" ca="1" si="799"/>
        <v>0.61757719714964365</v>
      </c>
      <c r="V326" s="307">
        <f t="shared" ca="1" si="799"/>
        <v>0.61757719714964365</v>
      </c>
      <c r="W326" s="307">
        <f t="shared" ca="1" si="799"/>
        <v>0.61757719714964365</v>
      </c>
      <c r="X326" s="307">
        <f t="shared" ca="1" si="799"/>
        <v>0.61757719714964365</v>
      </c>
      <c r="Y326" s="307">
        <f t="shared" ca="1" si="799"/>
        <v>0.61757719714964365</v>
      </c>
      <c r="Z326" s="307">
        <f t="shared" ca="1" si="799"/>
        <v>0.61757719714964376</v>
      </c>
      <c r="AA326" s="307">
        <f t="shared" ca="1" si="799"/>
        <v>0.61757719714964365</v>
      </c>
      <c r="AB326" s="307">
        <f t="shared" ca="1" si="799"/>
        <v>0.61757719714964365</v>
      </c>
      <c r="AC326" s="307">
        <f t="shared" ca="1" si="799"/>
        <v>0.61757719714964365</v>
      </c>
      <c r="AD326" s="307">
        <f t="shared" ca="1" si="799"/>
        <v>0.61757719714964365</v>
      </c>
      <c r="AE326" s="307">
        <f t="shared" ca="1" si="799"/>
        <v>0.61757719714964365</v>
      </c>
      <c r="AF326" s="307">
        <f t="shared" ca="1" si="799"/>
        <v>0.61757719714964365</v>
      </c>
      <c r="AG326" s="307">
        <f t="shared" ca="1" si="799"/>
        <v>0.61757719714964365</v>
      </c>
      <c r="AH326" s="307">
        <f t="shared" ca="1" si="799"/>
        <v>0.61757719714964365</v>
      </c>
      <c r="AI326" s="307">
        <f t="shared" ca="1" si="799"/>
        <v>0.61757719714964365</v>
      </c>
      <c r="AJ326" s="307">
        <f t="shared" ca="1" si="799"/>
        <v>0.61757719714964365</v>
      </c>
      <c r="AK326" s="307">
        <f t="shared" ca="1" si="799"/>
        <v>0.61757719714964365</v>
      </c>
      <c r="AL326" s="307">
        <f t="shared" ca="1" si="799"/>
        <v>0.61757719714964376</v>
      </c>
      <c r="AM326" s="307">
        <f t="shared" ca="1" si="799"/>
        <v>0.61757719714964365</v>
      </c>
      <c r="AN326" s="307">
        <f t="shared" ca="1" si="799"/>
        <v>0.61757719714964376</v>
      </c>
      <c r="AO326" s="307">
        <f t="shared" ca="1" si="799"/>
        <v>0.61757719714964376</v>
      </c>
      <c r="AP326" s="307">
        <f t="shared" ca="1" si="799"/>
        <v>0.61757719714964376</v>
      </c>
      <c r="AQ326" s="307">
        <f t="shared" ca="1" si="799"/>
        <v>0.61757719714964376</v>
      </c>
      <c r="AR326" s="307">
        <f t="shared" ca="1" si="799"/>
        <v>0.61757719714964365</v>
      </c>
      <c r="AS326" s="307">
        <f t="shared" ca="1" si="799"/>
        <v>0.61757719714964365</v>
      </c>
      <c r="AT326" s="307">
        <f t="shared" ca="1" si="799"/>
        <v>0.61757719714964365</v>
      </c>
      <c r="AU326" s="307">
        <f t="shared" ca="1" si="799"/>
        <v>0.61757719714964376</v>
      </c>
      <c r="AV326" s="307">
        <f t="shared" ca="1" si="799"/>
        <v>0.61757719714964365</v>
      </c>
      <c r="AW326" s="307">
        <f t="shared" ca="1" si="799"/>
        <v>0.61757719714964365</v>
      </c>
      <c r="AX326" s="307">
        <f t="shared" ca="1" si="799"/>
        <v>0.61757719714964365</v>
      </c>
      <c r="AY326" s="307">
        <f t="shared" ca="1" si="799"/>
        <v>0.61757719714964365</v>
      </c>
      <c r="AZ326" s="307">
        <f t="shared" ca="1" si="799"/>
        <v>0.61757719714964376</v>
      </c>
      <c r="BA326" s="307">
        <f t="shared" ca="1" si="799"/>
        <v>0.61757719714964365</v>
      </c>
      <c r="BB326" s="307">
        <f t="shared" ca="1" si="799"/>
        <v>0.61757719714964376</v>
      </c>
      <c r="BC326" s="307">
        <f t="shared" ca="1" si="799"/>
        <v>0.61757719714964376</v>
      </c>
      <c r="BD326" s="307">
        <f t="shared" ca="1" si="799"/>
        <v>0.61757719714964376</v>
      </c>
      <c r="BE326" s="307">
        <f t="shared" ca="1" si="799"/>
        <v>0.61757719714964376</v>
      </c>
      <c r="BF326" s="307">
        <f t="shared" ca="1" si="799"/>
        <v>0.61757719714964376</v>
      </c>
      <c r="BG326" s="307">
        <f t="shared" ca="1" si="799"/>
        <v>0.61757719714964376</v>
      </c>
      <c r="BH326" s="307">
        <f t="shared" ca="1" si="799"/>
        <v>0.61757719714964376</v>
      </c>
      <c r="BI326" s="307">
        <f t="shared" ca="1" si="799"/>
        <v>0.61757719714964376</v>
      </c>
      <c r="BJ326" s="307">
        <f t="shared" ca="1" si="799"/>
        <v>0.61757719714964376</v>
      </c>
      <c r="BK326" s="307">
        <f t="shared" ca="1" si="799"/>
        <v>0.61757719714964376</v>
      </c>
      <c r="BL326" s="307">
        <f t="shared" ca="1" si="799"/>
        <v>0.61757719714964376</v>
      </c>
      <c r="BM326" s="307">
        <f t="shared" ca="1" si="799"/>
        <v>0.61757719714964376</v>
      </c>
      <c r="BN326" s="307">
        <f t="shared" ca="1" si="799"/>
        <v>0.61757719714964376</v>
      </c>
      <c r="BO326" s="307">
        <f t="shared" ca="1" si="799"/>
        <v>0.61757719714964376</v>
      </c>
      <c r="BP326" s="307">
        <f t="shared" ca="1" si="799"/>
        <v>0.61757719714964376</v>
      </c>
      <c r="BQ326" s="307">
        <f t="shared" ca="1" si="799"/>
        <v>0.61757719714964376</v>
      </c>
      <c r="BR326" s="307">
        <f t="shared" ref="BR326:EC326" ca="1" si="800">IFERROR(BR324*(1-IF($C$312,$C$315,$C$308)),0)</f>
        <v>0.61757719714964376</v>
      </c>
      <c r="BS326" s="307">
        <f t="shared" ca="1" si="800"/>
        <v>0.61757719714964376</v>
      </c>
      <c r="BT326" s="307">
        <f t="shared" ca="1" si="800"/>
        <v>0.61757719714964376</v>
      </c>
      <c r="BU326" s="307">
        <f t="shared" ca="1" si="800"/>
        <v>0.61757719714964376</v>
      </c>
      <c r="BV326" s="307">
        <f t="shared" ca="1" si="800"/>
        <v>0.61757719714964376</v>
      </c>
      <c r="BW326" s="307">
        <f t="shared" ca="1" si="800"/>
        <v>0.61757719714964376</v>
      </c>
      <c r="BX326" s="307">
        <f t="shared" ca="1" si="800"/>
        <v>0.61757719714964376</v>
      </c>
      <c r="BY326" s="307">
        <f t="shared" ca="1" si="800"/>
        <v>0.61757719714964376</v>
      </c>
      <c r="BZ326" s="307">
        <f t="shared" ca="1" si="800"/>
        <v>0.61757719714964376</v>
      </c>
      <c r="CA326" s="307">
        <f t="shared" ca="1" si="800"/>
        <v>0.61757719714964376</v>
      </c>
      <c r="CB326" s="307">
        <f t="shared" ca="1" si="800"/>
        <v>0.61757719714964376</v>
      </c>
      <c r="CC326" s="307">
        <f t="shared" ca="1" si="800"/>
        <v>0.61757719714964376</v>
      </c>
      <c r="CD326" s="307">
        <f t="shared" ca="1" si="800"/>
        <v>0.61757719714964376</v>
      </c>
      <c r="CE326" s="307">
        <f t="shared" ca="1" si="800"/>
        <v>0.61757719714964376</v>
      </c>
      <c r="CF326" s="307">
        <f t="shared" ca="1" si="800"/>
        <v>0.61757719714964376</v>
      </c>
      <c r="CG326" s="307">
        <f t="shared" ca="1" si="800"/>
        <v>0.61757719714964376</v>
      </c>
      <c r="CH326" s="307">
        <f t="shared" ca="1" si="800"/>
        <v>0.61757719714964376</v>
      </c>
      <c r="CI326" s="307">
        <f t="shared" ca="1" si="800"/>
        <v>0.61757719714964376</v>
      </c>
      <c r="CJ326" s="307">
        <f t="shared" ca="1" si="800"/>
        <v>0.61757719714964376</v>
      </c>
      <c r="CK326" s="307">
        <f t="shared" ca="1" si="800"/>
        <v>0.61757719714964376</v>
      </c>
      <c r="CL326" s="307">
        <f t="shared" ca="1" si="800"/>
        <v>0.61757719714964376</v>
      </c>
      <c r="CM326" s="307">
        <f t="shared" ca="1" si="800"/>
        <v>0.61757719714964376</v>
      </c>
      <c r="CN326" s="307">
        <f t="shared" ca="1" si="800"/>
        <v>0.61757719714964376</v>
      </c>
      <c r="CO326" s="307">
        <f t="shared" ca="1" si="800"/>
        <v>0.61757719714964376</v>
      </c>
      <c r="CP326" s="307">
        <f t="shared" ca="1" si="800"/>
        <v>0.61757719714964376</v>
      </c>
      <c r="CQ326" s="307">
        <f t="shared" ca="1" si="800"/>
        <v>0.61757719714964376</v>
      </c>
      <c r="CR326" s="307">
        <f t="shared" ca="1" si="800"/>
        <v>0.61757719714964376</v>
      </c>
      <c r="CS326" s="307">
        <f t="shared" ca="1" si="800"/>
        <v>0.61757719714964376</v>
      </c>
      <c r="CT326" s="307">
        <f t="shared" ca="1" si="800"/>
        <v>0.61757719714964376</v>
      </c>
      <c r="CU326" s="307">
        <f t="shared" ca="1" si="800"/>
        <v>0.61757719714964376</v>
      </c>
      <c r="CV326" s="307">
        <f t="shared" ca="1" si="800"/>
        <v>0.61757719714964376</v>
      </c>
      <c r="CW326" s="307">
        <f t="shared" ca="1" si="800"/>
        <v>0.61757719714964376</v>
      </c>
      <c r="CX326" s="307">
        <f t="shared" ca="1" si="800"/>
        <v>0.61757719714964376</v>
      </c>
      <c r="CY326" s="307">
        <f t="shared" ca="1" si="800"/>
        <v>0.61757719714964376</v>
      </c>
      <c r="CZ326" s="307">
        <f t="shared" ca="1" si="800"/>
        <v>0.61757719714964376</v>
      </c>
      <c r="DA326" s="307">
        <f t="shared" ca="1" si="800"/>
        <v>0.61757719714964376</v>
      </c>
      <c r="DB326" s="307">
        <f t="shared" ca="1" si="800"/>
        <v>0.61757719714964376</v>
      </c>
      <c r="DC326" s="307">
        <f t="shared" ca="1" si="800"/>
        <v>0.61757719714964376</v>
      </c>
      <c r="DD326" s="307">
        <f t="shared" ca="1" si="800"/>
        <v>0.61757719714964376</v>
      </c>
      <c r="DE326" s="307">
        <f t="shared" ca="1" si="800"/>
        <v>0.61757719714964376</v>
      </c>
      <c r="DF326" s="307">
        <f t="shared" ca="1" si="800"/>
        <v>0.61757719714964376</v>
      </c>
      <c r="DG326" s="307">
        <f t="shared" ca="1" si="800"/>
        <v>0.61757719714964376</v>
      </c>
      <c r="DH326" s="307">
        <f t="shared" ca="1" si="800"/>
        <v>0.61757719714964376</v>
      </c>
      <c r="DI326" s="307">
        <f t="shared" ca="1" si="800"/>
        <v>0.61757719714964376</v>
      </c>
      <c r="DJ326" s="307">
        <f t="shared" ca="1" si="800"/>
        <v>0.61757719714964376</v>
      </c>
      <c r="DK326" s="307">
        <f t="shared" ca="1" si="800"/>
        <v>0.61757719714964376</v>
      </c>
      <c r="DL326" s="307">
        <f t="shared" ca="1" si="800"/>
        <v>0.61757719714964376</v>
      </c>
      <c r="DM326" s="307">
        <f t="shared" ca="1" si="800"/>
        <v>0.61757719714964376</v>
      </c>
      <c r="DN326" s="307">
        <f t="shared" ca="1" si="800"/>
        <v>0.61757719714964376</v>
      </c>
      <c r="DO326" s="307">
        <f t="shared" ca="1" si="800"/>
        <v>0.61757719714964376</v>
      </c>
      <c r="DP326" s="307">
        <f t="shared" ca="1" si="800"/>
        <v>0.61757719714964376</v>
      </c>
      <c r="DQ326" s="307">
        <f t="shared" ca="1" si="800"/>
        <v>0.61757719714964376</v>
      </c>
      <c r="DR326" s="307">
        <f t="shared" ca="1" si="800"/>
        <v>0.61757719714964376</v>
      </c>
      <c r="DS326" s="307">
        <f t="shared" ca="1" si="800"/>
        <v>0.61757719714964376</v>
      </c>
      <c r="DT326" s="307">
        <f t="shared" ca="1" si="800"/>
        <v>0.61757719714964376</v>
      </c>
      <c r="DU326" s="307">
        <f t="shared" ca="1" si="800"/>
        <v>0.61757719714964376</v>
      </c>
      <c r="DV326" s="307">
        <f t="shared" ca="1" si="800"/>
        <v>0.61757719714964376</v>
      </c>
      <c r="DW326" s="307">
        <f t="shared" ca="1" si="800"/>
        <v>0.61757719714964376</v>
      </c>
      <c r="DX326" s="307">
        <f t="shared" ca="1" si="800"/>
        <v>0.61757719714964376</v>
      </c>
      <c r="DY326" s="307">
        <f t="shared" ca="1" si="800"/>
        <v>0.61757719714964376</v>
      </c>
      <c r="DZ326" s="307">
        <f t="shared" ca="1" si="800"/>
        <v>0.61757719714964376</v>
      </c>
      <c r="EA326" s="307">
        <f t="shared" ca="1" si="800"/>
        <v>0.61757719714964376</v>
      </c>
      <c r="EB326" s="307">
        <f t="shared" ca="1" si="800"/>
        <v>0.61757719714964376</v>
      </c>
      <c r="EC326" s="307">
        <f t="shared" ca="1" si="800"/>
        <v>0.61757719714964376</v>
      </c>
      <c r="ED326" s="307">
        <f t="shared" ref="ED326:GO326" ca="1" si="801">IFERROR(ED324*(1-IF($C$312,$C$315,$C$308)),0)</f>
        <v>0.61757719714964376</v>
      </c>
      <c r="EE326" s="307">
        <f t="shared" ca="1" si="801"/>
        <v>0.61757719714964376</v>
      </c>
      <c r="EF326" s="307">
        <f t="shared" ca="1" si="801"/>
        <v>0.61757719714964376</v>
      </c>
      <c r="EG326" s="307">
        <f t="shared" ca="1" si="801"/>
        <v>0.61757719714964376</v>
      </c>
      <c r="EH326" s="307">
        <f t="shared" ca="1" si="801"/>
        <v>0.61757719714964376</v>
      </c>
      <c r="EI326" s="307">
        <f t="shared" ca="1" si="801"/>
        <v>0.61757719714964376</v>
      </c>
      <c r="EJ326" s="307">
        <f t="shared" ca="1" si="801"/>
        <v>0.61757719714964376</v>
      </c>
      <c r="EK326" s="307">
        <f t="shared" ca="1" si="801"/>
        <v>0.61757719714964376</v>
      </c>
      <c r="EL326" s="307">
        <f t="shared" ca="1" si="801"/>
        <v>0.61757719714964376</v>
      </c>
      <c r="EM326" s="307">
        <f t="shared" ca="1" si="801"/>
        <v>0.61757719714964376</v>
      </c>
      <c r="EN326" s="307">
        <f t="shared" ca="1" si="801"/>
        <v>0.61757719714964376</v>
      </c>
      <c r="EO326" s="307">
        <f t="shared" ca="1" si="801"/>
        <v>0.61757719714964376</v>
      </c>
      <c r="EP326" s="307">
        <f t="shared" ca="1" si="801"/>
        <v>0.61757719714964376</v>
      </c>
      <c r="EQ326" s="307">
        <f t="shared" ca="1" si="801"/>
        <v>0.61757719714964376</v>
      </c>
      <c r="ER326" s="307">
        <f t="shared" ca="1" si="801"/>
        <v>0.61757719714964376</v>
      </c>
      <c r="ES326" s="307">
        <f t="shared" ca="1" si="801"/>
        <v>0.61757719714964376</v>
      </c>
      <c r="ET326" s="307">
        <f t="shared" ca="1" si="801"/>
        <v>0.61757719714964376</v>
      </c>
      <c r="EU326" s="307">
        <f t="shared" ca="1" si="801"/>
        <v>0.61757719714964376</v>
      </c>
      <c r="EV326" s="307">
        <f t="shared" ca="1" si="801"/>
        <v>0.61757719714964376</v>
      </c>
      <c r="EW326" s="307">
        <f t="shared" ca="1" si="801"/>
        <v>0.61757719714964376</v>
      </c>
      <c r="EX326" s="307">
        <f t="shared" ca="1" si="801"/>
        <v>0.61757719714964376</v>
      </c>
      <c r="EY326" s="307">
        <f t="shared" ca="1" si="801"/>
        <v>0.61757719714964376</v>
      </c>
      <c r="EZ326" s="307">
        <f t="shared" ca="1" si="801"/>
        <v>0.61757719714964376</v>
      </c>
      <c r="FA326" s="307">
        <f t="shared" ca="1" si="801"/>
        <v>0.61757719714964376</v>
      </c>
      <c r="FB326" s="307">
        <f t="shared" ca="1" si="801"/>
        <v>0.61757719714964376</v>
      </c>
      <c r="FC326" s="307">
        <f t="shared" ca="1" si="801"/>
        <v>0.61757719714964376</v>
      </c>
      <c r="FD326" s="307">
        <f t="shared" ca="1" si="801"/>
        <v>0.61757719714964376</v>
      </c>
      <c r="FE326" s="307">
        <f t="shared" ca="1" si="801"/>
        <v>0.61757719714964376</v>
      </c>
      <c r="FF326" s="307">
        <f t="shared" ca="1" si="801"/>
        <v>0.61757719714964376</v>
      </c>
      <c r="FG326" s="307">
        <f t="shared" ca="1" si="801"/>
        <v>0.61757719714964376</v>
      </c>
      <c r="FH326" s="307">
        <f t="shared" ca="1" si="801"/>
        <v>0.61757719714964376</v>
      </c>
      <c r="FI326" s="307">
        <f t="shared" ca="1" si="801"/>
        <v>0.61757719714964376</v>
      </c>
      <c r="FJ326" s="307">
        <f t="shared" ca="1" si="801"/>
        <v>0.61757719714964376</v>
      </c>
      <c r="FK326" s="307">
        <f t="shared" ca="1" si="801"/>
        <v>0.61757719714964376</v>
      </c>
      <c r="FL326" s="307">
        <f t="shared" ca="1" si="801"/>
        <v>0.61757719714964376</v>
      </c>
      <c r="FM326" s="307">
        <f t="shared" ca="1" si="801"/>
        <v>0.61757719714964376</v>
      </c>
      <c r="FN326" s="307">
        <f t="shared" ca="1" si="801"/>
        <v>0.61757719714964376</v>
      </c>
      <c r="FO326" s="307">
        <f t="shared" ca="1" si="801"/>
        <v>0.61757719714964376</v>
      </c>
      <c r="FP326" s="307">
        <f t="shared" ca="1" si="801"/>
        <v>0.61757719714964376</v>
      </c>
      <c r="FQ326" s="307">
        <f t="shared" ca="1" si="801"/>
        <v>0.61757719714964376</v>
      </c>
      <c r="FR326" s="307">
        <f t="shared" ca="1" si="801"/>
        <v>0.61757719714964376</v>
      </c>
      <c r="FS326" s="307">
        <f t="shared" ca="1" si="801"/>
        <v>0.61757719714964376</v>
      </c>
      <c r="FT326" s="307">
        <f t="shared" ca="1" si="801"/>
        <v>0.61757719714964376</v>
      </c>
      <c r="FU326" s="307">
        <f t="shared" ca="1" si="801"/>
        <v>0.61757719714964376</v>
      </c>
      <c r="FV326" s="307">
        <f t="shared" ca="1" si="801"/>
        <v>0.61757719714964376</v>
      </c>
      <c r="FW326" s="307">
        <f t="shared" ca="1" si="801"/>
        <v>0.61757719714964376</v>
      </c>
      <c r="FX326" s="307">
        <f t="shared" ca="1" si="801"/>
        <v>0.61757719714964376</v>
      </c>
      <c r="FY326" s="307">
        <f t="shared" ca="1" si="801"/>
        <v>0.61757719714964376</v>
      </c>
      <c r="FZ326" s="307">
        <f t="shared" ca="1" si="801"/>
        <v>0.61757719714964376</v>
      </c>
      <c r="GA326" s="307">
        <f t="shared" ca="1" si="801"/>
        <v>0.61757719714964376</v>
      </c>
      <c r="GB326" s="307">
        <f t="shared" ca="1" si="801"/>
        <v>0.61757719714964376</v>
      </c>
      <c r="GC326" s="307">
        <f t="shared" ca="1" si="801"/>
        <v>0.61757719714964376</v>
      </c>
      <c r="GD326" s="307">
        <f t="shared" ca="1" si="801"/>
        <v>0.61757719714964376</v>
      </c>
      <c r="GE326" s="307">
        <f t="shared" ca="1" si="801"/>
        <v>0.61757719714964376</v>
      </c>
      <c r="GF326" s="307">
        <f t="shared" ca="1" si="801"/>
        <v>0.61757719714964376</v>
      </c>
      <c r="GG326" s="307">
        <f t="shared" ca="1" si="801"/>
        <v>0.61757719714964376</v>
      </c>
      <c r="GH326" s="307">
        <f t="shared" ca="1" si="801"/>
        <v>0.61757719714964376</v>
      </c>
      <c r="GI326" s="307">
        <f t="shared" ca="1" si="801"/>
        <v>0.61757719714964376</v>
      </c>
      <c r="GJ326" s="307">
        <f t="shared" ca="1" si="801"/>
        <v>0.61757719714964376</v>
      </c>
      <c r="GK326" s="307">
        <f t="shared" ca="1" si="801"/>
        <v>0.61757719714964376</v>
      </c>
      <c r="GL326" s="307">
        <f t="shared" ca="1" si="801"/>
        <v>0.61757719714964376</v>
      </c>
      <c r="GM326" s="307">
        <f t="shared" ca="1" si="801"/>
        <v>0.61757719714964376</v>
      </c>
      <c r="GN326" s="307">
        <f t="shared" ca="1" si="801"/>
        <v>0.61757719714964376</v>
      </c>
      <c r="GO326" s="307">
        <f t="shared" ca="1" si="801"/>
        <v>0.61757719714964376</v>
      </c>
      <c r="GP326" s="307">
        <f t="shared" ref="GP326:JA326" ca="1" si="802">IFERROR(GP324*(1-IF($C$312,$C$315,$C$308)),0)</f>
        <v>0.61757719714964376</v>
      </c>
      <c r="GQ326" s="307">
        <f t="shared" ca="1" si="802"/>
        <v>0.61757719714964376</v>
      </c>
      <c r="GR326" s="307">
        <f t="shared" ca="1" si="802"/>
        <v>0.61757719714964376</v>
      </c>
      <c r="GS326" s="307">
        <f t="shared" ca="1" si="802"/>
        <v>0.61757719714964376</v>
      </c>
      <c r="GT326" s="307">
        <f t="shared" ca="1" si="802"/>
        <v>0.61757719714964376</v>
      </c>
      <c r="GU326" s="307">
        <f t="shared" ca="1" si="802"/>
        <v>0.61757719714964376</v>
      </c>
      <c r="GV326" s="307">
        <f t="shared" ca="1" si="802"/>
        <v>0.61757719714964376</v>
      </c>
      <c r="GW326" s="307">
        <f t="shared" ca="1" si="802"/>
        <v>0.61757719714964376</v>
      </c>
      <c r="GX326" s="307">
        <f t="shared" ca="1" si="802"/>
        <v>0.61757719714964376</v>
      </c>
      <c r="GY326" s="307">
        <f t="shared" ca="1" si="802"/>
        <v>0.61757719714964376</v>
      </c>
      <c r="GZ326" s="307">
        <f t="shared" ca="1" si="802"/>
        <v>0.61757719714964376</v>
      </c>
      <c r="HA326" s="307">
        <f t="shared" ca="1" si="802"/>
        <v>0.61757719714964376</v>
      </c>
      <c r="HB326" s="307">
        <f t="shared" ca="1" si="802"/>
        <v>0.61757719714964376</v>
      </c>
      <c r="HC326" s="307">
        <f t="shared" ca="1" si="802"/>
        <v>0.61757719714964376</v>
      </c>
      <c r="HD326" s="307">
        <f t="shared" ca="1" si="802"/>
        <v>0.61757719714964376</v>
      </c>
      <c r="HE326" s="307">
        <f t="shared" ca="1" si="802"/>
        <v>0.61757719714964376</v>
      </c>
      <c r="HF326" s="307">
        <f t="shared" ca="1" si="802"/>
        <v>0.61757719714964376</v>
      </c>
      <c r="HG326" s="307">
        <f t="shared" ca="1" si="802"/>
        <v>0.61757719714964376</v>
      </c>
      <c r="HH326" s="307">
        <f t="shared" ca="1" si="802"/>
        <v>0.61757719714964376</v>
      </c>
      <c r="HI326" s="307">
        <f t="shared" ca="1" si="802"/>
        <v>0.61757719714964376</v>
      </c>
      <c r="HJ326" s="307">
        <f t="shared" ca="1" si="802"/>
        <v>0.61757719714964376</v>
      </c>
      <c r="HK326" s="307">
        <f t="shared" ca="1" si="802"/>
        <v>0.61757719714964376</v>
      </c>
      <c r="HL326" s="307">
        <f t="shared" ca="1" si="802"/>
        <v>0.61757719714964376</v>
      </c>
      <c r="HM326" s="307">
        <f t="shared" ca="1" si="802"/>
        <v>0.61757719714964376</v>
      </c>
      <c r="HN326" s="307">
        <f t="shared" ca="1" si="802"/>
        <v>0.61757719714964376</v>
      </c>
      <c r="HO326" s="307">
        <f t="shared" ca="1" si="802"/>
        <v>0.61757719714964376</v>
      </c>
      <c r="HP326" s="307">
        <f t="shared" ca="1" si="802"/>
        <v>0.61757719714964376</v>
      </c>
      <c r="HQ326" s="307">
        <f t="shared" ca="1" si="802"/>
        <v>0.61757719714964376</v>
      </c>
      <c r="HR326" s="307">
        <f t="shared" ca="1" si="802"/>
        <v>0.61757719714964376</v>
      </c>
      <c r="HS326" s="307">
        <f t="shared" ca="1" si="802"/>
        <v>0.61757719714964376</v>
      </c>
      <c r="HT326" s="307">
        <f t="shared" ca="1" si="802"/>
        <v>0.61757719714964376</v>
      </c>
      <c r="HU326" s="307">
        <f t="shared" ca="1" si="802"/>
        <v>0.61757719714964376</v>
      </c>
      <c r="HV326" s="307">
        <f t="shared" ca="1" si="802"/>
        <v>0.61757719714964376</v>
      </c>
      <c r="HW326" s="307">
        <f t="shared" ca="1" si="802"/>
        <v>0.61757719714964376</v>
      </c>
      <c r="HX326" s="307">
        <f t="shared" ca="1" si="802"/>
        <v>0.61757719714964376</v>
      </c>
      <c r="HY326" s="307">
        <f t="shared" ca="1" si="802"/>
        <v>0.61757719714964376</v>
      </c>
      <c r="HZ326" s="307">
        <f t="shared" ca="1" si="802"/>
        <v>0.61757719714964376</v>
      </c>
      <c r="IA326" s="307">
        <f t="shared" ca="1" si="802"/>
        <v>0.61757719714964376</v>
      </c>
      <c r="IB326" s="307">
        <f t="shared" ca="1" si="802"/>
        <v>0.61757719714964376</v>
      </c>
      <c r="IC326" s="307">
        <f t="shared" ca="1" si="802"/>
        <v>0.61757719714964376</v>
      </c>
      <c r="ID326" s="307">
        <f t="shared" ca="1" si="802"/>
        <v>0.61757719714964376</v>
      </c>
      <c r="IE326" s="307">
        <f t="shared" ca="1" si="802"/>
        <v>0.61757719714964376</v>
      </c>
      <c r="IF326" s="307">
        <f t="shared" ca="1" si="802"/>
        <v>0.61757719714964376</v>
      </c>
      <c r="IG326" s="307">
        <f t="shared" ca="1" si="802"/>
        <v>0.61757719714964376</v>
      </c>
      <c r="IH326" s="307">
        <f t="shared" ca="1" si="802"/>
        <v>0.61757719714964376</v>
      </c>
      <c r="II326" s="307">
        <f t="shared" ca="1" si="802"/>
        <v>0.61757719714964376</v>
      </c>
      <c r="IJ326" s="307">
        <f t="shared" ca="1" si="802"/>
        <v>0.61757719714964376</v>
      </c>
      <c r="IK326" s="307">
        <f t="shared" ca="1" si="802"/>
        <v>0.61757719714964376</v>
      </c>
      <c r="IL326" s="307">
        <f t="shared" ca="1" si="802"/>
        <v>0.61757719714964376</v>
      </c>
      <c r="IM326" s="307">
        <f t="shared" ca="1" si="802"/>
        <v>0.61757719714964376</v>
      </c>
      <c r="IN326" s="307">
        <f t="shared" ca="1" si="802"/>
        <v>0.61757719714964376</v>
      </c>
      <c r="IO326" s="307">
        <f t="shared" ca="1" si="802"/>
        <v>0.61757719714964376</v>
      </c>
      <c r="IP326" s="307">
        <f t="shared" ca="1" si="802"/>
        <v>0.61757719714964376</v>
      </c>
      <c r="IQ326" s="307">
        <f t="shared" ca="1" si="802"/>
        <v>0.61757719714964376</v>
      </c>
      <c r="IR326" s="307">
        <f t="shared" ca="1" si="802"/>
        <v>0.61757719714964376</v>
      </c>
      <c r="IS326" s="307">
        <f t="shared" ca="1" si="802"/>
        <v>0.61757719714964376</v>
      </c>
      <c r="IT326" s="307">
        <f t="shared" ca="1" si="802"/>
        <v>0.61757719714964376</v>
      </c>
      <c r="IU326" s="307">
        <f t="shared" ca="1" si="802"/>
        <v>0.61757719714964376</v>
      </c>
      <c r="IV326" s="307">
        <f t="shared" ca="1" si="802"/>
        <v>0.61757719714964376</v>
      </c>
      <c r="IW326" s="307">
        <f t="shared" ca="1" si="802"/>
        <v>0.61757719714964376</v>
      </c>
      <c r="IX326" s="307">
        <f t="shared" ca="1" si="802"/>
        <v>0.61757719714964376</v>
      </c>
      <c r="IY326" s="307">
        <f t="shared" ca="1" si="802"/>
        <v>0.61757719714964376</v>
      </c>
      <c r="IZ326" s="307">
        <f t="shared" ca="1" si="802"/>
        <v>0.61757719714964376</v>
      </c>
      <c r="JA326" s="307">
        <f t="shared" ca="1" si="802"/>
        <v>0.61757719714964376</v>
      </c>
      <c r="JB326" s="307">
        <f t="shared" ref="JB326:JI326" ca="1" si="803">IFERROR(JB324*(1-IF($C$312,$C$315,$C$308)),0)</f>
        <v>0.61757719714964376</v>
      </c>
      <c r="JC326" s="307">
        <f t="shared" ca="1" si="803"/>
        <v>0.61757719714964376</v>
      </c>
      <c r="JD326" s="307">
        <f t="shared" ca="1" si="803"/>
        <v>0.61757719714964376</v>
      </c>
      <c r="JE326" s="307">
        <f t="shared" ca="1" si="803"/>
        <v>0.61757719714964376</v>
      </c>
      <c r="JF326" s="307">
        <f t="shared" ca="1" si="803"/>
        <v>0.61757719714964376</v>
      </c>
      <c r="JG326" s="307">
        <f t="shared" ca="1" si="803"/>
        <v>0.61757719714964376</v>
      </c>
      <c r="JH326" s="307">
        <f t="shared" ca="1" si="803"/>
        <v>0.61757719714964376</v>
      </c>
      <c r="JI326" s="307">
        <f t="shared" ca="1" si="803"/>
        <v>0.61757719714964376</v>
      </c>
    </row>
    <row r="327" spans="1:269">
      <c r="B327" t="s">
        <v>440</v>
      </c>
      <c r="E327" s="307">
        <f ca="1">IFERROR(IF($C$316,E324*(1-$C$319),E326),0)</f>
        <v>0.52256532066508321</v>
      </c>
      <c r="F327" s="307">
        <f t="shared" ref="F327:BQ327" ca="1" si="804">IFERROR(IF($C$316,F324*(1-$C$319),F326),0)</f>
        <v>0.5225653206650831</v>
      </c>
      <c r="G327" s="307">
        <f t="shared" ca="1" si="804"/>
        <v>0.5225653206650831</v>
      </c>
      <c r="H327" s="307">
        <f t="shared" ca="1" si="804"/>
        <v>0.5225653206650831</v>
      </c>
      <c r="I327" s="307">
        <f t="shared" ca="1" si="804"/>
        <v>0.5225653206650831</v>
      </c>
      <c r="J327" s="307">
        <f t="shared" ca="1" si="804"/>
        <v>0.52256532066508321</v>
      </c>
      <c r="K327" s="307">
        <f t="shared" ca="1" si="804"/>
        <v>0.5225653206650831</v>
      </c>
      <c r="L327" s="307">
        <f t="shared" ca="1" si="804"/>
        <v>0.5225653206650831</v>
      </c>
      <c r="M327" s="307">
        <f t="shared" ca="1" si="804"/>
        <v>0.52256532066508321</v>
      </c>
      <c r="N327" s="307">
        <f t="shared" ca="1" si="804"/>
        <v>0.52256532066508321</v>
      </c>
      <c r="O327" s="307">
        <f t="shared" ca="1" si="804"/>
        <v>0.52256532066508321</v>
      </c>
      <c r="P327" s="307">
        <f t="shared" ca="1" si="804"/>
        <v>0.52256532066508321</v>
      </c>
      <c r="Q327" s="307">
        <f t="shared" ca="1" si="804"/>
        <v>0.52256532066508321</v>
      </c>
      <c r="R327" s="307">
        <f t="shared" ca="1" si="804"/>
        <v>0.5225653206650831</v>
      </c>
      <c r="S327" s="307">
        <f t="shared" ca="1" si="804"/>
        <v>0.52256532066508321</v>
      </c>
      <c r="T327" s="307">
        <f t="shared" ca="1" si="804"/>
        <v>0.5225653206650831</v>
      </c>
      <c r="U327" s="307">
        <f t="shared" ca="1" si="804"/>
        <v>0.5225653206650831</v>
      </c>
      <c r="V327" s="307">
        <f t="shared" ca="1" si="804"/>
        <v>0.5225653206650831</v>
      </c>
      <c r="W327" s="307">
        <f t="shared" ca="1" si="804"/>
        <v>0.5225653206650831</v>
      </c>
      <c r="X327" s="307">
        <f t="shared" ca="1" si="804"/>
        <v>0.5225653206650831</v>
      </c>
      <c r="Y327" s="307">
        <f t="shared" ca="1" si="804"/>
        <v>0.5225653206650831</v>
      </c>
      <c r="Z327" s="307">
        <f t="shared" ca="1" si="804"/>
        <v>0.52256532066508321</v>
      </c>
      <c r="AA327" s="307">
        <f t="shared" ca="1" si="804"/>
        <v>0.5225653206650831</v>
      </c>
      <c r="AB327" s="307">
        <f t="shared" ca="1" si="804"/>
        <v>0.5225653206650831</v>
      </c>
      <c r="AC327" s="307">
        <f t="shared" ca="1" si="804"/>
        <v>0.5225653206650831</v>
      </c>
      <c r="AD327" s="307">
        <f t="shared" ca="1" si="804"/>
        <v>0.5225653206650831</v>
      </c>
      <c r="AE327" s="307">
        <f t="shared" ca="1" si="804"/>
        <v>0.5225653206650831</v>
      </c>
      <c r="AF327" s="307">
        <f t="shared" ca="1" si="804"/>
        <v>0.5225653206650831</v>
      </c>
      <c r="AG327" s="307">
        <f t="shared" ca="1" si="804"/>
        <v>0.5225653206650831</v>
      </c>
      <c r="AH327" s="307">
        <f t="shared" ca="1" si="804"/>
        <v>0.5225653206650831</v>
      </c>
      <c r="AI327" s="307">
        <f t="shared" ca="1" si="804"/>
        <v>0.5225653206650831</v>
      </c>
      <c r="AJ327" s="307">
        <f t="shared" ca="1" si="804"/>
        <v>0.5225653206650831</v>
      </c>
      <c r="AK327" s="307">
        <f t="shared" ca="1" si="804"/>
        <v>0.5225653206650831</v>
      </c>
      <c r="AL327" s="307">
        <f t="shared" ca="1" si="804"/>
        <v>0.52256532066508321</v>
      </c>
      <c r="AM327" s="307">
        <f t="shared" ca="1" si="804"/>
        <v>0.5225653206650831</v>
      </c>
      <c r="AN327" s="307">
        <f t="shared" ca="1" si="804"/>
        <v>0.52256532066508321</v>
      </c>
      <c r="AO327" s="307">
        <f t="shared" ca="1" si="804"/>
        <v>0.52256532066508321</v>
      </c>
      <c r="AP327" s="307">
        <f t="shared" ca="1" si="804"/>
        <v>0.52256532066508321</v>
      </c>
      <c r="AQ327" s="307">
        <f t="shared" ca="1" si="804"/>
        <v>0.52256532066508321</v>
      </c>
      <c r="AR327" s="307">
        <f t="shared" ca="1" si="804"/>
        <v>0.5225653206650831</v>
      </c>
      <c r="AS327" s="307">
        <f t="shared" ca="1" si="804"/>
        <v>0.5225653206650831</v>
      </c>
      <c r="AT327" s="307">
        <f t="shared" ca="1" si="804"/>
        <v>0.5225653206650831</v>
      </c>
      <c r="AU327" s="307">
        <f t="shared" ca="1" si="804"/>
        <v>0.52256532066508321</v>
      </c>
      <c r="AV327" s="307">
        <f t="shared" ca="1" si="804"/>
        <v>0.5225653206650831</v>
      </c>
      <c r="AW327" s="307">
        <f t="shared" ca="1" si="804"/>
        <v>0.5225653206650831</v>
      </c>
      <c r="AX327" s="307">
        <f t="shared" ca="1" si="804"/>
        <v>0.5225653206650831</v>
      </c>
      <c r="AY327" s="307">
        <f t="shared" ca="1" si="804"/>
        <v>0.5225653206650831</v>
      </c>
      <c r="AZ327" s="307">
        <f t="shared" ca="1" si="804"/>
        <v>0.52256532066508321</v>
      </c>
      <c r="BA327" s="307">
        <f t="shared" ca="1" si="804"/>
        <v>0.5225653206650831</v>
      </c>
      <c r="BB327" s="307">
        <f t="shared" ca="1" si="804"/>
        <v>0.52256532066508321</v>
      </c>
      <c r="BC327" s="307">
        <f t="shared" ca="1" si="804"/>
        <v>0.52256532066508321</v>
      </c>
      <c r="BD327" s="307">
        <f t="shared" ca="1" si="804"/>
        <v>0.52256532066508321</v>
      </c>
      <c r="BE327" s="307">
        <f t="shared" ca="1" si="804"/>
        <v>0.52256532066508321</v>
      </c>
      <c r="BF327" s="307">
        <f t="shared" ca="1" si="804"/>
        <v>0.52256532066508321</v>
      </c>
      <c r="BG327" s="307">
        <f t="shared" ca="1" si="804"/>
        <v>0.52256532066508321</v>
      </c>
      <c r="BH327" s="307">
        <f t="shared" ca="1" si="804"/>
        <v>0.52256532066508321</v>
      </c>
      <c r="BI327" s="307">
        <f t="shared" ca="1" si="804"/>
        <v>0.52256532066508321</v>
      </c>
      <c r="BJ327" s="307">
        <f t="shared" ca="1" si="804"/>
        <v>0.52256532066508321</v>
      </c>
      <c r="BK327" s="307">
        <f t="shared" ca="1" si="804"/>
        <v>0.52256532066508321</v>
      </c>
      <c r="BL327" s="307">
        <f t="shared" ca="1" si="804"/>
        <v>0.52256532066508321</v>
      </c>
      <c r="BM327" s="307">
        <f t="shared" ca="1" si="804"/>
        <v>0.52256532066508321</v>
      </c>
      <c r="BN327" s="307">
        <f t="shared" ca="1" si="804"/>
        <v>0.52256532066508321</v>
      </c>
      <c r="BO327" s="307">
        <f t="shared" ca="1" si="804"/>
        <v>0.52256532066508321</v>
      </c>
      <c r="BP327" s="307">
        <f t="shared" ca="1" si="804"/>
        <v>0.52256532066508321</v>
      </c>
      <c r="BQ327" s="307">
        <f t="shared" ca="1" si="804"/>
        <v>0.52256532066508321</v>
      </c>
      <c r="BR327" s="307">
        <f t="shared" ref="BR327:EC327" ca="1" si="805">IFERROR(IF($C$316,BR324*(1-$C$319),BR326),0)</f>
        <v>0.52256532066508321</v>
      </c>
      <c r="BS327" s="307">
        <f t="shared" ca="1" si="805"/>
        <v>0.52256532066508321</v>
      </c>
      <c r="BT327" s="307">
        <f t="shared" ca="1" si="805"/>
        <v>0.52256532066508321</v>
      </c>
      <c r="BU327" s="307">
        <f t="shared" ca="1" si="805"/>
        <v>0.52256532066508321</v>
      </c>
      <c r="BV327" s="307">
        <f t="shared" ca="1" si="805"/>
        <v>0.52256532066508321</v>
      </c>
      <c r="BW327" s="307">
        <f t="shared" ca="1" si="805"/>
        <v>0.52256532066508321</v>
      </c>
      <c r="BX327" s="307">
        <f t="shared" ca="1" si="805"/>
        <v>0.52256532066508321</v>
      </c>
      <c r="BY327" s="307">
        <f t="shared" ca="1" si="805"/>
        <v>0.52256532066508321</v>
      </c>
      <c r="BZ327" s="307">
        <f t="shared" ca="1" si="805"/>
        <v>0.52256532066508321</v>
      </c>
      <c r="CA327" s="307">
        <f t="shared" ca="1" si="805"/>
        <v>0.52256532066508321</v>
      </c>
      <c r="CB327" s="307">
        <f t="shared" ca="1" si="805"/>
        <v>0.52256532066508321</v>
      </c>
      <c r="CC327" s="307">
        <f t="shared" ca="1" si="805"/>
        <v>0.52256532066508321</v>
      </c>
      <c r="CD327" s="307">
        <f t="shared" ca="1" si="805"/>
        <v>0.52256532066508321</v>
      </c>
      <c r="CE327" s="307">
        <f t="shared" ca="1" si="805"/>
        <v>0.52256532066508321</v>
      </c>
      <c r="CF327" s="307">
        <f t="shared" ca="1" si="805"/>
        <v>0.52256532066508321</v>
      </c>
      <c r="CG327" s="307">
        <f t="shared" ca="1" si="805"/>
        <v>0.52256532066508321</v>
      </c>
      <c r="CH327" s="307">
        <f t="shared" ca="1" si="805"/>
        <v>0.52256532066508321</v>
      </c>
      <c r="CI327" s="307">
        <f t="shared" ca="1" si="805"/>
        <v>0.52256532066508321</v>
      </c>
      <c r="CJ327" s="307">
        <f t="shared" ca="1" si="805"/>
        <v>0.52256532066508321</v>
      </c>
      <c r="CK327" s="307">
        <f t="shared" ca="1" si="805"/>
        <v>0.52256532066508321</v>
      </c>
      <c r="CL327" s="307">
        <f t="shared" ca="1" si="805"/>
        <v>0.52256532066508321</v>
      </c>
      <c r="CM327" s="307">
        <f t="shared" ca="1" si="805"/>
        <v>0.52256532066508321</v>
      </c>
      <c r="CN327" s="307">
        <f t="shared" ca="1" si="805"/>
        <v>0.52256532066508321</v>
      </c>
      <c r="CO327" s="307">
        <f t="shared" ca="1" si="805"/>
        <v>0.52256532066508321</v>
      </c>
      <c r="CP327" s="307">
        <f t="shared" ca="1" si="805"/>
        <v>0.52256532066508321</v>
      </c>
      <c r="CQ327" s="307">
        <f t="shared" ca="1" si="805"/>
        <v>0.52256532066508321</v>
      </c>
      <c r="CR327" s="307">
        <f t="shared" ca="1" si="805"/>
        <v>0.52256532066508321</v>
      </c>
      <c r="CS327" s="307">
        <f t="shared" ca="1" si="805"/>
        <v>0.52256532066508321</v>
      </c>
      <c r="CT327" s="307">
        <f t="shared" ca="1" si="805"/>
        <v>0.52256532066508321</v>
      </c>
      <c r="CU327" s="307">
        <f t="shared" ca="1" si="805"/>
        <v>0.52256532066508321</v>
      </c>
      <c r="CV327" s="307">
        <f t="shared" ca="1" si="805"/>
        <v>0.52256532066508321</v>
      </c>
      <c r="CW327" s="307">
        <f t="shared" ca="1" si="805"/>
        <v>0.52256532066508321</v>
      </c>
      <c r="CX327" s="307">
        <f t="shared" ca="1" si="805"/>
        <v>0.52256532066508321</v>
      </c>
      <c r="CY327" s="307">
        <f t="shared" ca="1" si="805"/>
        <v>0.52256532066508321</v>
      </c>
      <c r="CZ327" s="307">
        <f t="shared" ca="1" si="805"/>
        <v>0.52256532066508321</v>
      </c>
      <c r="DA327" s="307">
        <f t="shared" ca="1" si="805"/>
        <v>0.52256532066508321</v>
      </c>
      <c r="DB327" s="307">
        <f t="shared" ca="1" si="805"/>
        <v>0.52256532066508321</v>
      </c>
      <c r="DC327" s="307">
        <f t="shared" ca="1" si="805"/>
        <v>0.52256532066508321</v>
      </c>
      <c r="DD327" s="307">
        <f t="shared" ca="1" si="805"/>
        <v>0.52256532066508321</v>
      </c>
      <c r="DE327" s="307">
        <f t="shared" ca="1" si="805"/>
        <v>0.52256532066508321</v>
      </c>
      <c r="DF327" s="307">
        <f t="shared" ca="1" si="805"/>
        <v>0.52256532066508321</v>
      </c>
      <c r="DG327" s="307">
        <f t="shared" ca="1" si="805"/>
        <v>0.52256532066508321</v>
      </c>
      <c r="DH327" s="307">
        <f t="shared" ca="1" si="805"/>
        <v>0.52256532066508321</v>
      </c>
      <c r="DI327" s="307">
        <f t="shared" ca="1" si="805"/>
        <v>0.52256532066508321</v>
      </c>
      <c r="DJ327" s="307">
        <f t="shared" ca="1" si="805"/>
        <v>0.52256532066508321</v>
      </c>
      <c r="DK327" s="307">
        <f t="shared" ca="1" si="805"/>
        <v>0.52256532066508321</v>
      </c>
      <c r="DL327" s="307">
        <f t="shared" ca="1" si="805"/>
        <v>0.52256532066508321</v>
      </c>
      <c r="DM327" s="307">
        <f t="shared" ca="1" si="805"/>
        <v>0.52256532066508321</v>
      </c>
      <c r="DN327" s="307">
        <f t="shared" ca="1" si="805"/>
        <v>0.52256532066508321</v>
      </c>
      <c r="DO327" s="307">
        <f t="shared" ca="1" si="805"/>
        <v>0.52256532066508321</v>
      </c>
      <c r="DP327" s="307">
        <f t="shared" ca="1" si="805"/>
        <v>0.52256532066508321</v>
      </c>
      <c r="DQ327" s="307">
        <f t="shared" ca="1" si="805"/>
        <v>0.52256532066508321</v>
      </c>
      <c r="DR327" s="307">
        <f t="shared" ca="1" si="805"/>
        <v>0.52256532066508321</v>
      </c>
      <c r="DS327" s="307">
        <f t="shared" ca="1" si="805"/>
        <v>0.52256532066508321</v>
      </c>
      <c r="DT327" s="307">
        <f t="shared" ca="1" si="805"/>
        <v>0.52256532066508321</v>
      </c>
      <c r="DU327" s="307">
        <f t="shared" ca="1" si="805"/>
        <v>0.52256532066508321</v>
      </c>
      <c r="DV327" s="307">
        <f t="shared" ca="1" si="805"/>
        <v>0.52256532066508321</v>
      </c>
      <c r="DW327" s="307">
        <f t="shared" ca="1" si="805"/>
        <v>0.52256532066508321</v>
      </c>
      <c r="DX327" s="307">
        <f t="shared" ca="1" si="805"/>
        <v>0.52256532066508321</v>
      </c>
      <c r="DY327" s="307">
        <f t="shared" ca="1" si="805"/>
        <v>0.52256532066508321</v>
      </c>
      <c r="DZ327" s="307">
        <f t="shared" ca="1" si="805"/>
        <v>0.52256532066508321</v>
      </c>
      <c r="EA327" s="307">
        <f t="shared" ca="1" si="805"/>
        <v>0.52256532066508321</v>
      </c>
      <c r="EB327" s="307">
        <f t="shared" ca="1" si="805"/>
        <v>0.52256532066508321</v>
      </c>
      <c r="EC327" s="307">
        <f t="shared" ca="1" si="805"/>
        <v>0.52256532066508321</v>
      </c>
      <c r="ED327" s="307">
        <f t="shared" ref="ED327:GO327" ca="1" si="806">IFERROR(IF($C$316,ED324*(1-$C$319),ED326),0)</f>
        <v>0.52256532066508321</v>
      </c>
      <c r="EE327" s="307">
        <f t="shared" ca="1" si="806"/>
        <v>0.52256532066508321</v>
      </c>
      <c r="EF327" s="307">
        <f t="shared" ca="1" si="806"/>
        <v>0.52256532066508321</v>
      </c>
      <c r="EG327" s="307">
        <f t="shared" ca="1" si="806"/>
        <v>0.52256532066508321</v>
      </c>
      <c r="EH327" s="307">
        <f t="shared" ca="1" si="806"/>
        <v>0.52256532066508321</v>
      </c>
      <c r="EI327" s="307">
        <f t="shared" ca="1" si="806"/>
        <v>0.52256532066508321</v>
      </c>
      <c r="EJ327" s="307">
        <f t="shared" ca="1" si="806"/>
        <v>0.52256532066508321</v>
      </c>
      <c r="EK327" s="307">
        <f t="shared" ca="1" si="806"/>
        <v>0.52256532066508321</v>
      </c>
      <c r="EL327" s="307">
        <f t="shared" ca="1" si="806"/>
        <v>0.52256532066508321</v>
      </c>
      <c r="EM327" s="307">
        <f t="shared" ca="1" si="806"/>
        <v>0.52256532066508321</v>
      </c>
      <c r="EN327" s="307">
        <f t="shared" ca="1" si="806"/>
        <v>0.52256532066508321</v>
      </c>
      <c r="EO327" s="307">
        <f t="shared" ca="1" si="806"/>
        <v>0.52256532066508321</v>
      </c>
      <c r="EP327" s="307">
        <f t="shared" ca="1" si="806"/>
        <v>0.52256532066508321</v>
      </c>
      <c r="EQ327" s="307">
        <f t="shared" ca="1" si="806"/>
        <v>0.52256532066508321</v>
      </c>
      <c r="ER327" s="307">
        <f t="shared" ca="1" si="806"/>
        <v>0.52256532066508321</v>
      </c>
      <c r="ES327" s="307">
        <f t="shared" ca="1" si="806"/>
        <v>0.52256532066508321</v>
      </c>
      <c r="ET327" s="307">
        <f t="shared" ca="1" si="806"/>
        <v>0.52256532066508321</v>
      </c>
      <c r="EU327" s="307">
        <f t="shared" ca="1" si="806"/>
        <v>0.52256532066508321</v>
      </c>
      <c r="EV327" s="307">
        <f t="shared" ca="1" si="806"/>
        <v>0.52256532066508321</v>
      </c>
      <c r="EW327" s="307">
        <f t="shared" ca="1" si="806"/>
        <v>0.52256532066508321</v>
      </c>
      <c r="EX327" s="307">
        <f t="shared" ca="1" si="806"/>
        <v>0.52256532066508321</v>
      </c>
      <c r="EY327" s="307">
        <f t="shared" ca="1" si="806"/>
        <v>0.52256532066508321</v>
      </c>
      <c r="EZ327" s="307">
        <f t="shared" ca="1" si="806"/>
        <v>0.52256532066508321</v>
      </c>
      <c r="FA327" s="307">
        <f t="shared" ca="1" si="806"/>
        <v>0.52256532066508321</v>
      </c>
      <c r="FB327" s="307">
        <f t="shared" ca="1" si="806"/>
        <v>0.52256532066508321</v>
      </c>
      <c r="FC327" s="307">
        <f t="shared" ca="1" si="806"/>
        <v>0.52256532066508321</v>
      </c>
      <c r="FD327" s="307">
        <f t="shared" ca="1" si="806"/>
        <v>0.52256532066508321</v>
      </c>
      <c r="FE327" s="307">
        <f t="shared" ca="1" si="806"/>
        <v>0.52256532066508321</v>
      </c>
      <c r="FF327" s="307">
        <f t="shared" ca="1" si="806"/>
        <v>0.52256532066508321</v>
      </c>
      <c r="FG327" s="307">
        <f t="shared" ca="1" si="806"/>
        <v>0.52256532066508321</v>
      </c>
      <c r="FH327" s="307">
        <f t="shared" ca="1" si="806"/>
        <v>0.52256532066508321</v>
      </c>
      <c r="FI327" s="307">
        <f t="shared" ca="1" si="806"/>
        <v>0.52256532066508321</v>
      </c>
      <c r="FJ327" s="307">
        <f t="shared" ca="1" si="806"/>
        <v>0.52256532066508321</v>
      </c>
      <c r="FK327" s="307">
        <f t="shared" ca="1" si="806"/>
        <v>0.52256532066508321</v>
      </c>
      <c r="FL327" s="307">
        <f t="shared" ca="1" si="806"/>
        <v>0.52256532066508321</v>
      </c>
      <c r="FM327" s="307">
        <f t="shared" ca="1" si="806"/>
        <v>0.52256532066508321</v>
      </c>
      <c r="FN327" s="307">
        <f t="shared" ca="1" si="806"/>
        <v>0.52256532066508321</v>
      </c>
      <c r="FO327" s="307">
        <f t="shared" ca="1" si="806"/>
        <v>0.52256532066508321</v>
      </c>
      <c r="FP327" s="307">
        <f t="shared" ca="1" si="806"/>
        <v>0.52256532066508321</v>
      </c>
      <c r="FQ327" s="307">
        <f t="shared" ca="1" si="806"/>
        <v>0.52256532066508321</v>
      </c>
      <c r="FR327" s="307">
        <f t="shared" ca="1" si="806"/>
        <v>0.52256532066508321</v>
      </c>
      <c r="FS327" s="307">
        <f t="shared" ca="1" si="806"/>
        <v>0.52256532066508321</v>
      </c>
      <c r="FT327" s="307">
        <f t="shared" ca="1" si="806"/>
        <v>0.52256532066508321</v>
      </c>
      <c r="FU327" s="307">
        <f t="shared" ca="1" si="806"/>
        <v>0.52256532066508321</v>
      </c>
      <c r="FV327" s="307">
        <f t="shared" ca="1" si="806"/>
        <v>0.52256532066508321</v>
      </c>
      <c r="FW327" s="307">
        <f t="shared" ca="1" si="806"/>
        <v>0.52256532066508321</v>
      </c>
      <c r="FX327" s="307">
        <f t="shared" ca="1" si="806"/>
        <v>0.52256532066508321</v>
      </c>
      <c r="FY327" s="307">
        <f t="shared" ca="1" si="806"/>
        <v>0.52256532066508321</v>
      </c>
      <c r="FZ327" s="307">
        <f t="shared" ca="1" si="806"/>
        <v>0.52256532066508321</v>
      </c>
      <c r="GA327" s="307">
        <f t="shared" ca="1" si="806"/>
        <v>0.52256532066508321</v>
      </c>
      <c r="GB327" s="307">
        <f t="shared" ca="1" si="806"/>
        <v>0.52256532066508321</v>
      </c>
      <c r="GC327" s="307">
        <f t="shared" ca="1" si="806"/>
        <v>0.52256532066508321</v>
      </c>
      <c r="GD327" s="307">
        <f t="shared" ca="1" si="806"/>
        <v>0.52256532066508321</v>
      </c>
      <c r="GE327" s="307">
        <f t="shared" ca="1" si="806"/>
        <v>0.52256532066508321</v>
      </c>
      <c r="GF327" s="307">
        <f t="shared" ca="1" si="806"/>
        <v>0.52256532066508321</v>
      </c>
      <c r="GG327" s="307">
        <f t="shared" ca="1" si="806"/>
        <v>0.52256532066508321</v>
      </c>
      <c r="GH327" s="307">
        <f t="shared" ca="1" si="806"/>
        <v>0.52256532066508321</v>
      </c>
      <c r="GI327" s="307">
        <f t="shared" ca="1" si="806"/>
        <v>0.52256532066508321</v>
      </c>
      <c r="GJ327" s="307">
        <f t="shared" ca="1" si="806"/>
        <v>0.52256532066508321</v>
      </c>
      <c r="GK327" s="307">
        <f t="shared" ca="1" si="806"/>
        <v>0.52256532066508321</v>
      </c>
      <c r="GL327" s="307">
        <f t="shared" ca="1" si="806"/>
        <v>0.52256532066508321</v>
      </c>
      <c r="GM327" s="307">
        <f t="shared" ca="1" si="806"/>
        <v>0.52256532066508321</v>
      </c>
      <c r="GN327" s="307">
        <f t="shared" ca="1" si="806"/>
        <v>0.52256532066508321</v>
      </c>
      <c r="GO327" s="307">
        <f t="shared" ca="1" si="806"/>
        <v>0.52256532066508321</v>
      </c>
      <c r="GP327" s="307">
        <f t="shared" ref="GP327:JA327" ca="1" si="807">IFERROR(IF($C$316,GP324*(1-$C$319),GP326),0)</f>
        <v>0.52256532066508321</v>
      </c>
      <c r="GQ327" s="307">
        <f t="shared" ca="1" si="807"/>
        <v>0.52256532066508321</v>
      </c>
      <c r="GR327" s="307">
        <f t="shared" ca="1" si="807"/>
        <v>0.52256532066508321</v>
      </c>
      <c r="GS327" s="307">
        <f t="shared" ca="1" si="807"/>
        <v>0.52256532066508321</v>
      </c>
      <c r="GT327" s="307">
        <f t="shared" ca="1" si="807"/>
        <v>0.52256532066508321</v>
      </c>
      <c r="GU327" s="307">
        <f t="shared" ca="1" si="807"/>
        <v>0.52256532066508321</v>
      </c>
      <c r="GV327" s="307">
        <f t="shared" ca="1" si="807"/>
        <v>0.52256532066508321</v>
      </c>
      <c r="GW327" s="307">
        <f t="shared" ca="1" si="807"/>
        <v>0.52256532066508321</v>
      </c>
      <c r="GX327" s="307">
        <f t="shared" ca="1" si="807"/>
        <v>0.52256532066508321</v>
      </c>
      <c r="GY327" s="307">
        <f t="shared" ca="1" si="807"/>
        <v>0.52256532066508321</v>
      </c>
      <c r="GZ327" s="307">
        <f t="shared" ca="1" si="807"/>
        <v>0.52256532066508321</v>
      </c>
      <c r="HA327" s="307">
        <f t="shared" ca="1" si="807"/>
        <v>0.52256532066508321</v>
      </c>
      <c r="HB327" s="307">
        <f t="shared" ca="1" si="807"/>
        <v>0.52256532066508321</v>
      </c>
      <c r="HC327" s="307">
        <f t="shared" ca="1" si="807"/>
        <v>0.52256532066508321</v>
      </c>
      <c r="HD327" s="307">
        <f t="shared" ca="1" si="807"/>
        <v>0.52256532066508321</v>
      </c>
      <c r="HE327" s="307">
        <f t="shared" ca="1" si="807"/>
        <v>0.52256532066508321</v>
      </c>
      <c r="HF327" s="307">
        <f t="shared" ca="1" si="807"/>
        <v>0.52256532066508321</v>
      </c>
      <c r="HG327" s="307">
        <f t="shared" ca="1" si="807"/>
        <v>0.52256532066508321</v>
      </c>
      <c r="HH327" s="307">
        <f t="shared" ca="1" si="807"/>
        <v>0.52256532066508321</v>
      </c>
      <c r="HI327" s="307">
        <f t="shared" ca="1" si="807"/>
        <v>0.52256532066508321</v>
      </c>
      <c r="HJ327" s="307">
        <f t="shared" ca="1" si="807"/>
        <v>0.52256532066508321</v>
      </c>
      <c r="HK327" s="307">
        <f t="shared" ca="1" si="807"/>
        <v>0.52256532066508321</v>
      </c>
      <c r="HL327" s="307">
        <f t="shared" ca="1" si="807"/>
        <v>0.52256532066508321</v>
      </c>
      <c r="HM327" s="307">
        <f t="shared" ca="1" si="807"/>
        <v>0.52256532066508321</v>
      </c>
      <c r="HN327" s="307">
        <f t="shared" ca="1" si="807"/>
        <v>0.52256532066508321</v>
      </c>
      <c r="HO327" s="307">
        <f t="shared" ca="1" si="807"/>
        <v>0.52256532066508321</v>
      </c>
      <c r="HP327" s="307">
        <f t="shared" ca="1" si="807"/>
        <v>0.52256532066508321</v>
      </c>
      <c r="HQ327" s="307">
        <f t="shared" ca="1" si="807"/>
        <v>0.52256532066508321</v>
      </c>
      <c r="HR327" s="307">
        <f t="shared" ca="1" si="807"/>
        <v>0.52256532066508321</v>
      </c>
      <c r="HS327" s="307">
        <f t="shared" ca="1" si="807"/>
        <v>0.52256532066508321</v>
      </c>
      <c r="HT327" s="307">
        <f t="shared" ca="1" si="807"/>
        <v>0.52256532066508321</v>
      </c>
      <c r="HU327" s="307">
        <f t="shared" ca="1" si="807"/>
        <v>0.52256532066508321</v>
      </c>
      <c r="HV327" s="307">
        <f t="shared" ca="1" si="807"/>
        <v>0.52256532066508321</v>
      </c>
      <c r="HW327" s="307">
        <f t="shared" ca="1" si="807"/>
        <v>0.52256532066508321</v>
      </c>
      <c r="HX327" s="307">
        <f t="shared" ca="1" si="807"/>
        <v>0.52256532066508321</v>
      </c>
      <c r="HY327" s="307">
        <f t="shared" ca="1" si="807"/>
        <v>0.52256532066508321</v>
      </c>
      <c r="HZ327" s="307">
        <f t="shared" ca="1" si="807"/>
        <v>0.52256532066508321</v>
      </c>
      <c r="IA327" s="307">
        <f t="shared" ca="1" si="807"/>
        <v>0.52256532066508321</v>
      </c>
      <c r="IB327" s="307">
        <f t="shared" ca="1" si="807"/>
        <v>0.52256532066508321</v>
      </c>
      <c r="IC327" s="307">
        <f t="shared" ca="1" si="807"/>
        <v>0.52256532066508321</v>
      </c>
      <c r="ID327" s="307">
        <f t="shared" ca="1" si="807"/>
        <v>0.52256532066508321</v>
      </c>
      <c r="IE327" s="307">
        <f t="shared" ca="1" si="807"/>
        <v>0.52256532066508321</v>
      </c>
      <c r="IF327" s="307">
        <f t="shared" ca="1" si="807"/>
        <v>0.52256532066508321</v>
      </c>
      <c r="IG327" s="307">
        <f t="shared" ca="1" si="807"/>
        <v>0.52256532066508321</v>
      </c>
      <c r="IH327" s="307">
        <f t="shared" ca="1" si="807"/>
        <v>0.52256532066508321</v>
      </c>
      <c r="II327" s="307">
        <f t="shared" ca="1" si="807"/>
        <v>0.52256532066508321</v>
      </c>
      <c r="IJ327" s="307">
        <f t="shared" ca="1" si="807"/>
        <v>0.52256532066508321</v>
      </c>
      <c r="IK327" s="307">
        <f t="shared" ca="1" si="807"/>
        <v>0.52256532066508321</v>
      </c>
      <c r="IL327" s="307">
        <f t="shared" ca="1" si="807"/>
        <v>0.52256532066508321</v>
      </c>
      <c r="IM327" s="307">
        <f t="shared" ca="1" si="807"/>
        <v>0.52256532066508321</v>
      </c>
      <c r="IN327" s="307">
        <f t="shared" ca="1" si="807"/>
        <v>0.52256532066508321</v>
      </c>
      <c r="IO327" s="307">
        <f t="shared" ca="1" si="807"/>
        <v>0.52256532066508321</v>
      </c>
      <c r="IP327" s="307">
        <f t="shared" ca="1" si="807"/>
        <v>0.52256532066508321</v>
      </c>
      <c r="IQ327" s="307">
        <f t="shared" ca="1" si="807"/>
        <v>0.52256532066508321</v>
      </c>
      <c r="IR327" s="307">
        <f t="shared" ca="1" si="807"/>
        <v>0.52256532066508321</v>
      </c>
      <c r="IS327" s="307">
        <f t="shared" ca="1" si="807"/>
        <v>0.52256532066508321</v>
      </c>
      <c r="IT327" s="307">
        <f t="shared" ca="1" si="807"/>
        <v>0.52256532066508321</v>
      </c>
      <c r="IU327" s="307">
        <f t="shared" ca="1" si="807"/>
        <v>0.52256532066508321</v>
      </c>
      <c r="IV327" s="307">
        <f t="shared" ca="1" si="807"/>
        <v>0.52256532066508321</v>
      </c>
      <c r="IW327" s="307">
        <f t="shared" ca="1" si="807"/>
        <v>0.52256532066508321</v>
      </c>
      <c r="IX327" s="307">
        <f t="shared" ca="1" si="807"/>
        <v>0.52256532066508321</v>
      </c>
      <c r="IY327" s="307">
        <f t="shared" ca="1" si="807"/>
        <v>0.52256532066508321</v>
      </c>
      <c r="IZ327" s="307">
        <f t="shared" ca="1" si="807"/>
        <v>0.52256532066508321</v>
      </c>
      <c r="JA327" s="307">
        <f t="shared" ca="1" si="807"/>
        <v>0.52256532066508321</v>
      </c>
      <c r="JB327" s="307">
        <f t="shared" ref="JB327:JI327" ca="1" si="808">IFERROR(IF($C$316,JB324*(1-$C$319),JB326),0)</f>
        <v>0.52256532066508321</v>
      </c>
      <c r="JC327" s="307">
        <f t="shared" ca="1" si="808"/>
        <v>0.52256532066508321</v>
      </c>
      <c r="JD327" s="307">
        <f t="shared" ca="1" si="808"/>
        <v>0.52256532066508321</v>
      </c>
      <c r="JE327" s="307">
        <f t="shared" ca="1" si="808"/>
        <v>0.52256532066508321</v>
      </c>
      <c r="JF327" s="307">
        <f t="shared" ca="1" si="808"/>
        <v>0.52256532066508321</v>
      </c>
      <c r="JG327" s="307">
        <f t="shared" ca="1" si="808"/>
        <v>0.52256532066508321</v>
      </c>
      <c r="JH327" s="307">
        <f t="shared" ca="1" si="808"/>
        <v>0.52256532066508321</v>
      </c>
      <c r="JI327" s="307">
        <f t="shared" ca="1" si="808"/>
        <v>0.52256532066508321</v>
      </c>
    </row>
    <row r="329" spans="1:269">
      <c r="B329" t="s">
        <v>2690</v>
      </c>
      <c r="E329" s="291">
        <f ca="1">1-E324</f>
        <v>4.9881235154394243E-2</v>
      </c>
      <c r="F329" s="291">
        <f t="shared" ref="F329:BQ330" ca="1" si="809">1-F324</f>
        <v>4.9881235154394354E-2</v>
      </c>
      <c r="G329" s="291">
        <f t="shared" ca="1" si="809"/>
        <v>4.9881235154394354E-2</v>
      </c>
      <c r="H329" s="291">
        <f t="shared" ca="1" si="809"/>
        <v>4.9881235154394354E-2</v>
      </c>
      <c r="I329" s="291">
        <f t="shared" ca="1" si="809"/>
        <v>4.9881235154394354E-2</v>
      </c>
      <c r="J329" s="291">
        <f t="shared" ca="1" si="809"/>
        <v>4.9881235154394243E-2</v>
      </c>
      <c r="K329" s="291">
        <f t="shared" ca="1" si="809"/>
        <v>4.9881235154394354E-2</v>
      </c>
      <c r="L329" s="291">
        <f t="shared" ca="1" si="809"/>
        <v>4.9881235154394354E-2</v>
      </c>
      <c r="M329" s="291">
        <f t="shared" ca="1" si="809"/>
        <v>4.9881235154394243E-2</v>
      </c>
      <c r="N329" s="291">
        <f t="shared" ca="1" si="809"/>
        <v>4.9881235154394243E-2</v>
      </c>
      <c r="O329" s="291">
        <f t="shared" ca="1" si="809"/>
        <v>4.9881235154394243E-2</v>
      </c>
      <c r="P329" s="291">
        <f t="shared" ca="1" si="809"/>
        <v>4.9881235154394243E-2</v>
      </c>
      <c r="Q329" s="291">
        <f t="shared" ca="1" si="809"/>
        <v>4.9881235154394243E-2</v>
      </c>
      <c r="R329" s="291">
        <f t="shared" ca="1" si="809"/>
        <v>4.9881235154394354E-2</v>
      </c>
      <c r="S329" s="291">
        <f t="shared" ca="1" si="809"/>
        <v>4.9881235154394243E-2</v>
      </c>
      <c r="T329" s="291">
        <f t="shared" ca="1" si="809"/>
        <v>4.9881235154394354E-2</v>
      </c>
      <c r="U329" s="291">
        <f t="shared" ca="1" si="809"/>
        <v>4.9881235154394354E-2</v>
      </c>
      <c r="V329" s="291">
        <f t="shared" ca="1" si="809"/>
        <v>4.9881235154394354E-2</v>
      </c>
      <c r="W329" s="291">
        <f t="shared" ca="1" si="809"/>
        <v>4.9881235154394354E-2</v>
      </c>
      <c r="X329" s="291">
        <f t="shared" ca="1" si="809"/>
        <v>4.9881235154394354E-2</v>
      </c>
      <c r="Y329" s="291">
        <f t="shared" ca="1" si="809"/>
        <v>4.9881235154394354E-2</v>
      </c>
      <c r="Z329" s="291">
        <f t="shared" ca="1" si="809"/>
        <v>4.9881235154394243E-2</v>
      </c>
      <c r="AA329" s="291">
        <f t="shared" ca="1" si="809"/>
        <v>4.9881235154394354E-2</v>
      </c>
      <c r="AB329" s="291">
        <f t="shared" ca="1" si="809"/>
        <v>4.9881235154394354E-2</v>
      </c>
      <c r="AC329" s="291">
        <f t="shared" ca="1" si="809"/>
        <v>4.9881235154394354E-2</v>
      </c>
      <c r="AD329" s="291">
        <f t="shared" ca="1" si="809"/>
        <v>4.9881235154394354E-2</v>
      </c>
      <c r="AE329" s="291">
        <f t="shared" ca="1" si="809"/>
        <v>4.9881235154394354E-2</v>
      </c>
      <c r="AF329" s="291">
        <f t="shared" ca="1" si="809"/>
        <v>4.9881235154394354E-2</v>
      </c>
      <c r="AG329" s="291">
        <f t="shared" ca="1" si="809"/>
        <v>4.9881235154394354E-2</v>
      </c>
      <c r="AH329" s="291">
        <f t="shared" ca="1" si="809"/>
        <v>4.9881235154394354E-2</v>
      </c>
      <c r="AI329" s="291">
        <f t="shared" ca="1" si="809"/>
        <v>4.9881235154394354E-2</v>
      </c>
      <c r="AJ329" s="291">
        <f t="shared" ca="1" si="809"/>
        <v>4.9881235154394354E-2</v>
      </c>
      <c r="AK329" s="291">
        <f t="shared" ca="1" si="809"/>
        <v>4.9881235154394354E-2</v>
      </c>
      <c r="AL329" s="291">
        <f t="shared" ca="1" si="809"/>
        <v>4.9881235154394243E-2</v>
      </c>
      <c r="AM329" s="291">
        <f t="shared" ca="1" si="809"/>
        <v>4.9881235154394354E-2</v>
      </c>
      <c r="AN329" s="291">
        <f t="shared" ca="1" si="809"/>
        <v>4.9881235154394243E-2</v>
      </c>
      <c r="AO329" s="291">
        <f t="shared" ca="1" si="809"/>
        <v>4.9881235154394243E-2</v>
      </c>
      <c r="AP329" s="291">
        <f t="shared" ca="1" si="809"/>
        <v>4.9881235154394243E-2</v>
      </c>
      <c r="AQ329" s="291">
        <f t="shared" ca="1" si="809"/>
        <v>4.9881235154394243E-2</v>
      </c>
      <c r="AR329" s="291">
        <f t="shared" ca="1" si="809"/>
        <v>4.9881235154394354E-2</v>
      </c>
      <c r="AS329" s="291">
        <f t="shared" ca="1" si="809"/>
        <v>4.9881235154394354E-2</v>
      </c>
      <c r="AT329" s="291">
        <f t="shared" ca="1" si="809"/>
        <v>4.9881235154394354E-2</v>
      </c>
      <c r="AU329" s="291">
        <f t="shared" ca="1" si="809"/>
        <v>4.9881235154394243E-2</v>
      </c>
      <c r="AV329" s="291">
        <f t="shared" ca="1" si="809"/>
        <v>4.9881235154394354E-2</v>
      </c>
      <c r="AW329" s="291">
        <f t="shared" ca="1" si="809"/>
        <v>4.9881235154394354E-2</v>
      </c>
      <c r="AX329" s="291">
        <f t="shared" ca="1" si="809"/>
        <v>4.9881235154394354E-2</v>
      </c>
      <c r="AY329" s="291">
        <f t="shared" ca="1" si="809"/>
        <v>4.9881235154394354E-2</v>
      </c>
      <c r="AZ329" s="291">
        <f t="shared" ca="1" si="809"/>
        <v>4.9881235154394243E-2</v>
      </c>
      <c r="BA329" s="291">
        <f t="shared" ca="1" si="809"/>
        <v>4.9881235154394354E-2</v>
      </c>
      <c r="BB329" s="291">
        <f t="shared" ca="1" si="809"/>
        <v>4.9881235154394243E-2</v>
      </c>
      <c r="BC329" s="291">
        <f t="shared" ca="1" si="809"/>
        <v>4.9881235154394243E-2</v>
      </c>
      <c r="BD329" s="291">
        <f t="shared" ca="1" si="809"/>
        <v>4.9881235154394243E-2</v>
      </c>
      <c r="BE329" s="291">
        <f t="shared" ca="1" si="809"/>
        <v>4.9881235154394243E-2</v>
      </c>
      <c r="BF329" s="291">
        <f t="shared" ca="1" si="809"/>
        <v>4.9881235154394243E-2</v>
      </c>
      <c r="BG329" s="291">
        <f t="shared" ca="1" si="809"/>
        <v>4.9881235154394243E-2</v>
      </c>
      <c r="BH329" s="291">
        <f t="shared" ca="1" si="809"/>
        <v>4.9881235154394243E-2</v>
      </c>
      <c r="BI329" s="291">
        <f t="shared" ca="1" si="809"/>
        <v>4.9881235154394243E-2</v>
      </c>
      <c r="BJ329" s="291">
        <f t="shared" ca="1" si="809"/>
        <v>4.9881235154394243E-2</v>
      </c>
      <c r="BK329" s="291">
        <f t="shared" ca="1" si="809"/>
        <v>4.9881235154394243E-2</v>
      </c>
      <c r="BL329" s="291">
        <f t="shared" ca="1" si="809"/>
        <v>4.9881235154394243E-2</v>
      </c>
      <c r="BM329" s="291">
        <f t="shared" ca="1" si="809"/>
        <v>4.9881235154394243E-2</v>
      </c>
      <c r="BN329" s="291">
        <f t="shared" ca="1" si="809"/>
        <v>4.9881235154394243E-2</v>
      </c>
      <c r="BO329" s="291">
        <f t="shared" ca="1" si="809"/>
        <v>4.9881235154394243E-2</v>
      </c>
      <c r="BP329" s="291">
        <f t="shared" ca="1" si="809"/>
        <v>4.9881235154394243E-2</v>
      </c>
      <c r="BQ329" s="291">
        <f t="shared" ca="1" si="809"/>
        <v>4.9881235154394243E-2</v>
      </c>
      <c r="BR329" s="291">
        <f t="shared" ref="BR329:EC332" ca="1" si="810">1-BR324</f>
        <v>4.9881235154394243E-2</v>
      </c>
      <c r="BS329" s="291">
        <f t="shared" ca="1" si="810"/>
        <v>4.9881235154394243E-2</v>
      </c>
      <c r="BT329" s="291">
        <f t="shared" ca="1" si="810"/>
        <v>4.9881235154394243E-2</v>
      </c>
      <c r="BU329" s="291">
        <f t="shared" ca="1" si="810"/>
        <v>4.9881235154394243E-2</v>
      </c>
      <c r="BV329" s="291">
        <f t="shared" ca="1" si="810"/>
        <v>4.9881235154394243E-2</v>
      </c>
      <c r="BW329" s="291">
        <f t="shared" ca="1" si="810"/>
        <v>4.9881235154394243E-2</v>
      </c>
      <c r="BX329" s="291">
        <f t="shared" ca="1" si="810"/>
        <v>4.9881235154394243E-2</v>
      </c>
      <c r="BY329" s="291">
        <f t="shared" ca="1" si="810"/>
        <v>4.9881235154394243E-2</v>
      </c>
      <c r="BZ329" s="291">
        <f t="shared" ca="1" si="810"/>
        <v>4.9881235154394243E-2</v>
      </c>
      <c r="CA329" s="291">
        <f t="shared" ca="1" si="810"/>
        <v>4.9881235154394243E-2</v>
      </c>
      <c r="CB329" s="291">
        <f t="shared" ca="1" si="810"/>
        <v>4.9881235154394243E-2</v>
      </c>
      <c r="CC329" s="291">
        <f t="shared" ca="1" si="810"/>
        <v>4.9881235154394243E-2</v>
      </c>
      <c r="CD329" s="291">
        <f t="shared" ca="1" si="810"/>
        <v>4.9881235154394243E-2</v>
      </c>
      <c r="CE329" s="291">
        <f t="shared" ca="1" si="810"/>
        <v>4.9881235154394243E-2</v>
      </c>
      <c r="CF329" s="291">
        <f t="shared" ca="1" si="810"/>
        <v>4.9881235154394243E-2</v>
      </c>
      <c r="CG329" s="291">
        <f t="shared" ca="1" si="810"/>
        <v>4.9881235154394243E-2</v>
      </c>
      <c r="CH329" s="291">
        <f t="shared" ca="1" si="810"/>
        <v>4.9881235154394243E-2</v>
      </c>
      <c r="CI329" s="291">
        <f t="shared" ca="1" si="810"/>
        <v>4.9881235154394243E-2</v>
      </c>
      <c r="CJ329" s="291">
        <f t="shared" ca="1" si="810"/>
        <v>4.9881235154394243E-2</v>
      </c>
      <c r="CK329" s="291">
        <f t="shared" ca="1" si="810"/>
        <v>4.9881235154394243E-2</v>
      </c>
      <c r="CL329" s="291">
        <f t="shared" ca="1" si="810"/>
        <v>4.9881235154394243E-2</v>
      </c>
      <c r="CM329" s="291">
        <f t="shared" ca="1" si="810"/>
        <v>4.9881235154394243E-2</v>
      </c>
      <c r="CN329" s="291">
        <f t="shared" ca="1" si="810"/>
        <v>4.9881235154394243E-2</v>
      </c>
      <c r="CO329" s="291">
        <f t="shared" ca="1" si="810"/>
        <v>4.9881235154394243E-2</v>
      </c>
      <c r="CP329" s="291">
        <f t="shared" ca="1" si="810"/>
        <v>4.9881235154394243E-2</v>
      </c>
      <c r="CQ329" s="291">
        <f t="shared" ca="1" si="810"/>
        <v>4.9881235154394243E-2</v>
      </c>
      <c r="CR329" s="291">
        <f t="shared" ca="1" si="810"/>
        <v>4.9881235154394243E-2</v>
      </c>
      <c r="CS329" s="291">
        <f t="shared" ca="1" si="810"/>
        <v>4.9881235154394243E-2</v>
      </c>
      <c r="CT329" s="291">
        <f t="shared" ca="1" si="810"/>
        <v>4.9881235154394243E-2</v>
      </c>
      <c r="CU329" s="291">
        <f t="shared" ca="1" si="810"/>
        <v>4.9881235154394243E-2</v>
      </c>
      <c r="CV329" s="291">
        <f t="shared" ca="1" si="810"/>
        <v>4.9881235154394243E-2</v>
      </c>
      <c r="CW329" s="291">
        <f t="shared" ca="1" si="810"/>
        <v>4.9881235154394243E-2</v>
      </c>
      <c r="CX329" s="291">
        <f t="shared" ca="1" si="810"/>
        <v>4.9881235154394243E-2</v>
      </c>
      <c r="CY329" s="291">
        <f t="shared" ca="1" si="810"/>
        <v>4.9881235154394243E-2</v>
      </c>
      <c r="CZ329" s="291">
        <f t="shared" ca="1" si="810"/>
        <v>4.9881235154394243E-2</v>
      </c>
      <c r="DA329" s="291">
        <f t="shared" ca="1" si="810"/>
        <v>4.9881235154394243E-2</v>
      </c>
      <c r="DB329" s="291">
        <f t="shared" ca="1" si="810"/>
        <v>4.9881235154394243E-2</v>
      </c>
      <c r="DC329" s="291">
        <f t="shared" ca="1" si="810"/>
        <v>4.9881235154394243E-2</v>
      </c>
      <c r="DD329" s="291">
        <f t="shared" ca="1" si="810"/>
        <v>4.9881235154394243E-2</v>
      </c>
      <c r="DE329" s="291">
        <f t="shared" ca="1" si="810"/>
        <v>4.9881235154394243E-2</v>
      </c>
      <c r="DF329" s="291">
        <f t="shared" ca="1" si="810"/>
        <v>4.9881235154394243E-2</v>
      </c>
      <c r="DG329" s="291">
        <f t="shared" ca="1" si="810"/>
        <v>4.9881235154394243E-2</v>
      </c>
      <c r="DH329" s="291">
        <f t="shared" ca="1" si="810"/>
        <v>4.9881235154394243E-2</v>
      </c>
      <c r="DI329" s="291">
        <f t="shared" ca="1" si="810"/>
        <v>4.9881235154394243E-2</v>
      </c>
      <c r="DJ329" s="291">
        <f t="shared" ca="1" si="810"/>
        <v>4.9881235154394243E-2</v>
      </c>
      <c r="DK329" s="291">
        <f t="shared" ca="1" si="810"/>
        <v>4.9881235154394243E-2</v>
      </c>
      <c r="DL329" s="291">
        <f t="shared" ca="1" si="810"/>
        <v>4.9881235154394243E-2</v>
      </c>
      <c r="DM329" s="291">
        <f t="shared" ca="1" si="810"/>
        <v>4.9881235154394243E-2</v>
      </c>
      <c r="DN329" s="291">
        <f t="shared" ca="1" si="810"/>
        <v>4.9881235154394243E-2</v>
      </c>
      <c r="DO329" s="291">
        <f t="shared" ca="1" si="810"/>
        <v>4.9881235154394243E-2</v>
      </c>
      <c r="DP329" s="291">
        <f t="shared" ca="1" si="810"/>
        <v>4.9881235154394243E-2</v>
      </c>
      <c r="DQ329" s="291">
        <f t="shared" ca="1" si="810"/>
        <v>4.9881235154394243E-2</v>
      </c>
      <c r="DR329" s="291">
        <f t="shared" ca="1" si="810"/>
        <v>4.9881235154394243E-2</v>
      </c>
      <c r="DS329" s="291">
        <f t="shared" ca="1" si="810"/>
        <v>4.9881235154394243E-2</v>
      </c>
      <c r="DT329" s="291">
        <f t="shared" ca="1" si="810"/>
        <v>4.9881235154394243E-2</v>
      </c>
      <c r="DU329" s="291">
        <f t="shared" ca="1" si="810"/>
        <v>4.9881235154394243E-2</v>
      </c>
      <c r="DV329" s="291">
        <f t="shared" ca="1" si="810"/>
        <v>4.9881235154394243E-2</v>
      </c>
      <c r="DW329" s="291">
        <f t="shared" ca="1" si="810"/>
        <v>4.9881235154394243E-2</v>
      </c>
      <c r="DX329" s="291">
        <f t="shared" ca="1" si="810"/>
        <v>4.9881235154394243E-2</v>
      </c>
      <c r="DY329" s="291">
        <f t="shared" ca="1" si="810"/>
        <v>4.9881235154394243E-2</v>
      </c>
      <c r="DZ329" s="291">
        <f t="shared" ca="1" si="810"/>
        <v>4.9881235154394243E-2</v>
      </c>
      <c r="EA329" s="291">
        <f t="shared" ca="1" si="810"/>
        <v>4.9881235154394243E-2</v>
      </c>
      <c r="EB329" s="291">
        <f t="shared" ca="1" si="810"/>
        <v>4.9881235154394243E-2</v>
      </c>
      <c r="EC329" s="291">
        <f t="shared" ca="1" si="810"/>
        <v>4.9881235154394243E-2</v>
      </c>
      <c r="ED329" s="291">
        <f t="shared" ref="ED329:GO332" ca="1" si="811">1-ED324</f>
        <v>4.9881235154394243E-2</v>
      </c>
      <c r="EE329" s="291">
        <f t="shared" ca="1" si="811"/>
        <v>4.9881235154394243E-2</v>
      </c>
      <c r="EF329" s="291">
        <f t="shared" ca="1" si="811"/>
        <v>4.9881235154394243E-2</v>
      </c>
      <c r="EG329" s="291">
        <f t="shared" ca="1" si="811"/>
        <v>4.9881235154394243E-2</v>
      </c>
      <c r="EH329" s="291">
        <f t="shared" ca="1" si="811"/>
        <v>4.9881235154394243E-2</v>
      </c>
      <c r="EI329" s="291">
        <f t="shared" ca="1" si="811"/>
        <v>4.9881235154394243E-2</v>
      </c>
      <c r="EJ329" s="291">
        <f t="shared" ca="1" si="811"/>
        <v>4.9881235154394243E-2</v>
      </c>
      <c r="EK329" s="291">
        <f t="shared" ca="1" si="811"/>
        <v>4.9881235154394243E-2</v>
      </c>
      <c r="EL329" s="291">
        <f t="shared" ca="1" si="811"/>
        <v>4.9881235154394243E-2</v>
      </c>
      <c r="EM329" s="291">
        <f t="shared" ca="1" si="811"/>
        <v>4.9881235154394243E-2</v>
      </c>
      <c r="EN329" s="291">
        <f t="shared" ca="1" si="811"/>
        <v>4.9881235154394243E-2</v>
      </c>
      <c r="EO329" s="291">
        <f t="shared" ca="1" si="811"/>
        <v>4.9881235154394243E-2</v>
      </c>
      <c r="EP329" s="291">
        <f t="shared" ca="1" si="811"/>
        <v>4.9881235154394243E-2</v>
      </c>
      <c r="EQ329" s="291">
        <f t="shared" ca="1" si="811"/>
        <v>4.9881235154394243E-2</v>
      </c>
      <c r="ER329" s="291">
        <f t="shared" ca="1" si="811"/>
        <v>4.9881235154394243E-2</v>
      </c>
      <c r="ES329" s="291">
        <f t="shared" ca="1" si="811"/>
        <v>4.9881235154394243E-2</v>
      </c>
      <c r="ET329" s="291">
        <f t="shared" ca="1" si="811"/>
        <v>4.9881235154394243E-2</v>
      </c>
      <c r="EU329" s="291">
        <f t="shared" ca="1" si="811"/>
        <v>4.9881235154394243E-2</v>
      </c>
      <c r="EV329" s="291">
        <f t="shared" ca="1" si="811"/>
        <v>4.9881235154394243E-2</v>
      </c>
      <c r="EW329" s="291">
        <f t="shared" ca="1" si="811"/>
        <v>4.9881235154394243E-2</v>
      </c>
      <c r="EX329" s="291">
        <f t="shared" ca="1" si="811"/>
        <v>4.9881235154394243E-2</v>
      </c>
      <c r="EY329" s="291">
        <f t="shared" ca="1" si="811"/>
        <v>4.9881235154394243E-2</v>
      </c>
      <c r="EZ329" s="291">
        <f t="shared" ca="1" si="811"/>
        <v>4.9881235154394243E-2</v>
      </c>
      <c r="FA329" s="291">
        <f t="shared" ca="1" si="811"/>
        <v>4.9881235154394243E-2</v>
      </c>
      <c r="FB329" s="291">
        <f t="shared" ca="1" si="811"/>
        <v>4.9881235154394243E-2</v>
      </c>
      <c r="FC329" s="291">
        <f t="shared" ca="1" si="811"/>
        <v>4.9881235154394243E-2</v>
      </c>
      <c r="FD329" s="291">
        <f t="shared" ca="1" si="811"/>
        <v>4.9881235154394243E-2</v>
      </c>
      <c r="FE329" s="291">
        <f t="shared" ca="1" si="811"/>
        <v>4.9881235154394243E-2</v>
      </c>
      <c r="FF329" s="291">
        <f t="shared" ca="1" si="811"/>
        <v>4.9881235154394243E-2</v>
      </c>
      <c r="FG329" s="291">
        <f t="shared" ca="1" si="811"/>
        <v>4.9881235154394243E-2</v>
      </c>
      <c r="FH329" s="291">
        <f t="shared" ca="1" si="811"/>
        <v>4.9881235154394243E-2</v>
      </c>
      <c r="FI329" s="291">
        <f t="shared" ca="1" si="811"/>
        <v>4.9881235154394243E-2</v>
      </c>
      <c r="FJ329" s="291">
        <f t="shared" ca="1" si="811"/>
        <v>4.9881235154394243E-2</v>
      </c>
      <c r="FK329" s="291">
        <f t="shared" ca="1" si="811"/>
        <v>4.9881235154394243E-2</v>
      </c>
      <c r="FL329" s="291">
        <f t="shared" ca="1" si="811"/>
        <v>4.9881235154394243E-2</v>
      </c>
      <c r="FM329" s="291">
        <f t="shared" ca="1" si="811"/>
        <v>4.9881235154394243E-2</v>
      </c>
      <c r="FN329" s="291">
        <f t="shared" ca="1" si="811"/>
        <v>4.9881235154394243E-2</v>
      </c>
      <c r="FO329" s="291">
        <f t="shared" ca="1" si="811"/>
        <v>4.9881235154394243E-2</v>
      </c>
      <c r="FP329" s="291">
        <f t="shared" ca="1" si="811"/>
        <v>4.9881235154394243E-2</v>
      </c>
      <c r="FQ329" s="291">
        <f t="shared" ca="1" si="811"/>
        <v>4.9881235154394243E-2</v>
      </c>
      <c r="FR329" s="291">
        <f t="shared" ca="1" si="811"/>
        <v>4.9881235154394243E-2</v>
      </c>
      <c r="FS329" s="291">
        <f t="shared" ca="1" si="811"/>
        <v>4.9881235154394243E-2</v>
      </c>
      <c r="FT329" s="291">
        <f t="shared" ca="1" si="811"/>
        <v>4.9881235154394243E-2</v>
      </c>
      <c r="FU329" s="291">
        <f t="shared" ca="1" si="811"/>
        <v>4.9881235154394243E-2</v>
      </c>
      <c r="FV329" s="291">
        <f t="shared" ca="1" si="811"/>
        <v>4.9881235154394243E-2</v>
      </c>
      <c r="FW329" s="291">
        <f t="shared" ca="1" si="811"/>
        <v>4.9881235154394243E-2</v>
      </c>
      <c r="FX329" s="291">
        <f t="shared" ca="1" si="811"/>
        <v>4.9881235154394243E-2</v>
      </c>
      <c r="FY329" s="291">
        <f t="shared" ca="1" si="811"/>
        <v>4.9881235154394243E-2</v>
      </c>
      <c r="FZ329" s="291">
        <f t="shared" ca="1" si="811"/>
        <v>4.9881235154394243E-2</v>
      </c>
      <c r="GA329" s="291">
        <f t="shared" ca="1" si="811"/>
        <v>4.9881235154394243E-2</v>
      </c>
      <c r="GB329" s="291">
        <f t="shared" ca="1" si="811"/>
        <v>4.9881235154394243E-2</v>
      </c>
      <c r="GC329" s="291">
        <f t="shared" ca="1" si="811"/>
        <v>4.9881235154394243E-2</v>
      </c>
      <c r="GD329" s="291">
        <f t="shared" ca="1" si="811"/>
        <v>4.9881235154394243E-2</v>
      </c>
      <c r="GE329" s="291">
        <f t="shared" ca="1" si="811"/>
        <v>4.9881235154394243E-2</v>
      </c>
      <c r="GF329" s="291">
        <f t="shared" ca="1" si="811"/>
        <v>4.9881235154394243E-2</v>
      </c>
      <c r="GG329" s="291">
        <f t="shared" ca="1" si="811"/>
        <v>4.9881235154394243E-2</v>
      </c>
      <c r="GH329" s="291">
        <f t="shared" ca="1" si="811"/>
        <v>4.9881235154394243E-2</v>
      </c>
      <c r="GI329" s="291">
        <f t="shared" ca="1" si="811"/>
        <v>4.9881235154394243E-2</v>
      </c>
      <c r="GJ329" s="291">
        <f t="shared" ca="1" si="811"/>
        <v>4.9881235154394243E-2</v>
      </c>
      <c r="GK329" s="291">
        <f t="shared" ca="1" si="811"/>
        <v>4.9881235154394243E-2</v>
      </c>
      <c r="GL329" s="291">
        <f t="shared" ca="1" si="811"/>
        <v>4.9881235154394243E-2</v>
      </c>
      <c r="GM329" s="291">
        <f t="shared" ca="1" si="811"/>
        <v>4.9881235154394243E-2</v>
      </c>
      <c r="GN329" s="291">
        <f t="shared" ca="1" si="811"/>
        <v>4.9881235154394243E-2</v>
      </c>
      <c r="GO329" s="291">
        <f t="shared" ca="1" si="811"/>
        <v>4.9881235154394243E-2</v>
      </c>
      <c r="GP329" s="291">
        <f t="shared" ref="GP329:JA332" ca="1" si="812">1-GP324</f>
        <v>4.9881235154394243E-2</v>
      </c>
      <c r="GQ329" s="291">
        <f t="shared" ca="1" si="812"/>
        <v>4.9881235154394243E-2</v>
      </c>
      <c r="GR329" s="291">
        <f t="shared" ca="1" si="812"/>
        <v>4.9881235154394243E-2</v>
      </c>
      <c r="GS329" s="291">
        <f t="shared" ca="1" si="812"/>
        <v>4.9881235154394243E-2</v>
      </c>
      <c r="GT329" s="291">
        <f t="shared" ca="1" si="812"/>
        <v>4.9881235154394243E-2</v>
      </c>
      <c r="GU329" s="291">
        <f t="shared" ca="1" si="812"/>
        <v>4.9881235154394243E-2</v>
      </c>
      <c r="GV329" s="291">
        <f t="shared" ca="1" si="812"/>
        <v>4.9881235154394243E-2</v>
      </c>
      <c r="GW329" s="291">
        <f t="shared" ca="1" si="812"/>
        <v>4.9881235154394243E-2</v>
      </c>
      <c r="GX329" s="291">
        <f t="shared" ca="1" si="812"/>
        <v>4.9881235154394243E-2</v>
      </c>
      <c r="GY329" s="291">
        <f t="shared" ca="1" si="812"/>
        <v>4.9881235154394243E-2</v>
      </c>
      <c r="GZ329" s="291">
        <f t="shared" ca="1" si="812"/>
        <v>4.9881235154394243E-2</v>
      </c>
      <c r="HA329" s="291">
        <f t="shared" ca="1" si="812"/>
        <v>4.9881235154394243E-2</v>
      </c>
      <c r="HB329" s="291">
        <f t="shared" ca="1" si="812"/>
        <v>4.9881235154394243E-2</v>
      </c>
      <c r="HC329" s="291">
        <f t="shared" ca="1" si="812"/>
        <v>4.9881235154394243E-2</v>
      </c>
      <c r="HD329" s="291">
        <f t="shared" ca="1" si="812"/>
        <v>4.9881235154394243E-2</v>
      </c>
      <c r="HE329" s="291">
        <f t="shared" ca="1" si="812"/>
        <v>4.9881235154394243E-2</v>
      </c>
      <c r="HF329" s="291">
        <f t="shared" ca="1" si="812"/>
        <v>4.9881235154394243E-2</v>
      </c>
      <c r="HG329" s="291">
        <f t="shared" ca="1" si="812"/>
        <v>4.9881235154394243E-2</v>
      </c>
      <c r="HH329" s="291">
        <f t="shared" ca="1" si="812"/>
        <v>4.9881235154394243E-2</v>
      </c>
      <c r="HI329" s="291">
        <f t="shared" ca="1" si="812"/>
        <v>4.9881235154394243E-2</v>
      </c>
      <c r="HJ329" s="291">
        <f t="shared" ca="1" si="812"/>
        <v>4.9881235154394243E-2</v>
      </c>
      <c r="HK329" s="291">
        <f t="shared" ca="1" si="812"/>
        <v>4.9881235154394243E-2</v>
      </c>
      <c r="HL329" s="291">
        <f t="shared" ca="1" si="812"/>
        <v>4.9881235154394243E-2</v>
      </c>
      <c r="HM329" s="291">
        <f t="shared" ca="1" si="812"/>
        <v>4.9881235154394243E-2</v>
      </c>
      <c r="HN329" s="291">
        <f t="shared" ca="1" si="812"/>
        <v>4.9881235154394243E-2</v>
      </c>
      <c r="HO329" s="291">
        <f t="shared" ca="1" si="812"/>
        <v>4.9881235154394243E-2</v>
      </c>
      <c r="HP329" s="291">
        <f t="shared" ca="1" si="812"/>
        <v>4.9881235154394243E-2</v>
      </c>
      <c r="HQ329" s="291">
        <f t="shared" ca="1" si="812"/>
        <v>4.9881235154394243E-2</v>
      </c>
      <c r="HR329" s="291">
        <f t="shared" ca="1" si="812"/>
        <v>4.9881235154394243E-2</v>
      </c>
      <c r="HS329" s="291">
        <f t="shared" ca="1" si="812"/>
        <v>4.9881235154394243E-2</v>
      </c>
      <c r="HT329" s="291">
        <f t="shared" ca="1" si="812"/>
        <v>4.9881235154394243E-2</v>
      </c>
      <c r="HU329" s="291">
        <f t="shared" ca="1" si="812"/>
        <v>4.9881235154394243E-2</v>
      </c>
      <c r="HV329" s="291">
        <f t="shared" ca="1" si="812"/>
        <v>4.9881235154394243E-2</v>
      </c>
      <c r="HW329" s="291">
        <f t="shared" ca="1" si="812"/>
        <v>4.9881235154394243E-2</v>
      </c>
      <c r="HX329" s="291">
        <f t="shared" ca="1" si="812"/>
        <v>4.9881235154394243E-2</v>
      </c>
      <c r="HY329" s="291">
        <f t="shared" ca="1" si="812"/>
        <v>4.9881235154394243E-2</v>
      </c>
      <c r="HZ329" s="291">
        <f t="shared" ca="1" si="812"/>
        <v>4.9881235154394243E-2</v>
      </c>
      <c r="IA329" s="291">
        <f t="shared" ca="1" si="812"/>
        <v>4.9881235154394243E-2</v>
      </c>
      <c r="IB329" s="291">
        <f t="shared" ca="1" si="812"/>
        <v>4.9881235154394243E-2</v>
      </c>
      <c r="IC329" s="291">
        <f t="shared" ca="1" si="812"/>
        <v>4.9881235154394243E-2</v>
      </c>
      <c r="ID329" s="291">
        <f t="shared" ca="1" si="812"/>
        <v>4.9881235154394243E-2</v>
      </c>
      <c r="IE329" s="291">
        <f t="shared" ca="1" si="812"/>
        <v>4.9881235154394243E-2</v>
      </c>
      <c r="IF329" s="291">
        <f t="shared" ca="1" si="812"/>
        <v>4.9881235154394243E-2</v>
      </c>
      <c r="IG329" s="291">
        <f t="shared" ca="1" si="812"/>
        <v>4.9881235154394243E-2</v>
      </c>
      <c r="IH329" s="291">
        <f t="shared" ca="1" si="812"/>
        <v>4.9881235154394243E-2</v>
      </c>
      <c r="II329" s="291">
        <f t="shared" ca="1" si="812"/>
        <v>4.9881235154394243E-2</v>
      </c>
      <c r="IJ329" s="291">
        <f t="shared" ca="1" si="812"/>
        <v>4.9881235154394243E-2</v>
      </c>
      <c r="IK329" s="291">
        <f t="shared" ca="1" si="812"/>
        <v>4.9881235154394243E-2</v>
      </c>
      <c r="IL329" s="291">
        <f t="shared" ca="1" si="812"/>
        <v>4.9881235154394243E-2</v>
      </c>
      <c r="IM329" s="291">
        <f t="shared" ca="1" si="812"/>
        <v>4.9881235154394243E-2</v>
      </c>
      <c r="IN329" s="291">
        <f t="shared" ca="1" si="812"/>
        <v>4.9881235154394243E-2</v>
      </c>
      <c r="IO329" s="291">
        <f t="shared" ca="1" si="812"/>
        <v>4.9881235154394243E-2</v>
      </c>
      <c r="IP329" s="291">
        <f t="shared" ca="1" si="812"/>
        <v>4.9881235154394243E-2</v>
      </c>
      <c r="IQ329" s="291">
        <f t="shared" ca="1" si="812"/>
        <v>4.9881235154394243E-2</v>
      </c>
      <c r="IR329" s="291">
        <f t="shared" ca="1" si="812"/>
        <v>4.9881235154394243E-2</v>
      </c>
      <c r="IS329" s="291">
        <f t="shared" ca="1" si="812"/>
        <v>4.9881235154394243E-2</v>
      </c>
      <c r="IT329" s="291">
        <f t="shared" ca="1" si="812"/>
        <v>4.9881235154394243E-2</v>
      </c>
      <c r="IU329" s="291">
        <f t="shared" ca="1" si="812"/>
        <v>4.9881235154394243E-2</v>
      </c>
      <c r="IV329" s="291">
        <f t="shared" ca="1" si="812"/>
        <v>4.9881235154394243E-2</v>
      </c>
      <c r="IW329" s="291">
        <f t="shared" ca="1" si="812"/>
        <v>4.9881235154394243E-2</v>
      </c>
      <c r="IX329" s="291">
        <f t="shared" ca="1" si="812"/>
        <v>4.9881235154394243E-2</v>
      </c>
      <c r="IY329" s="291">
        <f t="shared" ca="1" si="812"/>
        <v>4.9881235154394243E-2</v>
      </c>
      <c r="IZ329" s="291">
        <f t="shared" ca="1" si="812"/>
        <v>4.9881235154394243E-2</v>
      </c>
      <c r="JA329" s="291">
        <f t="shared" ca="1" si="812"/>
        <v>4.9881235154394243E-2</v>
      </c>
      <c r="JB329" s="291">
        <f t="shared" ref="JB329:JI331" ca="1" si="813">1-JB324</f>
        <v>4.9881235154394243E-2</v>
      </c>
      <c r="JC329" s="291">
        <f t="shared" ca="1" si="813"/>
        <v>4.9881235154394243E-2</v>
      </c>
      <c r="JD329" s="291">
        <f t="shared" ca="1" si="813"/>
        <v>4.9881235154394243E-2</v>
      </c>
      <c r="JE329" s="291">
        <f t="shared" ca="1" si="813"/>
        <v>4.9881235154394243E-2</v>
      </c>
      <c r="JF329" s="291">
        <f t="shared" ca="1" si="813"/>
        <v>4.9881235154394243E-2</v>
      </c>
      <c r="JG329" s="291">
        <f t="shared" ca="1" si="813"/>
        <v>4.9881235154394243E-2</v>
      </c>
      <c r="JH329" s="291">
        <f t="shared" ca="1" si="813"/>
        <v>4.9881235154394243E-2</v>
      </c>
      <c r="JI329" s="291">
        <f t="shared" ca="1" si="813"/>
        <v>4.9881235154394243E-2</v>
      </c>
    </row>
    <row r="330" spans="1:269">
      <c r="B330" t="s">
        <v>2691</v>
      </c>
      <c r="E330" s="291">
        <f ca="1">1-E325</f>
        <v>0.22090261282660317</v>
      </c>
      <c r="F330" s="291">
        <f t="shared" ref="F330:T330" ca="1" si="814">1-F325</f>
        <v>0.22090261282660328</v>
      </c>
      <c r="G330" s="291">
        <f t="shared" ca="1" si="814"/>
        <v>0.22090261282660328</v>
      </c>
      <c r="H330" s="291">
        <f t="shared" ca="1" si="814"/>
        <v>0.22090261282660328</v>
      </c>
      <c r="I330" s="291">
        <f t="shared" ca="1" si="814"/>
        <v>0.22090261282660328</v>
      </c>
      <c r="J330" s="291">
        <f t="shared" ca="1" si="814"/>
        <v>0.22090261282660317</v>
      </c>
      <c r="K330" s="291">
        <f t="shared" ca="1" si="814"/>
        <v>0.22090261282660328</v>
      </c>
      <c r="L330" s="291">
        <f t="shared" ca="1" si="814"/>
        <v>0.22090261282660328</v>
      </c>
      <c r="M330" s="291">
        <f t="shared" ca="1" si="814"/>
        <v>0.22090261282660317</v>
      </c>
      <c r="N330" s="291">
        <f t="shared" ca="1" si="814"/>
        <v>0.22090261282660317</v>
      </c>
      <c r="O330" s="291">
        <f t="shared" ca="1" si="814"/>
        <v>0.22090261282660317</v>
      </c>
      <c r="P330" s="291">
        <f t="shared" ca="1" si="814"/>
        <v>0.22090261282660317</v>
      </c>
      <c r="Q330" s="291">
        <f t="shared" ca="1" si="814"/>
        <v>0.22090261282660317</v>
      </c>
      <c r="R330" s="291">
        <f t="shared" ca="1" si="814"/>
        <v>0.22090261282660328</v>
      </c>
      <c r="S330" s="291">
        <f t="shared" ca="1" si="814"/>
        <v>0.22090261282660317</v>
      </c>
      <c r="T330" s="291">
        <f t="shared" ca="1" si="814"/>
        <v>0.22090261282660328</v>
      </c>
      <c r="U330" s="291">
        <f t="shared" ca="1" si="809"/>
        <v>0.22090261282660328</v>
      </c>
      <c r="V330" s="291">
        <f t="shared" ca="1" si="809"/>
        <v>0.22090261282660328</v>
      </c>
      <c r="W330" s="291">
        <f t="shared" ca="1" si="809"/>
        <v>0.22090261282660328</v>
      </c>
      <c r="X330" s="291">
        <f t="shared" ca="1" si="809"/>
        <v>0.22090261282660328</v>
      </c>
      <c r="Y330" s="291">
        <f t="shared" ca="1" si="809"/>
        <v>0.22090261282660328</v>
      </c>
      <c r="Z330" s="291">
        <f t="shared" ca="1" si="809"/>
        <v>0.22090261282660317</v>
      </c>
      <c r="AA330" s="291">
        <f t="shared" ca="1" si="809"/>
        <v>0.22090261282660328</v>
      </c>
      <c r="AB330" s="291">
        <f t="shared" ca="1" si="809"/>
        <v>0.22090261282660328</v>
      </c>
      <c r="AC330" s="291">
        <f t="shared" ca="1" si="809"/>
        <v>0.22090261282660328</v>
      </c>
      <c r="AD330" s="291">
        <f t="shared" ca="1" si="809"/>
        <v>0.22090261282660328</v>
      </c>
      <c r="AE330" s="291">
        <f t="shared" ca="1" si="809"/>
        <v>0.22090261282660328</v>
      </c>
      <c r="AF330" s="291">
        <f t="shared" ca="1" si="809"/>
        <v>0.22090261282660328</v>
      </c>
      <c r="AG330" s="291">
        <f t="shared" ca="1" si="809"/>
        <v>0.22090261282660328</v>
      </c>
      <c r="AH330" s="291">
        <f t="shared" ca="1" si="809"/>
        <v>0.22090261282660328</v>
      </c>
      <c r="AI330" s="291">
        <f t="shared" ca="1" si="809"/>
        <v>0.22090261282660328</v>
      </c>
      <c r="AJ330" s="291">
        <f t="shared" ca="1" si="809"/>
        <v>0.22090261282660328</v>
      </c>
      <c r="AK330" s="291">
        <f t="shared" ca="1" si="809"/>
        <v>0.22090261282660328</v>
      </c>
      <c r="AL330" s="291">
        <f t="shared" ca="1" si="809"/>
        <v>0.22090261282660317</v>
      </c>
      <c r="AM330" s="291">
        <f t="shared" ca="1" si="809"/>
        <v>0.22090261282660328</v>
      </c>
      <c r="AN330" s="291">
        <f t="shared" ca="1" si="809"/>
        <v>0.22090261282660317</v>
      </c>
      <c r="AO330" s="291">
        <f t="shared" ca="1" si="809"/>
        <v>0.22090261282660317</v>
      </c>
      <c r="AP330" s="291">
        <f t="shared" ca="1" si="809"/>
        <v>0.22090261282660317</v>
      </c>
      <c r="AQ330" s="291">
        <f t="shared" ca="1" si="809"/>
        <v>0.22090261282660317</v>
      </c>
      <c r="AR330" s="291">
        <f t="shared" ca="1" si="809"/>
        <v>0.22090261282660328</v>
      </c>
      <c r="AS330" s="291">
        <f t="shared" ca="1" si="809"/>
        <v>0.22090261282660328</v>
      </c>
      <c r="AT330" s="291">
        <f t="shared" ca="1" si="809"/>
        <v>0.22090261282660328</v>
      </c>
      <c r="AU330" s="291">
        <f t="shared" ca="1" si="809"/>
        <v>0.22090261282660317</v>
      </c>
      <c r="AV330" s="291">
        <f t="shared" ca="1" si="809"/>
        <v>0.22090261282660328</v>
      </c>
      <c r="AW330" s="291">
        <f t="shared" ca="1" si="809"/>
        <v>0.22090261282660328</v>
      </c>
      <c r="AX330" s="291">
        <f t="shared" ca="1" si="809"/>
        <v>0.22090261282660328</v>
      </c>
      <c r="AY330" s="291">
        <f t="shared" ca="1" si="809"/>
        <v>0.22090261282660328</v>
      </c>
      <c r="AZ330" s="291">
        <f t="shared" ca="1" si="809"/>
        <v>0.22090261282660317</v>
      </c>
      <c r="BA330" s="291">
        <f t="shared" ca="1" si="809"/>
        <v>0.22090261282660328</v>
      </c>
      <c r="BB330" s="291">
        <f t="shared" ca="1" si="809"/>
        <v>0.22090261282660317</v>
      </c>
      <c r="BC330" s="291">
        <f t="shared" ca="1" si="809"/>
        <v>0.22090261282660317</v>
      </c>
      <c r="BD330" s="291">
        <f t="shared" ca="1" si="809"/>
        <v>0.22090261282660317</v>
      </c>
      <c r="BE330" s="291">
        <f t="shared" ca="1" si="809"/>
        <v>0.22090261282660317</v>
      </c>
      <c r="BF330" s="291">
        <f t="shared" ca="1" si="809"/>
        <v>0.22090261282660317</v>
      </c>
      <c r="BG330" s="291">
        <f t="shared" ca="1" si="809"/>
        <v>0.22090261282660317</v>
      </c>
      <c r="BH330" s="291">
        <f t="shared" ca="1" si="809"/>
        <v>0.22090261282660317</v>
      </c>
      <c r="BI330" s="291">
        <f t="shared" ca="1" si="809"/>
        <v>0.22090261282660317</v>
      </c>
      <c r="BJ330" s="291">
        <f t="shared" ca="1" si="809"/>
        <v>0.22090261282660317</v>
      </c>
      <c r="BK330" s="291">
        <f t="shared" ca="1" si="809"/>
        <v>0.22090261282660317</v>
      </c>
      <c r="BL330" s="291">
        <f t="shared" ca="1" si="809"/>
        <v>0.22090261282660317</v>
      </c>
      <c r="BM330" s="291">
        <f t="shared" ca="1" si="809"/>
        <v>0.22090261282660317</v>
      </c>
      <c r="BN330" s="291">
        <f t="shared" ca="1" si="809"/>
        <v>0.22090261282660317</v>
      </c>
      <c r="BO330" s="291">
        <f t="shared" ca="1" si="809"/>
        <v>0.22090261282660317</v>
      </c>
      <c r="BP330" s="291">
        <f t="shared" ca="1" si="809"/>
        <v>0.22090261282660317</v>
      </c>
      <c r="BQ330" s="291">
        <f t="shared" ca="1" si="809"/>
        <v>0.22090261282660317</v>
      </c>
      <c r="BR330" s="291">
        <f t="shared" ca="1" si="810"/>
        <v>0.22090261282660317</v>
      </c>
      <c r="BS330" s="291">
        <f t="shared" ca="1" si="810"/>
        <v>0.22090261282660317</v>
      </c>
      <c r="BT330" s="291">
        <f t="shared" ca="1" si="810"/>
        <v>0.22090261282660317</v>
      </c>
      <c r="BU330" s="291">
        <f t="shared" ca="1" si="810"/>
        <v>0.22090261282660317</v>
      </c>
      <c r="BV330" s="291">
        <f t="shared" ca="1" si="810"/>
        <v>0.22090261282660317</v>
      </c>
      <c r="BW330" s="291">
        <f t="shared" ca="1" si="810"/>
        <v>0.22090261282660317</v>
      </c>
      <c r="BX330" s="291">
        <f t="shared" ca="1" si="810"/>
        <v>0.22090261282660317</v>
      </c>
      <c r="BY330" s="291">
        <f t="shared" ca="1" si="810"/>
        <v>0.22090261282660317</v>
      </c>
      <c r="BZ330" s="291">
        <f t="shared" ca="1" si="810"/>
        <v>0.22090261282660317</v>
      </c>
      <c r="CA330" s="291">
        <f t="shared" ca="1" si="810"/>
        <v>0.22090261282660317</v>
      </c>
      <c r="CB330" s="291">
        <f t="shared" ca="1" si="810"/>
        <v>0.22090261282660317</v>
      </c>
      <c r="CC330" s="291">
        <f t="shared" ca="1" si="810"/>
        <v>0.22090261282660317</v>
      </c>
      <c r="CD330" s="291">
        <f t="shared" ca="1" si="810"/>
        <v>0.22090261282660317</v>
      </c>
      <c r="CE330" s="291">
        <f t="shared" ca="1" si="810"/>
        <v>0.22090261282660317</v>
      </c>
      <c r="CF330" s="291">
        <f t="shared" ca="1" si="810"/>
        <v>0.22090261282660317</v>
      </c>
      <c r="CG330" s="291">
        <f t="shared" ca="1" si="810"/>
        <v>0.22090261282660317</v>
      </c>
      <c r="CH330" s="291">
        <f t="shared" ca="1" si="810"/>
        <v>0.22090261282660317</v>
      </c>
      <c r="CI330" s="291">
        <f t="shared" ca="1" si="810"/>
        <v>0.22090261282660317</v>
      </c>
      <c r="CJ330" s="291">
        <f t="shared" ca="1" si="810"/>
        <v>0.22090261282660317</v>
      </c>
      <c r="CK330" s="291">
        <f t="shared" ca="1" si="810"/>
        <v>0.22090261282660317</v>
      </c>
      <c r="CL330" s="291">
        <f t="shared" ca="1" si="810"/>
        <v>0.22090261282660317</v>
      </c>
      <c r="CM330" s="291">
        <f t="shared" ca="1" si="810"/>
        <v>0.22090261282660317</v>
      </c>
      <c r="CN330" s="291">
        <f t="shared" ca="1" si="810"/>
        <v>0.22090261282660317</v>
      </c>
      <c r="CO330" s="291">
        <f t="shared" ca="1" si="810"/>
        <v>0.22090261282660317</v>
      </c>
      <c r="CP330" s="291">
        <f t="shared" ca="1" si="810"/>
        <v>0.22090261282660317</v>
      </c>
      <c r="CQ330" s="291">
        <f t="shared" ca="1" si="810"/>
        <v>0.22090261282660317</v>
      </c>
      <c r="CR330" s="291">
        <f t="shared" ca="1" si="810"/>
        <v>0.22090261282660317</v>
      </c>
      <c r="CS330" s="291">
        <f t="shared" ca="1" si="810"/>
        <v>0.22090261282660317</v>
      </c>
      <c r="CT330" s="291">
        <f t="shared" ca="1" si="810"/>
        <v>0.22090261282660317</v>
      </c>
      <c r="CU330" s="291">
        <f t="shared" ca="1" si="810"/>
        <v>0.22090261282660317</v>
      </c>
      <c r="CV330" s="291">
        <f t="shared" ca="1" si="810"/>
        <v>0.22090261282660317</v>
      </c>
      <c r="CW330" s="291">
        <f t="shared" ca="1" si="810"/>
        <v>0.22090261282660317</v>
      </c>
      <c r="CX330" s="291">
        <f t="shared" ca="1" si="810"/>
        <v>0.22090261282660317</v>
      </c>
      <c r="CY330" s="291">
        <f t="shared" ca="1" si="810"/>
        <v>0.22090261282660317</v>
      </c>
      <c r="CZ330" s="291">
        <f t="shared" ca="1" si="810"/>
        <v>0.22090261282660317</v>
      </c>
      <c r="DA330" s="291">
        <f t="shared" ca="1" si="810"/>
        <v>0.22090261282660317</v>
      </c>
      <c r="DB330" s="291">
        <f t="shared" ca="1" si="810"/>
        <v>0.22090261282660317</v>
      </c>
      <c r="DC330" s="291">
        <f t="shared" ca="1" si="810"/>
        <v>0.22090261282660317</v>
      </c>
      <c r="DD330" s="291">
        <f t="shared" ca="1" si="810"/>
        <v>0.22090261282660317</v>
      </c>
      <c r="DE330" s="291">
        <f t="shared" ca="1" si="810"/>
        <v>0.22090261282660317</v>
      </c>
      <c r="DF330" s="291">
        <f t="shared" ca="1" si="810"/>
        <v>0.22090261282660317</v>
      </c>
      <c r="DG330" s="291">
        <f t="shared" ca="1" si="810"/>
        <v>0.22090261282660317</v>
      </c>
      <c r="DH330" s="291">
        <f t="shared" ca="1" si="810"/>
        <v>0.22090261282660317</v>
      </c>
      <c r="DI330" s="291">
        <f t="shared" ca="1" si="810"/>
        <v>0.22090261282660317</v>
      </c>
      <c r="DJ330" s="291">
        <f t="shared" ca="1" si="810"/>
        <v>0.22090261282660317</v>
      </c>
      <c r="DK330" s="291">
        <f t="shared" ca="1" si="810"/>
        <v>0.22090261282660317</v>
      </c>
      <c r="DL330" s="291">
        <f t="shared" ca="1" si="810"/>
        <v>0.22090261282660317</v>
      </c>
      <c r="DM330" s="291">
        <f t="shared" ca="1" si="810"/>
        <v>0.22090261282660317</v>
      </c>
      <c r="DN330" s="291">
        <f t="shared" ca="1" si="810"/>
        <v>0.22090261282660317</v>
      </c>
      <c r="DO330" s="291">
        <f t="shared" ca="1" si="810"/>
        <v>0.22090261282660317</v>
      </c>
      <c r="DP330" s="291">
        <f t="shared" ca="1" si="810"/>
        <v>0.22090261282660317</v>
      </c>
      <c r="DQ330" s="291">
        <f t="shared" ca="1" si="810"/>
        <v>0.22090261282660317</v>
      </c>
      <c r="DR330" s="291">
        <f t="shared" ca="1" si="810"/>
        <v>0.22090261282660317</v>
      </c>
      <c r="DS330" s="291">
        <f t="shared" ca="1" si="810"/>
        <v>0.22090261282660317</v>
      </c>
      <c r="DT330" s="291">
        <f t="shared" ca="1" si="810"/>
        <v>0.22090261282660317</v>
      </c>
      <c r="DU330" s="291">
        <f t="shared" ca="1" si="810"/>
        <v>0.22090261282660317</v>
      </c>
      <c r="DV330" s="291">
        <f t="shared" ca="1" si="810"/>
        <v>0.22090261282660317</v>
      </c>
      <c r="DW330" s="291">
        <f t="shared" ca="1" si="810"/>
        <v>0.22090261282660317</v>
      </c>
      <c r="DX330" s="291">
        <f t="shared" ca="1" si="810"/>
        <v>0.22090261282660317</v>
      </c>
      <c r="DY330" s="291">
        <f t="shared" ca="1" si="810"/>
        <v>0.22090261282660317</v>
      </c>
      <c r="DZ330" s="291">
        <f t="shared" ca="1" si="810"/>
        <v>0.22090261282660317</v>
      </c>
      <c r="EA330" s="291">
        <f t="shared" ca="1" si="810"/>
        <v>0.22090261282660317</v>
      </c>
      <c r="EB330" s="291">
        <f t="shared" ca="1" si="810"/>
        <v>0.22090261282660317</v>
      </c>
      <c r="EC330" s="291">
        <f t="shared" ca="1" si="810"/>
        <v>0.22090261282660317</v>
      </c>
      <c r="ED330" s="291">
        <f t="shared" ca="1" si="811"/>
        <v>0.22090261282660317</v>
      </c>
      <c r="EE330" s="291">
        <f t="shared" ca="1" si="811"/>
        <v>0.22090261282660317</v>
      </c>
      <c r="EF330" s="291">
        <f t="shared" ca="1" si="811"/>
        <v>0.22090261282660317</v>
      </c>
      <c r="EG330" s="291">
        <f t="shared" ca="1" si="811"/>
        <v>0.22090261282660317</v>
      </c>
      <c r="EH330" s="291">
        <f t="shared" ca="1" si="811"/>
        <v>0.22090261282660317</v>
      </c>
      <c r="EI330" s="291">
        <f t="shared" ca="1" si="811"/>
        <v>0.22090261282660317</v>
      </c>
      <c r="EJ330" s="291">
        <f t="shared" ca="1" si="811"/>
        <v>0.22090261282660317</v>
      </c>
      <c r="EK330" s="291">
        <f t="shared" ca="1" si="811"/>
        <v>0.22090261282660317</v>
      </c>
      <c r="EL330" s="291">
        <f t="shared" ca="1" si="811"/>
        <v>0.22090261282660317</v>
      </c>
      <c r="EM330" s="291">
        <f t="shared" ca="1" si="811"/>
        <v>0.22090261282660317</v>
      </c>
      <c r="EN330" s="291">
        <f t="shared" ca="1" si="811"/>
        <v>0.22090261282660317</v>
      </c>
      <c r="EO330" s="291">
        <f t="shared" ca="1" si="811"/>
        <v>0.22090261282660317</v>
      </c>
      <c r="EP330" s="291">
        <f t="shared" ca="1" si="811"/>
        <v>0.22090261282660317</v>
      </c>
      <c r="EQ330" s="291">
        <f t="shared" ca="1" si="811"/>
        <v>0.22090261282660317</v>
      </c>
      <c r="ER330" s="291">
        <f t="shared" ca="1" si="811"/>
        <v>0.22090261282660317</v>
      </c>
      <c r="ES330" s="291">
        <f t="shared" ca="1" si="811"/>
        <v>0.22090261282660317</v>
      </c>
      <c r="ET330" s="291">
        <f t="shared" ca="1" si="811"/>
        <v>0.22090261282660317</v>
      </c>
      <c r="EU330" s="291">
        <f t="shared" ca="1" si="811"/>
        <v>0.22090261282660317</v>
      </c>
      <c r="EV330" s="291">
        <f t="shared" ca="1" si="811"/>
        <v>0.22090261282660317</v>
      </c>
      <c r="EW330" s="291">
        <f t="shared" ca="1" si="811"/>
        <v>0.22090261282660317</v>
      </c>
      <c r="EX330" s="291">
        <f t="shared" ca="1" si="811"/>
        <v>0.22090261282660317</v>
      </c>
      <c r="EY330" s="291">
        <f t="shared" ca="1" si="811"/>
        <v>0.22090261282660317</v>
      </c>
      <c r="EZ330" s="291">
        <f t="shared" ca="1" si="811"/>
        <v>0.22090261282660317</v>
      </c>
      <c r="FA330" s="291">
        <f t="shared" ca="1" si="811"/>
        <v>0.22090261282660317</v>
      </c>
      <c r="FB330" s="291">
        <f t="shared" ca="1" si="811"/>
        <v>0.22090261282660317</v>
      </c>
      <c r="FC330" s="291">
        <f t="shared" ca="1" si="811"/>
        <v>0.22090261282660317</v>
      </c>
      <c r="FD330" s="291">
        <f t="shared" ca="1" si="811"/>
        <v>0.22090261282660317</v>
      </c>
      <c r="FE330" s="291">
        <f t="shared" ca="1" si="811"/>
        <v>0.22090261282660317</v>
      </c>
      <c r="FF330" s="291">
        <f t="shared" ca="1" si="811"/>
        <v>0.22090261282660317</v>
      </c>
      <c r="FG330" s="291">
        <f t="shared" ca="1" si="811"/>
        <v>0.22090261282660317</v>
      </c>
      <c r="FH330" s="291">
        <f t="shared" ca="1" si="811"/>
        <v>0.22090261282660317</v>
      </c>
      <c r="FI330" s="291">
        <f t="shared" ca="1" si="811"/>
        <v>0.22090261282660317</v>
      </c>
      <c r="FJ330" s="291">
        <f t="shared" ca="1" si="811"/>
        <v>0.22090261282660317</v>
      </c>
      <c r="FK330" s="291">
        <f t="shared" ca="1" si="811"/>
        <v>0.22090261282660317</v>
      </c>
      <c r="FL330" s="291">
        <f t="shared" ca="1" si="811"/>
        <v>0.22090261282660317</v>
      </c>
      <c r="FM330" s="291">
        <f t="shared" ca="1" si="811"/>
        <v>0.22090261282660317</v>
      </c>
      <c r="FN330" s="291">
        <f t="shared" ca="1" si="811"/>
        <v>0.22090261282660317</v>
      </c>
      <c r="FO330" s="291">
        <f t="shared" ca="1" si="811"/>
        <v>0.22090261282660317</v>
      </c>
      <c r="FP330" s="291">
        <f t="shared" ca="1" si="811"/>
        <v>0.22090261282660317</v>
      </c>
      <c r="FQ330" s="291">
        <f t="shared" ca="1" si="811"/>
        <v>0.22090261282660317</v>
      </c>
      <c r="FR330" s="291">
        <f t="shared" ca="1" si="811"/>
        <v>0.22090261282660317</v>
      </c>
      <c r="FS330" s="291">
        <f t="shared" ca="1" si="811"/>
        <v>0.22090261282660317</v>
      </c>
      <c r="FT330" s="291">
        <f t="shared" ca="1" si="811"/>
        <v>0.22090261282660317</v>
      </c>
      <c r="FU330" s="291">
        <f t="shared" ca="1" si="811"/>
        <v>0.22090261282660317</v>
      </c>
      <c r="FV330" s="291">
        <f t="shared" ca="1" si="811"/>
        <v>0.22090261282660317</v>
      </c>
      <c r="FW330" s="291">
        <f t="shared" ca="1" si="811"/>
        <v>0.22090261282660317</v>
      </c>
      <c r="FX330" s="291">
        <f t="shared" ca="1" si="811"/>
        <v>0.22090261282660317</v>
      </c>
      <c r="FY330" s="291">
        <f t="shared" ca="1" si="811"/>
        <v>0.22090261282660317</v>
      </c>
      <c r="FZ330" s="291">
        <f t="shared" ca="1" si="811"/>
        <v>0.22090261282660317</v>
      </c>
      <c r="GA330" s="291">
        <f t="shared" ca="1" si="811"/>
        <v>0.22090261282660317</v>
      </c>
      <c r="GB330" s="291">
        <f t="shared" ca="1" si="811"/>
        <v>0.22090261282660317</v>
      </c>
      <c r="GC330" s="291">
        <f t="shared" ca="1" si="811"/>
        <v>0.22090261282660317</v>
      </c>
      <c r="GD330" s="291">
        <f t="shared" ca="1" si="811"/>
        <v>0.22090261282660317</v>
      </c>
      <c r="GE330" s="291">
        <f t="shared" ca="1" si="811"/>
        <v>0.22090261282660317</v>
      </c>
      <c r="GF330" s="291">
        <f t="shared" ca="1" si="811"/>
        <v>0.22090261282660317</v>
      </c>
      <c r="GG330" s="291">
        <f t="shared" ca="1" si="811"/>
        <v>0.22090261282660317</v>
      </c>
      <c r="GH330" s="291">
        <f t="shared" ca="1" si="811"/>
        <v>0.22090261282660317</v>
      </c>
      <c r="GI330" s="291">
        <f t="shared" ca="1" si="811"/>
        <v>0.22090261282660317</v>
      </c>
      <c r="GJ330" s="291">
        <f t="shared" ca="1" si="811"/>
        <v>0.22090261282660317</v>
      </c>
      <c r="GK330" s="291">
        <f t="shared" ca="1" si="811"/>
        <v>0.22090261282660317</v>
      </c>
      <c r="GL330" s="291">
        <f t="shared" ca="1" si="811"/>
        <v>0.22090261282660317</v>
      </c>
      <c r="GM330" s="291">
        <f t="shared" ca="1" si="811"/>
        <v>0.22090261282660317</v>
      </c>
      <c r="GN330" s="291">
        <f t="shared" ca="1" si="811"/>
        <v>0.22090261282660317</v>
      </c>
      <c r="GO330" s="291">
        <f t="shared" ca="1" si="811"/>
        <v>0.22090261282660317</v>
      </c>
      <c r="GP330" s="291">
        <f t="shared" ca="1" si="812"/>
        <v>0.22090261282660317</v>
      </c>
      <c r="GQ330" s="291">
        <f t="shared" ca="1" si="812"/>
        <v>0.22090261282660317</v>
      </c>
      <c r="GR330" s="291">
        <f t="shared" ca="1" si="812"/>
        <v>0.22090261282660317</v>
      </c>
      <c r="GS330" s="291">
        <f t="shared" ca="1" si="812"/>
        <v>0.22090261282660317</v>
      </c>
      <c r="GT330" s="291">
        <f t="shared" ca="1" si="812"/>
        <v>0.22090261282660317</v>
      </c>
      <c r="GU330" s="291">
        <f t="shared" ca="1" si="812"/>
        <v>0.22090261282660317</v>
      </c>
      <c r="GV330" s="291">
        <f t="shared" ca="1" si="812"/>
        <v>0.22090261282660317</v>
      </c>
      <c r="GW330" s="291">
        <f t="shared" ca="1" si="812"/>
        <v>0.22090261282660317</v>
      </c>
      <c r="GX330" s="291">
        <f t="shared" ca="1" si="812"/>
        <v>0.22090261282660317</v>
      </c>
      <c r="GY330" s="291">
        <f t="shared" ca="1" si="812"/>
        <v>0.22090261282660317</v>
      </c>
      <c r="GZ330" s="291">
        <f t="shared" ca="1" si="812"/>
        <v>0.22090261282660317</v>
      </c>
      <c r="HA330" s="291">
        <f t="shared" ca="1" si="812"/>
        <v>0.22090261282660317</v>
      </c>
      <c r="HB330" s="291">
        <f t="shared" ca="1" si="812"/>
        <v>0.22090261282660317</v>
      </c>
      <c r="HC330" s="291">
        <f t="shared" ca="1" si="812"/>
        <v>0.22090261282660317</v>
      </c>
      <c r="HD330" s="291">
        <f t="shared" ca="1" si="812"/>
        <v>0.22090261282660317</v>
      </c>
      <c r="HE330" s="291">
        <f t="shared" ca="1" si="812"/>
        <v>0.22090261282660317</v>
      </c>
      <c r="HF330" s="291">
        <f t="shared" ca="1" si="812"/>
        <v>0.22090261282660317</v>
      </c>
      <c r="HG330" s="291">
        <f t="shared" ca="1" si="812"/>
        <v>0.22090261282660317</v>
      </c>
      <c r="HH330" s="291">
        <f t="shared" ca="1" si="812"/>
        <v>0.22090261282660317</v>
      </c>
      <c r="HI330" s="291">
        <f t="shared" ca="1" si="812"/>
        <v>0.22090261282660317</v>
      </c>
      <c r="HJ330" s="291">
        <f t="shared" ca="1" si="812"/>
        <v>0.22090261282660317</v>
      </c>
      <c r="HK330" s="291">
        <f t="shared" ca="1" si="812"/>
        <v>0.22090261282660317</v>
      </c>
      <c r="HL330" s="291">
        <f t="shared" ca="1" si="812"/>
        <v>0.22090261282660317</v>
      </c>
      <c r="HM330" s="291">
        <f t="shared" ca="1" si="812"/>
        <v>0.22090261282660317</v>
      </c>
      <c r="HN330" s="291">
        <f t="shared" ca="1" si="812"/>
        <v>0.22090261282660317</v>
      </c>
      <c r="HO330" s="291">
        <f t="shared" ca="1" si="812"/>
        <v>0.22090261282660317</v>
      </c>
      <c r="HP330" s="291">
        <f t="shared" ca="1" si="812"/>
        <v>0.22090261282660317</v>
      </c>
      <c r="HQ330" s="291">
        <f t="shared" ca="1" si="812"/>
        <v>0.22090261282660317</v>
      </c>
      <c r="HR330" s="291">
        <f t="shared" ca="1" si="812"/>
        <v>0.22090261282660317</v>
      </c>
      <c r="HS330" s="291">
        <f t="shared" ca="1" si="812"/>
        <v>0.22090261282660317</v>
      </c>
      <c r="HT330" s="291">
        <f t="shared" ca="1" si="812"/>
        <v>0.22090261282660317</v>
      </c>
      <c r="HU330" s="291">
        <f t="shared" ca="1" si="812"/>
        <v>0.22090261282660317</v>
      </c>
      <c r="HV330" s="291">
        <f t="shared" ca="1" si="812"/>
        <v>0.22090261282660317</v>
      </c>
      <c r="HW330" s="291">
        <f t="shared" ca="1" si="812"/>
        <v>0.22090261282660317</v>
      </c>
      <c r="HX330" s="291">
        <f t="shared" ca="1" si="812"/>
        <v>0.22090261282660317</v>
      </c>
      <c r="HY330" s="291">
        <f t="shared" ca="1" si="812"/>
        <v>0.22090261282660317</v>
      </c>
      <c r="HZ330" s="291">
        <f t="shared" ca="1" si="812"/>
        <v>0.22090261282660317</v>
      </c>
      <c r="IA330" s="291">
        <f t="shared" ca="1" si="812"/>
        <v>0.22090261282660317</v>
      </c>
      <c r="IB330" s="291">
        <f t="shared" ca="1" si="812"/>
        <v>0.22090261282660317</v>
      </c>
      <c r="IC330" s="291">
        <f t="shared" ca="1" si="812"/>
        <v>0.22090261282660317</v>
      </c>
      <c r="ID330" s="291">
        <f t="shared" ca="1" si="812"/>
        <v>0.22090261282660317</v>
      </c>
      <c r="IE330" s="291">
        <f t="shared" ca="1" si="812"/>
        <v>0.22090261282660317</v>
      </c>
      <c r="IF330" s="291">
        <f t="shared" ca="1" si="812"/>
        <v>0.22090261282660317</v>
      </c>
      <c r="IG330" s="291">
        <f t="shared" ca="1" si="812"/>
        <v>0.22090261282660317</v>
      </c>
      <c r="IH330" s="291">
        <f t="shared" ca="1" si="812"/>
        <v>0.22090261282660317</v>
      </c>
      <c r="II330" s="291">
        <f t="shared" ca="1" si="812"/>
        <v>0.22090261282660317</v>
      </c>
      <c r="IJ330" s="291">
        <f t="shared" ca="1" si="812"/>
        <v>0.22090261282660317</v>
      </c>
      <c r="IK330" s="291">
        <f t="shared" ca="1" si="812"/>
        <v>0.22090261282660317</v>
      </c>
      <c r="IL330" s="291">
        <f t="shared" ca="1" si="812"/>
        <v>0.22090261282660317</v>
      </c>
      <c r="IM330" s="291">
        <f t="shared" ca="1" si="812"/>
        <v>0.22090261282660317</v>
      </c>
      <c r="IN330" s="291">
        <f t="shared" ca="1" si="812"/>
        <v>0.22090261282660317</v>
      </c>
      <c r="IO330" s="291">
        <f t="shared" ca="1" si="812"/>
        <v>0.22090261282660317</v>
      </c>
      <c r="IP330" s="291">
        <f t="shared" ca="1" si="812"/>
        <v>0.22090261282660317</v>
      </c>
      <c r="IQ330" s="291">
        <f t="shared" ca="1" si="812"/>
        <v>0.22090261282660317</v>
      </c>
      <c r="IR330" s="291">
        <f t="shared" ca="1" si="812"/>
        <v>0.22090261282660317</v>
      </c>
      <c r="IS330" s="291">
        <f t="shared" ca="1" si="812"/>
        <v>0.22090261282660317</v>
      </c>
      <c r="IT330" s="291">
        <f t="shared" ca="1" si="812"/>
        <v>0.22090261282660317</v>
      </c>
      <c r="IU330" s="291">
        <f t="shared" ca="1" si="812"/>
        <v>0.22090261282660317</v>
      </c>
      <c r="IV330" s="291">
        <f t="shared" ca="1" si="812"/>
        <v>0.22090261282660317</v>
      </c>
      <c r="IW330" s="291">
        <f t="shared" ca="1" si="812"/>
        <v>0.22090261282660317</v>
      </c>
      <c r="IX330" s="291">
        <f t="shared" ca="1" si="812"/>
        <v>0.22090261282660317</v>
      </c>
      <c r="IY330" s="291">
        <f t="shared" ca="1" si="812"/>
        <v>0.22090261282660317</v>
      </c>
      <c r="IZ330" s="291">
        <f t="shared" ca="1" si="812"/>
        <v>0.22090261282660317</v>
      </c>
      <c r="JA330" s="291">
        <f t="shared" ca="1" si="812"/>
        <v>0.22090261282660317</v>
      </c>
      <c r="JB330" s="291">
        <f t="shared" ca="1" si="813"/>
        <v>0.22090261282660317</v>
      </c>
      <c r="JC330" s="291">
        <f t="shared" ca="1" si="813"/>
        <v>0.22090261282660317</v>
      </c>
      <c r="JD330" s="291">
        <f t="shared" ca="1" si="813"/>
        <v>0.22090261282660317</v>
      </c>
      <c r="JE330" s="291">
        <f t="shared" ca="1" si="813"/>
        <v>0.22090261282660317</v>
      </c>
      <c r="JF330" s="291">
        <f t="shared" ca="1" si="813"/>
        <v>0.22090261282660317</v>
      </c>
      <c r="JG330" s="291">
        <f t="shared" ca="1" si="813"/>
        <v>0.22090261282660317</v>
      </c>
      <c r="JH330" s="291">
        <f t="shared" ca="1" si="813"/>
        <v>0.22090261282660317</v>
      </c>
      <c r="JI330" s="291">
        <f t="shared" ca="1" si="813"/>
        <v>0.22090261282660317</v>
      </c>
    </row>
    <row r="331" spans="1:269">
      <c r="B331" t="s">
        <v>2692</v>
      </c>
      <c r="E331" s="291">
        <f ca="1">1-E326</f>
        <v>0.38242280285035624</v>
      </c>
      <c r="F331" s="291">
        <f t="shared" ref="F331:BQ332" ca="1" si="815">1-F326</f>
        <v>0.38242280285035635</v>
      </c>
      <c r="G331" s="291">
        <f t="shared" ca="1" si="815"/>
        <v>0.38242280285035635</v>
      </c>
      <c r="H331" s="291">
        <f t="shared" ca="1" si="815"/>
        <v>0.38242280285035635</v>
      </c>
      <c r="I331" s="291">
        <f t="shared" ca="1" si="815"/>
        <v>0.38242280285035635</v>
      </c>
      <c r="J331" s="291">
        <f t="shared" ca="1" si="815"/>
        <v>0.38242280285035624</v>
      </c>
      <c r="K331" s="291">
        <f t="shared" ca="1" si="815"/>
        <v>0.38242280285035635</v>
      </c>
      <c r="L331" s="291">
        <f t="shared" ca="1" si="815"/>
        <v>0.38242280285035635</v>
      </c>
      <c r="M331" s="291">
        <f t="shared" ca="1" si="815"/>
        <v>0.38242280285035624</v>
      </c>
      <c r="N331" s="291">
        <f t="shared" ca="1" si="815"/>
        <v>0.38242280285035624</v>
      </c>
      <c r="O331" s="291">
        <f t="shared" ca="1" si="815"/>
        <v>0.38242280285035624</v>
      </c>
      <c r="P331" s="291">
        <f t="shared" ca="1" si="815"/>
        <v>0.38242280285035624</v>
      </c>
      <c r="Q331" s="291">
        <f t="shared" ca="1" si="815"/>
        <v>0.38242280285035624</v>
      </c>
      <c r="R331" s="291">
        <f t="shared" ca="1" si="815"/>
        <v>0.38242280285035635</v>
      </c>
      <c r="S331" s="291">
        <f t="shared" ca="1" si="815"/>
        <v>0.38242280285035624</v>
      </c>
      <c r="T331" s="291">
        <f t="shared" ca="1" si="815"/>
        <v>0.38242280285035635</v>
      </c>
      <c r="U331" s="291">
        <f t="shared" ca="1" si="815"/>
        <v>0.38242280285035635</v>
      </c>
      <c r="V331" s="291">
        <f t="shared" ca="1" si="815"/>
        <v>0.38242280285035635</v>
      </c>
      <c r="W331" s="291">
        <f t="shared" ca="1" si="815"/>
        <v>0.38242280285035635</v>
      </c>
      <c r="X331" s="291">
        <f t="shared" ca="1" si="815"/>
        <v>0.38242280285035635</v>
      </c>
      <c r="Y331" s="291">
        <f t="shared" ca="1" si="815"/>
        <v>0.38242280285035635</v>
      </c>
      <c r="Z331" s="291">
        <f t="shared" ca="1" si="815"/>
        <v>0.38242280285035624</v>
      </c>
      <c r="AA331" s="291">
        <f t="shared" ca="1" si="815"/>
        <v>0.38242280285035635</v>
      </c>
      <c r="AB331" s="291">
        <f t="shared" ca="1" si="815"/>
        <v>0.38242280285035635</v>
      </c>
      <c r="AC331" s="291">
        <f t="shared" ca="1" si="815"/>
        <v>0.38242280285035635</v>
      </c>
      <c r="AD331" s="291">
        <f t="shared" ca="1" si="815"/>
        <v>0.38242280285035635</v>
      </c>
      <c r="AE331" s="291">
        <f t="shared" ca="1" si="815"/>
        <v>0.38242280285035635</v>
      </c>
      <c r="AF331" s="291">
        <f t="shared" ca="1" si="815"/>
        <v>0.38242280285035635</v>
      </c>
      <c r="AG331" s="291">
        <f t="shared" ca="1" si="815"/>
        <v>0.38242280285035635</v>
      </c>
      <c r="AH331" s="291">
        <f t="shared" ca="1" si="815"/>
        <v>0.38242280285035635</v>
      </c>
      <c r="AI331" s="291">
        <f t="shared" ca="1" si="815"/>
        <v>0.38242280285035635</v>
      </c>
      <c r="AJ331" s="291">
        <f t="shared" ca="1" si="815"/>
        <v>0.38242280285035635</v>
      </c>
      <c r="AK331" s="291">
        <f t="shared" ca="1" si="815"/>
        <v>0.38242280285035635</v>
      </c>
      <c r="AL331" s="291">
        <f t="shared" ca="1" si="815"/>
        <v>0.38242280285035624</v>
      </c>
      <c r="AM331" s="291">
        <f t="shared" ca="1" si="815"/>
        <v>0.38242280285035635</v>
      </c>
      <c r="AN331" s="291">
        <f t="shared" ca="1" si="815"/>
        <v>0.38242280285035624</v>
      </c>
      <c r="AO331" s="291">
        <f t="shared" ca="1" si="815"/>
        <v>0.38242280285035624</v>
      </c>
      <c r="AP331" s="291">
        <f t="shared" ca="1" si="815"/>
        <v>0.38242280285035624</v>
      </c>
      <c r="AQ331" s="291">
        <f t="shared" ca="1" si="815"/>
        <v>0.38242280285035624</v>
      </c>
      <c r="AR331" s="291">
        <f t="shared" ca="1" si="815"/>
        <v>0.38242280285035635</v>
      </c>
      <c r="AS331" s="291">
        <f t="shared" ca="1" si="815"/>
        <v>0.38242280285035635</v>
      </c>
      <c r="AT331" s="291">
        <f t="shared" ca="1" si="815"/>
        <v>0.38242280285035635</v>
      </c>
      <c r="AU331" s="291">
        <f t="shared" ca="1" si="815"/>
        <v>0.38242280285035624</v>
      </c>
      <c r="AV331" s="291">
        <f t="shared" ca="1" si="815"/>
        <v>0.38242280285035635</v>
      </c>
      <c r="AW331" s="291">
        <f t="shared" ca="1" si="815"/>
        <v>0.38242280285035635</v>
      </c>
      <c r="AX331" s="291">
        <f t="shared" ca="1" si="815"/>
        <v>0.38242280285035635</v>
      </c>
      <c r="AY331" s="291">
        <f t="shared" ca="1" si="815"/>
        <v>0.38242280285035635</v>
      </c>
      <c r="AZ331" s="291">
        <f t="shared" ca="1" si="815"/>
        <v>0.38242280285035624</v>
      </c>
      <c r="BA331" s="291">
        <f t="shared" ca="1" si="815"/>
        <v>0.38242280285035635</v>
      </c>
      <c r="BB331" s="291">
        <f t="shared" ca="1" si="815"/>
        <v>0.38242280285035624</v>
      </c>
      <c r="BC331" s="291">
        <f t="shared" ca="1" si="815"/>
        <v>0.38242280285035624</v>
      </c>
      <c r="BD331" s="291">
        <f t="shared" ca="1" si="815"/>
        <v>0.38242280285035624</v>
      </c>
      <c r="BE331" s="291">
        <f t="shared" ca="1" si="815"/>
        <v>0.38242280285035624</v>
      </c>
      <c r="BF331" s="291">
        <f t="shared" ca="1" si="815"/>
        <v>0.38242280285035624</v>
      </c>
      <c r="BG331" s="291">
        <f t="shared" ca="1" si="815"/>
        <v>0.38242280285035624</v>
      </c>
      <c r="BH331" s="291">
        <f t="shared" ca="1" si="815"/>
        <v>0.38242280285035624</v>
      </c>
      <c r="BI331" s="291">
        <f t="shared" ca="1" si="815"/>
        <v>0.38242280285035624</v>
      </c>
      <c r="BJ331" s="291">
        <f t="shared" ca="1" si="815"/>
        <v>0.38242280285035624</v>
      </c>
      <c r="BK331" s="291">
        <f t="shared" ca="1" si="815"/>
        <v>0.38242280285035624</v>
      </c>
      <c r="BL331" s="291">
        <f t="shared" ca="1" si="815"/>
        <v>0.38242280285035624</v>
      </c>
      <c r="BM331" s="291">
        <f t="shared" ca="1" si="815"/>
        <v>0.38242280285035624</v>
      </c>
      <c r="BN331" s="291">
        <f t="shared" ca="1" si="815"/>
        <v>0.38242280285035624</v>
      </c>
      <c r="BO331" s="291">
        <f t="shared" ca="1" si="815"/>
        <v>0.38242280285035624</v>
      </c>
      <c r="BP331" s="291">
        <f t="shared" ca="1" si="815"/>
        <v>0.38242280285035624</v>
      </c>
      <c r="BQ331" s="291">
        <f t="shared" ca="1" si="815"/>
        <v>0.38242280285035624</v>
      </c>
      <c r="BR331" s="291">
        <f t="shared" ca="1" si="810"/>
        <v>0.38242280285035624</v>
      </c>
      <c r="BS331" s="291">
        <f t="shared" ca="1" si="810"/>
        <v>0.38242280285035624</v>
      </c>
      <c r="BT331" s="291">
        <f t="shared" ca="1" si="810"/>
        <v>0.38242280285035624</v>
      </c>
      <c r="BU331" s="291">
        <f t="shared" ca="1" si="810"/>
        <v>0.38242280285035624</v>
      </c>
      <c r="BV331" s="291">
        <f t="shared" ca="1" si="810"/>
        <v>0.38242280285035624</v>
      </c>
      <c r="BW331" s="291">
        <f t="shared" ca="1" si="810"/>
        <v>0.38242280285035624</v>
      </c>
      <c r="BX331" s="291">
        <f t="shared" ca="1" si="810"/>
        <v>0.38242280285035624</v>
      </c>
      <c r="BY331" s="291">
        <f t="shared" ca="1" si="810"/>
        <v>0.38242280285035624</v>
      </c>
      <c r="BZ331" s="291">
        <f t="shared" ca="1" si="810"/>
        <v>0.38242280285035624</v>
      </c>
      <c r="CA331" s="291">
        <f t="shared" ca="1" si="810"/>
        <v>0.38242280285035624</v>
      </c>
      <c r="CB331" s="291">
        <f t="shared" ca="1" si="810"/>
        <v>0.38242280285035624</v>
      </c>
      <c r="CC331" s="291">
        <f t="shared" ca="1" si="810"/>
        <v>0.38242280285035624</v>
      </c>
      <c r="CD331" s="291">
        <f t="shared" ca="1" si="810"/>
        <v>0.38242280285035624</v>
      </c>
      <c r="CE331" s="291">
        <f t="shared" ca="1" si="810"/>
        <v>0.38242280285035624</v>
      </c>
      <c r="CF331" s="291">
        <f t="shared" ca="1" si="810"/>
        <v>0.38242280285035624</v>
      </c>
      <c r="CG331" s="291">
        <f t="shared" ca="1" si="810"/>
        <v>0.38242280285035624</v>
      </c>
      <c r="CH331" s="291">
        <f t="shared" ca="1" si="810"/>
        <v>0.38242280285035624</v>
      </c>
      <c r="CI331" s="291">
        <f t="shared" ca="1" si="810"/>
        <v>0.38242280285035624</v>
      </c>
      <c r="CJ331" s="291">
        <f t="shared" ca="1" si="810"/>
        <v>0.38242280285035624</v>
      </c>
      <c r="CK331" s="291">
        <f t="shared" ca="1" si="810"/>
        <v>0.38242280285035624</v>
      </c>
      <c r="CL331" s="291">
        <f t="shared" ca="1" si="810"/>
        <v>0.38242280285035624</v>
      </c>
      <c r="CM331" s="291">
        <f t="shared" ca="1" si="810"/>
        <v>0.38242280285035624</v>
      </c>
      <c r="CN331" s="291">
        <f t="shared" ca="1" si="810"/>
        <v>0.38242280285035624</v>
      </c>
      <c r="CO331" s="291">
        <f t="shared" ca="1" si="810"/>
        <v>0.38242280285035624</v>
      </c>
      <c r="CP331" s="291">
        <f t="shared" ca="1" si="810"/>
        <v>0.38242280285035624</v>
      </c>
      <c r="CQ331" s="291">
        <f t="shared" ca="1" si="810"/>
        <v>0.38242280285035624</v>
      </c>
      <c r="CR331" s="291">
        <f t="shared" ca="1" si="810"/>
        <v>0.38242280285035624</v>
      </c>
      <c r="CS331" s="291">
        <f t="shared" ca="1" si="810"/>
        <v>0.38242280285035624</v>
      </c>
      <c r="CT331" s="291">
        <f t="shared" ca="1" si="810"/>
        <v>0.38242280285035624</v>
      </c>
      <c r="CU331" s="291">
        <f t="shared" ca="1" si="810"/>
        <v>0.38242280285035624</v>
      </c>
      <c r="CV331" s="291">
        <f t="shared" ca="1" si="810"/>
        <v>0.38242280285035624</v>
      </c>
      <c r="CW331" s="291">
        <f t="shared" ca="1" si="810"/>
        <v>0.38242280285035624</v>
      </c>
      <c r="CX331" s="291">
        <f t="shared" ca="1" si="810"/>
        <v>0.38242280285035624</v>
      </c>
      <c r="CY331" s="291">
        <f t="shared" ca="1" si="810"/>
        <v>0.38242280285035624</v>
      </c>
      <c r="CZ331" s="291">
        <f t="shared" ca="1" si="810"/>
        <v>0.38242280285035624</v>
      </c>
      <c r="DA331" s="291">
        <f t="shared" ca="1" si="810"/>
        <v>0.38242280285035624</v>
      </c>
      <c r="DB331" s="291">
        <f t="shared" ca="1" si="810"/>
        <v>0.38242280285035624</v>
      </c>
      <c r="DC331" s="291">
        <f t="shared" ca="1" si="810"/>
        <v>0.38242280285035624</v>
      </c>
      <c r="DD331" s="291">
        <f t="shared" ca="1" si="810"/>
        <v>0.38242280285035624</v>
      </c>
      <c r="DE331" s="291">
        <f t="shared" ca="1" si="810"/>
        <v>0.38242280285035624</v>
      </c>
      <c r="DF331" s="291">
        <f t="shared" ca="1" si="810"/>
        <v>0.38242280285035624</v>
      </c>
      <c r="DG331" s="291">
        <f t="shared" ca="1" si="810"/>
        <v>0.38242280285035624</v>
      </c>
      <c r="DH331" s="291">
        <f t="shared" ca="1" si="810"/>
        <v>0.38242280285035624</v>
      </c>
      <c r="DI331" s="291">
        <f t="shared" ca="1" si="810"/>
        <v>0.38242280285035624</v>
      </c>
      <c r="DJ331" s="291">
        <f t="shared" ca="1" si="810"/>
        <v>0.38242280285035624</v>
      </c>
      <c r="DK331" s="291">
        <f t="shared" ca="1" si="810"/>
        <v>0.38242280285035624</v>
      </c>
      <c r="DL331" s="291">
        <f t="shared" ca="1" si="810"/>
        <v>0.38242280285035624</v>
      </c>
      <c r="DM331" s="291">
        <f t="shared" ca="1" si="810"/>
        <v>0.38242280285035624</v>
      </c>
      <c r="DN331" s="291">
        <f t="shared" ca="1" si="810"/>
        <v>0.38242280285035624</v>
      </c>
      <c r="DO331" s="291">
        <f t="shared" ca="1" si="810"/>
        <v>0.38242280285035624</v>
      </c>
      <c r="DP331" s="291">
        <f t="shared" ca="1" si="810"/>
        <v>0.38242280285035624</v>
      </c>
      <c r="DQ331" s="291">
        <f t="shared" ca="1" si="810"/>
        <v>0.38242280285035624</v>
      </c>
      <c r="DR331" s="291">
        <f t="shared" ca="1" si="810"/>
        <v>0.38242280285035624</v>
      </c>
      <c r="DS331" s="291">
        <f t="shared" ca="1" si="810"/>
        <v>0.38242280285035624</v>
      </c>
      <c r="DT331" s="291">
        <f t="shared" ca="1" si="810"/>
        <v>0.38242280285035624</v>
      </c>
      <c r="DU331" s="291">
        <f t="shared" ca="1" si="810"/>
        <v>0.38242280285035624</v>
      </c>
      <c r="DV331" s="291">
        <f t="shared" ca="1" si="810"/>
        <v>0.38242280285035624</v>
      </c>
      <c r="DW331" s="291">
        <f t="shared" ca="1" si="810"/>
        <v>0.38242280285035624</v>
      </c>
      <c r="DX331" s="291">
        <f t="shared" ca="1" si="810"/>
        <v>0.38242280285035624</v>
      </c>
      <c r="DY331" s="291">
        <f t="shared" ca="1" si="810"/>
        <v>0.38242280285035624</v>
      </c>
      <c r="DZ331" s="291">
        <f t="shared" ca="1" si="810"/>
        <v>0.38242280285035624</v>
      </c>
      <c r="EA331" s="291">
        <f t="shared" ca="1" si="810"/>
        <v>0.38242280285035624</v>
      </c>
      <c r="EB331" s="291">
        <f t="shared" ca="1" si="810"/>
        <v>0.38242280285035624</v>
      </c>
      <c r="EC331" s="291">
        <f t="shared" ca="1" si="810"/>
        <v>0.38242280285035624</v>
      </c>
      <c r="ED331" s="291">
        <f t="shared" ca="1" si="811"/>
        <v>0.38242280285035624</v>
      </c>
      <c r="EE331" s="291">
        <f t="shared" ca="1" si="811"/>
        <v>0.38242280285035624</v>
      </c>
      <c r="EF331" s="291">
        <f t="shared" ca="1" si="811"/>
        <v>0.38242280285035624</v>
      </c>
      <c r="EG331" s="291">
        <f t="shared" ca="1" si="811"/>
        <v>0.38242280285035624</v>
      </c>
      <c r="EH331" s="291">
        <f t="shared" ca="1" si="811"/>
        <v>0.38242280285035624</v>
      </c>
      <c r="EI331" s="291">
        <f t="shared" ca="1" si="811"/>
        <v>0.38242280285035624</v>
      </c>
      <c r="EJ331" s="291">
        <f t="shared" ca="1" si="811"/>
        <v>0.38242280285035624</v>
      </c>
      <c r="EK331" s="291">
        <f t="shared" ca="1" si="811"/>
        <v>0.38242280285035624</v>
      </c>
      <c r="EL331" s="291">
        <f t="shared" ca="1" si="811"/>
        <v>0.38242280285035624</v>
      </c>
      <c r="EM331" s="291">
        <f t="shared" ca="1" si="811"/>
        <v>0.38242280285035624</v>
      </c>
      <c r="EN331" s="291">
        <f t="shared" ca="1" si="811"/>
        <v>0.38242280285035624</v>
      </c>
      <c r="EO331" s="291">
        <f t="shared" ca="1" si="811"/>
        <v>0.38242280285035624</v>
      </c>
      <c r="EP331" s="291">
        <f t="shared" ca="1" si="811"/>
        <v>0.38242280285035624</v>
      </c>
      <c r="EQ331" s="291">
        <f t="shared" ca="1" si="811"/>
        <v>0.38242280285035624</v>
      </c>
      <c r="ER331" s="291">
        <f t="shared" ca="1" si="811"/>
        <v>0.38242280285035624</v>
      </c>
      <c r="ES331" s="291">
        <f t="shared" ca="1" si="811"/>
        <v>0.38242280285035624</v>
      </c>
      <c r="ET331" s="291">
        <f t="shared" ca="1" si="811"/>
        <v>0.38242280285035624</v>
      </c>
      <c r="EU331" s="291">
        <f t="shared" ca="1" si="811"/>
        <v>0.38242280285035624</v>
      </c>
      <c r="EV331" s="291">
        <f t="shared" ca="1" si="811"/>
        <v>0.38242280285035624</v>
      </c>
      <c r="EW331" s="291">
        <f t="shared" ca="1" si="811"/>
        <v>0.38242280285035624</v>
      </c>
      <c r="EX331" s="291">
        <f t="shared" ca="1" si="811"/>
        <v>0.38242280285035624</v>
      </c>
      <c r="EY331" s="291">
        <f t="shared" ca="1" si="811"/>
        <v>0.38242280285035624</v>
      </c>
      <c r="EZ331" s="291">
        <f t="shared" ca="1" si="811"/>
        <v>0.38242280285035624</v>
      </c>
      <c r="FA331" s="291">
        <f t="shared" ca="1" si="811"/>
        <v>0.38242280285035624</v>
      </c>
      <c r="FB331" s="291">
        <f t="shared" ca="1" si="811"/>
        <v>0.38242280285035624</v>
      </c>
      <c r="FC331" s="291">
        <f t="shared" ca="1" si="811"/>
        <v>0.38242280285035624</v>
      </c>
      <c r="FD331" s="291">
        <f t="shared" ca="1" si="811"/>
        <v>0.38242280285035624</v>
      </c>
      <c r="FE331" s="291">
        <f t="shared" ca="1" si="811"/>
        <v>0.38242280285035624</v>
      </c>
      <c r="FF331" s="291">
        <f t="shared" ca="1" si="811"/>
        <v>0.38242280285035624</v>
      </c>
      <c r="FG331" s="291">
        <f t="shared" ca="1" si="811"/>
        <v>0.38242280285035624</v>
      </c>
      <c r="FH331" s="291">
        <f t="shared" ca="1" si="811"/>
        <v>0.38242280285035624</v>
      </c>
      <c r="FI331" s="291">
        <f t="shared" ca="1" si="811"/>
        <v>0.38242280285035624</v>
      </c>
      <c r="FJ331" s="291">
        <f t="shared" ca="1" si="811"/>
        <v>0.38242280285035624</v>
      </c>
      <c r="FK331" s="291">
        <f t="shared" ca="1" si="811"/>
        <v>0.38242280285035624</v>
      </c>
      <c r="FL331" s="291">
        <f t="shared" ca="1" si="811"/>
        <v>0.38242280285035624</v>
      </c>
      <c r="FM331" s="291">
        <f t="shared" ca="1" si="811"/>
        <v>0.38242280285035624</v>
      </c>
      <c r="FN331" s="291">
        <f t="shared" ca="1" si="811"/>
        <v>0.38242280285035624</v>
      </c>
      <c r="FO331" s="291">
        <f t="shared" ca="1" si="811"/>
        <v>0.38242280285035624</v>
      </c>
      <c r="FP331" s="291">
        <f t="shared" ca="1" si="811"/>
        <v>0.38242280285035624</v>
      </c>
      <c r="FQ331" s="291">
        <f t="shared" ca="1" si="811"/>
        <v>0.38242280285035624</v>
      </c>
      <c r="FR331" s="291">
        <f t="shared" ca="1" si="811"/>
        <v>0.38242280285035624</v>
      </c>
      <c r="FS331" s="291">
        <f t="shared" ca="1" si="811"/>
        <v>0.38242280285035624</v>
      </c>
      <c r="FT331" s="291">
        <f t="shared" ca="1" si="811"/>
        <v>0.38242280285035624</v>
      </c>
      <c r="FU331" s="291">
        <f t="shared" ca="1" si="811"/>
        <v>0.38242280285035624</v>
      </c>
      <c r="FV331" s="291">
        <f t="shared" ca="1" si="811"/>
        <v>0.38242280285035624</v>
      </c>
      <c r="FW331" s="291">
        <f t="shared" ca="1" si="811"/>
        <v>0.38242280285035624</v>
      </c>
      <c r="FX331" s="291">
        <f t="shared" ca="1" si="811"/>
        <v>0.38242280285035624</v>
      </c>
      <c r="FY331" s="291">
        <f t="shared" ca="1" si="811"/>
        <v>0.38242280285035624</v>
      </c>
      <c r="FZ331" s="291">
        <f t="shared" ca="1" si="811"/>
        <v>0.38242280285035624</v>
      </c>
      <c r="GA331" s="291">
        <f t="shared" ca="1" si="811"/>
        <v>0.38242280285035624</v>
      </c>
      <c r="GB331" s="291">
        <f t="shared" ca="1" si="811"/>
        <v>0.38242280285035624</v>
      </c>
      <c r="GC331" s="291">
        <f t="shared" ca="1" si="811"/>
        <v>0.38242280285035624</v>
      </c>
      <c r="GD331" s="291">
        <f t="shared" ca="1" si="811"/>
        <v>0.38242280285035624</v>
      </c>
      <c r="GE331" s="291">
        <f t="shared" ca="1" si="811"/>
        <v>0.38242280285035624</v>
      </c>
      <c r="GF331" s="291">
        <f t="shared" ca="1" si="811"/>
        <v>0.38242280285035624</v>
      </c>
      <c r="GG331" s="291">
        <f t="shared" ca="1" si="811"/>
        <v>0.38242280285035624</v>
      </c>
      <c r="GH331" s="291">
        <f t="shared" ca="1" si="811"/>
        <v>0.38242280285035624</v>
      </c>
      <c r="GI331" s="291">
        <f t="shared" ca="1" si="811"/>
        <v>0.38242280285035624</v>
      </c>
      <c r="GJ331" s="291">
        <f t="shared" ca="1" si="811"/>
        <v>0.38242280285035624</v>
      </c>
      <c r="GK331" s="291">
        <f t="shared" ca="1" si="811"/>
        <v>0.38242280285035624</v>
      </c>
      <c r="GL331" s="291">
        <f t="shared" ca="1" si="811"/>
        <v>0.38242280285035624</v>
      </c>
      <c r="GM331" s="291">
        <f t="shared" ca="1" si="811"/>
        <v>0.38242280285035624</v>
      </c>
      <c r="GN331" s="291">
        <f t="shared" ca="1" si="811"/>
        <v>0.38242280285035624</v>
      </c>
      <c r="GO331" s="291">
        <f t="shared" ca="1" si="811"/>
        <v>0.38242280285035624</v>
      </c>
      <c r="GP331" s="291">
        <f t="shared" ca="1" si="812"/>
        <v>0.38242280285035624</v>
      </c>
      <c r="GQ331" s="291">
        <f t="shared" ca="1" si="812"/>
        <v>0.38242280285035624</v>
      </c>
      <c r="GR331" s="291">
        <f t="shared" ca="1" si="812"/>
        <v>0.38242280285035624</v>
      </c>
      <c r="GS331" s="291">
        <f t="shared" ca="1" si="812"/>
        <v>0.38242280285035624</v>
      </c>
      <c r="GT331" s="291">
        <f t="shared" ca="1" si="812"/>
        <v>0.38242280285035624</v>
      </c>
      <c r="GU331" s="291">
        <f t="shared" ca="1" si="812"/>
        <v>0.38242280285035624</v>
      </c>
      <c r="GV331" s="291">
        <f t="shared" ca="1" si="812"/>
        <v>0.38242280285035624</v>
      </c>
      <c r="GW331" s="291">
        <f t="shared" ca="1" si="812"/>
        <v>0.38242280285035624</v>
      </c>
      <c r="GX331" s="291">
        <f t="shared" ca="1" si="812"/>
        <v>0.38242280285035624</v>
      </c>
      <c r="GY331" s="291">
        <f t="shared" ca="1" si="812"/>
        <v>0.38242280285035624</v>
      </c>
      <c r="GZ331" s="291">
        <f t="shared" ca="1" si="812"/>
        <v>0.38242280285035624</v>
      </c>
      <c r="HA331" s="291">
        <f t="shared" ca="1" si="812"/>
        <v>0.38242280285035624</v>
      </c>
      <c r="HB331" s="291">
        <f t="shared" ca="1" si="812"/>
        <v>0.38242280285035624</v>
      </c>
      <c r="HC331" s="291">
        <f t="shared" ca="1" si="812"/>
        <v>0.38242280285035624</v>
      </c>
      <c r="HD331" s="291">
        <f t="shared" ca="1" si="812"/>
        <v>0.38242280285035624</v>
      </c>
      <c r="HE331" s="291">
        <f t="shared" ca="1" si="812"/>
        <v>0.38242280285035624</v>
      </c>
      <c r="HF331" s="291">
        <f t="shared" ca="1" si="812"/>
        <v>0.38242280285035624</v>
      </c>
      <c r="HG331" s="291">
        <f t="shared" ca="1" si="812"/>
        <v>0.38242280285035624</v>
      </c>
      <c r="HH331" s="291">
        <f t="shared" ca="1" si="812"/>
        <v>0.38242280285035624</v>
      </c>
      <c r="HI331" s="291">
        <f t="shared" ca="1" si="812"/>
        <v>0.38242280285035624</v>
      </c>
      <c r="HJ331" s="291">
        <f t="shared" ca="1" si="812"/>
        <v>0.38242280285035624</v>
      </c>
      <c r="HK331" s="291">
        <f t="shared" ca="1" si="812"/>
        <v>0.38242280285035624</v>
      </c>
      <c r="HL331" s="291">
        <f t="shared" ca="1" si="812"/>
        <v>0.38242280285035624</v>
      </c>
      <c r="HM331" s="291">
        <f t="shared" ca="1" si="812"/>
        <v>0.38242280285035624</v>
      </c>
      <c r="HN331" s="291">
        <f t="shared" ca="1" si="812"/>
        <v>0.38242280285035624</v>
      </c>
      <c r="HO331" s="291">
        <f t="shared" ca="1" si="812"/>
        <v>0.38242280285035624</v>
      </c>
      <c r="HP331" s="291">
        <f t="shared" ca="1" si="812"/>
        <v>0.38242280285035624</v>
      </c>
      <c r="HQ331" s="291">
        <f t="shared" ca="1" si="812"/>
        <v>0.38242280285035624</v>
      </c>
      <c r="HR331" s="291">
        <f t="shared" ca="1" si="812"/>
        <v>0.38242280285035624</v>
      </c>
      <c r="HS331" s="291">
        <f t="shared" ca="1" si="812"/>
        <v>0.38242280285035624</v>
      </c>
      <c r="HT331" s="291">
        <f t="shared" ca="1" si="812"/>
        <v>0.38242280285035624</v>
      </c>
      <c r="HU331" s="291">
        <f t="shared" ca="1" si="812"/>
        <v>0.38242280285035624</v>
      </c>
      <c r="HV331" s="291">
        <f t="shared" ca="1" si="812"/>
        <v>0.38242280285035624</v>
      </c>
      <c r="HW331" s="291">
        <f t="shared" ca="1" si="812"/>
        <v>0.38242280285035624</v>
      </c>
      <c r="HX331" s="291">
        <f t="shared" ca="1" si="812"/>
        <v>0.38242280285035624</v>
      </c>
      <c r="HY331" s="291">
        <f t="shared" ca="1" si="812"/>
        <v>0.38242280285035624</v>
      </c>
      <c r="HZ331" s="291">
        <f t="shared" ca="1" si="812"/>
        <v>0.38242280285035624</v>
      </c>
      <c r="IA331" s="291">
        <f t="shared" ca="1" si="812"/>
        <v>0.38242280285035624</v>
      </c>
      <c r="IB331" s="291">
        <f t="shared" ca="1" si="812"/>
        <v>0.38242280285035624</v>
      </c>
      <c r="IC331" s="291">
        <f t="shared" ca="1" si="812"/>
        <v>0.38242280285035624</v>
      </c>
      <c r="ID331" s="291">
        <f t="shared" ca="1" si="812"/>
        <v>0.38242280285035624</v>
      </c>
      <c r="IE331" s="291">
        <f t="shared" ca="1" si="812"/>
        <v>0.38242280285035624</v>
      </c>
      <c r="IF331" s="291">
        <f t="shared" ca="1" si="812"/>
        <v>0.38242280285035624</v>
      </c>
      <c r="IG331" s="291">
        <f t="shared" ca="1" si="812"/>
        <v>0.38242280285035624</v>
      </c>
      <c r="IH331" s="291">
        <f t="shared" ca="1" si="812"/>
        <v>0.38242280285035624</v>
      </c>
      <c r="II331" s="291">
        <f t="shared" ca="1" si="812"/>
        <v>0.38242280285035624</v>
      </c>
      <c r="IJ331" s="291">
        <f t="shared" ca="1" si="812"/>
        <v>0.38242280285035624</v>
      </c>
      <c r="IK331" s="291">
        <f t="shared" ca="1" si="812"/>
        <v>0.38242280285035624</v>
      </c>
      <c r="IL331" s="291">
        <f t="shared" ca="1" si="812"/>
        <v>0.38242280285035624</v>
      </c>
      <c r="IM331" s="291">
        <f t="shared" ca="1" si="812"/>
        <v>0.38242280285035624</v>
      </c>
      <c r="IN331" s="291">
        <f t="shared" ca="1" si="812"/>
        <v>0.38242280285035624</v>
      </c>
      <c r="IO331" s="291">
        <f t="shared" ca="1" si="812"/>
        <v>0.38242280285035624</v>
      </c>
      <c r="IP331" s="291">
        <f t="shared" ca="1" si="812"/>
        <v>0.38242280285035624</v>
      </c>
      <c r="IQ331" s="291">
        <f t="shared" ca="1" si="812"/>
        <v>0.38242280285035624</v>
      </c>
      <c r="IR331" s="291">
        <f t="shared" ca="1" si="812"/>
        <v>0.38242280285035624</v>
      </c>
      <c r="IS331" s="291">
        <f t="shared" ca="1" si="812"/>
        <v>0.38242280285035624</v>
      </c>
      <c r="IT331" s="291">
        <f t="shared" ca="1" si="812"/>
        <v>0.38242280285035624</v>
      </c>
      <c r="IU331" s="291">
        <f t="shared" ca="1" si="812"/>
        <v>0.38242280285035624</v>
      </c>
      <c r="IV331" s="291">
        <f t="shared" ca="1" si="812"/>
        <v>0.38242280285035624</v>
      </c>
      <c r="IW331" s="291">
        <f t="shared" ca="1" si="812"/>
        <v>0.38242280285035624</v>
      </c>
      <c r="IX331" s="291">
        <f t="shared" ca="1" si="812"/>
        <v>0.38242280285035624</v>
      </c>
      <c r="IY331" s="291">
        <f t="shared" ca="1" si="812"/>
        <v>0.38242280285035624</v>
      </c>
      <c r="IZ331" s="291">
        <f t="shared" ca="1" si="812"/>
        <v>0.38242280285035624</v>
      </c>
      <c r="JA331" s="291">
        <f t="shared" ca="1" si="812"/>
        <v>0.38242280285035624</v>
      </c>
      <c r="JB331" s="291">
        <f t="shared" ca="1" si="813"/>
        <v>0.38242280285035624</v>
      </c>
      <c r="JC331" s="291">
        <f t="shared" ca="1" si="813"/>
        <v>0.38242280285035624</v>
      </c>
      <c r="JD331" s="291">
        <f t="shared" ca="1" si="813"/>
        <v>0.38242280285035624</v>
      </c>
      <c r="JE331" s="291">
        <f t="shared" ca="1" si="813"/>
        <v>0.38242280285035624</v>
      </c>
      <c r="JF331" s="291">
        <f t="shared" ca="1" si="813"/>
        <v>0.38242280285035624</v>
      </c>
      <c r="JG331" s="291">
        <f t="shared" ca="1" si="813"/>
        <v>0.38242280285035624</v>
      </c>
      <c r="JH331" s="291">
        <f t="shared" ca="1" si="813"/>
        <v>0.38242280285035624</v>
      </c>
      <c r="JI331" s="291">
        <f t="shared" ca="1" si="813"/>
        <v>0.38242280285035624</v>
      </c>
    </row>
    <row r="332" spans="1:269">
      <c r="B332" t="s">
        <v>2693</v>
      </c>
      <c r="E332" s="291">
        <f ca="1">1-E327</f>
        <v>0.47743467933491679</v>
      </c>
      <c r="F332" s="291">
        <f t="shared" ca="1" si="815"/>
        <v>0.4774346793349169</v>
      </c>
      <c r="G332" s="291">
        <f t="shared" ca="1" si="815"/>
        <v>0.4774346793349169</v>
      </c>
      <c r="H332" s="291">
        <f t="shared" ca="1" si="815"/>
        <v>0.4774346793349169</v>
      </c>
      <c r="I332" s="291">
        <f t="shared" ca="1" si="815"/>
        <v>0.4774346793349169</v>
      </c>
      <c r="J332" s="291">
        <f t="shared" ca="1" si="815"/>
        <v>0.47743467933491679</v>
      </c>
      <c r="K332" s="291">
        <f t="shared" ca="1" si="815"/>
        <v>0.4774346793349169</v>
      </c>
      <c r="L332" s="291">
        <f t="shared" ca="1" si="815"/>
        <v>0.4774346793349169</v>
      </c>
      <c r="M332" s="291">
        <f t="shared" ca="1" si="815"/>
        <v>0.47743467933491679</v>
      </c>
      <c r="N332" s="291">
        <f t="shared" ca="1" si="815"/>
        <v>0.47743467933491679</v>
      </c>
      <c r="O332" s="291">
        <f t="shared" ca="1" si="815"/>
        <v>0.47743467933491679</v>
      </c>
      <c r="P332" s="291">
        <f t="shared" ca="1" si="815"/>
        <v>0.47743467933491679</v>
      </c>
      <c r="Q332" s="291">
        <f t="shared" ca="1" si="815"/>
        <v>0.47743467933491679</v>
      </c>
      <c r="R332" s="291">
        <f t="shared" ca="1" si="815"/>
        <v>0.4774346793349169</v>
      </c>
      <c r="S332" s="291">
        <f t="shared" ca="1" si="815"/>
        <v>0.47743467933491679</v>
      </c>
      <c r="T332" s="291">
        <f t="shared" ca="1" si="815"/>
        <v>0.4774346793349169</v>
      </c>
      <c r="U332" s="291">
        <f t="shared" ca="1" si="815"/>
        <v>0.4774346793349169</v>
      </c>
      <c r="V332" s="291">
        <f t="shared" ca="1" si="815"/>
        <v>0.4774346793349169</v>
      </c>
      <c r="W332" s="291">
        <f t="shared" ca="1" si="815"/>
        <v>0.4774346793349169</v>
      </c>
      <c r="X332" s="291">
        <f t="shared" ca="1" si="815"/>
        <v>0.4774346793349169</v>
      </c>
      <c r="Y332" s="291">
        <f t="shared" ca="1" si="815"/>
        <v>0.4774346793349169</v>
      </c>
      <c r="Z332" s="291">
        <f t="shared" ca="1" si="815"/>
        <v>0.47743467933491679</v>
      </c>
      <c r="AA332" s="291">
        <f t="shared" ca="1" si="815"/>
        <v>0.4774346793349169</v>
      </c>
      <c r="AB332" s="291">
        <f t="shared" ca="1" si="815"/>
        <v>0.4774346793349169</v>
      </c>
      <c r="AC332" s="291">
        <f t="shared" ca="1" si="815"/>
        <v>0.4774346793349169</v>
      </c>
      <c r="AD332" s="291">
        <f t="shared" ca="1" si="815"/>
        <v>0.4774346793349169</v>
      </c>
      <c r="AE332" s="291">
        <f t="shared" ca="1" si="815"/>
        <v>0.4774346793349169</v>
      </c>
      <c r="AF332" s="291">
        <f t="shared" ca="1" si="815"/>
        <v>0.4774346793349169</v>
      </c>
      <c r="AG332" s="291">
        <f t="shared" ca="1" si="815"/>
        <v>0.4774346793349169</v>
      </c>
      <c r="AH332" s="291">
        <f t="shared" ca="1" si="815"/>
        <v>0.4774346793349169</v>
      </c>
      <c r="AI332" s="291">
        <f t="shared" ca="1" si="815"/>
        <v>0.4774346793349169</v>
      </c>
      <c r="AJ332" s="291">
        <f t="shared" ca="1" si="815"/>
        <v>0.4774346793349169</v>
      </c>
      <c r="AK332" s="291">
        <f t="shared" ca="1" si="815"/>
        <v>0.4774346793349169</v>
      </c>
      <c r="AL332" s="291">
        <f t="shared" ca="1" si="815"/>
        <v>0.47743467933491679</v>
      </c>
      <c r="AM332" s="291">
        <f t="shared" ca="1" si="815"/>
        <v>0.4774346793349169</v>
      </c>
      <c r="AN332" s="291">
        <f t="shared" ca="1" si="815"/>
        <v>0.47743467933491679</v>
      </c>
      <c r="AO332" s="291">
        <f t="shared" ca="1" si="815"/>
        <v>0.47743467933491679</v>
      </c>
      <c r="AP332" s="291">
        <f t="shared" ca="1" si="815"/>
        <v>0.47743467933491679</v>
      </c>
      <c r="AQ332" s="291">
        <f t="shared" ca="1" si="815"/>
        <v>0.47743467933491679</v>
      </c>
      <c r="AR332" s="291">
        <f t="shared" ca="1" si="815"/>
        <v>0.4774346793349169</v>
      </c>
      <c r="AS332" s="291">
        <f t="shared" ca="1" si="815"/>
        <v>0.4774346793349169</v>
      </c>
      <c r="AT332" s="291">
        <f t="shared" ca="1" si="815"/>
        <v>0.4774346793349169</v>
      </c>
      <c r="AU332" s="291">
        <f t="shared" ca="1" si="815"/>
        <v>0.47743467933491679</v>
      </c>
      <c r="AV332" s="291">
        <f t="shared" ca="1" si="815"/>
        <v>0.4774346793349169</v>
      </c>
      <c r="AW332" s="291">
        <f t="shared" ca="1" si="815"/>
        <v>0.4774346793349169</v>
      </c>
      <c r="AX332" s="291">
        <f t="shared" ca="1" si="815"/>
        <v>0.4774346793349169</v>
      </c>
      <c r="AY332" s="291">
        <f t="shared" ca="1" si="815"/>
        <v>0.4774346793349169</v>
      </c>
      <c r="AZ332" s="291">
        <f t="shared" ca="1" si="815"/>
        <v>0.47743467933491679</v>
      </c>
      <c r="BA332" s="291">
        <f t="shared" ca="1" si="815"/>
        <v>0.4774346793349169</v>
      </c>
      <c r="BB332" s="291">
        <f t="shared" ca="1" si="815"/>
        <v>0.47743467933491679</v>
      </c>
      <c r="BC332" s="291">
        <f t="shared" ca="1" si="815"/>
        <v>0.47743467933491679</v>
      </c>
      <c r="BD332" s="291">
        <f t="shared" ca="1" si="815"/>
        <v>0.47743467933491679</v>
      </c>
      <c r="BE332" s="291">
        <f t="shared" ca="1" si="815"/>
        <v>0.47743467933491679</v>
      </c>
      <c r="BF332" s="291">
        <f t="shared" ca="1" si="815"/>
        <v>0.47743467933491679</v>
      </c>
      <c r="BG332" s="291">
        <f t="shared" ca="1" si="815"/>
        <v>0.47743467933491679</v>
      </c>
      <c r="BH332" s="291">
        <f t="shared" ca="1" si="815"/>
        <v>0.47743467933491679</v>
      </c>
      <c r="BI332" s="291">
        <f t="shared" ca="1" si="815"/>
        <v>0.47743467933491679</v>
      </c>
      <c r="BJ332" s="291">
        <f t="shared" ca="1" si="815"/>
        <v>0.47743467933491679</v>
      </c>
      <c r="BK332" s="291">
        <f t="shared" ca="1" si="815"/>
        <v>0.47743467933491679</v>
      </c>
      <c r="BL332" s="291">
        <f t="shared" ca="1" si="815"/>
        <v>0.47743467933491679</v>
      </c>
      <c r="BM332" s="291">
        <f t="shared" ca="1" si="815"/>
        <v>0.47743467933491679</v>
      </c>
      <c r="BN332" s="291">
        <f t="shared" ca="1" si="815"/>
        <v>0.47743467933491679</v>
      </c>
      <c r="BO332" s="291">
        <f t="shared" ca="1" si="815"/>
        <v>0.47743467933491679</v>
      </c>
      <c r="BP332" s="291">
        <f t="shared" ca="1" si="815"/>
        <v>0.47743467933491679</v>
      </c>
      <c r="BQ332" s="291">
        <f t="shared" ca="1" si="815"/>
        <v>0.47743467933491679</v>
      </c>
      <c r="BR332" s="291">
        <f t="shared" ca="1" si="810"/>
        <v>0.47743467933491679</v>
      </c>
      <c r="BS332" s="291">
        <f t="shared" ca="1" si="810"/>
        <v>0.47743467933491679</v>
      </c>
      <c r="BT332" s="291">
        <f t="shared" ca="1" si="810"/>
        <v>0.47743467933491679</v>
      </c>
      <c r="BU332" s="291">
        <f t="shared" ca="1" si="810"/>
        <v>0.47743467933491679</v>
      </c>
      <c r="BV332" s="291">
        <f t="shared" ca="1" si="810"/>
        <v>0.47743467933491679</v>
      </c>
      <c r="BW332" s="291">
        <f t="shared" ca="1" si="810"/>
        <v>0.47743467933491679</v>
      </c>
      <c r="BX332" s="291">
        <f t="shared" ca="1" si="810"/>
        <v>0.47743467933491679</v>
      </c>
      <c r="BY332" s="291">
        <f t="shared" ca="1" si="810"/>
        <v>0.47743467933491679</v>
      </c>
      <c r="BZ332" s="291">
        <f t="shared" ca="1" si="810"/>
        <v>0.47743467933491679</v>
      </c>
      <c r="CA332" s="291">
        <f t="shared" ca="1" si="810"/>
        <v>0.47743467933491679</v>
      </c>
      <c r="CB332" s="291">
        <f t="shared" ca="1" si="810"/>
        <v>0.47743467933491679</v>
      </c>
      <c r="CC332" s="291">
        <f t="shared" ca="1" si="810"/>
        <v>0.47743467933491679</v>
      </c>
      <c r="CD332" s="291">
        <f t="shared" ca="1" si="810"/>
        <v>0.47743467933491679</v>
      </c>
      <c r="CE332" s="291">
        <f t="shared" ca="1" si="810"/>
        <v>0.47743467933491679</v>
      </c>
      <c r="CF332" s="291">
        <f t="shared" ca="1" si="810"/>
        <v>0.47743467933491679</v>
      </c>
      <c r="CG332" s="291">
        <f t="shared" ca="1" si="810"/>
        <v>0.47743467933491679</v>
      </c>
      <c r="CH332" s="291">
        <f t="shared" ca="1" si="810"/>
        <v>0.47743467933491679</v>
      </c>
      <c r="CI332" s="291">
        <f t="shared" ca="1" si="810"/>
        <v>0.47743467933491679</v>
      </c>
      <c r="CJ332" s="291">
        <f t="shared" ca="1" si="810"/>
        <v>0.47743467933491679</v>
      </c>
      <c r="CK332" s="291">
        <f t="shared" ca="1" si="810"/>
        <v>0.47743467933491679</v>
      </c>
      <c r="CL332" s="291">
        <f t="shared" ca="1" si="810"/>
        <v>0.47743467933491679</v>
      </c>
      <c r="CM332" s="291">
        <f t="shared" ca="1" si="810"/>
        <v>0.47743467933491679</v>
      </c>
      <c r="CN332" s="291">
        <f t="shared" ca="1" si="810"/>
        <v>0.47743467933491679</v>
      </c>
      <c r="CO332" s="291">
        <f t="shared" ca="1" si="810"/>
        <v>0.47743467933491679</v>
      </c>
      <c r="CP332" s="291">
        <f t="shared" ca="1" si="810"/>
        <v>0.47743467933491679</v>
      </c>
      <c r="CQ332" s="291">
        <f t="shared" ca="1" si="810"/>
        <v>0.47743467933491679</v>
      </c>
      <c r="CR332" s="291">
        <f t="shared" ca="1" si="810"/>
        <v>0.47743467933491679</v>
      </c>
      <c r="CS332" s="291">
        <f t="shared" ca="1" si="810"/>
        <v>0.47743467933491679</v>
      </c>
      <c r="CT332" s="291">
        <f t="shared" ca="1" si="810"/>
        <v>0.47743467933491679</v>
      </c>
      <c r="CU332" s="291">
        <f t="shared" ca="1" si="810"/>
        <v>0.47743467933491679</v>
      </c>
      <c r="CV332" s="291">
        <f t="shared" ca="1" si="810"/>
        <v>0.47743467933491679</v>
      </c>
      <c r="CW332" s="291">
        <f t="shared" ca="1" si="810"/>
        <v>0.47743467933491679</v>
      </c>
      <c r="CX332" s="291">
        <f t="shared" ca="1" si="810"/>
        <v>0.47743467933491679</v>
      </c>
      <c r="CY332" s="291">
        <f t="shared" ca="1" si="810"/>
        <v>0.47743467933491679</v>
      </c>
      <c r="CZ332" s="291">
        <f t="shared" ca="1" si="810"/>
        <v>0.47743467933491679</v>
      </c>
      <c r="DA332" s="291">
        <f t="shared" ca="1" si="810"/>
        <v>0.47743467933491679</v>
      </c>
      <c r="DB332" s="291">
        <f t="shared" ca="1" si="810"/>
        <v>0.47743467933491679</v>
      </c>
      <c r="DC332" s="291">
        <f t="shared" ca="1" si="810"/>
        <v>0.47743467933491679</v>
      </c>
      <c r="DD332" s="291">
        <f t="shared" ca="1" si="810"/>
        <v>0.47743467933491679</v>
      </c>
      <c r="DE332" s="291">
        <f t="shared" ca="1" si="810"/>
        <v>0.47743467933491679</v>
      </c>
      <c r="DF332" s="291">
        <f t="shared" ca="1" si="810"/>
        <v>0.47743467933491679</v>
      </c>
      <c r="DG332" s="291">
        <f t="shared" ca="1" si="810"/>
        <v>0.47743467933491679</v>
      </c>
      <c r="DH332" s="291">
        <f t="shared" ca="1" si="810"/>
        <v>0.47743467933491679</v>
      </c>
      <c r="DI332" s="291">
        <f t="shared" ca="1" si="810"/>
        <v>0.47743467933491679</v>
      </c>
      <c r="DJ332" s="291">
        <f t="shared" ca="1" si="810"/>
        <v>0.47743467933491679</v>
      </c>
      <c r="DK332" s="291">
        <f t="shared" ca="1" si="810"/>
        <v>0.47743467933491679</v>
      </c>
      <c r="DL332" s="291">
        <f t="shared" ca="1" si="810"/>
        <v>0.47743467933491679</v>
      </c>
      <c r="DM332" s="291">
        <f t="shared" ca="1" si="810"/>
        <v>0.47743467933491679</v>
      </c>
      <c r="DN332" s="291">
        <f t="shared" ca="1" si="810"/>
        <v>0.47743467933491679</v>
      </c>
      <c r="DO332" s="291">
        <f t="shared" ca="1" si="810"/>
        <v>0.47743467933491679</v>
      </c>
      <c r="DP332" s="291">
        <f t="shared" ca="1" si="810"/>
        <v>0.47743467933491679</v>
      </c>
      <c r="DQ332" s="291">
        <f t="shared" ca="1" si="810"/>
        <v>0.47743467933491679</v>
      </c>
      <c r="DR332" s="291">
        <f t="shared" ca="1" si="810"/>
        <v>0.47743467933491679</v>
      </c>
      <c r="DS332" s="291">
        <f t="shared" ca="1" si="810"/>
        <v>0.47743467933491679</v>
      </c>
      <c r="DT332" s="291">
        <f t="shared" ca="1" si="810"/>
        <v>0.47743467933491679</v>
      </c>
      <c r="DU332" s="291">
        <f t="shared" ca="1" si="810"/>
        <v>0.47743467933491679</v>
      </c>
      <c r="DV332" s="291">
        <f t="shared" ca="1" si="810"/>
        <v>0.47743467933491679</v>
      </c>
      <c r="DW332" s="291">
        <f t="shared" ca="1" si="810"/>
        <v>0.47743467933491679</v>
      </c>
      <c r="DX332" s="291">
        <f t="shared" ca="1" si="810"/>
        <v>0.47743467933491679</v>
      </c>
      <c r="DY332" s="291">
        <f t="shared" ca="1" si="810"/>
        <v>0.47743467933491679</v>
      </c>
      <c r="DZ332" s="291">
        <f t="shared" ca="1" si="810"/>
        <v>0.47743467933491679</v>
      </c>
      <c r="EA332" s="291">
        <f t="shared" ca="1" si="810"/>
        <v>0.47743467933491679</v>
      </c>
      <c r="EB332" s="291">
        <f t="shared" ca="1" si="810"/>
        <v>0.47743467933491679</v>
      </c>
      <c r="EC332" s="291">
        <f t="shared" ref="EC332:GN332" ca="1" si="816">1-EC327</f>
        <v>0.47743467933491679</v>
      </c>
      <c r="ED332" s="291">
        <f t="shared" ca="1" si="816"/>
        <v>0.47743467933491679</v>
      </c>
      <c r="EE332" s="291">
        <f t="shared" ca="1" si="816"/>
        <v>0.47743467933491679</v>
      </c>
      <c r="EF332" s="291">
        <f t="shared" ca="1" si="816"/>
        <v>0.47743467933491679</v>
      </c>
      <c r="EG332" s="291">
        <f t="shared" ca="1" si="816"/>
        <v>0.47743467933491679</v>
      </c>
      <c r="EH332" s="291">
        <f t="shared" ca="1" si="816"/>
        <v>0.47743467933491679</v>
      </c>
      <c r="EI332" s="291">
        <f t="shared" ca="1" si="816"/>
        <v>0.47743467933491679</v>
      </c>
      <c r="EJ332" s="291">
        <f t="shared" ca="1" si="816"/>
        <v>0.47743467933491679</v>
      </c>
      <c r="EK332" s="291">
        <f t="shared" ca="1" si="816"/>
        <v>0.47743467933491679</v>
      </c>
      <c r="EL332" s="291">
        <f t="shared" ca="1" si="816"/>
        <v>0.47743467933491679</v>
      </c>
      <c r="EM332" s="291">
        <f t="shared" ca="1" si="816"/>
        <v>0.47743467933491679</v>
      </c>
      <c r="EN332" s="291">
        <f t="shared" ca="1" si="816"/>
        <v>0.47743467933491679</v>
      </c>
      <c r="EO332" s="291">
        <f t="shared" ca="1" si="816"/>
        <v>0.47743467933491679</v>
      </c>
      <c r="EP332" s="291">
        <f t="shared" ca="1" si="816"/>
        <v>0.47743467933491679</v>
      </c>
      <c r="EQ332" s="291">
        <f t="shared" ca="1" si="816"/>
        <v>0.47743467933491679</v>
      </c>
      <c r="ER332" s="291">
        <f t="shared" ca="1" si="816"/>
        <v>0.47743467933491679</v>
      </c>
      <c r="ES332" s="291">
        <f t="shared" ca="1" si="816"/>
        <v>0.47743467933491679</v>
      </c>
      <c r="ET332" s="291">
        <f t="shared" ca="1" si="816"/>
        <v>0.47743467933491679</v>
      </c>
      <c r="EU332" s="291">
        <f t="shared" ca="1" si="816"/>
        <v>0.47743467933491679</v>
      </c>
      <c r="EV332" s="291">
        <f t="shared" ca="1" si="816"/>
        <v>0.47743467933491679</v>
      </c>
      <c r="EW332" s="291">
        <f t="shared" ca="1" si="816"/>
        <v>0.47743467933491679</v>
      </c>
      <c r="EX332" s="291">
        <f t="shared" ca="1" si="816"/>
        <v>0.47743467933491679</v>
      </c>
      <c r="EY332" s="291">
        <f t="shared" ca="1" si="816"/>
        <v>0.47743467933491679</v>
      </c>
      <c r="EZ332" s="291">
        <f t="shared" ca="1" si="816"/>
        <v>0.47743467933491679</v>
      </c>
      <c r="FA332" s="291">
        <f t="shared" ca="1" si="816"/>
        <v>0.47743467933491679</v>
      </c>
      <c r="FB332" s="291">
        <f t="shared" ca="1" si="816"/>
        <v>0.47743467933491679</v>
      </c>
      <c r="FC332" s="291">
        <f t="shared" ca="1" si="816"/>
        <v>0.47743467933491679</v>
      </c>
      <c r="FD332" s="291">
        <f t="shared" ca="1" si="816"/>
        <v>0.47743467933491679</v>
      </c>
      <c r="FE332" s="291">
        <f t="shared" ca="1" si="816"/>
        <v>0.47743467933491679</v>
      </c>
      <c r="FF332" s="291">
        <f t="shared" ca="1" si="816"/>
        <v>0.47743467933491679</v>
      </c>
      <c r="FG332" s="291">
        <f t="shared" ca="1" si="816"/>
        <v>0.47743467933491679</v>
      </c>
      <c r="FH332" s="291">
        <f t="shared" ca="1" si="816"/>
        <v>0.47743467933491679</v>
      </c>
      <c r="FI332" s="291">
        <f t="shared" ca="1" si="816"/>
        <v>0.47743467933491679</v>
      </c>
      <c r="FJ332" s="291">
        <f t="shared" ca="1" si="816"/>
        <v>0.47743467933491679</v>
      </c>
      <c r="FK332" s="291">
        <f t="shared" ca="1" si="816"/>
        <v>0.47743467933491679</v>
      </c>
      <c r="FL332" s="291">
        <f t="shared" ca="1" si="816"/>
        <v>0.47743467933491679</v>
      </c>
      <c r="FM332" s="291">
        <f t="shared" ca="1" si="816"/>
        <v>0.47743467933491679</v>
      </c>
      <c r="FN332" s="291">
        <f t="shared" ca="1" si="816"/>
        <v>0.47743467933491679</v>
      </c>
      <c r="FO332" s="291">
        <f t="shared" ca="1" si="816"/>
        <v>0.47743467933491679</v>
      </c>
      <c r="FP332" s="291">
        <f t="shared" ca="1" si="816"/>
        <v>0.47743467933491679</v>
      </c>
      <c r="FQ332" s="291">
        <f t="shared" ca="1" si="816"/>
        <v>0.47743467933491679</v>
      </c>
      <c r="FR332" s="291">
        <f t="shared" ca="1" si="816"/>
        <v>0.47743467933491679</v>
      </c>
      <c r="FS332" s="291">
        <f t="shared" ca="1" si="816"/>
        <v>0.47743467933491679</v>
      </c>
      <c r="FT332" s="291">
        <f t="shared" ca="1" si="816"/>
        <v>0.47743467933491679</v>
      </c>
      <c r="FU332" s="291">
        <f t="shared" ca="1" si="816"/>
        <v>0.47743467933491679</v>
      </c>
      <c r="FV332" s="291">
        <f t="shared" ca="1" si="816"/>
        <v>0.47743467933491679</v>
      </c>
      <c r="FW332" s="291">
        <f t="shared" ca="1" si="816"/>
        <v>0.47743467933491679</v>
      </c>
      <c r="FX332" s="291">
        <f t="shared" ca="1" si="816"/>
        <v>0.47743467933491679</v>
      </c>
      <c r="FY332" s="291">
        <f t="shared" ca="1" si="816"/>
        <v>0.47743467933491679</v>
      </c>
      <c r="FZ332" s="291">
        <f t="shared" ca="1" si="816"/>
        <v>0.47743467933491679</v>
      </c>
      <c r="GA332" s="291">
        <f t="shared" ca="1" si="816"/>
        <v>0.47743467933491679</v>
      </c>
      <c r="GB332" s="291">
        <f t="shared" ca="1" si="816"/>
        <v>0.47743467933491679</v>
      </c>
      <c r="GC332" s="291">
        <f t="shared" ca="1" si="816"/>
        <v>0.47743467933491679</v>
      </c>
      <c r="GD332" s="291">
        <f t="shared" ca="1" si="816"/>
        <v>0.47743467933491679</v>
      </c>
      <c r="GE332" s="291">
        <f t="shared" ca="1" si="816"/>
        <v>0.47743467933491679</v>
      </c>
      <c r="GF332" s="291">
        <f t="shared" ca="1" si="816"/>
        <v>0.47743467933491679</v>
      </c>
      <c r="GG332" s="291">
        <f t="shared" ca="1" si="816"/>
        <v>0.47743467933491679</v>
      </c>
      <c r="GH332" s="291">
        <f t="shared" ca="1" si="816"/>
        <v>0.47743467933491679</v>
      </c>
      <c r="GI332" s="291">
        <f t="shared" ca="1" si="816"/>
        <v>0.47743467933491679</v>
      </c>
      <c r="GJ332" s="291">
        <f t="shared" ca="1" si="816"/>
        <v>0.47743467933491679</v>
      </c>
      <c r="GK332" s="291">
        <f t="shared" ca="1" si="816"/>
        <v>0.47743467933491679</v>
      </c>
      <c r="GL332" s="291">
        <f t="shared" ca="1" si="816"/>
        <v>0.47743467933491679</v>
      </c>
      <c r="GM332" s="291">
        <f t="shared" ca="1" si="816"/>
        <v>0.47743467933491679</v>
      </c>
      <c r="GN332" s="291">
        <f t="shared" ca="1" si="816"/>
        <v>0.47743467933491679</v>
      </c>
      <c r="GO332" s="291">
        <f t="shared" ca="1" si="811"/>
        <v>0.47743467933491679</v>
      </c>
      <c r="GP332" s="291">
        <f t="shared" ca="1" si="812"/>
        <v>0.47743467933491679</v>
      </c>
      <c r="GQ332" s="291">
        <f t="shared" ca="1" si="812"/>
        <v>0.47743467933491679</v>
      </c>
      <c r="GR332" s="291">
        <f t="shared" ca="1" si="812"/>
        <v>0.47743467933491679</v>
      </c>
      <c r="GS332" s="291">
        <f t="shared" ca="1" si="812"/>
        <v>0.47743467933491679</v>
      </c>
      <c r="GT332" s="291">
        <f t="shared" ca="1" si="812"/>
        <v>0.47743467933491679</v>
      </c>
      <c r="GU332" s="291">
        <f t="shared" ca="1" si="812"/>
        <v>0.47743467933491679</v>
      </c>
      <c r="GV332" s="291">
        <f t="shared" ca="1" si="812"/>
        <v>0.47743467933491679</v>
      </c>
      <c r="GW332" s="291">
        <f t="shared" ca="1" si="812"/>
        <v>0.47743467933491679</v>
      </c>
      <c r="GX332" s="291">
        <f t="shared" ca="1" si="812"/>
        <v>0.47743467933491679</v>
      </c>
      <c r="GY332" s="291">
        <f t="shared" ca="1" si="812"/>
        <v>0.47743467933491679</v>
      </c>
      <c r="GZ332" s="291">
        <f t="shared" ca="1" si="812"/>
        <v>0.47743467933491679</v>
      </c>
      <c r="HA332" s="291">
        <f t="shared" ca="1" si="812"/>
        <v>0.47743467933491679</v>
      </c>
      <c r="HB332" s="291">
        <f t="shared" ca="1" si="812"/>
        <v>0.47743467933491679</v>
      </c>
      <c r="HC332" s="291">
        <f t="shared" ca="1" si="812"/>
        <v>0.47743467933491679</v>
      </c>
      <c r="HD332" s="291">
        <f t="shared" ca="1" si="812"/>
        <v>0.47743467933491679</v>
      </c>
      <c r="HE332" s="291">
        <f t="shared" ca="1" si="812"/>
        <v>0.47743467933491679</v>
      </c>
      <c r="HF332" s="291">
        <f t="shared" ca="1" si="812"/>
        <v>0.47743467933491679</v>
      </c>
      <c r="HG332" s="291">
        <f t="shared" ca="1" si="812"/>
        <v>0.47743467933491679</v>
      </c>
      <c r="HH332" s="291">
        <f t="shared" ca="1" si="812"/>
        <v>0.47743467933491679</v>
      </c>
      <c r="HI332" s="291">
        <f t="shared" ca="1" si="812"/>
        <v>0.47743467933491679</v>
      </c>
      <c r="HJ332" s="291">
        <f t="shared" ca="1" si="812"/>
        <v>0.47743467933491679</v>
      </c>
      <c r="HK332" s="291">
        <f t="shared" ca="1" si="812"/>
        <v>0.47743467933491679</v>
      </c>
      <c r="HL332" s="291">
        <f t="shared" ca="1" si="812"/>
        <v>0.47743467933491679</v>
      </c>
      <c r="HM332" s="291">
        <f t="shared" ca="1" si="812"/>
        <v>0.47743467933491679</v>
      </c>
      <c r="HN332" s="291">
        <f t="shared" ca="1" si="812"/>
        <v>0.47743467933491679</v>
      </c>
      <c r="HO332" s="291">
        <f t="shared" ca="1" si="812"/>
        <v>0.47743467933491679</v>
      </c>
      <c r="HP332" s="291">
        <f t="shared" ca="1" si="812"/>
        <v>0.47743467933491679</v>
      </c>
      <c r="HQ332" s="291">
        <f t="shared" ca="1" si="812"/>
        <v>0.47743467933491679</v>
      </c>
      <c r="HR332" s="291">
        <f t="shared" ca="1" si="812"/>
        <v>0.47743467933491679</v>
      </c>
      <c r="HS332" s="291">
        <f t="shared" ca="1" si="812"/>
        <v>0.47743467933491679</v>
      </c>
      <c r="HT332" s="291">
        <f t="shared" ca="1" si="812"/>
        <v>0.47743467933491679</v>
      </c>
      <c r="HU332" s="291">
        <f t="shared" ca="1" si="812"/>
        <v>0.47743467933491679</v>
      </c>
      <c r="HV332" s="291">
        <f t="shared" ca="1" si="812"/>
        <v>0.47743467933491679</v>
      </c>
      <c r="HW332" s="291">
        <f t="shared" ca="1" si="812"/>
        <v>0.47743467933491679</v>
      </c>
      <c r="HX332" s="291">
        <f t="shared" ca="1" si="812"/>
        <v>0.47743467933491679</v>
      </c>
      <c r="HY332" s="291">
        <f t="shared" ca="1" si="812"/>
        <v>0.47743467933491679</v>
      </c>
      <c r="HZ332" s="291">
        <f t="shared" ca="1" si="812"/>
        <v>0.47743467933491679</v>
      </c>
      <c r="IA332" s="291">
        <f t="shared" ca="1" si="812"/>
        <v>0.47743467933491679</v>
      </c>
      <c r="IB332" s="291">
        <f t="shared" ca="1" si="812"/>
        <v>0.47743467933491679</v>
      </c>
      <c r="IC332" s="291">
        <f t="shared" ca="1" si="812"/>
        <v>0.47743467933491679</v>
      </c>
      <c r="ID332" s="291">
        <f t="shared" ca="1" si="812"/>
        <v>0.47743467933491679</v>
      </c>
      <c r="IE332" s="291">
        <f t="shared" ca="1" si="812"/>
        <v>0.47743467933491679</v>
      </c>
      <c r="IF332" s="291">
        <f t="shared" ca="1" si="812"/>
        <v>0.47743467933491679</v>
      </c>
      <c r="IG332" s="291">
        <f t="shared" ca="1" si="812"/>
        <v>0.47743467933491679</v>
      </c>
      <c r="IH332" s="291">
        <f t="shared" ca="1" si="812"/>
        <v>0.47743467933491679</v>
      </c>
      <c r="II332" s="291">
        <f t="shared" ca="1" si="812"/>
        <v>0.47743467933491679</v>
      </c>
      <c r="IJ332" s="291">
        <f t="shared" ca="1" si="812"/>
        <v>0.47743467933491679</v>
      </c>
      <c r="IK332" s="291">
        <f t="shared" ca="1" si="812"/>
        <v>0.47743467933491679</v>
      </c>
      <c r="IL332" s="291">
        <f t="shared" ca="1" si="812"/>
        <v>0.47743467933491679</v>
      </c>
      <c r="IM332" s="291">
        <f t="shared" ca="1" si="812"/>
        <v>0.47743467933491679</v>
      </c>
      <c r="IN332" s="291">
        <f t="shared" ca="1" si="812"/>
        <v>0.47743467933491679</v>
      </c>
      <c r="IO332" s="291">
        <f t="shared" ca="1" si="812"/>
        <v>0.47743467933491679</v>
      </c>
      <c r="IP332" s="291">
        <f t="shared" ca="1" si="812"/>
        <v>0.47743467933491679</v>
      </c>
      <c r="IQ332" s="291">
        <f t="shared" ca="1" si="812"/>
        <v>0.47743467933491679</v>
      </c>
      <c r="IR332" s="291">
        <f t="shared" ca="1" si="812"/>
        <v>0.47743467933491679</v>
      </c>
      <c r="IS332" s="291">
        <f t="shared" ca="1" si="812"/>
        <v>0.47743467933491679</v>
      </c>
      <c r="IT332" s="291">
        <f t="shared" ca="1" si="812"/>
        <v>0.47743467933491679</v>
      </c>
      <c r="IU332" s="291">
        <f t="shared" ca="1" si="812"/>
        <v>0.47743467933491679</v>
      </c>
      <c r="IV332" s="291">
        <f t="shared" ca="1" si="812"/>
        <v>0.47743467933491679</v>
      </c>
      <c r="IW332" s="291">
        <f t="shared" ca="1" si="812"/>
        <v>0.47743467933491679</v>
      </c>
      <c r="IX332" s="291">
        <f t="shared" ca="1" si="812"/>
        <v>0.47743467933491679</v>
      </c>
      <c r="IY332" s="291">
        <f t="shared" ca="1" si="812"/>
        <v>0.47743467933491679</v>
      </c>
      <c r="IZ332" s="291">
        <f t="shared" ca="1" si="812"/>
        <v>0.47743467933491679</v>
      </c>
      <c r="JA332" s="291">
        <f t="shared" ref="JA332:JI332" ca="1" si="817">1-JA327</f>
        <v>0.47743467933491679</v>
      </c>
      <c r="JB332" s="291">
        <f t="shared" ca="1" si="817"/>
        <v>0.47743467933491679</v>
      </c>
      <c r="JC332" s="291">
        <f t="shared" ca="1" si="817"/>
        <v>0.47743467933491679</v>
      </c>
      <c r="JD332" s="291">
        <f t="shared" ca="1" si="817"/>
        <v>0.47743467933491679</v>
      </c>
      <c r="JE332" s="291">
        <f t="shared" ca="1" si="817"/>
        <v>0.47743467933491679</v>
      </c>
      <c r="JF332" s="291">
        <f t="shared" ca="1" si="817"/>
        <v>0.47743467933491679</v>
      </c>
      <c r="JG332" s="291">
        <f t="shared" ca="1" si="817"/>
        <v>0.47743467933491679</v>
      </c>
      <c r="JH332" s="291">
        <f t="shared" ca="1" si="817"/>
        <v>0.47743467933491679</v>
      </c>
      <c r="JI332" s="291">
        <f t="shared" ca="1" si="817"/>
        <v>0.47743467933491679</v>
      </c>
    </row>
    <row r="334" spans="1:269" ht="14.3">
      <c r="A334" t="s">
        <v>125</v>
      </c>
      <c r="B334" s="298" t="s">
        <v>444</v>
      </c>
      <c r="C334" s="286"/>
      <c r="D334" s="286"/>
      <c r="E334" s="286"/>
      <c r="F334" s="403"/>
      <c r="G334" s="286"/>
      <c r="H334" s="403"/>
      <c r="I334" s="286"/>
      <c r="J334" s="286"/>
      <c r="K334" s="286"/>
      <c r="L334" s="286"/>
      <c r="M334" s="286"/>
      <c r="N334" s="286"/>
      <c r="O334" s="286"/>
      <c r="P334" s="286"/>
      <c r="Q334" s="286"/>
      <c r="R334" s="286"/>
      <c r="S334" s="286"/>
      <c r="T334" s="286"/>
      <c r="U334" s="286"/>
      <c r="V334" s="286"/>
      <c r="W334" s="286"/>
      <c r="X334" s="286"/>
      <c r="Y334" s="286"/>
      <c r="Z334" s="286"/>
      <c r="AA334" s="286"/>
      <c r="AB334" s="286"/>
      <c r="AC334" s="286"/>
      <c r="AD334" s="286"/>
      <c r="AE334" s="286"/>
      <c r="AF334" s="286"/>
      <c r="AG334" s="286"/>
      <c r="AH334" s="286"/>
      <c r="AI334" s="286"/>
      <c r="AJ334" s="286"/>
      <c r="AK334" s="286"/>
      <c r="AL334" s="286"/>
      <c r="AM334" s="286"/>
      <c r="AN334" s="286"/>
      <c r="AO334" s="286"/>
      <c r="AP334" s="286"/>
      <c r="AQ334" s="286"/>
      <c r="AR334" s="286"/>
      <c r="AS334" s="286"/>
      <c r="AT334" s="286"/>
      <c r="AU334" s="286"/>
      <c r="AV334" s="286"/>
      <c r="AW334" s="286"/>
      <c r="AX334" s="286"/>
      <c r="AY334" s="286"/>
      <c r="AZ334" s="286"/>
      <c r="BA334" s="286"/>
      <c r="BB334" s="286"/>
      <c r="BC334" s="286"/>
      <c r="BD334" s="286"/>
      <c r="BE334" s="286"/>
      <c r="BF334" s="286"/>
      <c r="BG334" s="286"/>
      <c r="BH334" s="286"/>
      <c r="BI334" s="286"/>
      <c r="BJ334" s="286"/>
      <c r="BK334" s="286"/>
      <c r="BL334" s="286"/>
      <c r="BM334" s="286"/>
      <c r="BN334" s="286"/>
      <c r="BO334" s="286"/>
      <c r="BP334" s="286"/>
      <c r="BQ334" s="286"/>
      <c r="BR334" s="286"/>
      <c r="BS334" s="286"/>
      <c r="BT334" s="286"/>
      <c r="BU334" s="286"/>
      <c r="BV334" s="286"/>
      <c r="BW334" s="286"/>
      <c r="BX334" s="286"/>
      <c r="BY334" s="286"/>
      <c r="BZ334" s="286"/>
      <c r="CA334" s="286"/>
      <c r="CB334" s="286"/>
      <c r="CC334" s="286"/>
      <c r="CD334" s="286"/>
      <c r="CE334" s="286"/>
      <c r="CF334" s="286"/>
      <c r="CG334" s="286"/>
      <c r="CH334" s="286"/>
      <c r="CI334" s="286"/>
      <c r="CJ334" s="286"/>
      <c r="CK334" s="286"/>
      <c r="CL334" s="286"/>
      <c r="CM334" s="286"/>
      <c r="CN334" s="286"/>
      <c r="CO334" s="286"/>
      <c r="CP334" s="286"/>
      <c r="CQ334" s="286"/>
      <c r="CR334" s="286"/>
      <c r="CS334" s="286"/>
      <c r="CT334" s="286"/>
      <c r="CU334" s="286"/>
      <c r="CV334" s="286"/>
      <c r="CW334" s="286"/>
      <c r="CX334" s="286"/>
      <c r="CY334" s="286"/>
      <c r="CZ334" s="286"/>
      <c r="DA334" s="286"/>
      <c r="DB334" s="286"/>
      <c r="DC334" s="286"/>
      <c r="DD334" s="286"/>
      <c r="DE334" s="286"/>
      <c r="DF334" s="286"/>
      <c r="DG334" s="286"/>
      <c r="DH334" s="286"/>
      <c r="DI334" s="286"/>
      <c r="DJ334" s="286"/>
      <c r="DK334" s="286"/>
      <c r="DL334" s="286"/>
      <c r="DM334" s="286"/>
      <c r="DN334" s="286"/>
      <c r="DO334" s="286"/>
      <c r="DP334" s="286"/>
      <c r="DQ334" s="286"/>
      <c r="DR334" s="286"/>
      <c r="DS334" s="286"/>
      <c r="DT334" s="286"/>
      <c r="DU334" s="286"/>
      <c r="DV334" s="286"/>
      <c r="DW334" s="286"/>
      <c r="DX334" s="286"/>
      <c r="DY334" s="286"/>
      <c r="DZ334" s="286"/>
      <c r="EA334" s="286"/>
      <c r="EB334" s="286"/>
      <c r="EC334" s="286"/>
      <c r="ED334" s="286"/>
      <c r="EE334" s="286"/>
      <c r="EF334" s="286"/>
      <c r="EG334" s="286"/>
      <c r="EH334" s="286"/>
      <c r="EI334" s="286"/>
      <c r="EJ334" s="286"/>
      <c r="EK334" s="286"/>
      <c r="EL334" s="286"/>
      <c r="EM334" s="286"/>
      <c r="EN334" s="286"/>
      <c r="EO334" s="286"/>
      <c r="EP334" s="286"/>
      <c r="EQ334" s="286"/>
      <c r="ER334" s="286"/>
      <c r="ES334" s="286"/>
      <c r="ET334" s="286"/>
      <c r="EU334" s="286"/>
      <c r="EV334" s="286"/>
      <c r="EW334" s="286"/>
      <c r="EX334" s="286"/>
      <c r="EY334" s="286"/>
      <c r="EZ334" s="286"/>
      <c r="FA334" s="286"/>
      <c r="FB334" s="286"/>
      <c r="FC334" s="286"/>
      <c r="FD334" s="286"/>
      <c r="FE334" s="286"/>
      <c r="FF334" s="286"/>
      <c r="FG334" s="286"/>
      <c r="FH334" s="286"/>
      <c r="FI334" s="286"/>
      <c r="FJ334" s="286"/>
      <c r="FK334" s="286"/>
      <c r="FL334" s="286"/>
      <c r="FM334" s="286"/>
      <c r="FN334" s="286"/>
      <c r="FO334" s="286"/>
      <c r="FP334" s="286"/>
      <c r="FQ334" s="286"/>
      <c r="FR334" s="286"/>
      <c r="FS334" s="286"/>
      <c r="FT334" s="286"/>
      <c r="FU334" s="286"/>
      <c r="FV334" s="286"/>
      <c r="FW334" s="286"/>
      <c r="FX334" s="286"/>
      <c r="FY334" s="286"/>
      <c r="FZ334" s="286"/>
      <c r="GA334" s="286"/>
      <c r="GB334" s="286"/>
      <c r="GC334" s="286"/>
      <c r="GD334" s="286"/>
      <c r="GE334" s="286"/>
      <c r="GF334" s="286"/>
      <c r="GG334" s="286"/>
      <c r="GH334" s="286"/>
      <c r="GI334" s="286"/>
      <c r="GJ334" s="286"/>
      <c r="GK334" s="286"/>
      <c r="GL334" s="286"/>
      <c r="GM334" s="286"/>
      <c r="GN334" s="286"/>
      <c r="GO334" s="286"/>
      <c r="GP334" s="286"/>
      <c r="GQ334" s="286"/>
      <c r="GR334" s="286"/>
      <c r="GS334" s="286"/>
      <c r="GT334" s="286"/>
      <c r="GU334" s="286"/>
      <c r="GV334" s="286"/>
      <c r="GW334" s="286"/>
      <c r="GX334" s="286"/>
      <c r="GY334" s="286"/>
      <c r="GZ334" s="286"/>
      <c r="HA334" s="286"/>
      <c r="HB334" s="286"/>
      <c r="HC334" s="286"/>
      <c r="HD334" s="286"/>
      <c r="HE334" s="286"/>
      <c r="HF334" s="286"/>
      <c r="HG334" s="286"/>
      <c r="HH334" s="286"/>
      <c r="HI334" s="286"/>
      <c r="HJ334" s="286"/>
      <c r="HK334" s="286"/>
      <c r="HL334" s="286"/>
      <c r="HM334" s="286"/>
      <c r="HN334" s="286"/>
      <c r="HO334" s="286"/>
      <c r="HP334" s="286"/>
      <c r="HQ334" s="286"/>
      <c r="HR334" s="286"/>
      <c r="HS334" s="286"/>
      <c r="HT334" s="286"/>
      <c r="HU334" s="286"/>
      <c r="HV334" s="286"/>
      <c r="HW334" s="286"/>
      <c r="HX334" s="286"/>
      <c r="HY334" s="286"/>
      <c r="HZ334" s="286"/>
      <c r="IA334" s="286"/>
      <c r="IB334" s="286"/>
      <c r="IC334" s="286"/>
      <c r="ID334" s="286"/>
      <c r="IE334" s="286"/>
      <c r="IF334" s="286"/>
      <c r="IG334" s="286"/>
      <c r="IH334" s="286"/>
      <c r="II334" s="286"/>
      <c r="IJ334" s="286"/>
      <c r="IK334" s="286"/>
      <c r="IL334" s="286"/>
      <c r="IM334" s="286"/>
      <c r="IN334" s="286"/>
      <c r="IO334" s="286"/>
      <c r="IP334" s="286"/>
      <c r="IQ334" s="286"/>
      <c r="IR334" s="286"/>
      <c r="IS334" s="286"/>
      <c r="IT334" s="286"/>
      <c r="IU334" s="286"/>
      <c r="IV334" s="286"/>
      <c r="IW334" s="286"/>
      <c r="IX334" s="286"/>
      <c r="IY334" s="286"/>
      <c r="IZ334" s="286"/>
      <c r="JA334" s="286"/>
      <c r="JB334" s="286"/>
      <c r="JC334" s="286"/>
      <c r="JD334" s="286"/>
      <c r="JE334" s="286"/>
      <c r="JF334" s="286"/>
      <c r="JG334" s="286"/>
      <c r="JH334" s="286"/>
      <c r="JI334" s="286"/>
    </row>
    <row r="335" spans="1:269">
      <c r="B335" s="104" t="s">
        <v>445</v>
      </c>
      <c r="E335" s="279">
        <v>0</v>
      </c>
      <c r="F335" s="279">
        <f ca="1">E342</f>
        <v>833343.7905</v>
      </c>
      <c r="G335" s="279">
        <f t="shared" ref="G335:BR335" ca="1" si="818">F342</f>
        <v>1164172.595150705</v>
      </c>
      <c r="H335" s="279">
        <f t="shared" ca="1" si="818"/>
        <v>4008530.8959341482</v>
      </c>
      <c r="I335" s="279">
        <f t="shared" ca="1" si="818"/>
        <v>4036742.0466285762</v>
      </c>
      <c r="J335" s="279">
        <f t="shared" ca="1" si="818"/>
        <v>4368584.1904872861</v>
      </c>
      <c r="K335" s="279">
        <f t="shared" ca="1" si="818"/>
        <v>4531079.1950097857</v>
      </c>
      <c r="L335" s="279">
        <f t="shared" ca="1" si="818"/>
        <v>4712139.0838538725</v>
      </c>
      <c r="M335" s="279">
        <f t="shared" ca="1" si="818"/>
        <v>4751924.3401405942</v>
      </c>
      <c r="N335" s="279">
        <f t="shared" ca="1" si="818"/>
        <v>4886314.7860242687</v>
      </c>
      <c r="O335" s="279">
        <f t="shared" ca="1" si="818"/>
        <v>4967052.7410920179</v>
      </c>
      <c r="P335" s="279">
        <f t="shared" ca="1" si="818"/>
        <v>5059286.4721379085</v>
      </c>
      <c r="Q335" s="279">
        <f t="shared" ca="1" si="818"/>
        <v>5138353.4846388698</v>
      </c>
      <c r="R335" s="279">
        <f t="shared" ca="1" si="818"/>
        <v>17724597.167300094</v>
      </c>
      <c r="S335" s="279">
        <f t="shared" ca="1" si="818"/>
        <v>18231649.911556758</v>
      </c>
      <c r="T335" s="279">
        <f t="shared" ca="1" si="818"/>
        <v>18796078.168492228</v>
      </c>
      <c r="U335" s="279">
        <f t="shared" ca="1" si="818"/>
        <v>19449939.771427121</v>
      </c>
      <c r="V335" s="279">
        <f t="shared" ca="1" si="818"/>
        <v>20238062.000362325</v>
      </c>
      <c r="W335" s="279">
        <f t="shared" ca="1" si="818"/>
        <v>21219454.295186825</v>
      </c>
      <c r="X335" s="279">
        <f t="shared" ca="1" si="818"/>
        <v>22272584.803857043</v>
      </c>
      <c r="Y335" s="279">
        <f t="shared" ca="1" si="818"/>
        <v>23673185.194246966</v>
      </c>
      <c r="Z335" s="279">
        <f t="shared" ca="1" si="818"/>
        <v>25507377.583476674</v>
      </c>
      <c r="AA335" s="279">
        <f t="shared" ca="1" si="818"/>
        <v>27853975.757095288</v>
      </c>
      <c r="AB335" s="279">
        <f t="shared" ca="1" si="818"/>
        <v>30706175.110873651</v>
      </c>
      <c r="AC335" s="279">
        <f t="shared" ca="1" si="818"/>
        <v>31513494.53930356</v>
      </c>
      <c r="AD335" s="279">
        <f t="shared" ca="1" si="818"/>
        <v>31736930.958530322</v>
      </c>
      <c r="AE335" s="279">
        <f t="shared" ca="1" si="818"/>
        <v>31965385.921212081</v>
      </c>
      <c r="AF335" s="279">
        <f t="shared" ca="1" si="818"/>
        <v>32199343.270639487</v>
      </c>
      <c r="AG335" s="279">
        <f t="shared" ca="1" si="818"/>
        <v>32439174.252853315</v>
      </c>
      <c r="AH335" s="279">
        <f t="shared" ca="1" si="818"/>
        <v>32685100.278763417</v>
      </c>
      <c r="AI335" s="279">
        <f t="shared" ca="1" si="818"/>
        <v>32937171.572753295</v>
      </c>
      <c r="AJ335" s="279">
        <f t="shared" ca="1" si="818"/>
        <v>33195265.660608873</v>
      </c>
      <c r="AK335" s="279">
        <f t="shared" ca="1" si="818"/>
        <v>33459105.871946864</v>
      </c>
      <c r="AL335" s="279">
        <f t="shared" ca="1" si="818"/>
        <v>33728296.221301004</v>
      </c>
      <c r="AM335" s="279">
        <f t="shared" ca="1" si="818"/>
        <v>34002366.19043538</v>
      </c>
      <c r="AN335" s="279">
        <f t="shared" ca="1" si="818"/>
        <v>34280817.738934748</v>
      </c>
      <c r="AO335" s="279">
        <f t="shared" ca="1" si="818"/>
        <v>34563249.658991352</v>
      </c>
      <c r="AP335" s="279">
        <f t="shared" ca="1" si="818"/>
        <v>34849226.173675187</v>
      </c>
      <c r="AQ335" s="279">
        <f t="shared" ca="1" si="818"/>
        <v>35138767.859604739</v>
      </c>
      <c r="AR335" s="279">
        <f t="shared" ca="1" si="818"/>
        <v>35431214.603398539</v>
      </c>
      <c r="AS335" s="279">
        <f t="shared" ca="1" si="818"/>
        <v>35726335.864019558</v>
      </c>
      <c r="AT335" s="279">
        <f t="shared" ca="1" si="818"/>
        <v>36024321.629545204</v>
      </c>
      <c r="AU335" s="279">
        <f t="shared" ca="1" si="818"/>
        <v>36325497.76843369</v>
      </c>
      <c r="AV335" s="279">
        <f t="shared" ca="1" si="818"/>
        <v>36629323.883626722</v>
      </c>
      <c r="AW335" s="279">
        <f t="shared" ca="1" si="818"/>
        <v>36935995.788540423</v>
      </c>
      <c r="AX335" s="279">
        <f t="shared" ca="1" si="818"/>
        <v>37243409.014205493</v>
      </c>
      <c r="AY335" s="279">
        <f t="shared" ca="1" si="818"/>
        <v>37544744.690258913</v>
      </c>
      <c r="AZ335" s="279">
        <f t="shared" ca="1" si="818"/>
        <v>37839354.083486639</v>
      </c>
      <c r="BA335" s="279">
        <f t="shared" ca="1" si="818"/>
        <v>38127504.711779773</v>
      </c>
      <c r="BB335" s="279">
        <f t="shared" ca="1" si="818"/>
        <v>38403488.474457756</v>
      </c>
      <c r="BC335" s="279">
        <f t="shared" ca="1" si="818"/>
        <v>38664533.843048565</v>
      </c>
      <c r="BD335" s="279">
        <f t="shared" ca="1" si="818"/>
        <v>38899028.929916166</v>
      </c>
      <c r="BE335" s="279">
        <f t="shared" ca="1" si="818"/>
        <v>39106797.900255971</v>
      </c>
      <c r="BF335" s="279">
        <f t="shared" ca="1" si="818"/>
        <v>39273802.329002529</v>
      </c>
      <c r="BG335" s="279">
        <f t="shared" ca="1" si="818"/>
        <v>39414980.838054039</v>
      </c>
      <c r="BH335" s="279">
        <f t="shared" ca="1" si="818"/>
        <v>39529669.885646075</v>
      </c>
      <c r="BI335" s="279">
        <f t="shared" ca="1" si="818"/>
        <v>39617694.039768986</v>
      </c>
      <c r="BJ335" s="279">
        <f t="shared" ca="1" si="818"/>
        <v>39665038.859359123</v>
      </c>
      <c r="BK335" s="279">
        <f t="shared" ca="1" si="818"/>
        <v>39688564.031725004</v>
      </c>
      <c r="BL335" s="279">
        <f t="shared" ca="1" si="818"/>
        <v>39686158.302262381</v>
      </c>
      <c r="BM335" s="279">
        <f t="shared" ca="1" si="818"/>
        <v>39753060.116582155</v>
      </c>
      <c r="BN335" s="279">
        <f t="shared" ca="1" si="818"/>
        <v>39812487.847780228</v>
      </c>
      <c r="BO335" s="279">
        <f t="shared" ca="1" si="818"/>
        <v>39872309.151581846</v>
      </c>
      <c r="BP335" s="279">
        <f t="shared" ca="1" si="818"/>
        <v>39932526.63450405</v>
      </c>
      <c r="BQ335" s="279">
        <f t="shared" ca="1" si="818"/>
        <v>39993142.920326084</v>
      </c>
      <c r="BR335" s="279">
        <f t="shared" ca="1" si="818"/>
        <v>40054160.650203735</v>
      </c>
      <c r="BS335" s="279">
        <f t="shared" ref="BS335:ED335" ca="1" si="819">BR342</f>
        <v>40115582.482784383</v>
      </c>
      <c r="BT335" s="279">
        <f t="shared" ca="1" si="819"/>
        <v>40177411.09432286</v>
      </c>
      <c r="BU335" s="279">
        <f t="shared" ca="1" si="819"/>
        <v>40239649.178798065</v>
      </c>
      <c r="BV335" s="279">
        <f t="shared" ca="1" si="819"/>
        <v>40302299.448030323</v>
      </c>
      <c r="BW335" s="279">
        <f t="shared" ca="1" si="819"/>
        <v>40365364.631799571</v>
      </c>
      <c r="BX335" s="279">
        <f t="shared" ca="1" si="819"/>
        <v>40428847.477964275</v>
      </c>
      <c r="BY335" s="279">
        <f t="shared" ca="1" si="819"/>
        <v>40492750.752581179</v>
      </c>
      <c r="BZ335" s="279">
        <f t="shared" ca="1" si="819"/>
        <v>40549019.541816242</v>
      </c>
      <c r="CA335" s="279">
        <f t="shared" ca="1" si="819"/>
        <v>40605660.982899711</v>
      </c>
      <c r="CB335" s="279">
        <f t="shared" ca="1" si="819"/>
        <v>40662677.543796539</v>
      </c>
      <c r="CC335" s="279">
        <f t="shared" ca="1" si="819"/>
        <v>40720071.708816305</v>
      </c>
      <c r="CD335" s="279">
        <f t="shared" ca="1" si="819"/>
        <v>40777845.97872144</v>
      </c>
      <c r="CE335" s="279">
        <f t="shared" ca="1" si="819"/>
        <v>40836002.870836206</v>
      </c>
      <c r="CF335" s="279">
        <f t="shared" ca="1" si="819"/>
        <v>40894544.919156365</v>
      </c>
      <c r="CG335" s="279">
        <f t="shared" ca="1" si="819"/>
        <v>40953474.674459606</v>
      </c>
      <c r="CH335" s="279">
        <f t="shared" ca="1" si="819"/>
        <v>41012794.70441667</v>
      </c>
      <c r="CI335" s="279">
        <f t="shared" ca="1" si="819"/>
        <v>41072507.593703233</v>
      </c>
      <c r="CJ335" s="279">
        <f t="shared" ca="1" si="819"/>
        <v>41132615.944112539</v>
      </c>
      <c r="CK335" s="279">
        <f t="shared" ca="1" si="819"/>
        <v>41193122.37466874</v>
      </c>
      <c r="CL335" s="279">
        <f t="shared" ca="1" si="819"/>
        <v>41261768.94294522</v>
      </c>
      <c r="CM335" s="279">
        <f t="shared" ca="1" si="819"/>
        <v>41330870.137505695</v>
      </c>
      <c r="CN335" s="279">
        <f t="shared" ca="1" si="819"/>
        <v>41400428.969208002</v>
      </c>
      <c r="CO335" s="279">
        <f t="shared" ca="1" si="819"/>
        <v>41470448.468850017</v>
      </c>
      <c r="CP335" s="279">
        <f t="shared" ca="1" si="819"/>
        <v>41540931.687301703</v>
      </c>
      <c r="CQ335" s="279">
        <f t="shared" ca="1" si="819"/>
        <v>41611881.695638053</v>
      </c>
      <c r="CR335" s="279">
        <f t="shared" ca="1" si="819"/>
        <v>41683301.585272908</v>
      </c>
      <c r="CS335" s="279">
        <f t="shared" ca="1" si="819"/>
        <v>41755194.468093626</v>
      </c>
      <c r="CT335" s="279">
        <f t="shared" ca="1" si="819"/>
        <v>41827563.476596706</v>
      </c>
      <c r="CU335" s="279">
        <f t="shared" ca="1" si="819"/>
        <v>41900411.764024258</v>
      </c>
      <c r="CV335" s="279">
        <f t="shared" ca="1" si="819"/>
        <v>41973742.504501387</v>
      </c>
      <c r="CW335" s="279">
        <f t="shared" ca="1" si="819"/>
        <v>42047558.893174529</v>
      </c>
      <c r="CX335" s="279">
        <f t="shared" ca="1" si="819"/>
        <v>42115909.316174857</v>
      </c>
      <c r="CY335" s="279">
        <f t="shared" ca="1" si="819"/>
        <v>42184712.404175028</v>
      </c>
      <c r="CZ335" s="279">
        <f t="shared" ca="1" si="819"/>
        <v>42253971.155043863</v>
      </c>
      <c r="DA335" s="279">
        <f t="shared" ca="1" si="819"/>
        <v>42323688.586504199</v>
      </c>
      <c r="DB335" s="279">
        <f t="shared" ca="1" si="819"/>
        <v>42393867.73626437</v>
      </c>
      <c r="DC335" s="279">
        <f t="shared" ca="1" si="819"/>
        <v>42464511.662150584</v>
      </c>
      <c r="DD335" s="279">
        <f t="shared" ca="1" si="819"/>
        <v>42535623.442240126</v>
      </c>
      <c r="DE335" s="279">
        <f t="shared" ca="1" si="819"/>
        <v>42607206.174995504</v>
      </c>
      <c r="DF335" s="279">
        <f t="shared" ca="1" si="819"/>
        <v>42679262.979399435</v>
      </c>
      <c r="DG335" s="279">
        <f t="shared" ca="1" si="819"/>
        <v>42751796.995090768</v>
      </c>
      <c r="DH335" s="279">
        <f t="shared" ca="1" si="819"/>
        <v>42824811.382501252</v>
      </c>
      <c r="DI335" s="279">
        <f t="shared" ca="1" si="819"/>
        <v>42898309.322993264</v>
      </c>
      <c r="DJ335" s="279">
        <f t="shared" ca="1" si="819"/>
        <v>42962995.601478055</v>
      </c>
      <c r="DK335" s="279">
        <f t="shared" ca="1" si="819"/>
        <v>43028110.278397776</v>
      </c>
      <c r="DL335" s="279">
        <f t="shared" ca="1" si="819"/>
        <v>43093656.190910839</v>
      </c>
      <c r="DM335" s="279">
        <f t="shared" ca="1" si="819"/>
        <v>43159636.194965325</v>
      </c>
      <c r="DN335" s="279">
        <f t="shared" ca="1" si="819"/>
        <v>43226053.165423438</v>
      </c>
      <c r="DO335" s="279">
        <f t="shared" ca="1" si="819"/>
        <v>43292909.996186763</v>
      </c>
      <c r="DP335" s="279">
        <f t="shared" ca="1" si="819"/>
        <v>43360209.600322343</v>
      </c>
      <c r="DQ335" s="279">
        <f t="shared" ca="1" si="819"/>
        <v>43427954.910189621</v>
      </c>
      <c r="DR335" s="279">
        <f t="shared" ca="1" si="819"/>
        <v>43496148.877568208</v>
      </c>
      <c r="DS335" s="279">
        <f t="shared" ca="1" si="819"/>
        <v>43564794.473786496</v>
      </c>
      <c r="DT335" s="279">
        <f t="shared" ca="1" si="819"/>
        <v>43633894.68985112</v>
      </c>
      <c r="DU335" s="279">
        <f t="shared" ca="1" si="819"/>
        <v>43790948.27878876</v>
      </c>
      <c r="DV335" s="279">
        <f t="shared" ca="1" si="819"/>
        <v>43942935.016897611</v>
      </c>
      <c r="DW335" s="279">
        <f t="shared" ca="1" si="819"/>
        <v>44095928.319029942</v>
      </c>
      <c r="DX335" s="279">
        <f t="shared" ca="1" si="819"/>
        <v>44249934.851366937</v>
      </c>
      <c r="DY335" s="279">
        <f t="shared" ca="1" si="819"/>
        <v>44404961.324237965</v>
      </c>
      <c r="DZ335" s="279">
        <f t="shared" ca="1" si="819"/>
        <v>44561014.492412947</v>
      </c>
      <c r="EA335" s="279">
        <f t="shared" ca="1" si="819"/>
        <v>44718101.155396685</v>
      </c>
      <c r="EB335" s="279">
        <f t="shared" ca="1" si="819"/>
        <v>44876228.157725133</v>
      </c>
      <c r="EC335" s="279">
        <f t="shared" ca="1" si="819"/>
        <v>45035402.389263615</v>
      </c>
      <c r="ED335" s="279">
        <f t="shared" ca="1" si="819"/>
        <v>45195630.785507031</v>
      </c>
      <c r="EE335" s="279">
        <f t="shared" ref="EE335:GP335" ca="1" si="820">ED342</f>
        <v>45356920.327882044</v>
      </c>
      <c r="EF335" s="279">
        <f t="shared" ca="1" si="820"/>
        <v>45519278.044051297</v>
      </c>
      <c r="EG335" s="279">
        <f t="shared" ca="1" si="820"/>
        <v>45682711.008219577</v>
      </c>
      <c r="EH335" s="279">
        <f t="shared" ca="1" si="820"/>
        <v>45841042.897499025</v>
      </c>
      <c r="EI335" s="279">
        <f t="shared" ca="1" si="820"/>
        <v>46000423.372895278</v>
      </c>
      <c r="EJ335" s="279">
        <f t="shared" ca="1" si="820"/>
        <v>46160859.378889628</v>
      </c>
      <c r="EK335" s="279">
        <f t="shared" ca="1" si="820"/>
        <v>46322357.905954666</v>
      </c>
      <c r="EL335" s="279">
        <f t="shared" ca="1" si="820"/>
        <v>46484925.990858838</v>
      </c>
      <c r="EM335" s="279">
        <f t="shared" ca="1" si="820"/>
        <v>46648570.716973074</v>
      </c>
      <c r="EN335" s="279">
        <f t="shared" ca="1" si="820"/>
        <v>46813299.214579411</v>
      </c>
      <c r="EO335" s="279">
        <f t="shared" ca="1" si="820"/>
        <v>46979118.661181666</v>
      </c>
      <c r="EP335" s="279">
        <f t="shared" ca="1" si="820"/>
        <v>47146036.281818189</v>
      </c>
      <c r="EQ335" s="279">
        <f t="shared" ca="1" si="820"/>
        <v>47314059.349376656</v>
      </c>
      <c r="ER335" s="279">
        <f t="shared" ca="1" si="820"/>
        <v>47483195.18491096</v>
      </c>
      <c r="ES335" s="279">
        <f t="shared" ca="1" si="820"/>
        <v>47653451.157960214</v>
      </c>
      <c r="ET335" s="279">
        <f t="shared" ca="1" si="820"/>
        <v>47818574.5429039</v>
      </c>
      <c r="EU335" s="279">
        <f t="shared" ca="1" si="820"/>
        <v>47984791.492067657</v>
      </c>
      <c r="EV335" s="279">
        <f t="shared" ca="1" si="820"/>
        <v>48152109.247809693</v>
      </c>
      <c r="EW335" s="279">
        <f t="shared" ca="1" si="820"/>
        <v>48320535.100452259</v>
      </c>
      <c r="EX335" s="279">
        <f t="shared" ca="1" si="820"/>
        <v>48490076.388599291</v>
      </c>
      <c r="EY335" s="279">
        <f t="shared" ca="1" si="820"/>
        <v>48660740.499456167</v>
      </c>
      <c r="EZ335" s="279">
        <f t="shared" ca="1" si="820"/>
        <v>48832534.869151585</v>
      </c>
      <c r="FA335" s="279">
        <f t="shared" ca="1" si="820"/>
        <v>49005466.983061552</v>
      </c>
      <c r="FB335" s="279">
        <f t="shared" ca="1" si="820"/>
        <v>49179544.376135565</v>
      </c>
      <c r="FC335" s="279">
        <f t="shared" ca="1" si="820"/>
        <v>49354774.63322489</v>
      </c>
      <c r="FD335" s="279">
        <f t="shared" ca="1" si="820"/>
        <v>49531165.389413059</v>
      </c>
      <c r="FE335" s="279">
        <f t="shared" ca="1" si="820"/>
        <v>49708724.330348551</v>
      </c>
      <c r="FF335" s="279">
        <f t="shared" ca="1" si="820"/>
        <v>49881122.15420647</v>
      </c>
      <c r="FG335" s="279">
        <f t="shared" ca="1" si="820"/>
        <v>50054661.718780592</v>
      </c>
      <c r="FH335" s="279">
        <f t="shared" ca="1" si="820"/>
        <v>50229350.585488074</v>
      </c>
      <c r="FI335" s="279">
        <f t="shared" ca="1" si="820"/>
        <v>50405196.36582315</v>
      </c>
      <c r="FJ335" s="279">
        <f t="shared" ca="1" si="820"/>
        <v>50582206.721688755</v>
      </c>
      <c r="FK335" s="279">
        <f t="shared" ca="1" si="820"/>
        <v>50760389.36573039</v>
      </c>
      <c r="FL335" s="279">
        <f t="shared" ca="1" si="820"/>
        <v>50939752.061672166</v>
      </c>
      <c r="FM335" s="279">
        <f t="shared" ca="1" si="820"/>
        <v>51120302.624655083</v>
      </c>
      <c r="FN335" s="279">
        <f t="shared" ca="1" si="820"/>
        <v>51302048.92157755</v>
      </c>
      <c r="FO335" s="279">
        <f t="shared" ca="1" si="820"/>
        <v>51484998.871438161</v>
      </c>
      <c r="FP335" s="279">
        <f t="shared" ca="1" si="820"/>
        <v>51669160.445680737</v>
      </c>
      <c r="FQ335" s="279">
        <f t="shared" ca="1" si="820"/>
        <v>51854541.668541655</v>
      </c>
      <c r="FR335" s="279">
        <f t="shared" ca="1" si="820"/>
        <v>52034736.52479919</v>
      </c>
      <c r="FS335" s="279">
        <f t="shared" ca="1" si="820"/>
        <v>52216124.759253949</v>
      </c>
      <c r="FT335" s="279">
        <f t="shared" ca="1" si="820"/>
        <v>52398714.275303118</v>
      </c>
      <c r="FU335" s="279">
        <f t="shared" ca="1" si="820"/>
        <v>52582513.028685808</v>
      </c>
      <c r="FV335" s="279">
        <f t="shared" ca="1" si="820"/>
        <v>52767529.027829662</v>
      </c>
      <c r="FW335" s="279">
        <f t="shared" ca="1" si="820"/>
        <v>52953770.334199816</v>
      </c>
      <c r="FX335" s="279">
        <f t="shared" ca="1" si="820"/>
        <v>53141245.062650159</v>
      </c>
      <c r="FY335" s="279">
        <f t="shared" ca="1" si="820"/>
        <v>53329961.381776884</v>
      </c>
      <c r="FZ335" s="279">
        <f t="shared" ca="1" si="820"/>
        <v>53519927.514274441</v>
      </c>
      <c r="GA335" s="279">
        <f t="shared" ca="1" si="820"/>
        <v>53711151.737293787</v>
      </c>
      <c r="GB335" s="279">
        <f t="shared" ca="1" si="820"/>
        <v>111596900.56916609</v>
      </c>
      <c r="GC335" s="279">
        <f t="shared" ca="1" si="820"/>
        <v>111884283.10500748</v>
      </c>
      <c r="GD335" s="279">
        <f t="shared" ca="1" si="820"/>
        <v>112167077.62163521</v>
      </c>
      <c r="GE335" s="279">
        <f t="shared" ca="1" si="820"/>
        <v>112451745.00421177</v>
      </c>
      <c r="GF335" s="279">
        <f t="shared" ca="1" si="820"/>
        <v>112738297.65618436</v>
      </c>
      <c r="GG335" s="279">
        <f t="shared" ca="1" si="820"/>
        <v>113026748.06314465</v>
      </c>
      <c r="GH335" s="279">
        <f t="shared" ca="1" si="820"/>
        <v>113317108.79337274</v>
      </c>
      <c r="GI335" s="279">
        <f t="shared" ca="1" si="820"/>
        <v>113609392.49838479</v>
      </c>
      <c r="GJ335" s="279">
        <f t="shared" ca="1" si="820"/>
        <v>113903611.91348429</v>
      </c>
      <c r="GK335" s="279">
        <f t="shared" ca="1" si="820"/>
        <v>114199779.85831694</v>
      </c>
      <c r="GL335" s="279">
        <f t="shared" ca="1" si="820"/>
        <v>114497909.23742923</v>
      </c>
      <c r="GM335" s="279">
        <f t="shared" ca="1" si="820"/>
        <v>114798013.04083072</v>
      </c>
      <c r="GN335" s="279">
        <f t="shared" ca="1" si="820"/>
        <v>115100104.34456001</v>
      </c>
      <c r="GO335" s="279">
        <f t="shared" ca="1" si="820"/>
        <v>115404196.31125455</v>
      </c>
      <c r="GP335" s="279">
        <f t="shared" ca="1" si="820"/>
        <v>115703733.65754384</v>
      </c>
      <c r="GQ335" s="279">
        <f t="shared" ref="GQ335:JB335" ca="1" si="821">GP342</f>
        <v>116005254.75268002</v>
      </c>
      <c r="GR335" s="279">
        <f t="shared" ca="1" si="821"/>
        <v>116308772.73445553</v>
      </c>
      <c r="GS335" s="279">
        <f t="shared" ca="1" si="821"/>
        <v>116614300.8276706</v>
      </c>
      <c r="GT335" s="279">
        <f t="shared" ca="1" si="821"/>
        <v>116921852.3447095</v>
      </c>
      <c r="GU335" s="279">
        <f t="shared" ca="1" si="821"/>
        <v>117231440.68612053</v>
      </c>
      <c r="GV335" s="279">
        <f t="shared" ca="1" si="821"/>
        <v>117543079.3411999</v>
      </c>
      <c r="GW335" s="279">
        <f t="shared" ca="1" si="821"/>
        <v>117856781.88857958</v>
      </c>
      <c r="GX335" s="279">
        <f t="shared" ca="1" si="821"/>
        <v>118172561.99681881</v>
      </c>
      <c r="GY335" s="279">
        <f t="shared" ca="1" si="821"/>
        <v>118490433.42499977</v>
      </c>
      <c r="GZ335" s="279">
        <f t="shared" ca="1" si="821"/>
        <v>118810410.02332704</v>
      </c>
      <c r="HA335" s="279">
        <f t="shared" ca="1" si="821"/>
        <v>119132505.73373106</v>
      </c>
      <c r="HB335" s="279">
        <f t="shared" ca="1" si="821"/>
        <v>119450088.74935426</v>
      </c>
      <c r="HC335" s="279">
        <f t="shared" ca="1" si="821"/>
        <v>119769775.02505116</v>
      </c>
      <c r="HD335" s="279">
        <f t="shared" ca="1" si="821"/>
        <v>120091578.49010235</v>
      </c>
      <c r="HE335" s="279">
        <f t="shared" ca="1" si="821"/>
        <v>120415513.16603801</v>
      </c>
      <c r="HF335" s="279">
        <f t="shared" ca="1" si="821"/>
        <v>120741593.16724885</v>
      </c>
      <c r="HG335" s="279">
        <f t="shared" ca="1" si="821"/>
        <v>121069832.70160106</v>
      </c>
      <c r="HH335" s="279">
        <f t="shared" ca="1" si="821"/>
        <v>121400246.07105544</v>
      </c>
      <c r="HI335" s="279">
        <f t="shared" ca="1" si="821"/>
        <v>121732847.67229049</v>
      </c>
      <c r="HJ335" s="279">
        <f t="shared" ca="1" si="821"/>
        <v>122067651.99732974</v>
      </c>
      <c r="HK335" s="279">
        <f t="shared" ca="1" si="821"/>
        <v>122404673.6341732</v>
      </c>
      <c r="HL335" s="279">
        <f t="shared" ca="1" si="821"/>
        <v>122743927.26743296</v>
      </c>
      <c r="HM335" s="279">
        <f t="shared" ca="1" si="821"/>
        <v>123085427.678973</v>
      </c>
      <c r="HN335" s="279">
        <f t="shared" ca="1" si="821"/>
        <v>123422466.59663777</v>
      </c>
      <c r="HO335" s="279">
        <f t="shared" ca="1" si="821"/>
        <v>123761737.62516469</v>
      </c>
      <c r="HP335" s="279">
        <f t="shared" ca="1" si="821"/>
        <v>124103255.54717571</v>
      </c>
      <c r="HQ335" s="279">
        <f t="shared" ca="1" si="821"/>
        <v>124447035.24319378</v>
      </c>
      <c r="HR335" s="279">
        <f t="shared" ca="1" si="821"/>
        <v>124793091.69229123</v>
      </c>
      <c r="HS335" s="279">
        <f t="shared" ca="1" si="821"/>
        <v>125141439.97274247</v>
      </c>
      <c r="HT335" s="279">
        <f t="shared" ca="1" si="821"/>
        <v>125492095.26268089</v>
      </c>
      <c r="HU335" s="279">
        <f t="shared" ca="1" si="821"/>
        <v>125845072.84076029</v>
      </c>
      <c r="HV335" s="279">
        <f t="shared" ca="1" si="821"/>
        <v>126200388.08682054</v>
      </c>
      <c r="HW335" s="279">
        <f t="shared" ca="1" si="821"/>
        <v>126558056.48255774</v>
      </c>
      <c r="HX335" s="279">
        <f t="shared" ca="1" si="821"/>
        <v>126918093.61219874</v>
      </c>
      <c r="HY335" s="279">
        <f t="shared" ca="1" si="821"/>
        <v>127280515.1631802</v>
      </c>
      <c r="HZ335" s="279">
        <f t="shared" ca="1" si="821"/>
        <v>127638536.50554711</v>
      </c>
      <c r="IA335" s="279">
        <f t="shared" ca="1" si="821"/>
        <v>127998928.91928083</v>
      </c>
      <c r="IB335" s="279">
        <f t="shared" ca="1" si="821"/>
        <v>128361708.10729837</v>
      </c>
      <c r="IC335" s="279">
        <f t="shared" ca="1" si="821"/>
        <v>128726889.87651262</v>
      </c>
      <c r="ID335" s="279">
        <f t="shared" ca="1" si="821"/>
        <v>129094490.13852102</v>
      </c>
      <c r="IE335" s="279">
        <f t="shared" ca="1" si="821"/>
        <v>129464524.91029891</v>
      </c>
      <c r="IF335" s="279">
        <f t="shared" ca="1" si="821"/>
        <v>129837010.31489745</v>
      </c>
      <c r="IG335" s="279">
        <f t="shared" ca="1" si="821"/>
        <v>130211962.58214602</v>
      </c>
      <c r="IH335" s="279">
        <f t="shared" ca="1" si="821"/>
        <v>130589398.04935947</v>
      </c>
      <c r="II335" s="279">
        <f t="shared" ca="1" si="821"/>
        <v>130969333.16204996</v>
      </c>
      <c r="IJ335" s="279">
        <f t="shared" ca="1" si="821"/>
        <v>131351784.4746435</v>
      </c>
      <c r="IK335" s="279">
        <f t="shared" ca="1" si="821"/>
        <v>131736768.65120123</v>
      </c>
      <c r="IL335" s="279">
        <f t="shared" ca="1" si="821"/>
        <v>132117424.86335994</v>
      </c>
      <c r="IM335" s="279">
        <f t="shared" ca="1" si="821"/>
        <v>132500602.05105403</v>
      </c>
      <c r="IN335" s="279">
        <f t="shared" ca="1" si="821"/>
        <v>132886316.90997228</v>
      </c>
      <c r="IO335" s="279">
        <f t="shared" ca="1" si="821"/>
        <v>133274586.24637416</v>
      </c>
      <c r="IP335" s="279">
        <f t="shared" ca="1" si="821"/>
        <v>133665426.97782212</v>
      </c>
      <c r="IQ335" s="279">
        <f t="shared" ca="1" si="821"/>
        <v>134058856.13391873</v>
      </c>
      <c r="IR335" s="279">
        <f t="shared" ca="1" si="821"/>
        <v>134454890.85704866</v>
      </c>
      <c r="IS335" s="279">
        <f t="shared" ca="1" si="821"/>
        <v>134853548.40312558</v>
      </c>
      <c r="IT335" s="279">
        <f t="shared" ca="1" si="821"/>
        <v>135254846.14234412</v>
      </c>
      <c r="IU335" s="279">
        <f t="shared" ca="1" si="821"/>
        <v>135658801.55993664</v>
      </c>
      <c r="IV335" s="279">
        <f t="shared" ca="1" si="821"/>
        <v>136065432.25693512</v>
      </c>
      <c r="IW335" s="279">
        <f t="shared" ca="1" si="821"/>
        <v>136474755.95093805</v>
      </c>
      <c r="IX335" s="279">
        <f t="shared" ca="1" si="821"/>
        <v>136879835.82915643</v>
      </c>
      <c r="IY335" s="279">
        <f t="shared" ca="1" si="821"/>
        <v>137287598.43375689</v>
      </c>
      <c r="IZ335" s="279">
        <f t="shared" ca="1" si="821"/>
        <v>137698061.5316571</v>
      </c>
      <c r="JA335" s="279">
        <f t="shared" ca="1" si="821"/>
        <v>138111243.00743982</v>
      </c>
      <c r="JB335" s="279">
        <f t="shared" ca="1" si="821"/>
        <v>138527160.86413229</v>
      </c>
      <c r="JC335" s="279">
        <f t="shared" ref="JC335:JI335" ca="1" si="822">JB342</f>
        <v>138945833.2239905</v>
      </c>
      <c r="JD335" s="279">
        <f t="shared" ca="1" si="822"/>
        <v>139367278.3292889</v>
      </c>
      <c r="JE335" s="279">
        <f t="shared" ca="1" si="822"/>
        <v>139791514.5431152</v>
      </c>
      <c r="JF335" s="279">
        <f t="shared" ca="1" si="822"/>
        <v>140218560.35017055</v>
      </c>
      <c r="JG335" s="279">
        <f t="shared" ca="1" si="822"/>
        <v>140648434.35757491</v>
      </c>
      <c r="JH335" s="279">
        <f t="shared" ca="1" si="822"/>
        <v>141081155.29567775</v>
      </c>
      <c r="JI335" s="279">
        <f t="shared" ca="1" si="822"/>
        <v>141516742.01887423</v>
      </c>
    </row>
    <row r="336" spans="1:269">
      <c r="B336" s="104" t="s">
        <v>446</v>
      </c>
      <c r="C336" s="302">
        <f>$C$307</f>
        <v>7.9472514721356191E-2</v>
      </c>
      <c r="D336" s="302"/>
      <c r="E336" s="279">
        <f>MAX($C$336/12*E335,0)</f>
        <v>0</v>
      </c>
      <c r="F336" s="279">
        <f t="shared" ref="F336:BQ336" ca="1" si="823">MAX($C$336/12*F335,0)</f>
        <v>5518.9938882051683</v>
      </c>
      <c r="G336" s="279">
        <f t="shared" ca="1" si="823"/>
        <v>7709.9769755261532</v>
      </c>
      <c r="H336" s="279">
        <f t="shared" ca="1" si="823"/>
        <v>26547.335886511475</v>
      </c>
      <c r="I336" s="279">
        <f t="shared" ca="1" si="823"/>
        <v>26734.170143917254</v>
      </c>
      <c r="J336" s="279">
        <f t="shared" ca="1" si="823"/>
        <v>28931.864282498729</v>
      </c>
      <c r="K336" s="279">
        <f t="shared" ca="1" si="823"/>
        <v>30008.021502420495</v>
      </c>
      <c r="L336" s="279">
        <f t="shared" ca="1" si="823"/>
        <v>31207.12855922123</v>
      </c>
      <c r="M336" s="279">
        <f t="shared" ca="1" si="823"/>
        <v>31470.614756382849</v>
      </c>
      <c r="N336" s="279">
        <f t="shared" ca="1" si="823"/>
        <v>32360.643647124511</v>
      </c>
      <c r="O336" s="279">
        <f t="shared" ca="1" si="823"/>
        <v>32895.347674015669</v>
      </c>
      <c r="P336" s="279">
        <f t="shared" ca="1" si="823"/>
        <v>33506.184886378178</v>
      </c>
      <c r="Q336" s="279">
        <f t="shared" ca="1" si="823"/>
        <v>34029.82274595787</v>
      </c>
      <c r="R336" s="279">
        <f t="shared" ca="1" si="823"/>
        <v>117384.85910903041</v>
      </c>
      <c r="S336" s="279">
        <f t="shared" ca="1" si="823"/>
        <v>120742.92216590056</v>
      </c>
      <c r="T336" s="279">
        <f t="shared" ca="1" si="823"/>
        <v>124480.96657910502</v>
      </c>
      <c r="U336" s="279">
        <f t="shared" ca="1" si="823"/>
        <v>128811.30206785277</v>
      </c>
      <c r="V336" s="279">
        <f t="shared" ca="1" si="823"/>
        <v>134030.80668795953</v>
      </c>
      <c r="W336" s="279">
        <f t="shared" ca="1" si="823"/>
        <v>140530.28282111499</v>
      </c>
      <c r="X336" s="279">
        <f t="shared" ca="1" si="823"/>
        <v>147504.86030893194</v>
      </c>
      <c r="Y336" s="279">
        <f t="shared" ca="1" si="823"/>
        <v>156780.62990426528</v>
      </c>
      <c r="Z336" s="279">
        <f t="shared" ca="1" si="823"/>
        <v>168927.95337550339</v>
      </c>
      <c r="AA336" s="279">
        <f t="shared" ca="1" si="823"/>
        <v>184468.79153367114</v>
      </c>
      <c r="AB336" s="279">
        <f t="shared" ca="1" si="823"/>
        <v>203358.07946128727</v>
      </c>
      <c r="AC336" s="279">
        <f t="shared" ca="1" si="823"/>
        <v>208704.72155801501</v>
      </c>
      <c r="AD336" s="279">
        <f t="shared" ca="1" si="823"/>
        <v>210184.47606770552</v>
      </c>
      <c r="AE336" s="279">
        <f t="shared" ca="1" si="823"/>
        <v>211697.46693311326</v>
      </c>
      <c r="AF336" s="279">
        <f t="shared" ca="1" si="823"/>
        <v>213246.89850782484</v>
      </c>
      <c r="AG336" s="279">
        <f t="shared" ca="1" si="823"/>
        <v>214835.22944654364</v>
      </c>
      <c r="AH336" s="279">
        <f t="shared" ca="1" si="823"/>
        <v>216463.92608941908</v>
      </c>
      <c r="AI336" s="279">
        <f t="shared" ca="1" si="823"/>
        <v>218133.32105795591</v>
      </c>
      <c r="AJ336" s="279">
        <f t="shared" ca="1" si="823"/>
        <v>219842.60324100568</v>
      </c>
      <c r="AK336" s="279">
        <f t="shared" ca="1" si="823"/>
        <v>221589.94033097604</v>
      </c>
      <c r="AL336" s="279">
        <f t="shared" ca="1" si="823"/>
        <v>223372.70983113386</v>
      </c>
      <c r="AM336" s="279">
        <f t="shared" ca="1" si="823"/>
        <v>225187.79563585998</v>
      </c>
      <c r="AN336" s="279">
        <f t="shared" ca="1" si="823"/>
        <v>227031.89936813503</v>
      </c>
      <c r="AO336" s="279">
        <f t="shared" ca="1" si="823"/>
        <v>228902.36394517496</v>
      </c>
      <c r="AP336" s="279">
        <f t="shared" ca="1" si="823"/>
        <v>230796.30334293941</v>
      </c>
      <c r="AQ336" s="279">
        <f t="shared" ca="1" si="823"/>
        <v>232713.85383439629</v>
      </c>
      <c r="AR336" s="279">
        <f t="shared" ca="1" si="823"/>
        <v>234650.6436803434</v>
      </c>
      <c r="AS336" s="279">
        <f t="shared" ca="1" si="823"/>
        <v>236605.14607445084</v>
      </c>
      <c r="AT336" s="279">
        <f t="shared" ca="1" si="823"/>
        <v>238578.61925257512</v>
      </c>
      <c r="AU336" s="279">
        <f t="shared" ca="1" si="823"/>
        <v>240573.22134686983</v>
      </c>
      <c r="AV336" s="279">
        <f t="shared" ca="1" si="823"/>
        <v>242585.3734645707</v>
      </c>
      <c r="AW336" s="279">
        <f t="shared" ca="1" si="823"/>
        <v>244616.37242106075</v>
      </c>
      <c r="AX336" s="279">
        <f t="shared" ca="1" si="823"/>
        <v>246652.280929578</v>
      </c>
      <c r="AY336" s="279">
        <f t="shared" ca="1" si="823"/>
        <v>248647.9395921801</v>
      </c>
      <c r="AZ336" s="279">
        <f t="shared" ca="1" si="823"/>
        <v>250599.05203720846</v>
      </c>
      <c r="BA336" s="279">
        <f t="shared" ca="1" si="823"/>
        <v>252507.38995795796</v>
      </c>
      <c r="BB336" s="279">
        <f t="shared" ca="1" si="823"/>
        <v>254335.15026148141</v>
      </c>
      <c r="BC336" s="279">
        <f t="shared" ca="1" si="823"/>
        <v>256063.97791967099</v>
      </c>
      <c r="BD336" s="279">
        <f t="shared" ca="1" si="823"/>
        <v>257616.97077326858</v>
      </c>
      <c r="BE336" s="279">
        <f t="shared" ca="1" si="823"/>
        <v>258992.96431943282</v>
      </c>
      <c r="BF336" s="279">
        <f t="shared" ca="1" si="823"/>
        <v>260098.98614627388</v>
      </c>
      <c r="BG336" s="279">
        <f t="shared" ca="1" si="823"/>
        <v>261033.97040785183</v>
      </c>
      <c r="BH336" s="279">
        <f t="shared" ca="1" si="823"/>
        <v>261793.52265977985</v>
      </c>
      <c r="BI336" s="279">
        <f t="shared" ca="1" si="823"/>
        <v>262376.48106681049</v>
      </c>
      <c r="BJ336" s="279">
        <f t="shared" ca="1" si="823"/>
        <v>262690.03205613192</v>
      </c>
      <c r="BK336" s="279">
        <f t="shared" ca="1" si="823"/>
        <v>262845.83244006278</v>
      </c>
      <c r="BL336" s="279">
        <f t="shared" ca="1" si="823"/>
        <v>262829.8999925516</v>
      </c>
      <c r="BM336" s="279">
        <f t="shared" ca="1" si="823"/>
        <v>263272.97127783607</v>
      </c>
      <c r="BN336" s="279">
        <f t="shared" ca="1" si="823"/>
        <v>263666.54388137738</v>
      </c>
      <c r="BO336" s="279">
        <f t="shared" ca="1" si="823"/>
        <v>264062.72300196276</v>
      </c>
      <c r="BP336" s="279">
        <f t="shared" ca="1" si="823"/>
        <v>264461.52590179764</v>
      </c>
      <c r="BQ336" s="279">
        <f t="shared" ca="1" si="823"/>
        <v>264862.96995740972</v>
      </c>
      <c r="BR336" s="279">
        <f t="shared" ref="BR336:EC336" ca="1" si="824">MAX($C$336/12*BR335,0)</f>
        <v>265267.07266040682</v>
      </c>
      <c r="BS336" s="279">
        <f t="shared" ca="1" si="824"/>
        <v>265673.85161823838</v>
      </c>
      <c r="BT336" s="279">
        <f t="shared" ca="1" si="824"/>
        <v>266083.32455496275</v>
      </c>
      <c r="BU336" s="279">
        <f t="shared" ca="1" si="824"/>
        <v>266495.5093120198</v>
      </c>
      <c r="BV336" s="279">
        <f t="shared" ca="1" si="824"/>
        <v>266910.42384900793</v>
      </c>
      <c r="BW336" s="279">
        <f t="shared" ca="1" si="824"/>
        <v>267328.08624446683</v>
      </c>
      <c r="BX336" s="279">
        <f t="shared" ca="1" si="824"/>
        <v>267748.51469666499</v>
      </c>
      <c r="BY336" s="279">
        <f t="shared" ca="1" si="824"/>
        <v>268171.72752439289</v>
      </c>
      <c r="BZ336" s="279">
        <f t="shared" ca="1" si="824"/>
        <v>268544.37937279593</v>
      </c>
      <c r="CA336" s="279">
        <f t="shared" ca="1" si="824"/>
        <v>268919.49918615801</v>
      </c>
      <c r="CB336" s="279">
        <f t="shared" ca="1" si="824"/>
        <v>269297.10330909421</v>
      </c>
      <c r="CC336" s="279">
        <f t="shared" ca="1" si="824"/>
        <v>269677.20819446532</v>
      </c>
      <c r="CD336" s="279">
        <f t="shared" ca="1" si="824"/>
        <v>270059.83040409459</v>
      </c>
      <c r="CE336" s="279">
        <f t="shared" ca="1" si="824"/>
        <v>270444.98660948948</v>
      </c>
      <c r="CF336" s="279">
        <f t="shared" ca="1" si="824"/>
        <v>270832.69359256804</v>
      </c>
      <c r="CG336" s="279">
        <f t="shared" ca="1" si="824"/>
        <v>271222.96824638994</v>
      </c>
      <c r="CH336" s="279">
        <f t="shared" ca="1" si="824"/>
        <v>271615.82757589273</v>
      </c>
      <c r="CI336" s="279">
        <f t="shared" ca="1" si="824"/>
        <v>272011.28869863285</v>
      </c>
      <c r="CJ336" s="279">
        <f t="shared" ca="1" si="824"/>
        <v>272409.36884553119</v>
      </c>
      <c r="CK336" s="279">
        <f t="shared" ca="1" si="824"/>
        <v>272810.08536162402</v>
      </c>
      <c r="CL336" s="279">
        <f t="shared" ca="1" si="824"/>
        <v>273264.71164561762</v>
      </c>
      <c r="CM336" s="279">
        <f t="shared" ca="1" si="824"/>
        <v>273722.34878744854</v>
      </c>
      <c r="CN336" s="279">
        <f t="shared" ca="1" si="824"/>
        <v>274183.01672715368</v>
      </c>
      <c r="CO336" s="279">
        <f t="shared" ca="1" si="824"/>
        <v>274646.73553682718</v>
      </c>
      <c r="CP336" s="279">
        <f t="shared" ca="1" si="824"/>
        <v>275113.52542149468</v>
      </c>
      <c r="CQ336" s="279">
        <f t="shared" ca="1" si="824"/>
        <v>275583.40671999397</v>
      </c>
      <c r="CR336" s="279">
        <f t="shared" ca="1" si="824"/>
        <v>276056.39990586095</v>
      </c>
      <c r="CS336" s="279">
        <f t="shared" ca="1" si="824"/>
        <v>276532.52558822179</v>
      </c>
      <c r="CT336" s="279">
        <f t="shared" ca="1" si="824"/>
        <v>277011.80451269104</v>
      </c>
      <c r="CU336" s="279">
        <f t="shared" ca="1" si="824"/>
        <v>277494.25756227534</v>
      </c>
      <c r="CV336" s="279">
        <f t="shared" ca="1" si="824"/>
        <v>277979.90575828339</v>
      </c>
      <c r="CW336" s="279">
        <f t="shared" ca="1" si="824"/>
        <v>278468.770261242</v>
      </c>
      <c r="CX336" s="279">
        <f t="shared" ca="1" si="824"/>
        <v>278921.43526108406</v>
      </c>
      <c r="CY336" s="279">
        <f t="shared" ca="1" si="824"/>
        <v>279377.09812974808</v>
      </c>
      <c r="CZ336" s="279">
        <f t="shared" ca="1" si="824"/>
        <v>279835.77872124861</v>
      </c>
      <c r="DA336" s="279">
        <f t="shared" ca="1" si="824"/>
        <v>280297.4970210875</v>
      </c>
      <c r="DB336" s="279">
        <f t="shared" ca="1" si="824"/>
        <v>280762.2731471248</v>
      </c>
      <c r="DC336" s="279">
        <f t="shared" ca="1" si="824"/>
        <v>281230.12735045532</v>
      </c>
      <c r="DD336" s="279">
        <f t="shared" ca="1" si="824"/>
        <v>281701.080016291</v>
      </c>
      <c r="DE336" s="279">
        <f t="shared" ca="1" si="824"/>
        <v>282175.15166484908</v>
      </c>
      <c r="DF336" s="279">
        <f t="shared" ca="1" si="824"/>
        <v>282652.36295224616</v>
      </c>
      <c r="DG336" s="279">
        <f t="shared" ca="1" si="824"/>
        <v>283132.73467139853</v>
      </c>
      <c r="DH336" s="279">
        <f t="shared" ca="1" si="824"/>
        <v>283616.28775292775</v>
      </c>
      <c r="DI336" s="279">
        <f t="shared" ca="1" si="824"/>
        <v>284103.04326607281</v>
      </c>
      <c r="DJ336" s="279">
        <f t="shared" ca="1" si="824"/>
        <v>284531.44170100219</v>
      </c>
      <c r="DK336" s="279">
        <f t="shared" ca="1" si="824"/>
        <v>284962.67729434208</v>
      </c>
      <c r="DL336" s="279">
        <f t="shared" ca="1" si="824"/>
        <v>285396.76883576869</v>
      </c>
      <c r="DM336" s="279">
        <f t="shared" ca="1" si="824"/>
        <v>285833.73523939663</v>
      </c>
      <c r="DN336" s="279">
        <f t="shared" ca="1" si="824"/>
        <v>286273.5955446033</v>
      </c>
      <c r="DO336" s="279">
        <f t="shared" ca="1" si="824"/>
        <v>286716.36891685845</v>
      </c>
      <c r="DP336" s="279">
        <f t="shared" ca="1" si="824"/>
        <v>287162.07464855898</v>
      </c>
      <c r="DQ336" s="279">
        <f t="shared" ca="1" si="824"/>
        <v>287610.7321598698</v>
      </c>
      <c r="DR336" s="279">
        <f t="shared" ca="1" si="824"/>
        <v>288062.36099957</v>
      </c>
      <c r="DS336" s="279">
        <f t="shared" ca="1" si="824"/>
        <v>288516.9808459045</v>
      </c>
      <c r="DT336" s="279">
        <f t="shared" ca="1" si="824"/>
        <v>288974.61150744156</v>
      </c>
      <c r="DU336" s="279">
        <f t="shared" ca="1" si="824"/>
        <v>290014.73181234894</v>
      </c>
      <c r="DV336" s="279">
        <f t="shared" ca="1" si="824"/>
        <v>291021.29583583283</v>
      </c>
      <c r="DW336" s="279">
        <f t="shared" ca="1" si="824"/>
        <v>292034.52604049788</v>
      </c>
      <c r="DX336" s="279">
        <f t="shared" ca="1" si="824"/>
        <v>293054.46657452593</v>
      </c>
      <c r="DY336" s="279">
        <f t="shared" ca="1" si="824"/>
        <v>294081.16187847947</v>
      </c>
      <c r="DZ336" s="279">
        <f t="shared" ca="1" si="824"/>
        <v>295114.6566872379</v>
      </c>
      <c r="EA336" s="279">
        <f t="shared" ca="1" si="824"/>
        <v>296154.9960319465</v>
      </c>
      <c r="EB336" s="279">
        <f t="shared" ca="1" si="824"/>
        <v>297202.22524197918</v>
      </c>
      <c r="EC336" s="279">
        <f t="shared" ca="1" si="824"/>
        <v>298256.38994691271</v>
      </c>
      <c r="ED336" s="279">
        <f t="shared" ref="ED336:GO336" ca="1" si="825">MAX($C$336/12*ED335,0)</f>
        <v>299317.53607851552</v>
      </c>
      <c r="EE336" s="279">
        <f t="shared" ca="1" si="825"/>
        <v>300385.70987274882</v>
      </c>
      <c r="EF336" s="279">
        <f t="shared" ca="1" si="825"/>
        <v>301460.95787178102</v>
      </c>
      <c r="EG336" s="279">
        <f t="shared" ca="1" si="825"/>
        <v>302543.3269260159</v>
      </c>
      <c r="EH336" s="279">
        <f t="shared" ca="1" si="825"/>
        <v>303591.91304281767</v>
      </c>
      <c r="EI336" s="279">
        <f t="shared" ca="1" si="825"/>
        <v>304647.44364091981</v>
      </c>
      <c r="EJ336" s="279">
        <f t="shared" ca="1" si="825"/>
        <v>305709.96471160493</v>
      </c>
      <c r="EK336" s="279">
        <f t="shared" ca="1" si="825"/>
        <v>306779.52255074272</v>
      </c>
      <c r="EL336" s="279">
        <f t="shared" ca="1" si="825"/>
        <v>307856.16376080684</v>
      </c>
      <c r="EM336" s="279">
        <f t="shared" ca="1" si="825"/>
        <v>308939.93525290565</v>
      </c>
      <c r="EN336" s="279">
        <f t="shared" ca="1" si="825"/>
        <v>310030.88424882619</v>
      </c>
      <c r="EO336" s="279">
        <f t="shared" ca="1" si="825"/>
        <v>311129.05828309158</v>
      </c>
      <c r="EP336" s="279">
        <f t="shared" ca="1" si="825"/>
        <v>312234.50520503242</v>
      </c>
      <c r="EQ336" s="279">
        <f t="shared" ca="1" si="825"/>
        <v>313347.27318087139</v>
      </c>
      <c r="ER336" s="279">
        <f t="shared" ca="1" si="825"/>
        <v>314467.41069582215</v>
      </c>
      <c r="ES336" s="279">
        <f t="shared" ca="1" si="825"/>
        <v>315594.96655620181</v>
      </c>
      <c r="ET336" s="279">
        <f t="shared" ca="1" si="825"/>
        <v>316688.53077626653</v>
      </c>
      <c r="EU336" s="279">
        <f t="shared" ca="1" si="825"/>
        <v>317789.33735454618</v>
      </c>
      <c r="EV336" s="279">
        <f t="shared" ca="1" si="825"/>
        <v>318897.43425507564</v>
      </c>
      <c r="EW336" s="279">
        <f t="shared" ca="1" si="825"/>
        <v>320012.8697595417</v>
      </c>
      <c r="EX336" s="279">
        <f t="shared" ca="1" si="825"/>
        <v>321135.69246938697</v>
      </c>
      <c r="EY336" s="279">
        <f t="shared" ca="1" si="825"/>
        <v>322265.95130792697</v>
      </c>
      <c r="EZ336" s="279">
        <f t="shared" ca="1" si="825"/>
        <v>323403.69552248239</v>
      </c>
      <c r="FA336" s="279">
        <f t="shared" ca="1" si="825"/>
        <v>324548.97468652448</v>
      </c>
      <c r="FB336" s="279">
        <f t="shared" ca="1" si="825"/>
        <v>325701.83870183531</v>
      </c>
      <c r="FC336" s="279">
        <f t="shared" ca="1" si="825"/>
        <v>326862.33780068182</v>
      </c>
      <c r="FD336" s="279">
        <f t="shared" ca="1" si="825"/>
        <v>328030.52254800481</v>
      </c>
      <c r="FE336" s="279">
        <f t="shared" ca="1" si="825"/>
        <v>329206.44384362182</v>
      </c>
      <c r="FF336" s="279">
        <f t="shared" ca="1" si="825"/>
        <v>330348.18455982837</v>
      </c>
      <c r="FG336" s="279">
        <f t="shared" ca="1" si="825"/>
        <v>331497.48669319123</v>
      </c>
      <c r="FH336" s="279">
        <f t="shared" ca="1" si="825"/>
        <v>332654.40032078017</v>
      </c>
      <c r="FI336" s="279">
        <f t="shared" ca="1" si="825"/>
        <v>333818.97585131082</v>
      </c>
      <c r="FJ336" s="279">
        <f t="shared" ca="1" si="825"/>
        <v>334991.26402734098</v>
      </c>
      <c r="FK336" s="279">
        <f t="shared" ca="1" si="825"/>
        <v>336171.31592748174</v>
      </c>
      <c r="FL336" s="279">
        <f t="shared" ca="1" si="825"/>
        <v>337359.18296862295</v>
      </c>
      <c r="FM336" s="279">
        <f t="shared" ca="1" si="825"/>
        <v>338554.91690817371</v>
      </c>
      <c r="FN336" s="279">
        <f t="shared" ca="1" si="825"/>
        <v>339758.56984631729</v>
      </c>
      <c r="FO336" s="279">
        <f t="shared" ca="1" si="825"/>
        <v>340970.19422828133</v>
      </c>
      <c r="FP336" s="279">
        <f t="shared" ca="1" si="825"/>
        <v>342189.8428466231</v>
      </c>
      <c r="FQ336" s="279">
        <f t="shared" ca="1" si="825"/>
        <v>343417.56884352956</v>
      </c>
      <c r="FR336" s="279">
        <f t="shared" ca="1" si="825"/>
        <v>344610.94704074954</v>
      </c>
      <c r="FS336" s="279">
        <f t="shared" ca="1" si="825"/>
        <v>345812.22863516508</v>
      </c>
      <c r="FT336" s="279">
        <f t="shared" ca="1" si="825"/>
        <v>347021.46596868034</v>
      </c>
      <c r="FU336" s="279">
        <f t="shared" ca="1" si="825"/>
        <v>348238.71172984474</v>
      </c>
      <c r="FV336" s="279">
        <f t="shared" ca="1" si="825"/>
        <v>349464.01895614859</v>
      </c>
      <c r="FW336" s="279">
        <f t="shared" ca="1" si="825"/>
        <v>350697.44103633414</v>
      </c>
      <c r="FX336" s="279">
        <f t="shared" ca="1" si="825"/>
        <v>351939.0317127218</v>
      </c>
      <c r="FY336" s="279">
        <f t="shared" ca="1" si="825"/>
        <v>353188.84508355171</v>
      </c>
      <c r="FZ336" s="279">
        <f t="shared" ca="1" si="825"/>
        <v>354446.93560534099</v>
      </c>
      <c r="GA336" s="279">
        <f t="shared" ca="1" si="825"/>
        <v>355713.35809525638</v>
      </c>
      <c r="GB336" s="279">
        <f t="shared" ca="1" si="825"/>
        <v>739073.86027839791</v>
      </c>
      <c r="GC336" s="279">
        <f t="shared" ca="1" si="825"/>
        <v>740977.1113459242</v>
      </c>
      <c r="GD336" s="279">
        <f t="shared" ca="1" si="825"/>
        <v>742849.97729474225</v>
      </c>
      <c r="GE336" s="279">
        <f t="shared" ca="1" si="825"/>
        <v>744735.24669078435</v>
      </c>
      <c r="GF336" s="279">
        <f t="shared" ca="1" si="825"/>
        <v>746633.00167847902</v>
      </c>
      <c r="GG336" s="279">
        <f t="shared" ca="1" si="825"/>
        <v>748543.32494627335</v>
      </c>
      <c r="GH336" s="279">
        <f t="shared" ca="1" si="825"/>
        <v>750466.29973023629</v>
      </c>
      <c r="GI336" s="279">
        <f t="shared" ca="1" si="825"/>
        <v>752402.00981768488</v>
      </c>
      <c r="GJ336" s="279">
        <f t="shared" ca="1" si="825"/>
        <v>754350.53955083527</v>
      </c>
      <c r="GK336" s="279">
        <f t="shared" ca="1" si="825"/>
        <v>756311.97383047745</v>
      </c>
      <c r="GL336" s="279">
        <f t="shared" ca="1" si="825"/>
        <v>758286.398119675</v>
      </c>
      <c r="GM336" s="279">
        <f t="shared" ca="1" si="825"/>
        <v>760273.89844748832</v>
      </c>
      <c r="GN336" s="279">
        <f t="shared" ca="1" si="825"/>
        <v>762274.56141272327</v>
      </c>
      <c r="GO336" s="279">
        <f t="shared" ca="1" si="825"/>
        <v>764288.47418770473</v>
      </c>
      <c r="GP336" s="279">
        <f t="shared" ref="GP336:JA336" ca="1" si="826">MAX($C$336/12*GP335,0)</f>
        <v>766272.22303458571</v>
      </c>
      <c r="GQ336" s="279">
        <f t="shared" ca="1" si="826"/>
        <v>768269.10967391985</v>
      </c>
      <c r="GR336" s="279">
        <f t="shared" ca="1" si="826"/>
        <v>770279.22111349064</v>
      </c>
      <c r="GS336" s="279">
        <f t="shared" ca="1" si="826"/>
        <v>772302.64493730932</v>
      </c>
      <c r="GT336" s="279">
        <f t="shared" ca="1" si="826"/>
        <v>774339.4693094301</v>
      </c>
      <c r="GU336" s="279">
        <f t="shared" ca="1" si="826"/>
        <v>776389.78297779243</v>
      </c>
      <c r="GV336" s="279">
        <f t="shared" ca="1" si="826"/>
        <v>778453.67527808738</v>
      </c>
      <c r="GW336" s="279">
        <f t="shared" ca="1" si="826"/>
        <v>780531.23613765056</v>
      </c>
      <c r="GX336" s="279">
        <f t="shared" ca="1" si="826"/>
        <v>782622.55607937998</v>
      </c>
      <c r="GY336" s="279">
        <f t="shared" ca="1" si="826"/>
        <v>784727.7262256809</v>
      </c>
      <c r="GZ336" s="279">
        <f t="shared" ca="1" si="826"/>
        <v>786846.83830243524</v>
      </c>
      <c r="HA336" s="279">
        <f t="shared" ca="1" si="826"/>
        <v>788979.98464299936</v>
      </c>
      <c r="HB336" s="279">
        <f t="shared" ca="1" si="826"/>
        <v>791083.24471669667</v>
      </c>
      <c r="HC336" s="279">
        <f t="shared" ca="1" si="826"/>
        <v>793200.43407099147</v>
      </c>
      <c r="HD336" s="279">
        <f t="shared" ca="1" si="826"/>
        <v>795331.64495546347</v>
      </c>
      <c r="HE336" s="279">
        <f t="shared" ca="1" si="826"/>
        <v>797476.97023063467</v>
      </c>
      <c r="HF336" s="279">
        <f t="shared" ca="1" si="826"/>
        <v>799636.50337201532</v>
      </c>
      <c r="HG336" s="279">
        <f t="shared" ca="1" si="826"/>
        <v>801810.33847417682</v>
      </c>
      <c r="HH336" s="279">
        <f t="shared" ca="1" si="826"/>
        <v>803998.57025485148</v>
      </c>
      <c r="HI336" s="279">
        <f t="shared" ca="1" si="826"/>
        <v>806201.2940590597</v>
      </c>
      <c r="HJ336" s="279">
        <f t="shared" ca="1" si="826"/>
        <v>808418.60586326441</v>
      </c>
      <c r="HK336" s="279">
        <f t="shared" ca="1" si="826"/>
        <v>810650.60227955249</v>
      </c>
      <c r="HL336" s="279">
        <f t="shared" ca="1" si="826"/>
        <v>812897.3805598449</v>
      </c>
      <c r="HM336" s="279">
        <f t="shared" ca="1" si="826"/>
        <v>815159.03860013373</v>
      </c>
      <c r="HN336" s="279">
        <f t="shared" ca="1" si="826"/>
        <v>817391.14946228231</v>
      </c>
      <c r="HO336" s="279">
        <f t="shared" ca="1" si="826"/>
        <v>819638.04294637695</v>
      </c>
      <c r="HP336" s="279">
        <f t="shared" ca="1" si="826"/>
        <v>821899.81695342925</v>
      </c>
      <c r="HQ336" s="279">
        <f t="shared" ca="1" si="826"/>
        <v>824176.5700328208</v>
      </c>
      <c r="HR336" s="279">
        <f t="shared" ca="1" si="826"/>
        <v>826468.40138659731</v>
      </c>
      <c r="HS336" s="279">
        <f t="shared" ca="1" si="826"/>
        <v>828775.41087379062</v>
      </c>
      <c r="HT336" s="279">
        <f t="shared" ca="1" si="826"/>
        <v>831097.69901476998</v>
      </c>
      <c r="HU336" s="279">
        <f t="shared" ca="1" si="826"/>
        <v>833435.36699562205</v>
      </c>
      <c r="HV336" s="279">
        <f t="shared" ca="1" si="826"/>
        <v>835788.5166725592</v>
      </c>
      <c r="HW336" s="279">
        <f t="shared" ca="1" si="826"/>
        <v>838157.25057635817</v>
      </c>
      <c r="HX336" s="279">
        <f t="shared" ca="1" si="826"/>
        <v>840541.67191682733</v>
      </c>
      <c r="HY336" s="279">
        <f t="shared" ca="1" si="826"/>
        <v>842941.88458730315</v>
      </c>
      <c r="HZ336" s="279">
        <f t="shared" ca="1" si="826"/>
        <v>845312.95595412096</v>
      </c>
      <c r="IA336" s="279">
        <f t="shared" ca="1" si="826"/>
        <v>847699.73023794754</v>
      </c>
      <c r="IB336" s="279">
        <f t="shared" ca="1" si="826"/>
        <v>850102.31143464136</v>
      </c>
      <c r="IC336" s="279">
        <f t="shared" ca="1" si="826"/>
        <v>852520.80422879546</v>
      </c>
      <c r="ID336" s="279">
        <f t="shared" ca="1" si="826"/>
        <v>854955.3139982986</v>
      </c>
      <c r="IE336" s="279">
        <f t="shared" ca="1" si="826"/>
        <v>857405.94681892626</v>
      </c>
      <c r="IF336" s="279">
        <f t="shared" ca="1" si="826"/>
        <v>859872.80946896353</v>
      </c>
      <c r="IG336" s="279">
        <f t="shared" ca="1" si="826"/>
        <v>862356.0094338567</v>
      </c>
      <c r="IH336" s="279">
        <f t="shared" ca="1" si="826"/>
        <v>864855.65491089702</v>
      </c>
      <c r="II336" s="279">
        <f t="shared" ca="1" si="826"/>
        <v>867371.854813935</v>
      </c>
      <c r="IJ336" s="279">
        <f t="shared" ca="1" si="826"/>
        <v>869904.71877812594</v>
      </c>
      <c r="IK336" s="279">
        <f t="shared" ca="1" si="826"/>
        <v>872454.35716470703</v>
      </c>
      <c r="IL336" s="279">
        <f t="shared" ca="1" si="826"/>
        <v>874975.33270008699</v>
      </c>
      <c r="IM336" s="279">
        <f t="shared" ca="1" si="826"/>
        <v>877513.00392424583</v>
      </c>
      <c r="IN336" s="279">
        <f t="shared" ca="1" si="826"/>
        <v>880067.48140788137</v>
      </c>
      <c r="IO336" s="279">
        <f t="shared" ca="1" si="826"/>
        <v>882638.87645396881</v>
      </c>
      <c r="IP336" s="279">
        <f t="shared" ca="1" si="826"/>
        <v>885227.30110261077</v>
      </c>
      <c r="IQ336" s="279">
        <f t="shared" ca="1" si="826"/>
        <v>887832.86813591898</v>
      </c>
      <c r="IR336" s="279">
        <f t="shared" ca="1" si="826"/>
        <v>890455.69108292833</v>
      </c>
      <c r="IS336" s="279">
        <f t="shared" ca="1" si="826"/>
        <v>893095.88422454312</v>
      </c>
      <c r="IT336" s="279">
        <f t="shared" ca="1" si="826"/>
        <v>895753.56259851751</v>
      </c>
      <c r="IU336" s="279">
        <f t="shared" ca="1" si="826"/>
        <v>898428.84200446692</v>
      </c>
      <c r="IV336" s="279">
        <f t="shared" ca="1" si="826"/>
        <v>901121.83900891419</v>
      </c>
      <c r="IW336" s="279">
        <f t="shared" ca="1" si="826"/>
        <v>903832.67095036816</v>
      </c>
      <c r="IX336" s="279">
        <f t="shared" ca="1" si="826"/>
        <v>906515.39733245445</v>
      </c>
      <c r="IY336" s="279">
        <f t="shared" ca="1" si="826"/>
        <v>909215.89063219843</v>
      </c>
      <c r="IZ336" s="279">
        <f t="shared" ca="1" si="826"/>
        <v>911934.26851473574</v>
      </c>
      <c r="JA336" s="279">
        <f t="shared" ca="1" si="826"/>
        <v>914670.64942446363</v>
      </c>
      <c r="JB336" s="279">
        <f t="shared" ref="JB336:JI336" ca="1" si="827">MAX($C$336/12*JB335,0)</f>
        <v>917425.15259020252</v>
      </c>
      <c r="JC336" s="279">
        <f t="shared" ca="1" si="827"/>
        <v>920197.89803039061</v>
      </c>
      <c r="JD336" s="279">
        <f t="shared" ca="1" si="827"/>
        <v>922989.00655831315</v>
      </c>
      <c r="JE336" s="279">
        <f t="shared" ca="1" si="827"/>
        <v>925798.59978736669</v>
      </c>
      <c r="JF336" s="279">
        <f t="shared" ca="1" si="827"/>
        <v>928626.80013635836</v>
      </c>
      <c r="JG336" s="279">
        <f t="shared" ca="1" si="827"/>
        <v>931473.73083483928</v>
      </c>
      <c r="JH336" s="279">
        <f t="shared" ca="1" si="827"/>
        <v>934339.51592847414</v>
      </c>
      <c r="JI336" s="279">
        <f t="shared" ca="1" si="827"/>
        <v>937224.28028444573</v>
      </c>
    </row>
    <row r="337" spans="2:269">
      <c r="B337" s="104" t="s">
        <v>447</v>
      </c>
      <c r="E337" s="279">
        <f t="shared" ref="E337:BP337" ca="1" si="828">IF($C$304,E$285,0)</f>
        <v>833343.7905</v>
      </c>
      <c r="F337" s="279">
        <f t="shared" ca="1" si="828"/>
        <v>325309.81076249981</v>
      </c>
      <c r="G337" s="279">
        <f t="shared" ca="1" si="828"/>
        <v>2836648.3238079171</v>
      </c>
      <c r="H337" s="279">
        <f t="shared" ca="1" si="828"/>
        <v>1663.8148079166667</v>
      </c>
      <c r="I337" s="279">
        <f t="shared" ca="1" si="828"/>
        <v>305107.97371479229</v>
      </c>
      <c r="J337" s="279">
        <f t="shared" ca="1" si="828"/>
        <v>133563.14024000059</v>
      </c>
      <c r="K337" s="279">
        <f t="shared" ca="1" si="828"/>
        <v>151051.86734166669</v>
      </c>
      <c r="L337" s="279">
        <f t="shared" ca="1" si="828"/>
        <v>8578.1277275001648</v>
      </c>
      <c r="M337" s="279">
        <f t="shared" ca="1" si="828"/>
        <v>102919.83112729166</v>
      </c>
      <c r="N337" s="279">
        <f t="shared" ca="1" si="828"/>
        <v>48377.311420625098</v>
      </c>
      <c r="O337" s="279">
        <f t="shared" ca="1" si="828"/>
        <v>59338.383371874632</v>
      </c>
      <c r="P337" s="279">
        <f t="shared" ca="1" si="828"/>
        <v>45560.827614582704</v>
      </c>
      <c r="Q337" s="279">
        <f t="shared" ca="1" si="828"/>
        <v>12552213.859915266</v>
      </c>
      <c r="R337" s="279">
        <f t="shared" ca="1" si="828"/>
        <v>389667.88514763623</v>
      </c>
      <c r="S337" s="279">
        <f t="shared" ca="1" si="828"/>
        <v>443685.33476956759</v>
      </c>
      <c r="T337" s="279">
        <f t="shared" ca="1" si="828"/>
        <v>529380.63635578589</v>
      </c>
      <c r="U337" s="279">
        <f t="shared" ca="1" si="828"/>
        <v>659310.92686735163</v>
      </c>
      <c r="V337" s="279">
        <f t="shared" ca="1" si="828"/>
        <v>847361.48813654052</v>
      </c>
      <c r="W337" s="279">
        <f t="shared" ca="1" si="828"/>
        <v>912600.22584910411</v>
      </c>
      <c r="X337" s="279">
        <f t="shared" ca="1" si="828"/>
        <v>1253095.5300809939</v>
      </c>
      <c r="Y337" s="279">
        <f t="shared" ca="1" si="828"/>
        <v>1677411.7593254414</v>
      </c>
      <c r="Z337" s="279">
        <f t="shared" ca="1" si="828"/>
        <v>2177670.2202431117</v>
      </c>
      <c r="AA337" s="279">
        <f t="shared" ca="1" si="828"/>
        <v>2667730.5622446896</v>
      </c>
      <c r="AB337" s="279">
        <f t="shared" ca="1" si="828"/>
        <v>603961.34896862181</v>
      </c>
      <c r="AC337" s="279">
        <f t="shared" ca="1" si="828"/>
        <v>14731.697668745524</v>
      </c>
      <c r="AD337" s="279">
        <f t="shared" ca="1" si="828"/>
        <v>18270.486614050715</v>
      </c>
      <c r="AE337" s="279">
        <f t="shared" ca="1" si="828"/>
        <v>22259.882494293586</v>
      </c>
      <c r="AF337" s="279">
        <f t="shared" ca="1" si="828"/>
        <v>26584.083706003221</v>
      </c>
      <c r="AG337" s="279">
        <f t="shared" ca="1" si="828"/>
        <v>31090.796463556198</v>
      </c>
      <c r="AH337" s="279">
        <f t="shared" ca="1" si="828"/>
        <v>35607.367900456578</v>
      </c>
      <c r="AI337" s="279">
        <f t="shared" ca="1" si="828"/>
        <v>39960.76679762009</v>
      </c>
      <c r="AJ337" s="279">
        <f t="shared" ca="1" si="828"/>
        <v>43997.60809698698</v>
      </c>
      <c r="AK337" s="279">
        <f t="shared" ca="1" si="828"/>
        <v>47600.409023164226</v>
      </c>
      <c r="AL337" s="279">
        <f t="shared" ca="1" si="828"/>
        <v>50697.259303239814</v>
      </c>
      <c r="AM337" s="279">
        <f t="shared" ca="1" si="828"/>
        <v>53263.752863515132</v>
      </c>
      <c r="AN337" s="279">
        <f t="shared" ca="1" si="828"/>
        <v>55400.020688464159</v>
      </c>
      <c r="AO337" s="279">
        <f t="shared" ca="1" si="828"/>
        <v>57074.150738661629</v>
      </c>
      <c r="AP337" s="279">
        <f t="shared" ca="1" si="828"/>
        <v>58745.382586612381</v>
      </c>
      <c r="AQ337" s="279">
        <f t="shared" ca="1" si="828"/>
        <v>59732.889959404085</v>
      </c>
      <c r="AR337" s="279">
        <f t="shared" ca="1" si="828"/>
        <v>60470.616940679887</v>
      </c>
      <c r="AS337" s="279">
        <f t="shared" ca="1" si="828"/>
        <v>61380.619451191975</v>
      </c>
      <c r="AT337" s="279">
        <f t="shared" ca="1" si="828"/>
        <v>62597.519635911056</v>
      </c>
      <c r="AU337" s="279">
        <f t="shared" ca="1" si="828"/>
        <v>63252.893846161474</v>
      </c>
      <c r="AV337" s="279">
        <f t="shared" ca="1" si="828"/>
        <v>64086.531449134098</v>
      </c>
      <c r="AW337" s="279">
        <f t="shared" ca="1" si="828"/>
        <v>62796.853244004065</v>
      </c>
      <c r="AX337" s="279">
        <f t="shared" ca="1" si="828"/>
        <v>54683.395123842049</v>
      </c>
      <c r="AY337" s="279">
        <f t="shared" ca="1" si="828"/>
        <v>45961.453635543672</v>
      </c>
      <c r="AZ337" s="279">
        <f t="shared" ca="1" si="828"/>
        <v>37551.576255925931</v>
      </c>
      <c r="BA337" s="279">
        <f t="shared" ca="1" si="828"/>
        <v>23476.372720028634</v>
      </c>
      <c r="BB337" s="279">
        <f t="shared" ca="1" si="828"/>
        <v>6710.2183293284079</v>
      </c>
      <c r="BC337" s="279">
        <f t="shared" ca="1" si="828"/>
        <v>0</v>
      </c>
      <c r="BD337" s="279">
        <f t="shared" ca="1" si="828"/>
        <v>0</v>
      </c>
      <c r="BE337" s="279">
        <f t="shared" ca="1" si="828"/>
        <v>0</v>
      </c>
      <c r="BF337" s="279">
        <f t="shared" ca="1" si="828"/>
        <v>0</v>
      </c>
      <c r="BG337" s="279">
        <f t="shared" ca="1" si="828"/>
        <v>0</v>
      </c>
      <c r="BH337" s="279">
        <f t="shared" ca="1" si="828"/>
        <v>0</v>
      </c>
      <c r="BI337" s="279">
        <f t="shared" ca="1" si="828"/>
        <v>0</v>
      </c>
      <c r="BJ337" s="279">
        <f t="shared" ca="1" si="828"/>
        <v>0</v>
      </c>
      <c r="BK337" s="279">
        <f t="shared" ca="1" si="828"/>
        <v>0</v>
      </c>
      <c r="BL337" s="279">
        <f t="shared" ca="1" si="828"/>
        <v>0</v>
      </c>
      <c r="BM337" s="279">
        <f t="shared" ca="1" si="828"/>
        <v>0</v>
      </c>
      <c r="BN337" s="279">
        <f t="shared" ca="1" si="828"/>
        <v>0</v>
      </c>
      <c r="BO337" s="279">
        <f t="shared" ca="1" si="828"/>
        <v>0</v>
      </c>
      <c r="BP337" s="279">
        <f t="shared" ca="1" si="828"/>
        <v>0</v>
      </c>
      <c r="BQ337" s="279">
        <f t="shared" ref="BQ337:EB337" ca="1" si="829">IF($C$304,BQ$285,0)</f>
        <v>0</v>
      </c>
      <c r="BR337" s="279">
        <f t="shared" ca="1" si="829"/>
        <v>0</v>
      </c>
      <c r="BS337" s="279">
        <f t="shared" ca="1" si="829"/>
        <v>0</v>
      </c>
      <c r="BT337" s="279">
        <f t="shared" ca="1" si="829"/>
        <v>0</v>
      </c>
      <c r="BU337" s="279">
        <f t="shared" ca="1" si="829"/>
        <v>0</v>
      </c>
      <c r="BV337" s="279">
        <f t="shared" ca="1" si="829"/>
        <v>0</v>
      </c>
      <c r="BW337" s="279">
        <f t="shared" ca="1" si="829"/>
        <v>0</v>
      </c>
      <c r="BX337" s="279">
        <f t="shared" ca="1" si="829"/>
        <v>0</v>
      </c>
      <c r="BY337" s="279">
        <f t="shared" ca="1" si="829"/>
        <v>0</v>
      </c>
      <c r="BZ337" s="279">
        <f t="shared" ca="1" si="829"/>
        <v>0</v>
      </c>
      <c r="CA337" s="279">
        <f t="shared" ca="1" si="829"/>
        <v>0</v>
      </c>
      <c r="CB337" s="279">
        <f t="shared" ca="1" si="829"/>
        <v>0</v>
      </c>
      <c r="CC337" s="279">
        <f t="shared" ca="1" si="829"/>
        <v>0</v>
      </c>
      <c r="CD337" s="279">
        <f t="shared" ca="1" si="829"/>
        <v>0</v>
      </c>
      <c r="CE337" s="279">
        <f t="shared" ca="1" si="829"/>
        <v>0</v>
      </c>
      <c r="CF337" s="279">
        <f t="shared" ca="1" si="829"/>
        <v>0</v>
      </c>
      <c r="CG337" s="279">
        <f t="shared" ca="1" si="829"/>
        <v>0</v>
      </c>
      <c r="CH337" s="279">
        <f t="shared" ca="1" si="829"/>
        <v>0</v>
      </c>
      <c r="CI337" s="279">
        <f t="shared" ca="1" si="829"/>
        <v>0</v>
      </c>
      <c r="CJ337" s="279">
        <f t="shared" ca="1" si="829"/>
        <v>0</v>
      </c>
      <c r="CK337" s="279">
        <f t="shared" ca="1" si="829"/>
        <v>0</v>
      </c>
      <c r="CL337" s="279">
        <f t="shared" ca="1" si="829"/>
        <v>0</v>
      </c>
      <c r="CM337" s="279">
        <f t="shared" ca="1" si="829"/>
        <v>0</v>
      </c>
      <c r="CN337" s="279">
        <f t="shared" ca="1" si="829"/>
        <v>0</v>
      </c>
      <c r="CO337" s="279">
        <f t="shared" ca="1" si="829"/>
        <v>0</v>
      </c>
      <c r="CP337" s="279">
        <f t="shared" ca="1" si="829"/>
        <v>0</v>
      </c>
      <c r="CQ337" s="279">
        <f t="shared" ca="1" si="829"/>
        <v>0</v>
      </c>
      <c r="CR337" s="279">
        <f t="shared" ca="1" si="829"/>
        <v>0</v>
      </c>
      <c r="CS337" s="279">
        <f t="shared" ca="1" si="829"/>
        <v>0</v>
      </c>
      <c r="CT337" s="279">
        <f t="shared" ca="1" si="829"/>
        <v>0</v>
      </c>
      <c r="CU337" s="279">
        <f t="shared" ca="1" si="829"/>
        <v>0</v>
      </c>
      <c r="CV337" s="279">
        <f t="shared" ca="1" si="829"/>
        <v>0</v>
      </c>
      <c r="CW337" s="279">
        <f t="shared" ca="1" si="829"/>
        <v>0</v>
      </c>
      <c r="CX337" s="279">
        <f t="shared" ca="1" si="829"/>
        <v>0</v>
      </c>
      <c r="CY337" s="279">
        <f t="shared" ca="1" si="829"/>
        <v>0</v>
      </c>
      <c r="CZ337" s="279">
        <f t="shared" ca="1" si="829"/>
        <v>0</v>
      </c>
      <c r="DA337" s="279">
        <f t="shared" ca="1" si="829"/>
        <v>0</v>
      </c>
      <c r="DB337" s="279">
        <f t="shared" ca="1" si="829"/>
        <v>0</v>
      </c>
      <c r="DC337" s="279">
        <f t="shared" ca="1" si="829"/>
        <v>0</v>
      </c>
      <c r="DD337" s="279">
        <f t="shared" ca="1" si="829"/>
        <v>0</v>
      </c>
      <c r="DE337" s="279">
        <f t="shared" ca="1" si="829"/>
        <v>0</v>
      </c>
      <c r="DF337" s="279">
        <f t="shared" ca="1" si="829"/>
        <v>0</v>
      </c>
      <c r="DG337" s="279">
        <f t="shared" ca="1" si="829"/>
        <v>0</v>
      </c>
      <c r="DH337" s="279">
        <f t="shared" ca="1" si="829"/>
        <v>0</v>
      </c>
      <c r="DI337" s="279">
        <f t="shared" ca="1" si="829"/>
        <v>0</v>
      </c>
      <c r="DJ337" s="279">
        <f t="shared" ca="1" si="829"/>
        <v>0</v>
      </c>
      <c r="DK337" s="279">
        <f t="shared" ca="1" si="829"/>
        <v>0</v>
      </c>
      <c r="DL337" s="279">
        <f t="shared" ca="1" si="829"/>
        <v>0</v>
      </c>
      <c r="DM337" s="279">
        <f t="shared" ca="1" si="829"/>
        <v>0</v>
      </c>
      <c r="DN337" s="279">
        <f t="shared" ca="1" si="829"/>
        <v>0</v>
      </c>
      <c r="DO337" s="279">
        <f t="shared" ca="1" si="829"/>
        <v>0</v>
      </c>
      <c r="DP337" s="279">
        <f t="shared" ca="1" si="829"/>
        <v>0</v>
      </c>
      <c r="DQ337" s="279">
        <f t="shared" ca="1" si="829"/>
        <v>0</v>
      </c>
      <c r="DR337" s="279">
        <f t="shared" ca="1" si="829"/>
        <v>0</v>
      </c>
      <c r="DS337" s="279">
        <f t="shared" ca="1" si="829"/>
        <v>0</v>
      </c>
      <c r="DT337" s="279">
        <f t="shared" ca="1" si="829"/>
        <v>0</v>
      </c>
      <c r="DU337" s="279">
        <f t="shared" ca="1" si="829"/>
        <v>0</v>
      </c>
      <c r="DV337" s="279">
        <f t="shared" ca="1" si="829"/>
        <v>0</v>
      </c>
      <c r="DW337" s="279">
        <f t="shared" ca="1" si="829"/>
        <v>0</v>
      </c>
      <c r="DX337" s="279">
        <f t="shared" ca="1" si="829"/>
        <v>0</v>
      </c>
      <c r="DY337" s="279">
        <f t="shared" ca="1" si="829"/>
        <v>0</v>
      </c>
      <c r="DZ337" s="279">
        <f t="shared" ca="1" si="829"/>
        <v>0</v>
      </c>
      <c r="EA337" s="279">
        <f t="shared" ca="1" si="829"/>
        <v>0</v>
      </c>
      <c r="EB337" s="279">
        <f t="shared" ca="1" si="829"/>
        <v>0</v>
      </c>
      <c r="EC337" s="279">
        <f t="shared" ref="EC337:GN337" ca="1" si="830">IF($C$304,EC$285,0)</f>
        <v>0</v>
      </c>
      <c r="ED337" s="279">
        <f t="shared" ca="1" si="830"/>
        <v>0</v>
      </c>
      <c r="EE337" s="279">
        <f t="shared" ca="1" si="830"/>
        <v>0</v>
      </c>
      <c r="EF337" s="279">
        <f t="shared" ca="1" si="830"/>
        <v>0</v>
      </c>
      <c r="EG337" s="279">
        <f t="shared" ca="1" si="830"/>
        <v>0</v>
      </c>
      <c r="EH337" s="279">
        <f t="shared" ca="1" si="830"/>
        <v>0</v>
      </c>
      <c r="EI337" s="279">
        <f t="shared" ca="1" si="830"/>
        <v>0</v>
      </c>
      <c r="EJ337" s="279">
        <f t="shared" ca="1" si="830"/>
        <v>0</v>
      </c>
      <c r="EK337" s="279">
        <f t="shared" ca="1" si="830"/>
        <v>0</v>
      </c>
      <c r="EL337" s="279">
        <f t="shared" ca="1" si="830"/>
        <v>0</v>
      </c>
      <c r="EM337" s="279">
        <f t="shared" ca="1" si="830"/>
        <v>0</v>
      </c>
      <c r="EN337" s="279">
        <f t="shared" ca="1" si="830"/>
        <v>0</v>
      </c>
      <c r="EO337" s="279">
        <f t="shared" ca="1" si="830"/>
        <v>0</v>
      </c>
      <c r="EP337" s="279">
        <f t="shared" ca="1" si="830"/>
        <v>0</v>
      </c>
      <c r="EQ337" s="279">
        <f t="shared" ca="1" si="830"/>
        <v>0</v>
      </c>
      <c r="ER337" s="279">
        <f t="shared" ca="1" si="830"/>
        <v>0</v>
      </c>
      <c r="ES337" s="279">
        <f t="shared" ca="1" si="830"/>
        <v>0</v>
      </c>
      <c r="ET337" s="279">
        <f t="shared" ca="1" si="830"/>
        <v>0</v>
      </c>
      <c r="EU337" s="279">
        <f t="shared" ca="1" si="830"/>
        <v>0</v>
      </c>
      <c r="EV337" s="279">
        <f t="shared" ca="1" si="830"/>
        <v>0</v>
      </c>
      <c r="EW337" s="279">
        <f t="shared" ca="1" si="830"/>
        <v>0</v>
      </c>
      <c r="EX337" s="279">
        <f t="shared" ca="1" si="830"/>
        <v>0</v>
      </c>
      <c r="EY337" s="279">
        <f t="shared" ca="1" si="830"/>
        <v>0</v>
      </c>
      <c r="EZ337" s="279">
        <f t="shared" ca="1" si="830"/>
        <v>0</v>
      </c>
      <c r="FA337" s="279">
        <f t="shared" ca="1" si="830"/>
        <v>0</v>
      </c>
      <c r="FB337" s="279">
        <f t="shared" ca="1" si="830"/>
        <v>0</v>
      </c>
      <c r="FC337" s="279">
        <f t="shared" ca="1" si="830"/>
        <v>0</v>
      </c>
      <c r="FD337" s="279">
        <f t="shared" ca="1" si="830"/>
        <v>0</v>
      </c>
      <c r="FE337" s="279">
        <f t="shared" ca="1" si="830"/>
        <v>0</v>
      </c>
      <c r="FF337" s="279">
        <f t="shared" ca="1" si="830"/>
        <v>0</v>
      </c>
      <c r="FG337" s="279">
        <f t="shared" ca="1" si="830"/>
        <v>0</v>
      </c>
      <c r="FH337" s="279">
        <f t="shared" ca="1" si="830"/>
        <v>0</v>
      </c>
      <c r="FI337" s="279">
        <f t="shared" ca="1" si="830"/>
        <v>0</v>
      </c>
      <c r="FJ337" s="279">
        <f t="shared" ca="1" si="830"/>
        <v>0</v>
      </c>
      <c r="FK337" s="279">
        <f t="shared" ca="1" si="830"/>
        <v>0</v>
      </c>
      <c r="FL337" s="279">
        <f t="shared" ca="1" si="830"/>
        <v>0</v>
      </c>
      <c r="FM337" s="279">
        <f t="shared" ca="1" si="830"/>
        <v>0</v>
      </c>
      <c r="FN337" s="279">
        <f t="shared" ca="1" si="830"/>
        <v>0</v>
      </c>
      <c r="FO337" s="279">
        <f t="shared" ca="1" si="830"/>
        <v>0</v>
      </c>
      <c r="FP337" s="279">
        <f t="shared" ca="1" si="830"/>
        <v>0</v>
      </c>
      <c r="FQ337" s="279">
        <f t="shared" ca="1" si="830"/>
        <v>0</v>
      </c>
      <c r="FR337" s="279">
        <f t="shared" ca="1" si="830"/>
        <v>0</v>
      </c>
      <c r="FS337" s="279">
        <f t="shared" ca="1" si="830"/>
        <v>0</v>
      </c>
      <c r="FT337" s="279">
        <f t="shared" ca="1" si="830"/>
        <v>0</v>
      </c>
      <c r="FU337" s="279">
        <f t="shared" ca="1" si="830"/>
        <v>0</v>
      </c>
      <c r="FV337" s="279">
        <f t="shared" ca="1" si="830"/>
        <v>0</v>
      </c>
      <c r="FW337" s="279">
        <f t="shared" ca="1" si="830"/>
        <v>0</v>
      </c>
      <c r="FX337" s="279">
        <f t="shared" ca="1" si="830"/>
        <v>0</v>
      </c>
      <c r="FY337" s="279">
        <f t="shared" ca="1" si="830"/>
        <v>0</v>
      </c>
      <c r="FZ337" s="279">
        <f t="shared" ca="1" si="830"/>
        <v>0</v>
      </c>
      <c r="GA337" s="279">
        <f t="shared" ca="1" si="830"/>
        <v>57530035.473777056</v>
      </c>
      <c r="GB337" s="279">
        <f t="shared" ca="1" si="830"/>
        <v>0</v>
      </c>
      <c r="GC337" s="279">
        <f t="shared" ca="1" si="830"/>
        <v>0</v>
      </c>
      <c r="GD337" s="279">
        <f t="shared" ca="1" si="830"/>
        <v>0</v>
      </c>
      <c r="GE337" s="279">
        <f t="shared" ca="1" si="830"/>
        <v>0</v>
      </c>
      <c r="GF337" s="279">
        <f t="shared" ca="1" si="830"/>
        <v>0</v>
      </c>
      <c r="GG337" s="279">
        <f t="shared" ca="1" si="830"/>
        <v>0</v>
      </c>
      <c r="GH337" s="279">
        <f t="shared" ca="1" si="830"/>
        <v>0</v>
      </c>
      <c r="GI337" s="279">
        <f t="shared" ca="1" si="830"/>
        <v>0</v>
      </c>
      <c r="GJ337" s="279">
        <f t="shared" ca="1" si="830"/>
        <v>0</v>
      </c>
      <c r="GK337" s="279">
        <f t="shared" ca="1" si="830"/>
        <v>0</v>
      </c>
      <c r="GL337" s="279">
        <f t="shared" ca="1" si="830"/>
        <v>0</v>
      </c>
      <c r="GM337" s="279">
        <f t="shared" ca="1" si="830"/>
        <v>0</v>
      </c>
      <c r="GN337" s="279">
        <f t="shared" ca="1" si="830"/>
        <v>0</v>
      </c>
      <c r="GO337" s="279">
        <f t="shared" ref="GO337:IZ337" ca="1" si="831">IF($C$304,GO$285,0)</f>
        <v>0</v>
      </c>
      <c r="GP337" s="279">
        <f t="shared" ca="1" si="831"/>
        <v>0</v>
      </c>
      <c r="GQ337" s="279">
        <f t="shared" ca="1" si="831"/>
        <v>0</v>
      </c>
      <c r="GR337" s="279">
        <f t="shared" ca="1" si="831"/>
        <v>0</v>
      </c>
      <c r="GS337" s="279">
        <f t="shared" ca="1" si="831"/>
        <v>0</v>
      </c>
      <c r="GT337" s="279">
        <f t="shared" ca="1" si="831"/>
        <v>0</v>
      </c>
      <c r="GU337" s="279">
        <f t="shared" ca="1" si="831"/>
        <v>0</v>
      </c>
      <c r="GV337" s="279">
        <f t="shared" ca="1" si="831"/>
        <v>0</v>
      </c>
      <c r="GW337" s="279">
        <f t="shared" ca="1" si="831"/>
        <v>0</v>
      </c>
      <c r="GX337" s="279">
        <f t="shared" ca="1" si="831"/>
        <v>0</v>
      </c>
      <c r="GY337" s="279">
        <f t="shared" ca="1" si="831"/>
        <v>0</v>
      </c>
      <c r="GZ337" s="279">
        <f t="shared" ca="1" si="831"/>
        <v>0</v>
      </c>
      <c r="HA337" s="279">
        <f t="shared" ca="1" si="831"/>
        <v>0</v>
      </c>
      <c r="HB337" s="279">
        <f t="shared" ca="1" si="831"/>
        <v>0</v>
      </c>
      <c r="HC337" s="279">
        <f t="shared" ca="1" si="831"/>
        <v>0</v>
      </c>
      <c r="HD337" s="279">
        <f t="shared" ca="1" si="831"/>
        <v>0</v>
      </c>
      <c r="HE337" s="279">
        <f t="shared" ca="1" si="831"/>
        <v>0</v>
      </c>
      <c r="HF337" s="279">
        <f t="shared" ca="1" si="831"/>
        <v>0</v>
      </c>
      <c r="HG337" s="279">
        <f t="shared" ca="1" si="831"/>
        <v>0</v>
      </c>
      <c r="HH337" s="279">
        <f t="shared" ca="1" si="831"/>
        <v>0</v>
      </c>
      <c r="HI337" s="279">
        <f t="shared" ca="1" si="831"/>
        <v>0</v>
      </c>
      <c r="HJ337" s="279">
        <f t="shared" ca="1" si="831"/>
        <v>0</v>
      </c>
      <c r="HK337" s="279">
        <f t="shared" ca="1" si="831"/>
        <v>0</v>
      </c>
      <c r="HL337" s="279">
        <f t="shared" ca="1" si="831"/>
        <v>0</v>
      </c>
      <c r="HM337" s="279">
        <f t="shared" ca="1" si="831"/>
        <v>0</v>
      </c>
      <c r="HN337" s="279">
        <f t="shared" ca="1" si="831"/>
        <v>0</v>
      </c>
      <c r="HO337" s="279">
        <f t="shared" ca="1" si="831"/>
        <v>0</v>
      </c>
      <c r="HP337" s="279">
        <f t="shared" ca="1" si="831"/>
        <v>0</v>
      </c>
      <c r="HQ337" s="279">
        <f t="shared" ca="1" si="831"/>
        <v>0</v>
      </c>
      <c r="HR337" s="279">
        <f t="shared" ca="1" si="831"/>
        <v>0</v>
      </c>
      <c r="HS337" s="279">
        <f t="shared" ca="1" si="831"/>
        <v>0</v>
      </c>
      <c r="HT337" s="279">
        <f t="shared" ca="1" si="831"/>
        <v>0</v>
      </c>
      <c r="HU337" s="279">
        <f t="shared" ca="1" si="831"/>
        <v>0</v>
      </c>
      <c r="HV337" s="279">
        <f t="shared" ca="1" si="831"/>
        <v>0</v>
      </c>
      <c r="HW337" s="279">
        <f t="shared" ca="1" si="831"/>
        <v>0</v>
      </c>
      <c r="HX337" s="279">
        <f t="shared" ca="1" si="831"/>
        <v>0</v>
      </c>
      <c r="HY337" s="279">
        <f t="shared" ca="1" si="831"/>
        <v>0</v>
      </c>
      <c r="HZ337" s="279">
        <f t="shared" ca="1" si="831"/>
        <v>0</v>
      </c>
      <c r="IA337" s="279">
        <f t="shared" ca="1" si="831"/>
        <v>0</v>
      </c>
      <c r="IB337" s="279">
        <f t="shared" ca="1" si="831"/>
        <v>0</v>
      </c>
      <c r="IC337" s="279">
        <f t="shared" ca="1" si="831"/>
        <v>0</v>
      </c>
      <c r="ID337" s="279">
        <f t="shared" ca="1" si="831"/>
        <v>0</v>
      </c>
      <c r="IE337" s="279">
        <f t="shared" ca="1" si="831"/>
        <v>0</v>
      </c>
      <c r="IF337" s="279">
        <f t="shared" ca="1" si="831"/>
        <v>0</v>
      </c>
      <c r="IG337" s="279">
        <f t="shared" ca="1" si="831"/>
        <v>0</v>
      </c>
      <c r="IH337" s="279">
        <f t="shared" ca="1" si="831"/>
        <v>0</v>
      </c>
      <c r="II337" s="279">
        <f t="shared" ca="1" si="831"/>
        <v>0</v>
      </c>
      <c r="IJ337" s="279">
        <f t="shared" ca="1" si="831"/>
        <v>0</v>
      </c>
      <c r="IK337" s="279">
        <f t="shared" ca="1" si="831"/>
        <v>0</v>
      </c>
      <c r="IL337" s="279">
        <f t="shared" ca="1" si="831"/>
        <v>0</v>
      </c>
      <c r="IM337" s="279">
        <f t="shared" ca="1" si="831"/>
        <v>0</v>
      </c>
      <c r="IN337" s="279">
        <f t="shared" ca="1" si="831"/>
        <v>0</v>
      </c>
      <c r="IO337" s="279">
        <f t="shared" ca="1" si="831"/>
        <v>0</v>
      </c>
      <c r="IP337" s="279">
        <f t="shared" ca="1" si="831"/>
        <v>0</v>
      </c>
      <c r="IQ337" s="279">
        <f t="shared" ca="1" si="831"/>
        <v>0</v>
      </c>
      <c r="IR337" s="279">
        <f t="shared" ca="1" si="831"/>
        <v>0</v>
      </c>
      <c r="IS337" s="279">
        <f t="shared" ca="1" si="831"/>
        <v>0</v>
      </c>
      <c r="IT337" s="279">
        <f t="shared" ca="1" si="831"/>
        <v>0</v>
      </c>
      <c r="IU337" s="279">
        <f t="shared" ca="1" si="831"/>
        <v>0</v>
      </c>
      <c r="IV337" s="279">
        <f t="shared" ca="1" si="831"/>
        <v>0</v>
      </c>
      <c r="IW337" s="279">
        <f t="shared" ca="1" si="831"/>
        <v>0</v>
      </c>
      <c r="IX337" s="279">
        <f t="shared" ca="1" si="831"/>
        <v>0</v>
      </c>
      <c r="IY337" s="279">
        <f t="shared" ca="1" si="831"/>
        <v>0</v>
      </c>
      <c r="IZ337" s="279">
        <f t="shared" ca="1" si="831"/>
        <v>0</v>
      </c>
      <c r="JA337" s="279">
        <f t="shared" ref="JA337:JI337" ca="1" si="832">IF($C$304,JA$285,0)</f>
        <v>0</v>
      </c>
      <c r="JB337" s="279">
        <f t="shared" ca="1" si="832"/>
        <v>0</v>
      </c>
      <c r="JC337" s="279">
        <f t="shared" ca="1" si="832"/>
        <v>0</v>
      </c>
      <c r="JD337" s="279">
        <f t="shared" ca="1" si="832"/>
        <v>0</v>
      </c>
      <c r="JE337" s="279">
        <f t="shared" ca="1" si="832"/>
        <v>0</v>
      </c>
      <c r="JF337" s="279">
        <f t="shared" ca="1" si="832"/>
        <v>0</v>
      </c>
      <c r="JG337" s="279">
        <f t="shared" ca="1" si="832"/>
        <v>0</v>
      </c>
      <c r="JH337" s="279">
        <f t="shared" ca="1" si="832"/>
        <v>0</v>
      </c>
      <c r="JI337" s="279">
        <f t="shared" ca="1" si="832"/>
        <v>0</v>
      </c>
    </row>
    <row r="338" spans="2:269">
      <c r="B338" s="104" t="s">
        <v>448</v>
      </c>
      <c r="E338" s="279">
        <f ca="1">SUM(E339,E341)</f>
        <v>0</v>
      </c>
      <c r="F338" s="279">
        <f t="shared" ref="F338:BQ338" ca="1" si="833">SUM(F339,F341)</f>
        <v>0</v>
      </c>
      <c r="G338" s="279">
        <f t="shared" ca="1" si="833"/>
        <v>0</v>
      </c>
      <c r="H338" s="279">
        <f t="shared" ca="1" si="833"/>
        <v>0</v>
      </c>
      <c r="I338" s="279">
        <f t="shared" ca="1" si="833"/>
        <v>0</v>
      </c>
      <c r="J338" s="279">
        <f t="shared" ca="1" si="833"/>
        <v>0</v>
      </c>
      <c r="K338" s="279">
        <f t="shared" ca="1" si="833"/>
        <v>0</v>
      </c>
      <c r="L338" s="279">
        <f t="shared" ca="1" si="833"/>
        <v>0</v>
      </c>
      <c r="M338" s="279">
        <f t="shared" ca="1" si="833"/>
        <v>0</v>
      </c>
      <c r="N338" s="279">
        <f t="shared" ca="1" si="833"/>
        <v>0</v>
      </c>
      <c r="O338" s="279">
        <f t="shared" ca="1" si="833"/>
        <v>0</v>
      </c>
      <c r="P338" s="279">
        <f t="shared" ca="1" si="833"/>
        <v>0</v>
      </c>
      <c r="Q338" s="279">
        <f t="shared" ca="1" si="833"/>
        <v>0</v>
      </c>
      <c r="R338" s="279">
        <f t="shared" ca="1" si="833"/>
        <v>0</v>
      </c>
      <c r="S338" s="279">
        <f t="shared" ca="1" si="833"/>
        <v>0</v>
      </c>
      <c r="T338" s="279">
        <f t="shared" ca="1" si="833"/>
        <v>0</v>
      </c>
      <c r="U338" s="279">
        <f t="shared" ca="1" si="833"/>
        <v>0</v>
      </c>
      <c r="V338" s="279">
        <f t="shared" ca="1" si="833"/>
        <v>0</v>
      </c>
      <c r="W338" s="279">
        <f t="shared" ca="1" si="833"/>
        <v>0</v>
      </c>
      <c r="X338" s="279">
        <f t="shared" ca="1" si="833"/>
        <v>0</v>
      </c>
      <c r="Y338" s="279">
        <f t="shared" ca="1" si="833"/>
        <v>0</v>
      </c>
      <c r="Z338" s="279">
        <f t="shared" ca="1" si="833"/>
        <v>0</v>
      </c>
      <c r="AA338" s="279">
        <f t="shared" ca="1" si="833"/>
        <v>0</v>
      </c>
      <c r="AB338" s="279">
        <f t="shared" ca="1" si="833"/>
        <v>0</v>
      </c>
      <c r="AC338" s="279">
        <f t="shared" ca="1" si="833"/>
        <v>0</v>
      </c>
      <c r="AD338" s="279">
        <f t="shared" ca="1" si="833"/>
        <v>0</v>
      </c>
      <c r="AE338" s="279">
        <f t="shared" ca="1" si="833"/>
        <v>0</v>
      </c>
      <c r="AF338" s="279">
        <f t="shared" ca="1" si="833"/>
        <v>0</v>
      </c>
      <c r="AG338" s="279">
        <f t="shared" ca="1" si="833"/>
        <v>0</v>
      </c>
      <c r="AH338" s="279">
        <f t="shared" ca="1" si="833"/>
        <v>0</v>
      </c>
      <c r="AI338" s="279">
        <f t="shared" ca="1" si="833"/>
        <v>0</v>
      </c>
      <c r="AJ338" s="279">
        <f t="shared" ca="1" si="833"/>
        <v>0</v>
      </c>
      <c r="AK338" s="279">
        <f t="shared" ca="1" si="833"/>
        <v>0</v>
      </c>
      <c r="AL338" s="279">
        <f t="shared" ca="1" si="833"/>
        <v>0</v>
      </c>
      <c r="AM338" s="279">
        <f t="shared" ca="1" si="833"/>
        <v>0</v>
      </c>
      <c r="AN338" s="279">
        <f t="shared" ca="1" si="833"/>
        <v>0</v>
      </c>
      <c r="AO338" s="279">
        <f t="shared" ca="1" si="833"/>
        <v>0</v>
      </c>
      <c r="AP338" s="279">
        <f t="shared" ca="1" si="833"/>
        <v>0</v>
      </c>
      <c r="AQ338" s="279">
        <f t="shared" ca="1" si="833"/>
        <v>0</v>
      </c>
      <c r="AR338" s="279">
        <f t="shared" ca="1" si="833"/>
        <v>0</v>
      </c>
      <c r="AS338" s="279">
        <f t="shared" ca="1" si="833"/>
        <v>0</v>
      </c>
      <c r="AT338" s="279">
        <f t="shared" ca="1" si="833"/>
        <v>0</v>
      </c>
      <c r="AU338" s="279">
        <f t="shared" ca="1" si="833"/>
        <v>0</v>
      </c>
      <c r="AV338" s="279">
        <f t="shared" ca="1" si="833"/>
        <v>0</v>
      </c>
      <c r="AW338" s="279">
        <f t="shared" ca="1" si="833"/>
        <v>0</v>
      </c>
      <c r="AX338" s="279">
        <f t="shared" ca="1" si="833"/>
        <v>0</v>
      </c>
      <c r="AY338" s="279">
        <f t="shared" ca="1" si="833"/>
        <v>0</v>
      </c>
      <c r="AZ338" s="279">
        <f t="shared" ca="1" si="833"/>
        <v>0</v>
      </c>
      <c r="BA338" s="279">
        <f t="shared" ca="1" si="833"/>
        <v>0</v>
      </c>
      <c r="BB338" s="279">
        <f t="shared" ca="1" si="833"/>
        <v>0</v>
      </c>
      <c r="BC338" s="279">
        <f t="shared" ca="1" si="833"/>
        <v>21568.891052070514</v>
      </c>
      <c r="BD338" s="279">
        <f t="shared" ca="1" si="833"/>
        <v>49848.00043346949</v>
      </c>
      <c r="BE338" s="279">
        <f t="shared" ca="1" si="833"/>
        <v>91988.535572869747</v>
      </c>
      <c r="BF338" s="279">
        <f t="shared" ca="1" si="833"/>
        <v>118920.47709476329</v>
      </c>
      <c r="BG338" s="279">
        <f t="shared" ca="1" si="833"/>
        <v>146344.92281581587</v>
      </c>
      <c r="BH338" s="279">
        <f t="shared" ca="1" si="833"/>
        <v>173769.36853686842</v>
      </c>
      <c r="BI338" s="279">
        <f t="shared" ca="1" si="833"/>
        <v>215031.66147667097</v>
      </c>
      <c r="BJ338" s="279">
        <f t="shared" ca="1" si="833"/>
        <v>239164.85969024859</v>
      </c>
      <c r="BK338" s="279">
        <f t="shared" ca="1" si="833"/>
        <v>265251.56190268509</v>
      </c>
      <c r="BL338" s="279">
        <f t="shared" ca="1" si="833"/>
        <v>195928.08567277214</v>
      </c>
      <c r="BM338" s="279">
        <f t="shared" ca="1" si="833"/>
        <v>203845.2400797616</v>
      </c>
      <c r="BN338" s="279">
        <f t="shared" ca="1" si="833"/>
        <v>203845.2400797616</v>
      </c>
      <c r="BO338" s="279">
        <f t="shared" ca="1" si="833"/>
        <v>203845.2400797616</v>
      </c>
      <c r="BP338" s="279">
        <f t="shared" ca="1" si="833"/>
        <v>203845.2400797616</v>
      </c>
      <c r="BQ338" s="279">
        <f t="shared" ca="1" si="833"/>
        <v>203845.2400797616</v>
      </c>
      <c r="BR338" s="279">
        <f t="shared" ref="BR338:EC338" ca="1" si="834">SUM(BR339,BR341)</f>
        <v>203845.2400797616</v>
      </c>
      <c r="BS338" s="279">
        <f t="shared" ca="1" si="834"/>
        <v>203845.2400797616</v>
      </c>
      <c r="BT338" s="279">
        <f t="shared" ca="1" si="834"/>
        <v>203845.2400797616</v>
      </c>
      <c r="BU338" s="279">
        <f t="shared" ca="1" si="834"/>
        <v>203845.2400797616</v>
      </c>
      <c r="BV338" s="279">
        <f t="shared" ca="1" si="834"/>
        <v>203845.2400797616</v>
      </c>
      <c r="BW338" s="279">
        <f t="shared" ca="1" si="834"/>
        <v>203845.2400797616</v>
      </c>
      <c r="BX338" s="279">
        <f t="shared" ca="1" si="834"/>
        <v>203845.2400797616</v>
      </c>
      <c r="BY338" s="279">
        <f t="shared" ca="1" si="834"/>
        <v>211902.93828933014</v>
      </c>
      <c r="BZ338" s="279">
        <f t="shared" ca="1" si="834"/>
        <v>211902.93828933014</v>
      </c>
      <c r="CA338" s="279">
        <f t="shared" ca="1" si="834"/>
        <v>211902.93828933014</v>
      </c>
      <c r="CB338" s="279">
        <f t="shared" ca="1" si="834"/>
        <v>211902.93828933014</v>
      </c>
      <c r="CC338" s="279">
        <f t="shared" ca="1" si="834"/>
        <v>211902.93828933014</v>
      </c>
      <c r="CD338" s="279">
        <f t="shared" ca="1" si="834"/>
        <v>211902.93828933014</v>
      </c>
      <c r="CE338" s="279">
        <f t="shared" ca="1" si="834"/>
        <v>211902.93828933014</v>
      </c>
      <c r="CF338" s="279">
        <f t="shared" ca="1" si="834"/>
        <v>211902.93828933014</v>
      </c>
      <c r="CG338" s="279">
        <f t="shared" ca="1" si="834"/>
        <v>211902.93828933014</v>
      </c>
      <c r="CH338" s="279">
        <f t="shared" ca="1" si="834"/>
        <v>211902.93828933014</v>
      </c>
      <c r="CI338" s="279">
        <f t="shared" ca="1" si="834"/>
        <v>211902.93828933014</v>
      </c>
      <c r="CJ338" s="279">
        <f t="shared" ca="1" si="834"/>
        <v>211902.93828933014</v>
      </c>
      <c r="CK338" s="279">
        <f t="shared" ca="1" si="834"/>
        <v>204163.51708514069</v>
      </c>
      <c r="CL338" s="279">
        <f t="shared" ca="1" si="834"/>
        <v>204163.51708514069</v>
      </c>
      <c r="CM338" s="279">
        <f t="shared" ca="1" si="834"/>
        <v>204163.51708514069</v>
      </c>
      <c r="CN338" s="279">
        <f t="shared" ca="1" si="834"/>
        <v>204163.51708514069</v>
      </c>
      <c r="CO338" s="279">
        <f t="shared" ca="1" si="834"/>
        <v>204163.51708514069</v>
      </c>
      <c r="CP338" s="279">
        <f t="shared" ca="1" si="834"/>
        <v>204163.51708514069</v>
      </c>
      <c r="CQ338" s="279">
        <f t="shared" ca="1" si="834"/>
        <v>204163.51708514069</v>
      </c>
      <c r="CR338" s="279">
        <f t="shared" ca="1" si="834"/>
        <v>204163.51708514069</v>
      </c>
      <c r="CS338" s="279">
        <f t="shared" ca="1" si="834"/>
        <v>204163.51708514069</v>
      </c>
      <c r="CT338" s="279">
        <f t="shared" ca="1" si="834"/>
        <v>204163.51708514069</v>
      </c>
      <c r="CU338" s="279">
        <f t="shared" ca="1" si="834"/>
        <v>204163.51708514069</v>
      </c>
      <c r="CV338" s="279">
        <f t="shared" ca="1" si="834"/>
        <v>204163.51708514069</v>
      </c>
      <c r="CW338" s="279">
        <f t="shared" ca="1" si="834"/>
        <v>210118.34726091143</v>
      </c>
      <c r="CX338" s="279">
        <f t="shared" ca="1" si="834"/>
        <v>210118.34726091143</v>
      </c>
      <c r="CY338" s="279">
        <f t="shared" ca="1" si="834"/>
        <v>210118.34726091143</v>
      </c>
      <c r="CZ338" s="279">
        <f t="shared" ca="1" si="834"/>
        <v>210118.34726091143</v>
      </c>
      <c r="DA338" s="442">
        <f t="shared" ca="1" si="834"/>
        <v>210118.34726091143</v>
      </c>
      <c r="DB338" s="442">
        <f t="shared" ca="1" si="834"/>
        <v>210118.34726091143</v>
      </c>
      <c r="DC338" s="442">
        <f t="shared" ca="1" si="834"/>
        <v>210118.34726091143</v>
      </c>
      <c r="DD338" s="442">
        <f t="shared" ca="1" si="834"/>
        <v>210118.34726091143</v>
      </c>
      <c r="DE338" s="442">
        <f t="shared" ca="1" si="834"/>
        <v>210118.34726091143</v>
      </c>
      <c r="DF338" s="442">
        <f t="shared" ca="1" si="834"/>
        <v>210118.34726091143</v>
      </c>
      <c r="DG338" s="442">
        <f t="shared" ca="1" si="834"/>
        <v>210118.34726091143</v>
      </c>
      <c r="DH338" s="442">
        <f t="shared" ca="1" si="834"/>
        <v>210118.34726091143</v>
      </c>
      <c r="DI338" s="442">
        <f t="shared" ca="1" si="834"/>
        <v>219416.76478127908</v>
      </c>
      <c r="DJ338" s="442">
        <f t="shared" ca="1" si="834"/>
        <v>219416.76478127908</v>
      </c>
      <c r="DK338" s="442">
        <f t="shared" ca="1" si="834"/>
        <v>219416.76478127908</v>
      </c>
      <c r="DL338" s="442">
        <f t="shared" ca="1" si="834"/>
        <v>219416.76478127908</v>
      </c>
      <c r="DM338" s="442">
        <f t="shared" ca="1" si="834"/>
        <v>219416.76478127908</v>
      </c>
      <c r="DN338" s="442">
        <f t="shared" ca="1" si="834"/>
        <v>219416.76478127908</v>
      </c>
      <c r="DO338" s="442">
        <f t="shared" ca="1" si="834"/>
        <v>219416.76478127908</v>
      </c>
      <c r="DP338" s="442">
        <f t="shared" ca="1" si="834"/>
        <v>219416.76478127908</v>
      </c>
      <c r="DQ338" s="442">
        <f t="shared" ca="1" si="834"/>
        <v>219416.76478127908</v>
      </c>
      <c r="DR338" s="442">
        <f t="shared" ca="1" si="834"/>
        <v>219416.76478127908</v>
      </c>
      <c r="DS338" s="442">
        <f t="shared" ca="1" si="834"/>
        <v>219416.76478127908</v>
      </c>
      <c r="DT338" s="442">
        <f t="shared" ca="1" si="834"/>
        <v>131921.02256979703</v>
      </c>
      <c r="DU338" s="442">
        <f t="shared" ca="1" si="834"/>
        <v>138027.99370349932</v>
      </c>
      <c r="DV338" s="442">
        <f t="shared" ca="1" si="834"/>
        <v>138027.99370349932</v>
      </c>
      <c r="DW338" s="442">
        <f t="shared" ca="1" si="834"/>
        <v>138027.99370349932</v>
      </c>
      <c r="DX338" s="442">
        <f t="shared" ca="1" si="834"/>
        <v>138027.99370349932</v>
      </c>
      <c r="DY338" s="442">
        <f t="shared" ca="1" si="834"/>
        <v>138027.99370349932</v>
      </c>
      <c r="DZ338" s="442">
        <f t="shared" ca="1" si="834"/>
        <v>138027.99370349932</v>
      </c>
      <c r="EA338" s="442">
        <f t="shared" ca="1" si="834"/>
        <v>138027.99370349932</v>
      </c>
      <c r="EB338" s="442">
        <f t="shared" ca="1" si="834"/>
        <v>138027.99370349932</v>
      </c>
      <c r="EC338" s="442">
        <f t="shared" ca="1" si="834"/>
        <v>138027.99370349932</v>
      </c>
      <c r="ED338" s="442">
        <f t="shared" ref="ED338:GO338" ca="1" si="835">SUM(ED339,ED341)</f>
        <v>138027.99370349932</v>
      </c>
      <c r="EE338" s="442">
        <f t="shared" ca="1" si="835"/>
        <v>138027.99370349932</v>
      </c>
      <c r="EF338" s="442">
        <f t="shared" ca="1" si="835"/>
        <v>138027.99370349932</v>
      </c>
      <c r="EG338" s="442">
        <f t="shared" ca="1" si="835"/>
        <v>144211.43764657082</v>
      </c>
      <c r="EH338" s="442">
        <f t="shared" ca="1" si="835"/>
        <v>144211.43764657082</v>
      </c>
      <c r="EI338" s="442">
        <f t="shared" ca="1" si="835"/>
        <v>144211.43764657079</v>
      </c>
      <c r="EJ338" s="442">
        <f t="shared" ca="1" si="835"/>
        <v>144211.43764657076</v>
      </c>
      <c r="EK338" s="442">
        <f t="shared" ca="1" si="835"/>
        <v>144211.43764657076</v>
      </c>
      <c r="EL338" s="442">
        <f t="shared" ca="1" si="835"/>
        <v>144211.43764657079</v>
      </c>
      <c r="EM338" s="442">
        <f t="shared" ca="1" si="835"/>
        <v>144211.43764657079</v>
      </c>
      <c r="EN338" s="442">
        <f t="shared" ca="1" si="835"/>
        <v>144211.43764657079</v>
      </c>
      <c r="EO338" s="442">
        <f t="shared" ca="1" si="835"/>
        <v>144211.43764657079</v>
      </c>
      <c r="EP338" s="442">
        <f t="shared" ca="1" si="835"/>
        <v>144211.43764657079</v>
      </c>
      <c r="EQ338" s="442">
        <f t="shared" ca="1" si="835"/>
        <v>144211.43764657082</v>
      </c>
      <c r="ER338" s="442">
        <f t="shared" ca="1" si="835"/>
        <v>144211.43764657079</v>
      </c>
      <c r="ES338" s="442">
        <f t="shared" ca="1" si="835"/>
        <v>150471.58161251317</v>
      </c>
      <c r="ET338" s="442">
        <f t="shared" ca="1" si="835"/>
        <v>150471.58161251323</v>
      </c>
      <c r="EU338" s="442">
        <f t="shared" ca="1" si="835"/>
        <v>150471.58161251323</v>
      </c>
      <c r="EV338" s="442">
        <f t="shared" ca="1" si="835"/>
        <v>150471.58161251323</v>
      </c>
      <c r="EW338" s="442">
        <f t="shared" ca="1" si="835"/>
        <v>150471.58161251317</v>
      </c>
      <c r="EX338" s="442">
        <f t="shared" ca="1" si="835"/>
        <v>150471.58161251323</v>
      </c>
      <c r="EY338" s="442">
        <f t="shared" ca="1" si="835"/>
        <v>150471.58161251323</v>
      </c>
      <c r="EZ338" s="442">
        <f t="shared" ca="1" si="835"/>
        <v>150471.58161251317</v>
      </c>
      <c r="FA338" s="442">
        <f t="shared" ca="1" si="835"/>
        <v>150471.58161251317</v>
      </c>
      <c r="FB338" s="442">
        <f t="shared" ca="1" si="835"/>
        <v>150471.58161251323</v>
      </c>
      <c r="FC338" s="442">
        <f t="shared" ca="1" si="835"/>
        <v>150471.58161251323</v>
      </c>
      <c r="FD338" s="442">
        <f t="shared" ca="1" si="835"/>
        <v>150471.58161251323</v>
      </c>
      <c r="FE338" s="442">
        <f t="shared" ca="1" si="835"/>
        <v>156808.61998571068</v>
      </c>
      <c r="FF338" s="442">
        <f t="shared" ca="1" si="835"/>
        <v>156808.61998571074</v>
      </c>
      <c r="FG338" s="442">
        <f t="shared" ca="1" si="835"/>
        <v>156808.61998571071</v>
      </c>
      <c r="FH338" s="442">
        <f t="shared" ca="1" si="835"/>
        <v>156808.61998571071</v>
      </c>
      <c r="FI338" s="442">
        <f t="shared" ca="1" si="835"/>
        <v>156808.61998571068</v>
      </c>
      <c r="FJ338" s="442">
        <f t="shared" ca="1" si="835"/>
        <v>156808.61998571074</v>
      </c>
      <c r="FK338" s="442">
        <f t="shared" ca="1" si="835"/>
        <v>156808.61998571074</v>
      </c>
      <c r="FL338" s="442">
        <f t="shared" ca="1" si="835"/>
        <v>156808.61998571071</v>
      </c>
      <c r="FM338" s="442">
        <f t="shared" ca="1" si="835"/>
        <v>156808.61998571074</v>
      </c>
      <c r="FN338" s="442">
        <f t="shared" ca="1" si="835"/>
        <v>156808.61998571071</v>
      </c>
      <c r="FO338" s="442">
        <f t="shared" ca="1" si="835"/>
        <v>156808.61998571074</v>
      </c>
      <c r="FP338" s="442">
        <f t="shared" ca="1" si="835"/>
        <v>156808.61998571068</v>
      </c>
      <c r="FQ338" s="442">
        <f t="shared" ca="1" si="835"/>
        <v>163222.71258599288</v>
      </c>
      <c r="FR338" s="442">
        <f t="shared" ca="1" si="835"/>
        <v>163222.71258599288</v>
      </c>
      <c r="FS338" s="442">
        <f t="shared" ca="1" si="835"/>
        <v>163222.71258599294</v>
      </c>
      <c r="FT338" s="442">
        <f t="shared" ca="1" si="835"/>
        <v>163222.71258599294</v>
      </c>
      <c r="FU338" s="442">
        <f t="shared" ca="1" si="835"/>
        <v>163222.71258599288</v>
      </c>
      <c r="FV338" s="442">
        <f t="shared" ca="1" si="835"/>
        <v>163222.71258599288</v>
      </c>
      <c r="FW338" s="442">
        <f t="shared" ca="1" si="835"/>
        <v>163222.71258599288</v>
      </c>
      <c r="FX338" s="442">
        <f t="shared" ca="1" si="835"/>
        <v>163222.71258599294</v>
      </c>
      <c r="FY338" s="442">
        <f t="shared" ca="1" si="835"/>
        <v>163222.71258599288</v>
      </c>
      <c r="FZ338" s="442">
        <f t="shared" ca="1" si="835"/>
        <v>163222.71258599288</v>
      </c>
      <c r="GA338" s="442">
        <f t="shared" ca="1" si="835"/>
        <v>0</v>
      </c>
      <c r="GB338" s="442">
        <f t="shared" ca="1" si="835"/>
        <v>451691.32443700114</v>
      </c>
      <c r="GC338" s="442">
        <f t="shared" ca="1" si="835"/>
        <v>458182.59471819137</v>
      </c>
      <c r="GD338" s="442">
        <f t="shared" ca="1" si="835"/>
        <v>458182.59471819137</v>
      </c>
      <c r="GE338" s="442">
        <f t="shared" ca="1" si="835"/>
        <v>458182.59471819137</v>
      </c>
      <c r="GF338" s="442">
        <f t="shared" ca="1" si="835"/>
        <v>458182.59471819137</v>
      </c>
      <c r="GG338" s="442">
        <f t="shared" ca="1" si="835"/>
        <v>458182.59471819137</v>
      </c>
      <c r="GH338" s="442">
        <f t="shared" ca="1" si="835"/>
        <v>458182.59471819137</v>
      </c>
      <c r="GI338" s="442">
        <f t="shared" ca="1" si="835"/>
        <v>458182.59471819137</v>
      </c>
      <c r="GJ338" s="442">
        <f t="shared" ca="1" si="835"/>
        <v>458182.59471819137</v>
      </c>
      <c r="GK338" s="442">
        <f t="shared" ca="1" si="835"/>
        <v>458182.59471819137</v>
      </c>
      <c r="GL338" s="442">
        <f t="shared" ca="1" si="835"/>
        <v>458182.59471819137</v>
      </c>
      <c r="GM338" s="442">
        <f t="shared" ca="1" si="835"/>
        <v>458182.59471819137</v>
      </c>
      <c r="GN338" s="442">
        <f t="shared" ca="1" si="835"/>
        <v>458182.59471819137</v>
      </c>
      <c r="GO338" s="442">
        <f t="shared" ca="1" si="835"/>
        <v>464751.12789840437</v>
      </c>
      <c r="GP338" s="442">
        <f t="shared" ref="GP338:JA338" ca="1" si="836">SUM(GP339,GP341)</f>
        <v>464751.12789840437</v>
      </c>
      <c r="GQ338" s="442">
        <f t="shared" ca="1" si="836"/>
        <v>464751.12789840437</v>
      </c>
      <c r="GR338" s="442">
        <f t="shared" ca="1" si="836"/>
        <v>464751.12789840437</v>
      </c>
      <c r="GS338" s="442">
        <f t="shared" ca="1" si="836"/>
        <v>464751.12789840437</v>
      </c>
      <c r="GT338" s="442">
        <f t="shared" ca="1" si="836"/>
        <v>464751.12789840437</v>
      </c>
      <c r="GU338" s="442">
        <f t="shared" ca="1" si="836"/>
        <v>464751.12789840437</v>
      </c>
      <c r="GV338" s="442">
        <f t="shared" ca="1" si="836"/>
        <v>464751.12789840437</v>
      </c>
      <c r="GW338" s="442">
        <f t="shared" ca="1" si="836"/>
        <v>464751.12789840437</v>
      </c>
      <c r="GX338" s="442">
        <f t="shared" ca="1" si="836"/>
        <v>464751.12789840437</v>
      </c>
      <c r="GY338" s="442">
        <f t="shared" ca="1" si="836"/>
        <v>464751.12789840437</v>
      </c>
      <c r="GZ338" s="442">
        <f t="shared" ca="1" si="836"/>
        <v>464751.12789840437</v>
      </c>
      <c r="HA338" s="442">
        <f t="shared" ca="1" si="836"/>
        <v>471396.96901979361</v>
      </c>
      <c r="HB338" s="442">
        <f t="shared" ca="1" si="836"/>
        <v>471396.96901979361</v>
      </c>
      <c r="HC338" s="442">
        <f t="shared" ca="1" si="836"/>
        <v>471396.96901979361</v>
      </c>
      <c r="HD338" s="442">
        <f t="shared" ca="1" si="836"/>
        <v>471396.96901979361</v>
      </c>
      <c r="HE338" s="442">
        <f t="shared" ca="1" si="836"/>
        <v>471396.96901979361</v>
      </c>
      <c r="HF338" s="442">
        <f t="shared" ca="1" si="836"/>
        <v>471396.96901979361</v>
      </c>
      <c r="HG338" s="442">
        <f t="shared" ca="1" si="836"/>
        <v>471396.96901979361</v>
      </c>
      <c r="HH338" s="442">
        <f t="shared" ca="1" si="836"/>
        <v>471396.96901979361</v>
      </c>
      <c r="HI338" s="442">
        <f t="shared" ca="1" si="836"/>
        <v>471396.96901979361</v>
      </c>
      <c r="HJ338" s="442">
        <f t="shared" ca="1" si="836"/>
        <v>471396.96901979361</v>
      </c>
      <c r="HK338" s="442">
        <f t="shared" ca="1" si="836"/>
        <v>471396.96901979361</v>
      </c>
      <c r="HL338" s="442">
        <f t="shared" ca="1" si="836"/>
        <v>471396.96901979361</v>
      </c>
      <c r="HM338" s="442">
        <f t="shared" ca="1" si="836"/>
        <v>478120.12093536486</v>
      </c>
      <c r="HN338" s="442">
        <f t="shared" ca="1" si="836"/>
        <v>478120.12093536486</v>
      </c>
      <c r="HO338" s="442">
        <f t="shared" ca="1" si="836"/>
        <v>478120.12093536486</v>
      </c>
      <c r="HP338" s="442">
        <f t="shared" ca="1" si="836"/>
        <v>478120.12093536486</v>
      </c>
      <c r="HQ338" s="442">
        <f t="shared" ca="1" si="836"/>
        <v>478120.12093536486</v>
      </c>
      <c r="HR338" s="442">
        <f t="shared" ca="1" si="836"/>
        <v>478120.12093536486</v>
      </c>
      <c r="HS338" s="442">
        <f t="shared" ca="1" si="836"/>
        <v>478120.12093536486</v>
      </c>
      <c r="HT338" s="442">
        <f t="shared" ca="1" si="836"/>
        <v>478120.12093536486</v>
      </c>
      <c r="HU338" s="442">
        <f t="shared" ca="1" si="836"/>
        <v>478120.12093536486</v>
      </c>
      <c r="HV338" s="442">
        <f t="shared" ca="1" si="836"/>
        <v>478120.12093536486</v>
      </c>
      <c r="HW338" s="442">
        <f t="shared" ca="1" si="836"/>
        <v>478120.12093536486</v>
      </c>
      <c r="HX338" s="442">
        <f t="shared" ca="1" si="836"/>
        <v>478120.12093536486</v>
      </c>
      <c r="HY338" s="442">
        <f t="shared" ca="1" si="836"/>
        <v>484920.54222040524</v>
      </c>
      <c r="HZ338" s="442">
        <f t="shared" ca="1" si="836"/>
        <v>484920.54222040524</v>
      </c>
      <c r="IA338" s="442">
        <f t="shared" ca="1" si="836"/>
        <v>484920.54222040524</v>
      </c>
      <c r="IB338" s="442">
        <f t="shared" ca="1" si="836"/>
        <v>484920.54222040524</v>
      </c>
      <c r="IC338" s="442">
        <f t="shared" ca="1" si="836"/>
        <v>484920.54222040524</v>
      </c>
      <c r="ID338" s="442">
        <f t="shared" ca="1" si="836"/>
        <v>484920.54222040524</v>
      </c>
      <c r="IE338" s="442">
        <f t="shared" ca="1" si="836"/>
        <v>484920.54222040524</v>
      </c>
      <c r="IF338" s="442">
        <f t="shared" ca="1" si="836"/>
        <v>484920.54222040524</v>
      </c>
      <c r="IG338" s="442">
        <f t="shared" ca="1" si="836"/>
        <v>484920.54222040524</v>
      </c>
      <c r="IH338" s="442">
        <f t="shared" ca="1" si="836"/>
        <v>484920.54222040524</v>
      </c>
      <c r="II338" s="442">
        <f t="shared" ca="1" si="836"/>
        <v>484920.54222040524</v>
      </c>
      <c r="IJ338" s="442">
        <f t="shared" ca="1" si="836"/>
        <v>484920.54222040524</v>
      </c>
      <c r="IK338" s="442">
        <f t="shared" ca="1" si="836"/>
        <v>491798.14500599727</v>
      </c>
      <c r="IL338" s="442">
        <f t="shared" ca="1" si="836"/>
        <v>491798.14500599727</v>
      </c>
      <c r="IM338" s="442">
        <f t="shared" ca="1" si="836"/>
        <v>491798.14500599727</v>
      </c>
      <c r="IN338" s="442">
        <f t="shared" ca="1" si="836"/>
        <v>491798.14500599727</v>
      </c>
      <c r="IO338" s="442">
        <f t="shared" ca="1" si="836"/>
        <v>491798.14500599727</v>
      </c>
      <c r="IP338" s="442">
        <f t="shared" ca="1" si="836"/>
        <v>491798.14500599727</v>
      </c>
      <c r="IQ338" s="442">
        <f t="shared" ca="1" si="836"/>
        <v>491798.14500599727</v>
      </c>
      <c r="IR338" s="442">
        <f t="shared" ca="1" si="836"/>
        <v>491798.14500599727</v>
      </c>
      <c r="IS338" s="442">
        <f t="shared" ca="1" si="836"/>
        <v>491798.14500599727</v>
      </c>
      <c r="IT338" s="442">
        <f t="shared" ca="1" si="836"/>
        <v>491798.14500599727</v>
      </c>
      <c r="IU338" s="442">
        <f t="shared" ca="1" si="836"/>
        <v>491798.14500599727</v>
      </c>
      <c r="IV338" s="442">
        <f t="shared" ca="1" si="836"/>
        <v>491798.14500599727</v>
      </c>
      <c r="IW338" s="442">
        <f t="shared" ca="1" si="836"/>
        <v>498752.79273199831</v>
      </c>
      <c r="IX338" s="442">
        <f t="shared" ca="1" si="836"/>
        <v>498752.79273199831</v>
      </c>
      <c r="IY338" s="442">
        <f t="shared" ca="1" si="836"/>
        <v>498752.79273199831</v>
      </c>
      <c r="IZ338" s="442">
        <f t="shared" ca="1" si="836"/>
        <v>498752.79273199831</v>
      </c>
      <c r="JA338" s="442">
        <f t="shared" ca="1" si="836"/>
        <v>498752.79273199831</v>
      </c>
      <c r="JB338" s="442">
        <f t="shared" ref="JB338:JI338" ca="1" si="837">SUM(JB339,JB341)</f>
        <v>498752.79273199831</v>
      </c>
      <c r="JC338" s="442">
        <f t="shared" ca="1" si="837"/>
        <v>498752.79273199831</v>
      </c>
      <c r="JD338" s="442">
        <f t="shared" ca="1" si="837"/>
        <v>498752.79273199831</v>
      </c>
      <c r="JE338" s="442">
        <f t="shared" ca="1" si="837"/>
        <v>498752.79273199831</v>
      </c>
      <c r="JF338" s="442">
        <f t="shared" ca="1" si="837"/>
        <v>498752.79273199831</v>
      </c>
      <c r="JG338" s="442">
        <f t="shared" ca="1" si="837"/>
        <v>498752.79273199831</v>
      </c>
      <c r="JH338" s="442">
        <f t="shared" ca="1" si="837"/>
        <v>498752.79273199831</v>
      </c>
      <c r="JI338" s="442">
        <f t="shared" ca="1" si="837"/>
        <v>505784.29781680007</v>
      </c>
    </row>
    <row r="339" spans="2:269">
      <c r="B339" s="104" t="s">
        <v>449</v>
      </c>
      <c r="E339" s="280">
        <f ca="1">MIN(C344+E336,E$269)</f>
        <v>0</v>
      </c>
      <c r="F339" s="280">
        <f t="shared" ref="F339:BQ339" ca="1" si="838">MIN(E344+F336,F$269)</f>
        <v>0</v>
      </c>
      <c r="G339" s="280">
        <f t="shared" ca="1" si="838"/>
        <v>0</v>
      </c>
      <c r="H339" s="280">
        <f t="shared" ca="1" si="838"/>
        <v>0</v>
      </c>
      <c r="I339" s="280">
        <f t="shared" ca="1" si="838"/>
        <v>0</v>
      </c>
      <c r="J339" s="280">
        <f t="shared" ca="1" si="838"/>
        <v>0</v>
      </c>
      <c r="K339" s="280">
        <f t="shared" ca="1" si="838"/>
        <v>0</v>
      </c>
      <c r="L339" s="280">
        <f t="shared" ca="1" si="838"/>
        <v>0</v>
      </c>
      <c r="M339" s="280">
        <f t="shared" ca="1" si="838"/>
        <v>0</v>
      </c>
      <c r="N339" s="280">
        <f t="shared" ca="1" si="838"/>
        <v>0</v>
      </c>
      <c r="O339" s="280">
        <f t="shared" ca="1" si="838"/>
        <v>0</v>
      </c>
      <c r="P339" s="280">
        <f t="shared" ca="1" si="838"/>
        <v>0</v>
      </c>
      <c r="Q339" s="280">
        <f t="shared" ca="1" si="838"/>
        <v>0</v>
      </c>
      <c r="R339" s="280">
        <f t="shared" ca="1" si="838"/>
        <v>0</v>
      </c>
      <c r="S339" s="280">
        <f t="shared" ca="1" si="838"/>
        <v>0</v>
      </c>
      <c r="T339" s="280">
        <f t="shared" ca="1" si="838"/>
        <v>0</v>
      </c>
      <c r="U339" s="280">
        <f t="shared" ca="1" si="838"/>
        <v>0</v>
      </c>
      <c r="V339" s="280">
        <f t="shared" ca="1" si="838"/>
        <v>0</v>
      </c>
      <c r="W339" s="280">
        <f t="shared" ca="1" si="838"/>
        <v>0</v>
      </c>
      <c r="X339" s="280">
        <f t="shared" ca="1" si="838"/>
        <v>0</v>
      </c>
      <c r="Y339" s="280">
        <f t="shared" ca="1" si="838"/>
        <v>0</v>
      </c>
      <c r="Z339" s="280">
        <f t="shared" ca="1" si="838"/>
        <v>0</v>
      </c>
      <c r="AA339" s="280">
        <f t="shared" ca="1" si="838"/>
        <v>0</v>
      </c>
      <c r="AB339" s="280">
        <f t="shared" ca="1" si="838"/>
        <v>0</v>
      </c>
      <c r="AC339" s="280">
        <f t="shared" ca="1" si="838"/>
        <v>0</v>
      </c>
      <c r="AD339" s="280">
        <f t="shared" ca="1" si="838"/>
        <v>0</v>
      </c>
      <c r="AE339" s="280">
        <f t="shared" ca="1" si="838"/>
        <v>0</v>
      </c>
      <c r="AF339" s="280">
        <f t="shared" ca="1" si="838"/>
        <v>0</v>
      </c>
      <c r="AG339" s="280">
        <f t="shared" ca="1" si="838"/>
        <v>0</v>
      </c>
      <c r="AH339" s="280">
        <f t="shared" ca="1" si="838"/>
        <v>0</v>
      </c>
      <c r="AI339" s="280">
        <f t="shared" ca="1" si="838"/>
        <v>0</v>
      </c>
      <c r="AJ339" s="280">
        <f t="shared" ca="1" si="838"/>
        <v>0</v>
      </c>
      <c r="AK339" s="280">
        <f t="shared" ca="1" si="838"/>
        <v>0</v>
      </c>
      <c r="AL339" s="280">
        <f t="shared" ca="1" si="838"/>
        <v>0</v>
      </c>
      <c r="AM339" s="280">
        <f t="shared" ca="1" si="838"/>
        <v>0</v>
      </c>
      <c r="AN339" s="280">
        <f t="shared" ca="1" si="838"/>
        <v>0</v>
      </c>
      <c r="AO339" s="280">
        <f t="shared" ca="1" si="838"/>
        <v>0</v>
      </c>
      <c r="AP339" s="280">
        <f t="shared" ca="1" si="838"/>
        <v>0</v>
      </c>
      <c r="AQ339" s="280">
        <f t="shared" ca="1" si="838"/>
        <v>0</v>
      </c>
      <c r="AR339" s="280">
        <f t="shared" ca="1" si="838"/>
        <v>0</v>
      </c>
      <c r="AS339" s="280">
        <f t="shared" ca="1" si="838"/>
        <v>0</v>
      </c>
      <c r="AT339" s="280">
        <f t="shared" ca="1" si="838"/>
        <v>0</v>
      </c>
      <c r="AU339" s="280">
        <f t="shared" ca="1" si="838"/>
        <v>0</v>
      </c>
      <c r="AV339" s="280">
        <f t="shared" ca="1" si="838"/>
        <v>0</v>
      </c>
      <c r="AW339" s="280">
        <f t="shared" ca="1" si="838"/>
        <v>0</v>
      </c>
      <c r="AX339" s="280">
        <f t="shared" ca="1" si="838"/>
        <v>0</v>
      </c>
      <c r="AY339" s="280">
        <f t="shared" ca="1" si="838"/>
        <v>0</v>
      </c>
      <c r="AZ339" s="280">
        <f t="shared" ca="1" si="838"/>
        <v>0</v>
      </c>
      <c r="BA339" s="280">
        <f t="shared" ca="1" si="838"/>
        <v>0</v>
      </c>
      <c r="BB339" s="280">
        <f t="shared" ca="1" si="838"/>
        <v>0</v>
      </c>
      <c r="BC339" s="280">
        <f t="shared" ca="1" si="838"/>
        <v>21568.891052070514</v>
      </c>
      <c r="BD339" s="280">
        <f t="shared" ca="1" si="838"/>
        <v>49848.00043346949</v>
      </c>
      <c r="BE339" s="280">
        <f t="shared" ca="1" si="838"/>
        <v>91988.535572869747</v>
      </c>
      <c r="BF339" s="280">
        <f t="shared" ca="1" si="838"/>
        <v>118920.47709476329</v>
      </c>
      <c r="BG339" s="280">
        <f t="shared" ca="1" si="838"/>
        <v>146344.92281581587</v>
      </c>
      <c r="BH339" s="280">
        <f t="shared" ca="1" si="838"/>
        <v>173769.36853686842</v>
      </c>
      <c r="BI339" s="280">
        <f t="shared" ca="1" si="838"/>
        <v>215031.66147667097</v>
      </c>
      <c r="BJ339" s="280">
        <f t="shared" ca="1" si="838"/>
        <v>239164.85969024859</v>
      </c>
      <c r="BK339" s="280">
        <f t="shared" ca="1" si="838"/>
        <v>265251.56190268509</v>
      </c>
      <c r="BL339" s="280">
        <f t="shared" ca="1" si="838"/>
        <v>195928.08567277214</v>
      </c>
      <c r="BM339" s="280">
        <f t="shared" ca="1" si="838"/>
        <v>203845.2400797616</v>
      </c>
      <c r="BN339" s="280">
        <f t="shared" ca="1" si="838"/>
        <v>203845.2400797616</v>
      </c>
      <c r="BO339" s="280">
        <f t="shared" ca="1" si="838"/>
        <v>203845.2400797616</v>
      </c>
      <c r="BP339" s="280">
        <f t="shared" ca="1" si="838"/>
        <v>203845.2400797616</v>
      </c>
      <c r="BQ339" s="280">
        <f t="shared" ca="1" si="838"/>
        <v>203845.2400797616</v>
      </c>
      <c r="BR339" s="280">
        <f t="shared" ref="BR339:EC339" ca="1" si="839">MIN(BQ344+BR336,BR$269)</f>
        <v>203845.2400797616</v>
      </c>
      <c r="BS339" s="280">
        <f t="shared" ca="1" si="839"/>
        <v>203845.2400797616</v>
      </c>
      <c r="BT339" s="280">
        <f t="shared" ca="1" si="839"/>
        <v>203845.2400797616</v>
      </c>
      <c r="BU339" s="280">
        <f t="shared" ca="1" si="839"/>
        <v>203845.2400797616</v>
      </c>
      <c r="BV339" s="280">
        <f t="shared" ca="1" si="839"/>
        <v>203845.2400797616</v>
      </c>
      <c r="BW339" s="280">
        <f t="shared" ca="1" si="839"/>
        <v>203845.2400797616</v>
      </c>
      <c r="BX339" s="280">
        <f t="shared" ca="1" si="839"/>
        <v>203845.2400797616</v>
      </c>
      <c r="BY339" s="280">
        <f t="shared" ca="1" si="839"/>
        <v>211902.93828933014</v>
      </c>
      <c r="BZ339" s="280">
        <f t="shared" ca="1" si="839"/>
        <v>211902.93828933014</v>
      </c>
      <c r="CA339" s="280">
        <f t="shared" ca="1" si="839"/>
        <v>211902.93828933014</v>
      </c>
      <c r="CB339" s="280">
        <f t="shared" ca="1" si="839"/>
        <v>211902.93828933014</v>
      </c>
      <c r="CC339" s="280">
        <f t="shared" ca="1" si="839"/>
        <v>211902.93828933014</v>
      </c>
      <c r="CD339" s="280">
        <f t="shared" ca="1" si="839"/>
        <v>211902.93828933014</v>
      </c>
      <c r="CE339" s="280">
        <f t="shared" ca="1" si="839"/>
        <v>211902.93828933014</v>
      </c>
      <c r="CF339" s="280">
        <f t="shared" ca="1" si="839"/>
        <v>211902.93828933014</v>
      </c>
      <c r="CG339" s="280">
        <f t="shared" ca="1" si="839"/>
        <v>211902.93828933014</v>
      </c>
      <c r="CH339" s="280">
        <f t="shared" ca="1" si="839"/>
        <v>211902.93828933014</v>
      </c>
      <c r="CI339" s="280">
        <f t="shared" ca="1" si="839"/>
        <v>211902.93828933014</v>
      </c>
      <c r="CJ339" s="280">
        <f t="shared" ca="1" si="839"/>
        <v>211902.93828933014</v>
      </c>
      <c r="CK339" s="280">
        <f t="shared" ca="1" si="839"/>
        <v>204163.51708514069</v>
      </c>
      <c r="CL339" s="280">
        <f t="shared" ca="1" si="839"/>
        <v>204163.51708514069</v>
      </c>
      <c r="CM339" s="280">
        <f t="shared" ca="1" si="839"/>
        <v>204163.51708514069</v>
      </c>
      <c r="CN339" s="280">
        <f t="shared" ca="1" si="839"/>
        <v>204163.51708514069</v>
      </c>
      <c r="CO339" s="280">
        <f t="shared" ca="1" si="839"/>
        <v>204163.51708514069</v>
      </c>
      <c r="CP339" s="280">
        <f t="shared" ca="1" si="839"/>
        <v>204163.51708514069</v>
      </c>
      <c r="CQ339" s="280">
        <f t="shared" ca="1" si="839"/>
        <v>204163.51708514069</v>
      </c>
      <c r="CR339" s="280">
        <f t="shared" ca="1" si="839"/>
        <v>204163.51708514069</v>
      </c>
      <c r="CS339" s="280">
        <f t="shared" ca="1" si="839"/>
        <v>204163.51708514069</v>
      </c>
      <c r="CT339" s="280">
        <f t="shared" ca="1" si="839"/>
        <v>204163.51708514069</v>
      </c>
      <c r="CU339" s="280">
        <f t="shared" ca="1" si="839"/>
        <v>204163.51708514069</v>
      </c>
      <c r="CV339" s="280">
        <f t="shared" ca="1" si="839"/>
        <v>204163.51708514069</v>
      </c>
      <c r="CW339" s="280">
        <f t="shared" ca="1" si="839"/>
        <v>210118.34726091143</v>
      </c>
      <c r="CX339" s="280">
        <f t="shared" ca="1" si="839"/>
        <v>210118.34726091143</v>
      </c>
      <c r="CY339" s="280">
        <f t="shared" ca="1" si="839"/>
        <v>210118.34726091143</v>
      </c>
      <c r="CZ339" s="280">
        <f t="shared" ca="1" si="839"/>
        <v>210118.34726091143</v>
      </c>
      <c r="DA339" s="280">
        <f t="shared" ca="1" si="839"/>
        <v>210118.34726091143</v>
      </c>
      <c r="DB339" s="280">
        <f t="shared" ca="1" si="839"/>
        <v>210118.34726091143</v>
      </c>
      <c r="DC339" s="280">
        <f t="shared" ca="1" si="839"/>
        <v>210118.34726091143</v>
      </c>
      <c r="DD339" s="280">
        <f t="shared" ca="1" si="839"/>
        <v>210118.34726091143</v>
      </c>
      <c r="DE339" s="280">
        <f t="shared" ca="1" si="839"/>
        <v>210118.34726091143</v>
      </c>
      <c r="DF339" s="280">
        <f t="shared" ca="1" si="839"/>
        <v>210118.34726091143</v>
      </c>
      <c r="DG339" s="280">
        <f t="shared" ca="1" si="839"/>
        <v>210118.34726091143</v>
      </c>
      <c r="DH339" s="280">
        <f t="shared" ca="1" si="839"/>
        <v>210118.34726091143</v>
      </c>
      <c r="DI339" s="280">
        <f t="shared" ca="1" si="839"/>
        <v>219416.76478127908</v>
      </c>
      <c r="DJ339" s="280">
        <f t="shared" ca="1" si="839"/>
        <v>219416.76478127908</v>
      </c>
      <c r="DK339" s="280">
        <f t="shared" ca="1" si="839"/>
        <v>219416.76478127908</v>
      </c>
      <c r="DL339" s="280">
        <f t="shared" ca="1" si="839"/>
        <v>219416.76478127908</v>
      </c>
      <c r="DM339" s="280">
        <f t="shared" ca="1" si="839"/>
        <v>219416.76478127908</v>
      </c>
      <c r="DN339" s="280">
        <f t="shared" ca="1" si="839"/>
        <v>219416.76478127908</v>
      </c>
      <c r="DO339" s="280">
        <f t="shared" ca="1" si="839"/>
        <v>219416.76478127908</v>
      </c>
      <c r="DP339" s="280">
        <f t="shared" ca="1" si="839"/>
        <v>219416.76478127908</v>
      </c>
      <c r="DQ339" s="280">
        <f t="shared" ca="1" si="839"/>
        <v>219416.76478127908</v>
      </c>
      <c r="DR339" s="280">
        <f t="shared" ca="1" si="839"/>
        <v>219416.76478127908</v>
      </c>
      <c r="DS339" s="280">
        <f t="shared" ca="1" si="839"/>
        <v>219416.76478127908</v>
      </c>
      <c r="DT339" s="280">
        <f t="shared" ca="1" si="839"/>
        <v>131921.02256979703</v>
      </c>
      <c r="DU339" s="280">
        <f t="shared" ca="1" si="839"/>
        <v>138027.99370349932</v>
      </c>
      <c r="DV339" s="280">
        <f t="shared" ca="1" si="839"/>
        <v>138027.99370349932</v>
      </c>
      <c r="DW339" s="280">
        <f t="shared" ca="1" si="839"/>
        <v>138027.99370349932</v>
      </c>
      <c r="DX339" s="280">
        <f t="shared" ca="1" si="839"/>
        <v>138027.99370349932</v>
      </c>
      <c r="DY339" s="280">
        <f t="shared" ca="1" si="839"/>
        <v>138027.99370349932</v>
      </c>
      <c r="DZ339" s="280">
        <f t="shared" ca="1" si="839"/>
        <v>138027.99370349932</v>
      </c>
      <c r="EA339" s="280">
        <f t="shared" ca="1" si="839"/>
        <v>138027.99370349932</v>
      </c>
      <c r="EB339" s="280">
        <f t="shared" ca="1" si="839"/>
        <v>138027.99370349932</v>
      </c>
      <c r="EC339" s="280">
        <f t="shared" ca="1" si="839"/>
        <v>138027.99370349932</v>
      </c>
      <c r="ED339" s="280">
        <f t="shared" ref="ED339:GO339" ca="1" si="840">MIN(EC344+ED336,ED$269)</f>
        <v>138027.99370349932</v>
      </c>
      <c r="EE339" s="280">
        <f t="shared" ca="1" si="840"/>
        <v>138027.99370349932</v>
      </c>
      <c r="EF339" s="280">
        <f t="shared" ca="1" si="840"/>
        <v>138027.99370349932</v>
      </c>
      <c r="EG339" s="280">
        <f t="shared" ca="1" si="840"/>
        <v>144211.43764657082</v>
      </c>
      <c r="EH339" s="280">
        <f t="shared" ca="1" si="840"/>
        <v>144211.43764657082</v>
      </c>
      <c r="EI339" s="280">
        <f t="shared" ca="1" si="840"/>
        <v>144211.43764657079</v>
      </c>
      <c r="EJ339" s="280">
        <f t="shared" ca="1" si="840"/>
        <v>144211.43764657076</v>
      </c>
      <c r="EK339" s="280">
        <f t="shared" ca="1" si="840"/>
        <v>144211.43764657076</v>
      </c>
      <c r="EL339" s="280">
        <f t="shared" ca="1" si="840"/>
        <v>144211.43764657079</v>
      </c>
      <c r="EM339" s="280">
        <f t="shared" ca="1" si="840"/>
        <v>144211.43764657079</v>
      </c>
      <c r="EN339" s="280">
        <f t="shared" ca="1" si="840"/>
        <v>144211.43764657079</v>
      </c>
      <c r="EO339" s="280">
        <f t="shared" ca="1" si="840"/>
        <v>144211.43764657079</v>
      </c>
      <c r="EP339" s="280">
        <f t="shared" ca="1" si="840"/>
        <v>144211.43764657079</v>
      </c>
      <c r="EQ339" s="280">
        <f t="shared" ca="1" si="840"/>
        <v>144211.43764657082</v>
      </c>
      <c r="ER339" s="280">
        <f t="shared" ca="1" si="840"/>
        <v>144211.43764657079</v>
      </c>
      <c r="ES339" s="280">
        <f t="shared" ca="1" si="840"/>
        <v>150471.58161251317</v>
      </c>
      <c r="ET339" s="280">
        <f t="shared" ca="1" si="840"/>
        <v>150471.58161251323</v>
      </c>
      <c r="EU339" s="280">
        <f t="shared" ca="1" si="840"/>
        <v>150471.58161251323</v>
      </c>
      <c r="EV339" s="280">
        <f t="shared" ca="1" si="840"/>
        <v>150471.58161251323</v>
      </c>
      <c r="EW339" s="280">
        <f t="shared" ca="1" si="840"/>
        <v>150471.58161251317</v>
      </c>
      <c r="EX339" s="280">
        <f t="shared" ca="1" si="840"/>
        <v>150471.58161251323</v>
      </c>
      <c r="EY339" s="280">
        <f t="shared" ca="1" si="840"/>
        <v>150471.58161251323</v>
      </c>
      <c r="EZ339" s="280">
        <f t="shared" ca="1" si="840"/>
        <v>150471.58161251317</v>
      </c>
      <c r="FA339" s="280">
        <f t="shared" ca="1" si="840"/>
        <v>150471.58161251317</v>
      </c>
      <c r="FB339" s="280">
        <f t="shared" ca="1" si="840"/>
        <v>150471.58161251323</v>
      </c>
      <c r="FC339" s="280">
        <f t="shared" ca="1" si="840"/>
        <v>150471.58161251323</v>
      </c>
      <c r="FD339" s="280">
        <f t="shared" ca="1" si="840"/>
        <v>150471.58161251323</v>
      </c>
      <c r="FE339" s="280">
        <f t="shared" ca="1" si="840"/>
        <v>156808.61998571068</v>
      </c>
      <c r="FF339" s="280">
        <f t="shared" ca="1" si="840"/>
        <v>156808.61998571074</v>
      </c>
      <c r="FG339" s="280">
        <f t="shared" ca="1" si="840"/>
        <v>156808.61998571071</v>
      </c>
      <c r="FH339" s="280">
        <f t="shared" ca="1" si="840"/>
        <v>156808.61998571071</v>
      </c>
      <c r="FI339" s="280">
        <f t="shared" ca="1" si="840"/>
        <v>156808.61998571068</v>
      </c>
      <c r="FJ339" s="280">
        <f t="shared" ca="1" si="840"/>
        <v>156808.61998571074</v>
      </c>
      <c r="FK339" s="280">
        <f t="shared" ca="1" si="840"/>
        <v>156808.61998571074</v>
      </c>
      <c r="FL339" s="280">
        <f t="shared" ca="1" si="840"/>
        <v>156808.61998571071</v>
      </c>
      <c r="FM339" s="280">
        <f t="shared" ca="1" si="840"/>
        <v>156808.61998571074</v>
      </c>
      <c r="FN339" s="280">
        <f t="shared" ca="1" si="840"/>
        <v>156808.61998571071</v>
      </c>
      <c r="FO339" s="280">
        <f t="shared" ca="1" si="840"/>
        <v>156808.61998571074</v>
      </c>
      <c r="FP339" s="280">
        <f t="shared" ca="1" si="840"/>
        <v>156808.61998571068</v>
      </c>
      <c r="FQ339" s="280">
        <f t="shared" ca="1" si="840"/>
        <v>163222.71258599288</v>
      </c>
      <c r="FR339" s="280">
        <f t="shared" ca="1" si="840"/>
        <v>163222.71258599288</v>
      </c>
      <c r="FS339" s="280">
        <f t="shared" ca="1" si="840"/>
        <v>163222.71258599294</v>
      </c>
      <c r="FT339" s="280">
        <f t="shared" ca="1" si="840"/>
        <v>163222.71258599294</v>
      </c>
      <c r="FU339" s="280">
        <f t="shared" ca="1" si="840"/>
        <v>163222.71258599288</v>
      </c>
      <c r="FV339" s="280">
        <f t="shared" ca="1" si="840"/>
        <v>163222.71258599288</v>
      </c>
      <c r="FW339" s="280">
        <f t="shared" ca="1" si="840"/>
        <v>163222.71258599288</v>
      </c>
      <c r="FX339" s="280">
        <f t="shared" ca="1" si="840"/>
        <v>163222.71258599294</v>
      </c>
      <c r="FY339" s="280">
        <f t="shared" ca="1" si="840"/>
        <v>163222.71258599288</v>
      </c>
      <c r="FZ339" s="280">
        <f t="shared" ca="1" si="840"/>
        <v>163222.71258599288</v>
      </c>
      <c r="GA339" s="280">
        <f t="shared" ca="1" si="840"/>
        <v>0</v>
      </c>
      <c r="GB339" s="280">
        <f t="shared" ca="1" si="840"/>
        <v>451691.32443700114</v>
      </c>
      <c r="GC339" s="280">
        <f t="shared" ca="1" si="840"/>
        <v>458182.59471819137</v>
      </c>
      <c r="GD339" s="280">
        <f t="shared" ca="1" si="840"/>
        <v>458182.59471819137</v>
      </c>
      <c r="GE339" s="280">
        <f t="shared" ca="1" si="840"/>
        <v>458182.59471819137</v>
      </c>
      <c r="GF339" s="280">
        <f t="shared" ca="1" si="840"/>
        <v>458182.59471819137</v>
      </c>
      <c r="GG339" s="280">
        <f t="shared" ca="1" si="840"/>
        <v>458182.59471819137</v>
      </c>
      <c r="GH339" s="280">
        <f t="shared" ca="1" si="840"/>
        <v>458182.59471819137</v>
      </c>
      <c r="GI339" s="280">
        <f t="shared" ca="1" si="840"/>
        <v>458182.59471819137</v>
      </c>
      <c r="GJ339" s="280">
        <f t="shared" ca="1" si="840"/>
        <v>458182.59471819137</v>
      </c>
      <c r="GK339" s="280">
        <f t="shared" ca="1" si="840"/>
        <v>458182.59471819137</v>
      </c>
      <c r="GL339" s="280">
        <f t="shared" ca="1" si="840"/>
        <v>458182.59471819137</v>
      </c>
      <c r="GM339" s="280">
        <f t="shared" ca="1" si="840"/>
        <v>458182.59471819137</v>
      </c>
      <c r="GN339" s="280">
        <f t="shared" ca="1" si="840"/>
        <v>458182.59471819137</v>
      </c>
      <c r="GO339" s="280">
        <f t="shared" ca="1" si="840"/>
        <v>464751.12789840437</v>
      </c>
      <c r="GP339" s="280">
        <f t="shared" ref="GP339:JA339" ca="1" si="841">MIN(GO344+GP336,GP$269)</f>
        <v>464751.12789840437</v>
      </c>
      <c r="GQ339" s="280">
        <f t="shared" ca="1" si="841"/>
        <v>464751.12789840437</v>
      </c>
      <c r="GR339" s="280">
        <f t="shared" ca="1" si="841"/>
        <v>464751.12789840437</v>
      </c>
      <c r="GS339" s="280">
        <f t="shared" ca="1" si="841"/>
        <v>464751.12789840437</v>
      </c>
      <c r="GT339" s="280">
        <f t="shared" ca="1" si="841"/>
        <v>464751.12789840437</v>
      </c>
      <c r="GU339" s="280">
        <f t="shared" ca="1" si="841"/>
        <v>464751.12789840437</v>
      </c>
      <c r="GV339" s="280">
        <f t="shared" ca="1" si="841"/>
        <v>464751.12789840437</v>
      </c>
      <c r="GW339" s="280">
        <f t="shared" ca="1" si="841"/>
        <v>464751.12789840437</v>
      </c>
      <c r="GX339" s="280">
        <f t="shared" ca="1" si="841"/>
        <v>464751.12789840437</v>
      </c>
      <c r="GY339" s="280">
        <f t="shared" ca="1" si="841"/>
        <v>464751.12789840437</v>
      </c>
      <c r="GZ339" s="280">
        <f t="shared" ca="1" si="841"/>
        <v>464751.12789840437</v>
      </c>
      <c r="HA339" s="280">
        <f t="shared" ca="1" si="841"/>
        <v>471396.96901979361</v>
      </c>
      <c r="HB339" s="280">
        <f t="shared" ca="1" si="841"/>
        <v>471396.96901979361</v>
      </c>
      <c r="HC339" s="280">
        <f t="shared" ca="1" si="841"/>
        <v>471396.96901979361</v>
      </c>
      <c r="HD339" s="280">
        <f t="shared" ca="1" si="841"/>
        <v>471396.96901979361</v>
      </c>
      <c r="HE339" s="280">
        <f t="shared" ca="1" si="841"/>
        <v>471396.96901979361</v>
      </c>
      <c r="HF339" s="280">
        <f t="shared" ca="1" si="841"/>
        <v>471396.96901979361</v>
      </c>
      <c r="HG339" s="280">
        <f t="shared" ca="1" si="841"/>
        <v>471396.96901979361</v>
      </c>
      <c r="HH339" s="280">
        <f t="shared" ca="1" si="841"/>
        <v>471396.96901979361</v>
      </c>
      <c r="HI339" s="280">
        <f t="shared" ca="1" si="841"/>
        <v>471396.96901979361</v>
      </c>
      <c r="HJ339" s="280">
        <f t="shared" ca="1" si="841"/>
        <v>471396.96901979361</v>
      </c>
      <c r="HK339" s="280">
        <f t="shared" ca="1" si="841"/>
        <v>471396.96901979361</v>
      </c>
      <c r="HL339" s="280">
        <f t="shared" ca="1" si="841"/>
        <v>471396.96901979361</v>
      </c>
      <c r="HM339" s="280">
        <f t="shared" ca="1" si="841"/>
        <v>478120.12093536486</v>
      </c>
      <c r="HN339" s="280">
        <f t="shared" ca="1" si="841"/>
        <v>478120.12093536486</v>
      </c>
      <c r="HO339" s="280">
        <f t="shared" ca="1" si="841"/>
        <v>478120.12093536486</v>
      </c>
      <c r="HP339" s="280">
        <f t="shared" ca="1" si="841"/>
        <v>478120.12093536486</v>
      </c>
      <c r="HQ339" s="280">
        <f t="shared" ca="1" si="841"/>
        <v>478120.12093536486</v>
      </c>
      <c r="HR339" s="280">
        <f t="shared" ca="1" si="841"/>
        <v>478120.12093536486</v>
      </c>
      <c r="HS339" s="280">
        <f t="shared" ca="1" si="841"/>
        <v>478120.12093536486</v>
      </c>
      <c r="HT339" s="280">
        <f t="shared" ca="1" si="841"/>
        <v>478120.12093536486</v>
      </c>
      <c r="HU339" s="280">
        <f t="shared" ca="1" si="841"/>
        <v>478120.12093536486</v>
      </c>
      <c r="HV339" s="280">
        <f t="shared" ca="1" si="841"/>
        <v>478120.12093536486</v>
      </c>
      <c r="HW339" s="280">
        <f t="shared" ca="1" si="841"/>
        <v>478120.12093536486</v>
      </c>
      <c r="HX339" s="280">
        <f t="shared" ca="1" si="841"/>
        <v>478120.12093536486</v>
      </c>
      <c r="HY339" s="280">
        <f t="shared" ca="1" si="841"/>
        <v>484920.54222040524</v>
      </c>
      <c r="HZ339" s="280">
        <f t="shared" ca="1" si="841"/>
        <v>484920.54222040524</v>
      </c>
      <c r="IA339" s="280">
        <f t="shared" ca="1" si="841"/>
        <v>484920.54222040524</v>
      </c>
      <c r="IB339" s="280">
        <f t="shared" ca="1" si="841"/>
        <v>484920.54222040524</v>
      </c>
      <c r="IC339" s="280">
        <f t="shared" ca="1" si="841"/>
        <v>484920.54222040524</v>
      </c>
      <c r="ID339" s="280">
        <f t="shared" ca="1" si="841"/>
        <v>484920.54222040524</v>
      </c>
      <c r="IE339" s="280">
        <f t="shared" ca="1" si="841"/>
        <v>484920.54222040524</v>
      </c>
      <c r="IF339" s="280">
        <f t="shared" ca="1" si="841"/>
        <v>484920.54222040524</v>
      </c>
      <c r="IG339" s="280">
        <f t="shared" ca="1" si="841"/>
        <v>484920.54222040524</v>
      </c>
      <c r="IH339" s="280">
        <f t="shared" ca="1" si="841"/>
        <v>484920.54222040524</v>
      </c>
      <c r="II339" s="280">
        <f t="shared" ca="1" si="841"/>
        <v>484920.54222040524</v>
      </c>
      <c r="IJ339" s="280">
        <f t="shared" ca="1" si="841"/>
        <v>484920.54222040524</v>
      </c>
      <c r="IK339" s="280">
        <f t="shared" ca="1" si="841"/>
        <v>491798.14500599727</v>
      </c>
      <c r="IL339" s="280">
        <f t="shared" ca="1" si="841"/>
        <v>491798.14500599727</v>
      </c>
      <c r="IM339" s="280">
        <f t="shared" ca="1" si="841"/>
        <v>491798.14500599727</v>
      </c>
      <c r="IN339" s="280">
        <f t="shared" ca="1" si="841"/>
        <v>491798.14500599727</v>
      </c>
      <c r="IO339" s="280">
        <f t="shared" ca="1" si="841"/>
        <v>491798.14500599727</v>
      </c>
      <c r="IP339" s="280">
        <f t="shared" ca="1" si="841"/>
        <v>491798.14500599727</v>
      </c>
      <c r="IQ339" s="280">
        <f t="shared" ca="1" si="841"/>
        <v>491798.14500599727</v>
      </c>
      <c r="IR339" s="280">
        <f t="shared" ca="1" si="841"/>
        <v>491798.14500599727</v>
      </c>
      <c r="IS339" s="280">
        <f t="shared" ca="1" si="841"/>
        <v>491798.14500599727</v>
      </c>
      <c r="IT339" s="280">
        <f t="shared" ca="1" si="841"/>
        <v>491798.14500599727</v>
      </c>
      <c r="IU339" s="280">
        <f t="shared" ca="1" si="841"/>
        <v>491798.14500599727</v>
      </c>
      <c r="IV339" s="280">
        <f t="shared" ca="1" si="841"/>
        <v>491798.14500599727</v>
      </c>
      <c r="IW339" s="280">
        <f t="shared" ca="1" si="841"/>
        <v>498752.79273199831</v>
      </c>
      <c r="IX339" s="280">
        <f t="shared" ca="1" si="841"/>
        <v>498752.79273199831</v>
      </c>
      <c r="IY339" s="280">
        <f t="shared" ca="1" si="841"/>
        <v>498752.79273199831</v>
      </c>
      <c r="IZ339" s="280">
        <f t="shared" ca="1" si="841"/>
        <v>498752.79273199831</v>
      </c>
      <c r="JA339" s="280">
        <f t="shared" ca="1" si="841"/>
        <v>498752.79273199831</v>
      </c>
      <c r="JB339" s="280">
        <f t="shared" ref="JB339:JI339" ca="1" si="842">MIN(JA344+JB336,JB$269)</f>
        <v>498752.79273199831</v>
      </c>
      <c r="JC339" s="280">
        <f t="shared" ca="1" si="842"/>
        <v>498752.79273199831</v>
      </c>
      <c r="JD339" s="280">
        <f t="shared" ca="1" si="842"/>
        <v>498752.79273199831</v>
      </c>
      <c r="JE339" s="280">
        <f t="shared" ca="1" si="842"/>
        <v>498752.79273199831</v>
      </c>
      <c r="JF339" s="280">
        <f t="shared" ca="1" si="842"/>
        <v>498752.79273199831</v>
      </c>
      <c r="JG339" s="280">
        <f t="shared" ca="1" si="842"/>
        <v>498752.79273199831</v>
      </c>
      <c r="JH339" s="280">
        <f t="shared" ca="1" si="842"/>
        <v>498752.79273199831</v>
      </c>
      <c r="JI339" s="280">
        <f t="shared" ca="1" si="842"/>
        <v>505784.29781680007</v>
      </c>
    </row>
    <row r="340" spans="2:269">
      <c r="B340" s="104" t="s">
        <v>450</v>
      </c>
      <c r="E340" s="280">
        <f t="shared" ref="E340:BP340" ca="1" si="843">E269-E339</f>
        <v>0</v>
      </c>
      <c r="F340" s="280">
        <f t="shared" ca="1" si="843"/>
        <v>0</v>
      </c>
      <c r="G340" s="280">
        <f t="shared" ca="1" si="843"/>
        <v>0</v>
      </c>
      <c r="H340" s="280">
        <f t="shared" ca="1" si="843"/>
        <v>0</v>
      </c>
      <c r="I340" s="280">
        <f t="shared" ca="1" si="843"/>
        <v>0</v>
      </c>
      <c r="J340" s="280">
        <f t="shared" ca="1" si="843"/>
        <v>0</v>
      </c>
      <c r="K340" s="280">
        <f t="shared" ca="1" si="843"/>
        <v>0</v>
      </c>
      <c r="L340" s="280">
        <f t="shared" ca="1" si="843"/>
        <v>0</v>
      </c>
      <c r="M340" s="280">
        <f t="shared" ca="1" si="843"/>
        <v>0</v>
      </c>
      <c r="N340" s="280">
        <f t="shared" ca="1" si="843"/>
        <v>0</v>
      </c>
      <c r="O340" s="280">
        <f t="shared" ca="1" si="843"/>
        <v>0</v>
      </c>
      <c r="P340" s="280">
        <f t="shared" ca="1" si="843"/>
        <v>0</v>
      </c>
      <c r="Q340" s="280">
        <f t="shared" ca="1" si="843"/>
        <v>0</v>
      </c>
      <c r="R340" s="280">
        <f t="shared" ca="1" si="843"/>
        <v>0</v>
      </c>
      <c r="S340" s="280">
        <f t="shared" ca="1" si="843"/>
        <v>0</v>
      </c>
      <c r="T340" s="280">
        <f t="shared" ca="1" si="843"/>
        <v>0</v>
      </c>
      <c r="U340" s="280">
        <f t="shared" ca="1" si="843"/>
        <v>0</v>
      </c>
      <c r="V340" s="280">
        <f t="shared" ca="1" si="843"/>
        <v>0</v>
      </c>
      <c r="W340" s="280">
        <f t="shared" ca="1" si="843"/>
        <v>0</v>
      </c>
      <c r="X340" s="280">
        <f t="shared" ca="1" si="843"/>
        <v>0</v>
      </c>
      <c r="Y340" s="280">
        <f t="shared" ca="1" si="843"/>
        <v>0</v>
      </c>
      <c r="Z340" s="280">
        <f t="shared" ca="1" si="843"/>
        <v>0</v>
      </c>
      <c r="AA340" s="280">
        <f t="shared" ca="1" si="843"/>
        <v>0</v>
      </c>
      <c r="AB340" s="280">
        <f t="shared" ca="1" si="843"/>
        <v>0</v>
      </c>
      <c r="AC340" s="280">
        <f t="shared" ca="1" si="843"/>
        <v>0</v>
      </c>
      <c r="AD340" s="280">
        <f t="shared" ca="1" si="843"/>
        <v>0</v>
      </c>
      <c r="AE340" s="280">
        <f t="shared" ca="1" si="843"/>
        <v>0</v>
      </c>
      <c r="AF340" s="280">
        <f t="shared" ca="1" si="843"/>
        <v>0</v>
      </c>
      <c r="AG340" s="280">
        <f t="shared" ca="1" si="843"/>
        <v>0</v>
      </c>
      <c r="AH340" s="280">
        <f t="shared" ca="1" si="843"/>
        <v>0</v>
      </c>
      <c r="AI340" s="280">
        <f t="shared" ca="1" si="843"/>
        <v>0</v>
      </c>
      <c r="AJ340" s="280">
        <f t="shared" ca="1" si="843"/>
        <v>0</v>
      </c>
      <c r="AK340" s="280">
        <f t="shared" ca="1" si="843"/>
        <v>0</v>
      </c>
      <c r="AL340" s="280">
        <f t="shared" ca="1" si="843"/>
        <v>0</v>
      </c>
      <c r="AM340" s="280">
        <f t="shared" ca="1" si="843"/>
        <v>0</v>
      </c>
      <c r="AN340" s="280">
        <f t="shared" ca="1" si="843"/>
        <v>0</v>
      </c>
      <c r="AO340" s="280">
        <f t="shared" ca="1" si="843"/>
        <v>0</v>
      </c>
      <c r="AP340" s="280">
        <f t="shared" ca="1" si="843"/>
        <v>0</v>
      </c>
      <c r="AQ340" s="280">
        <f t="shared" ca="1" si="843"/>
        <v>0</v>
      </c>
      <c r="AR340" s="280">
        <f t="shared" ca="1" si="843"/>
        <v>0</v>
      </c>
      <c r="AS340" s="280">
        <f t="shared" ca="1" si="843"/>
        <v>0</v>
      </c>
      <c r="AT340" s="280">
        <f t="shared" ca="1" si="843"/>
        <v>0</v>
      </c>
      <c r="AU340" s="280">
        <f t="shared" ca="1" si="843"/>
        <v>0</v>
      </c>
      <c r="AV340" s="280">
        <f t="shared" ca="1" si="843"/>
        <v>0</v>
      </c>
      <c r="AW340" s="280">
        <f t="shared" ca="1" si="843"/>
        <v>0</v>
      </c>
      <c r="AX340" s="280">
        <f t="shared" ca="1" si="843"/>
        <v>0</v>
      </c>
      <c r="AY340" s="280">
        <f t="shared" ca="1" si="843"/>
        <v>0</v>
      </c>
      <c r="AZ340" s="280">
        <f t="shared" ca="1" si="843"/>
        <v>0</v>
      </c>
      <c r="BA340" s="280">
        <f t="shared" ca="1" si="843"/>
        <v>0</v>
      </c>
      <c r="BB340" s="280">
        <f t="shared" ca="1" si="843"/>
        <v>0</v>
      </c>
      <c r="BC340" s="280">
        <f t="shared" ca="1" si="843"/>
        <v>0</v>
      </c>
      <c r="BD340" s="280">
        <f t="shared" ca="1" si="843"/>
        <v>0</v>
      </c>
      <c r="BE340" s="280">
        <f t="shared" ca="1" si="843"/>
        <v>0</v>
      </c>
      <c r="BF340" s="280">
        <f t="shared" ca="1" si="843"/>
        <v>0</v>
      </c>
      <c r="BG340" s="280">
        <f t="shared" ca="1" si="843"/>
        <v>0</v>
      </c>
      <c r="BH340" s="280">
        <f t="shared" ca="1" si="843"/>
        <v>0</v>
      </c>
      <c r="BI340" s="280">
        <f t="shared" ca="1" si="843"/>
        <v>0</v>
      </c>
      <c r="BJ340" s="280">
        <f t="shared" ca="1" si="843"/>
        <v>0</v>
      </c>
      <c r="BK340" s="280">
        <f t="shared" ca="1" si="843"/>
        <v>0</v>
      </c>
      <c r="BL340" s="280">
        <f t="shared" ca="1" si="843"/>
        <v>0</v>
      </c>
      <c r="BM340" s="280">
        <f t="shared" ca="1" si="843"/>
        <v>0</v>
      </c>
      <c r="BN340" s="280">
        <f t="shared" ca="1" si="843"/>
        <v>0</v>
      </c>
      <c r="BO340" s="280">
        <f t="shared" ca="1" si="843"/>
        <v>0</v>
      </c>
      <c r="BP340" s="280">
        <f t="shared" ca="1" si="843"/>
        <v>0</v>
      </c>
      <c r="BQ340" s="280">
        <f t="shared" ref="BQ340:EB340" ca="1" si="844">BQ269-BQ339</f>
        <v>0</v>
      </c>
      <c r="BR340" s="280">
        <f t="shared" ca="1" si="844"/>
        <v>0</v>
      </c>
      <c r="BS340" s="280">
        <f t="shared" ca="1" si="844"/>
        <v>0</v>
      </c>
      <c r="BT340" s="280">
        <f t="shared" ca="1" si="844"/>
        <v>0</v>
      </c>
      <c r="BU340" s="280">
        <f t="shared" ca="1" si="844"/>
        <v>0</v>
      </c>
      <c r="BV340" s="280">
        <f t="shared" ca="1" si="844"/>
        <v>0</v>
      </c>
      <c r="BW340" s="280">
        <f t="shared" ca="1" si="844"/>
        <v>0</v>
      </c>
      <c r="BX340" s="280">
        <f t="shared" ca="1" si="844"/>
        <v>0</v>
      </c>
      <c r="BY340" s="280">
        <f t="shared" ca="1" si="844"/>
        <v>0</v>
      </c>
      <c r="BZ340" s="280">
        <f t="shared" ca="1" si="844"/>
        <v>0</v>
      </c>
      <c r="CA340" s="280">
        <f t="shared" ca="1" si="844"/>
        <v>0</v>
      </c>
      <c r="CB340" s="280">
        <f t="shared" ca="1" si="844"/>
        <v>0</v>
      </c>
      <c r="CC340" s="280">
        <f t="shared" ca="1" si="844"/>
        <v>0</v>
      </c>
      <c r="CD340" s="280">
        <f t="shared" ca="1" si="844"/>
        <v>0</v>
      </c>
      <c r="CE340" s="280">
        <f t="shared" ca="1" si="844"/>
        <v>0</v>
      </c>
      <c r="CF340" s="280">
        <f t="shared" ca="1" si="844"/>
        <v>0</v>
      </c>
      <c r="CG340" s="280">
        <f t="shared" ca="1" si="844"/>
        <v>0</v>
      </c>
      <c r="CH340" s="280">
        <f t="shared" ca="1" si="844"/>
        <v>0</v>
      </c>
      <c r="CI340" s="280">
        <f t="shared" ca="1" si="844"/>
        <v>0</v>
      </c>
      <c r="CJ340" s="280">
        <f t="shared" ca="1" si="844"/>
        <v>0</v>
      </c>
      <c r="CK340" s="280">
        <f t="shared" ca="1" si="844"/>
        <v>0</v>
      </c>
      <c r="CL340" s="280">
        <f t="shared" ca="1" si="844"/>
        <v>0</v>
      </c>
      <c r="CM340" s="280">
        <f t="shared" ca="1" si="844"/>
        <v>0</v>
      </c>
      <c r="CN340" s="280">
        <f t="shared" ca="1" si="844"/>
        <v>0</v>
      </c>
      <c r="CO340" s="280">
        <f t="shared" ca="1" si="844"/>
        <v>0</v>
      </c>
      <c r="CP340" s="280">
        <f t="shared" ca="1" si="844"/>
        <v>0</v>
      </c>
      <c r="CQ340" s="280">
        <f t="shared" ca="1" si="844"/>
        <v>0</v>
      </c>
      <c r="CR340" s="280">
        <f t="shared" ca="1" si="844"/>
        <v>0</v>
      </c>
      <c r="CS340" s="280">
        <f t="shared" ca="1" si="844"/>
        <v>0</v>
      </c>
      <c r="CT340" s="280">
        <f t="shared" ca="1" si="844"/>
        <v>0</v>
      </c>
      <c r="CU340" s="280">
        <f t="shared" ca="1" si="844"/>
        <v>0</v>
      </c>
      <c r="CV340" s="280">
        <f t="shared" ca="1" si="844"/>
        <v>0</v>
      </c>
      <c r="CW340" s="280">
        <f t="shared" ca="1" si="844"/>
        <v>0</v>
      </c>
      <c r="CX340" s="280">
        <f t="shared" ca="1" si="844"/>
        <v>0</v>
      </c>
      <c r="CY340" s="280">
        <f t="shared" ca="1" si="844"/>
        <v>0</v>
      </c>
      <c r="CZ340" s="280">
        <f t="shared" ca="1" si="844"/>
        <v>0</v>
      </c>
      <c r="DA340" s="280">
        <f t="shared" ca="1" si="844"/>
        <v>0</v>
      </c>
      <c r="DB340" s="280">
        <f t="shared" ca="1" si="844"/>
        <v>0</v>
      </c>
      <c r="DC340" s="280">
        <f t="shared" ca="1" si="844"/>
        <v>0</v>
      </c>
      <c r="DD340" s="280">
        <f t="shared" ca="1" si="844"/>
        <v>0</v>
      </c>
      <c r="DE340" s="280">
        <f t="shared" ca="1" si="844"/>
        <v>0</v>
      </c>
      <c r="DF340" s="280">
        <f t="shared" ca="1" si="844"/>
        <v>0</v>
      </c>
      <c r="DG340" s="280">
        <f t="shared" ca="1" si="844"/>
        <v>0</v>
      </c>
      <c r="DH340" s="280">
        <f t="shared" ca="1" si="844"/>
        <v>0</v>
      </c>
      <c r="DI340" s="280">
        <f t="shared" ca="1" si="844"/>
        <v>0</v>
      </c>
      <c r="DJ340" s="280">
        <f t="shared" ca="1" si="844"/>
        <v>0</v>
      </c>
      <c r="DK340" s="280">
        <f t="shared" ca="1" si="844"/>
        <v>0</v>
      </c>
      <c r="DL340" s="280">
        <f t="shared" ca="1" si="844"/>
        <v>0</v>
      </c>
      <c r="DM340" s="280">
        <f t="shared" ca="1" si="844"/>
        <v>0</v>
      </c>
      <c r="DN340" s="280">
        <f t="shared" ca="1" si="844"/>
        <v>0</v>
      </c>
      <c r="DO340" s="280">
        <f t="shared" ca="1" si="844"/>
        <v>0</v>
      </c>
      <c r="DP340" s="280">
        <f t="shared" ca="1" si="844"/>
        <v>0</v>
      </c>
      <c r="DQ340" s="280">
        <f t="shared" ca="1" si="844"/>
        <v>0</v>
      </c>
      <c r="DR340" s="280">
        <f t="shared" ca="1" si="844"/>
        <v>0</v>
      </c>
      <c r="DS340" s="280">
        <f t="shared" ca="1" si="844"/>
        <v>0</v>
      </c>
      <c r="DT340" s="280">
        <f t="shared" ca="1" si="844"/>
        <v>0</v>
      </c>
      <c r="DU340" s="280">
        <f t="shared" ca="1" si="844"/>
        <v>0</v>
      </c>
      <c r="DV340" s="280">
        <f t="shared" ca="1" si="844"/>
        <v>0</v>
      </c>
      <c r="DW340" s="280">
        <f t="shared" ca="1" si="844"/>
        <v>0</v>
      </c>
      <c r="DX340" s="280">
        <f t="shared" ca="1" si="844"/>
        <v>0</v>
      </c>
      <c r="DY340" s="280">
        <f t="shared" ca="1" si="844"/>
        <v>0</v>
      </c>
      <c r="DZ340" s="280">
        <f t="shared" ca="1" si="844"/>
        <v>0</v>
      </c>
      <c r="EA340" s="280">
        <f t="shared" ca="1" si="844"/>
        <v>0</v>
      </c>
      <c r="EB340" s="280">
        <f t="shared" ca="1" si="844"/>
        <v>0</v>
      </c>
      <c r="EC340" s="280">
        <f t="shared" ref="EC340:GN340" ca="1" si="845">EC269-EC339</f>
        <v>0</v>
      </c>
      <c r="ED340" s="280">
        <f t="shared" ca="1" si="845"/>
        <v>0</v>
      </c>
      <c r="EE340" s="280">
        <f t="shared" ca="1" si="845"/>
        <v>0</v>
      </c>
      <c r="EF340" s="280">
        <f t="shared" ca="1" si="845"/>
        <v>0</v>
      </c>
      <c r="EG340" s="280">
        <f t="shared" ca="1" si="845"/>
        <v>0</v>
      </c>
      <c r="EH340" s="280">
        <f t="shared" ca="1" si="845"/>
        <v>0</v>
      </c>
      <c r="EI340" s="280">
        <f t="shared" ca="1" si="845"/>
        <v>0</v>
      </c>
      <c r="EJ340" s="280">
        <f t="shared" ca="1" si="845"/>
        <v>0</v>
      </c>
      <c r="EK340" s="280">
        <f t="shared" ca="1" si="845"/>
        <v>0</v>
      </c>
      <c r="EL340" s="280">
        <f t="shared" ca="1" si="845"/>
        <v>0</v>
      </c>
      <c r="EM340" s="280">
        <f t="shared" ca="1" si="845"/>
        <v>0</v>
      </c>
      <c r="EN340" s="280">
        <f t="shared" ca="1" si="845"/>
        <v>0</v>
      </c>
      <c r="EO340" s="280">
        <f t="shared" ca="1" si="845"/>
        <v>0</v>
      </c>
      <c r="EP340" s="280">
        <f t="shared" ca="1" si="845"/>
        <v>0</v>
      </c>
      <c r="EQ340" s="280">
        <f t="shared" ca="1" si="845"/>
        <v>0</v>
      </c>
      <c r="ER340" s="280">
        <f t="shared" ca="1" si="845"/>
        <v>0</v>
      </c>
      <c r="ES340" s="280">
        <f t="shared" ca="1" si="845"/>
        <v>0</v>
      </c>
      <c r="ET340" s="280">
        <f t="shared" ca="1" si="845"/>
        <v>0</v>
      </c>
      <c r="EU340" s="280">
        <f t="shared" ca="1" si="845"/>
        <v>0</v>
      </c>
      <c r="EV340" s="280">
        <f t="shared" ca="1" si="845"/>
        <v>0</v>
      </c>
      <c r="EW340" s="280">
        <f t="shared" ca="1" si="845"/>
        <v>0</v>
      </c>
      <c r="EX340" s="280">
        <f t="shared" ca="1" si="845"/>
        <v>0</v>
      </c>
      <c r="EY340" s="280">
        <f t="shared" ca="1" si="845"/>
        <v>0</v>
      </c>
      <c r="EZ340" s="280">
        <f t="shared" ca="1" si="845"/>
        <v>0</v>
      </c>
      <c r="FA340" s="280">
        <f t="shared" ca="1" si="845"/>
        <v>0</v>
      </c>
      <c r="FB340" s="280">
        <f t="shared" ca="1" si="845"/>
        <v>0</v>
      </c>
      <c r="FC340" s="280">
        <f t="shared" ca="1" si="845"/>
        <v>0</v>
      </c>
      <c r="FD340" s="280">
        <f t="shared" ca="1" si="845"/>
        <v>0</v>
      </c>
      <c r="FE340" s="280">
        <f t="shared" ca="1" si="845"/>
        <v>0</v>
      </c>
      <c r="FF340" s="280">
        <f t="shared" ca="1" si="845"/>
        <v>0</v>
      </c>
      <c r="FG340" s="280">
        <f t="shared" ca="1" si="845"/>
        <v>0</v>
      </c>
      <c r="FH340" s="280">
        <f t="shared" ca="1" si="845"/>
        <v>0</v>
      </c>
      <c r="FI340" s="280">
        <f t="shared" ca="1" si="845"/>
        <v>0</v>
      </c>
      <c r="FJ340" s="280">
        <f t="shared" ca="1" si="845"/>
        <v>0</v>
      </c>
      <c r="FK340" s="280">
        <f t="shared" ca="1" si="845"/>
        <v>0</v>
      </c>
      <c r="FL340" s="280">
        <f t="shared" ca="1" si="845"/>
        <v>0</v>
      </c>
      <c r="FM340" s="280">
        <f t="shared" ca="1" si="845"/>
        <v>0</v>
      </c>
      <c r="FN340" s="280">
        <f t="shared" ca="1" si="845"/>
        <v>0</v>
      </c>
      <c r="FO340" s="280">
        <f t="shared" ca="1" si="845"/>
        <v>0</v>
      </c>
      <c r="FP340" s="280">
        <f t="shared" ca="1" si="845"/>
        <v>0</v>
      </c>
      <c r="FQ340" s="280">
        <f t="shared" ca="1" si="845"/>
        <v>0</v>
      </c>
      <c r="FR340" s="280">
        <f t="shared" ca="1" si="845"/>
        <v>0</v>
      </c>
      <c r="FS340" s="280">
        <f t="shared" ca="1" si="845"/>
        <v>0</v>
      </c>
      <c r="FT340" s="280">
        <f t="shared" ca="1" si="845"/>
        <v>0</v>
      </c>
      <c r="FU340" s="280">
        <f t="shared" ca="1" si="845"/>
        <v>0</v>
      </c>
      <c r="FV340" s="280">
        <f t="shared" ca="1" si="845"/>
        <v>0</v>
      </c>
      <c r="FW340" s="280">
        <f t="shared" ca="1" si="845"/>
        <v>0</v>
      </c>
      <c r="FX340" s="280">
        <f t="shared" ca="1" si="845"/>
        <v>0</v>
      </c>
      <c r="FY340" s="280">
        <f t="shared" ca="1" si="845"/>
        <v>0</v>
      </c>
      <c r="FZ340" s="280">
        <f t="shared" ca="1" si="845"/>
        <v>0</v>
      </c>
      <c r="GA340" s="280">
        <f t="shared" ca="1" si="845"/>
        <v>0</v>
      </c>
      <c r="GB340" s="280">
        <f t="shared" ca="1" si="845"/>
        <v>0</v>
      </c>
      <c r="GC340" s="280">
        <f t="shared" ca="1" si="845"/>
        <v>0</v>
      </c>
      <c r="GD340" s="280">
        <f t="shared" ca="1" si="845"/>
        <v>0</v>
      </c>
      <c r="GE340" s="280">
        <f t="shared" ca="1" si="845"/>
        <v>0</v>
      </c>
      <c r="GF340" s="280">
        <f t="shared" ca="1" si="845"/>
        <v>0</v>
      </c>
      <c r="GG340" s="280">
        <f t="shared" ca="1" si="845"/>
        <v>0</v>
      </c>
      <c r="GH340" s="280">
        <f t="shared" ca="1" si="845"/>
        <v>0</v>
      </c>
      <c r="GI340" s="280">
        <f t="shared" ca="1" si="845"/>
        <v>0</v>
      </c>
      <c r="GJ340" s="280">
        <f t="shared" ca="1" si="845"/>
        <v>0</v>
      </c>
      <c r="GK340" s="280">
        <f t="shared" ca="1" si="845"/>
        <v>0</v>
      </c>
      <c r="GL340" s="280">
        <f t="shared" ca="1" si="845"/>
        <v>0</v>
      </c>
      <c r="GM340" s="280">
        <f t="shared" ca="1" si="845"/>
        <v>0</v>
      </c>
      <c r="GN340" s="280">
        <f t="shared" ca="1" si="845"/>
        <v>0</v>
      </c>
      <c r="GO340" s="280">
        <f t="shared" ref="GO340:IZ340" ca="1" si="846">GO269-GO339</f>
        <v>0</v>
      </c>
      <c r="GP340" s="280">
        <f t="shared" ca="1" si="846"/>
        <v>0</v>
      </c>
      <c r="GQ340" s="280">
        <f t="shared" ca="1" si="846"/>
        <v>0</v>
      </c>
      <c r="GR340" s="280">
        <f t="shared" ca="1" si="846"/>
        <v>0</v>
      </c>
      <c r="GS340" s="280">
        <f t="shared" ca="1" si="846"/>
        <v>0</v>
      </c>
      <c r="GT340" s="280">
        <f t="shared" ca="1" si="846"/>
        <v>0</v>
      </c>
      <c r="GU340" s="280">
        <f t="shared" ca="1" si="846"/>
        <v>0</v>
      </c>
      <c r="GV340" s="280">
        <f t="shared" ca="1" si="846"/>
        <v>0</v>
      </c>
      <c r="GW340" s="280">
        <f t="shared" ca="1" si="846"/>
        <v>0</v>
      </c>
      <c r="GX340" s="280">
        <f t="shared" ca="1" si="846"/>
        <v>0</v>
      </c>
      <c r="GY340" s="280">
        <f t="shared" ca="1" si="846"/>
        <v>0</v>
      </c>
      <c r="GZ340" s="280">
        <f t="shared" ca="1" si="846"/>
        <v>0</v>
      </c>
      <c r="HA340" s="280">
        <f t="shared" ca="1" si="846"/>
        <v>0</v>
      </c>
      <c r="HB340" s="280">
        <f t="shared" ca="1" si="846"/>
        <v>0</v>
      </c>
      <c r="HC340" s="280">
        <f t="shared" ca="1" si="846"/>
        <v>0</v>
      </c>
      <c r="HD340" s="280">
        <f t="shared" ca="1" si="846"/>
        <v>0</v>
      </c>
      <c r="HE340" s="280">
        <f t="shared" ca="1" si="846"/>
        <v>0</v>
      </c>
      <c r="HF340" s="280">
        <f t="shared" ca="1" si="846"/>
        <v>0</v>
      </c>
      <c r="HG340" s="280">
        <f t="shared" ca="1" si="846"/>
        <v>0</v>
      </c>
      <c r="HH340" s="280">
        <f t="shared" ca="1" si="846"/>
        <v>0</v>
      </c>
      <c r="HI340" s="280">
        <f t="shared" ca="1" si="846"/>
        <v>0</v>
      </c>
      <c r="HJ340" s="280">
        <f t="shared" ca="1" si="846"/>
        <v>0</v>
      </c>
      <c r="HK340" s="280">
        <f t="shared" ca="1" si="846"/>
        <v>0</v>
      </c>
      <c r="HL340" s="280">
        <f t="shared" ca="1" si="846"/>
        <v>0</v>
      </c>
      <c r="HM340" s="280">
        <f t="shared" ca="1" si="846"/>
        <v>0</v>
      </c>
      <c r="HN340" s="280">
        <f t="shared" ca="1" si="846"/>
        <v>0</v>
      </c>
      <c r="HO340" s="280">
        <f t="shared" ca="1" si="846"/>
        <v>0</v>
      </c>
      <c r="HP340" s="280">
        <f t="shared" ca="1" si="846"/>
        <v>0</v>
      </c>
      <c r="HQ340" s="280">
        <f t="shared" ca="1" si="846"/>
        <v>0</v>
      </c>
      <c r="HR340" s="280">
        <f t="shared" ca="1" si="846"/>
        <v>0</v>
      </c>
      <c r="HS340" s="280">
        <f t="shared" ca="1" si="846"/>
        <v>0</v>
      </c>
      <c r="HT340" s="280">
        <f t="shared" ca="1" si="846"/>
        <v>0</v>
      </c>
      <c r="HU340" s="280">
        <f t="shared" ca="1" si="846"/>
        <v>0</v>
      </c>
      <c r="HV340" s="280">
        <f t="shared" ca="1" si="846"/>
        <v>0</v>
      </c>
      <c r="HW340" s="280">
        <f t="shared" ca="1" si="846"/>
        <v>0</v>
      </c>
      <c r="HX340" s="280">
        <f t="shared" ca="1" si="846"/>
        <v>0</v>
      </c>
      <c r="HY340" s="280">
        <f t="shared" ca="1" si="846"/>
        <v>0</v>
      </c>
      <c r="HZ340" s="280">
        <f t="shared" ca="1" si="846"/>
        <v>0</v>
      </c>
      <c r="IA340" s="280">
        <f t="shared" ca="1" si="846"/>
        <v>0</v>
      </c>
      <c r="IB340" s="280">
        <f t="shared" ca="1" si="846"/>
        <v>0</v>
      </c>
      <c r="IC340" s="280">
        <f t="shared" ca="1" si="846"/>
        <v>0</v>
      </c>
      <c r="ID340" s="280">
        <f t="shared" ca="1" si="846"/>
        <v>0</v>
      </c>
      <c r="IE340" s="280">
        <f t="shared" ca="1" si="846"/>
        <v>0</v>
      </c>
      <c r="IF340" s="280">
        <f t="shared" ca="1" si="846"/>
        <v>0</v>
      </c>
      <c r="IG340" s="280">
        <f t="shared" ca="1" si="846"/>
        <v>0</v>
      </c>
      <c r="IH340" s="280">
        <f t="shared" ca="1" si="846"/>
        <v>0</v>
      </c>
      <c r="II340" s="280">
        <f t="shared" ca="1" si="846"/>
        <v>0</v>
      </c>
      <c r="IJ340" s="280">
        <f t="shared" ca="1" si="846"/>
        <v>0</v>
      </c>
      <c r="IK340" s="280">
        <f t="shared" ca="1" si="846"/>
        <v>0</v>
      </c>
      <c r="IL340" s="280">
        <f t="shared" ca="1" si="846"/>
        <v>0</v>
      </c>
      <c r="IM340" s="280">
        <f t="shared" ca="1" si="846"/>
        <v>0</v>
      </c>
      <c r="IN340" s="280">
        <f t="shared" ca="1" si="846"/>
        <v>0</v>
      </c>
      <c r="IO340" s="280">
        <f t="shared" ca="1" si="846"/>
        <v>0</v>
      </c>
      <c r="IP340" s="280">
        <f t="shared" ca="1" si="846"/>
        <v>0</v>
      </c>
      <c r="IQ340" s="280">
        <f t="shared" ca="1" si="846"/>
        <v>0</v>
      </c>
      <c r="IR340" s="280">
        <f t="shared" ca="1" si="846"/>
        <v>0</v>
      </c>
      <c r="IS340" s="280">
        <f t="shared" ca="1" si="846"/>
        <v>0</v>
      </c>
      <c r="IT340" s="280">
        <f t="shared" ca="1" si="846"/>
        <v>0</v>
      </c>
      <c r="IU340" s="280">
        <f t="shared" ca="1" si="846"/>
        <v>0</v>
      </c>
      <c r="IV340" s="280">
        <f t="shared" ca="1" si="846"/>
        <v>0</v>
      </c>
      <c r="IW340" s="280">
        <f t="shared" ca="1" si="846"/>
        <v>0</v>
      </c>
      <c r="IX340" s="280">
        <f t="shared" ca="1" si="846"/>
        <v>0</v>
      </c>
      <c r="IY340" s="280">
        <f t="shared" ca="1" si="846"/>
        <v>0</v>
      </c>
      <c r="IZ340" s="280">
        <f t="shared" ca="1" si="846"/>
        <v>0</v>
      </c>
      <c r="JA340" s="280">
        <f t="shared" ref="JA340:JI340" ca="1" si="847">JA269-JA339</f>
        <v>0</v>
      </c>
      <c r="JB340" s="280">
        <f t="shared" ca="1" si="847"/>
        <v>0</v>
      </c>
      <c r="JC340" s="280">
        <f t="shared" ca="1" si="847"/>
        <v>0</v>
      </c>
      <c r="JD340" s="280">
        <f t="shared" ca="1" si="847"/>
        <v>0</v>
      </c>
      <c r="JE340" s="280">
        <f t="shared" ca="1" si="847"/>
        <v>0</v>
      </c>
      <c r="JF340" s="280">
        <f t="shared" ca="1" si="847"/>
        <v>0</v>
      </c>
      <c r="JG340" s="280">
        <f t="shared" ca="1" si="847"/>
        <v>0</v>
      </c>
      <c r="JH340" s="280">
        <f t="shared" ca="1" si="847"/>
        <v>0</v>
      </c>
      <c r="JI340" s="280">
        <f t="shared" ca="1" si="847"/>
        <v>0</v>
      </c>
    </row>
    <row r="341" spans="2:269">
      <c r="B341" s="104" t="s">
        <v>451</v>
      </c>
      <c r="E341" s="280">
        <f ca="1">MIN(C343+E337,E340)</f>
        <v>0</v>
      </c>
      <c r="F341" s="280">
        <f ca="1">MIN(E343+F337,F340)</f>
        <v>0</v>
      </c>
      <c r="G341" s="280">
        <f t="shared" ref="G341:BQ341" ca="1" si="848">MIN(F343+G337,G340)</f>
        <v>0</v>
      </c>
      <c r="H341" s="280">
        <f t="shared" ca="1" si="848"/>
        <v>0</v>
      </c>
      <c r="I341" s="280">
        <f t="shared" ca="1" si="848"/>
        <v>0</v>
      </c>
      <c r="J341" s="280">
        <f t="shared" ca="1" si="848"/>
        <v>0</v>
      </c>
      <c r="K341" s="280">
        <f t="shared" ca="1" si="848"/>
        <v>0</v>
      </c>
      <c r="L341" s="280">
        <f t="shared" ca="1" si="848"/>
        <v>0</v>
      </c>
      <c r="M341" s="280">
        <f t="shared" ca="1" si="848"/>
        <v>0</v>
      </c>
      <c r="N341" s="280">
        <f t="shared" ca="1" si="848"/>
        <v>0</v>
      </c>
      <c r="O341" s="280">
        <f t="shared" ca="1" si="848"/>
        <v>0</v>
      </c>
      <c r="P341" s="280">
        <f t="shared" ca="1" si="848"/>
        <v>0</v>
      </c>
      <c r="Q341" s="280">
        <f t="shared" ca="1" si="848"/>
        <v>0</v>
      </c>
      <c r="R341" s="280">
        <f t="shared" ca="1" si="848"/>
        <v>0</v>
      </c>
      <c r="S341" s="280">
        <f t="shared" ca="1" si="848"/>
        <v>0</v>
      </c>
      <c r="T341" s="280">
        <f t="shared" ca="1" si="848"/>
        <v>0</v>
      </c>
      <c r="U341" s="280">
        <f t="shared" ca="1" si="848"/>
        <v>0</v>
      </c>
      <c r="V341" s="280">
        <f t="shared" ca="1" si="848"/>
        <v>0</v>
      </c>
      <c r="W341" s="280">
        <f t="shared" ca="1" si="848"/>
        <v>0</v>
      </c>
      <c r="X341" s="280">
        <f t="shared" ca="1" si="848"/>
        <v>0</v>
      </c>
      <c r="Y341" s="280">
        <f t="shared" ca="1" si="848"/>
        <v>0</v>
      </c>
      <c r="Z341" s="280">
        <f t="shared" ca="1" si="848"/>
        <v>0</v>
      </c>
      <c r="AA341" s="280">
        <f t="shared" ca="1" si="848"/>
        <v>0</v>
      </c>
      <c r="AB341" s="280">
        <f t="shared" ca="1" si="848"/>
        <v>0</v>
      </c>
      <c r="AC341" s="280">
        <f t="shared" ca="1" si="848"/>
        <v>0</v>
      </c>
      <c r="AD341" s="280">
        <f t="shared" ca="1" si="848"/>
        <v>0</v>
      </c>
      <c r="AE341" s="280">
        <f t="shared" ca="1" si="848"/>
        <v>0</v>
      </c>
      <c r="AF341" s="280">
        <f t="shared" ca="1" si="848"/>
        <v>0</v>
      </c>
      <c r="AG341" s="280">
        <f t="shared" ca="1" si="848"/>
        <v>0</v>
      </c>
      <c r="AH341" s="280">
        <f t="shared" ca="1" si="848"/>
        <v>0</v>
      </c>
      <c r="AI341" s="280">
        <f t="shared" ca="1" si="848"/>
        <v>0</v>
      </c>
      <c r="AJ341" s="280">
        <f t="shared" ca="1" si="848"/>
        <v>0</v>
      </c>
      <c r="AK341" s="280">
        <f t="shared" ca="1" si="848"/>
        <v>0</v>
      </c>
      <c r="AL341" s="280">
        <f t="shared" ca="1" si="848"/>
        <v>0</v>
      </c>
      <c r="AM341" s="280">
        <f t="shared" ca="1" si="848"/>
        <v>0</v>
      </c>
      <c r="AN341" s="280">
        <f t="shared" ca="1" si="848"/>
        <v>0</v>
      </c>
      <c r="AO341" s="280">
        <f t="shared" ca="1" si="848"/>
        <v>0</v>
      </c>
      <c r="AP341" s="280">
        <f t="shared" ca="1" si="848"/>
        <v>0</v>
      </c>
      <c r="AQ341" s="280">
        <f t="shared" ca="1" si="848"/>
        <v>0</v>
      </c>
      <c r="AR341" s="280">
        <f t="shared" ca="1" si="848"/>
        <v>0</v>
      </c>
      <c r="AS341" s="280">
        <f t="shared" ca="1" si="848"/>
        <v>0</v>
      </c>
      <c r="AT341" s="280">
        <f t="shared" ca="1" si="848"/>
        <v>0</v>
      </c>
      <c r="AU341" s="280">
        <f t="shared" ca="1" si="848"/>
        <v>0</v>
      </c>
      <c r="AV341" s="280">
        <f t="shared" ca="1" si="848"/>
        <v>0</v>
      </c>
      <c r="AW341" s="280">
        <f t="shared" ca="1" si="848"/>
        <v>0</v>
      </c>
      <c r="AX341" s="280">
        <f t="shared" ca="1" si="848"/>
        <v>0</v>
      </c>
      <c r="AY341" s="280">
        <f t="shared" ca="1" si="848"/>
        <v>0</v>
      </c>
      <c r="AZ341" s="280">
        <f t="shared" ca="1" si="848"/>
        <v>0</v>
      </c>
      <c r="BA341" s="280">
        <f t="shared" ca="1" si="848"/>
        <v>0</v>
      </c>
      <c r="BB341" s="280">
        <f t="shared" ca="1" si="848"/>
        <v>0</v>
      </c>
      <c r="BC341" s="280">
        <f t="shared" ca="1" si="848"/>
        <v>0</v>
      </c>
      <c r="BD341" s="280">
        <f t="shared" ca="1" si="848"/>
        <v>0</v>
      </c>
      <c r="BE341" s="280">
        <f t="shared" ca="1" si="848"/>
        <v>0</v>
      </c>
      <c r="BF341" s="280">
        <f t="shared" ca="1" si="848"/>
        <v>0</v>
      </c>
      <c r="BG341" s="280">
        <f t="shared" ca="1" si="848"/>
        <v>0</v>
      </c>
      <c r="BH341" s="280">
        <f t="shared" ca="1" si="848"/>
        <v>0</v>
      </c>
      <c r="BI341" s="280">
        <f t="shared" ca="1" si="848"/>
        <v>0</v>
      </c>
      <c r="BJ341" s="280">
        <f t="shared" ca="1" si="848"/>
        <v>0</v>
      </c>
      <c r="BK341" s="280">
        <f t="shared" ca="1" si="848"/>
        <v>0</v>
      </c>
      <c r="BL341" s="280">
        <f t="shared" ca="1" si="848"/>
        <v>0</v>
      </c>
      <c r="BM341" s="280">
        <f t="shared" ca="1" si="848"/>
        <v>0</v>
      </c>
      <c r="BN341" s="280">
        <f t="shared" ca="1" si="848"/>
        <v>0</v>
      </c>
      <c r="BO341" s="280">
        <f t="shared" ca="1" si="848"/>
        <v>0</v>
      </c>
      <c r="BP341" s="280">
        <f t="shared" ca="1" si="848"/>
        <v>0</v>
      </c>
      <c r="BQ341" s="280">
        <f t="shared" ca="1" si="848"/>
        <v>0</v>
      </c>
      <c r="BR341" s="280">
        <f t="shared" ref="BR341:EC341" ca="1" si="849">MIN(BQ343+BR337,BR340)</f>
        <v>0</v>
      </c>
      <c r="BS341" s="280">
        <f t="shared" ca="1" si="849"/>
        <v>0</v>
      </c>
      <c r="BT341" s="280">
        <f t="shared" ca="1" si="849"/>
        <v>0</v>
      </c>
      <c r="BU341" s="280">
        <f t="shared" ca="1" si="849"/>
        <v>0</v>
      </c>
      <c r="BV341" s="280">
        <f t="shared" ca="1" si="849"/>
        <v>0</v>
      </c>
      <c r="BW341" s="280">
        <f t="shared" ca="1" si="849"/>
        <v>0</v>
      </c>
      <c r="BX341" s="280">
        <f t="shared" ca="1" si="849"/>
        <v>0</v>
      </c>
      <c r="BY341" s="280">
        <f t="shared" ca="1" si="849"/>
        <v>0</v>
      </c>
      <c r="BZ341" s="280">
        <f t="shared" ca="1" si="849"/>
        <v>0</v>
      </c>
      <c r="CA341" s="280">
        <f t="shared" ca="1" si="849"/>
        <v>0</v>
      </c>
      <c r="CB341" s="280">
        <f t="shared" ca="1" si="849"/>
        <v>0</v>
      </c>
      <c r="CC341" s="280">
        <f t="shared" ca="1" si="849"/>
        <v>0</v>
      </c>
      <c r="CD341" s="280">
        <f t="shared" ca="1" si="849"/>
        <v>0</v>
      </c>
      <c r="CE341" s="280">
        <f t="shared" ca="1" si="849"/>
        <v>0</v>
      </c>
      <c r="CF341" s="280">
        <f t="shared" ca="1" si="849"/>
        <v>0</v>
      </c>
      <c r="CG341" s="280">
        <f t="shared" ca="1" si="849"/>
        <v>0</v>
      </c>
      <c r="CH341" s="280">
        <f t="shared" ca="1" si="849"/>
        <v>0</v>
      </c>
      <c r="CI341" s="280">
        <f t="shared" ca="1" si="849"/>
        <v>0</v>
      </c>
      <c r="CJ341" s="280">
        <f t="shared" ca="1" si="849"/>
        <v>0</v>
      </c>
      <c r="CK341" s="280">
        <f t="shared" ca="1" si="849"/>
        <v>0</v>
      </c>
      <c r="CL341" s="280">
        <f t="shared" ca="1" si="849"/>
        <v>0</v>
      </c>
      <c r="CM341" s="280">
        <f t="shared" ca="1" si="849"/>
        <v>0</v>
      </c>
      <c r="CN341" s="280">
        <f t="shared" ca="1" si="849"/>
        <v>0</v>
      </c>
      <c r="CO341" s="280">
        <f t="shared" ca="1" si="849"/>
        <v>0</v>
      </c>
      <c r="CP341" s="280">
        <f t="shared" ca="1" si="849"/>
        <v>0</v>
      </c>
      <c r="CQ341" s="280">
        <f t="shared" ca="1" si="849"/>
        <v>0</v>
      </c>
      <c r="CR341" s="280">
        <f t="shared" ca="1" si="849"/>
        <v>0</v>
      </c>
      <c r="CS341" s="280">
        <f t="shared" ca="1" si="849"/>
        <v>0</v>
      </c>
      <c r="CT341" s="280">
        <f t="shared" ca="1" si="849"/>
        <v>0</v>
      </c>
      <c r="CU341" s="280">
        <f t="shared" ca="1" si="849"/>
        <v>0</v>
      </c>
      <c r="CV341" s="280">
        <f t="shared" ca="1" si="849"/>
        <v>0</v>
      </c>
      <c r="CW341" s="280">
        <f t="shared" ca="1" si="849"/>
        <v>0</v>
      </c>
      <c r="CX341" s="280">
        <f t="shared" ca="1" si="849"/>
        <v>0</v>
      </c>
      <c r="CY341" s="280">
        <f t="shared" ca="1" si="849"/>
        <v>0</v>
      </c>
      <c r="CZ341" s="280">
        <f t="shared" ca="1" si="849"/>
        <v>0</v>
      </c>
      <c r="DA341" s="280">
        <f t="shared" ca="1" si="849"/>
        <v>0</v>
      </c>
      <c r="DB341" s="280">
        <f t="shared" ca="1" si="849"/>
        <v>0</v>
      </c>
      <c r="DC341" s="280">
        <f t="shared" ca="1" si="849"/>
        <v>0</v>
      </c>
      <c r="DD341" s="280">
        <f t="shared" ca="1" si="849"/>
        <v>0</v>
      </c>
      <c r="DE341" s="280">
        <f t="shared" ca="1" si="849"/>
        <v>0</v>
      </c>
      <c r="DF341" s="280">
        <f t="shared" ca="1" si="849"/>
        <v>0</v>
      </c>
      <c r="DG341" s="280">
        <f t="shared" ca="1" si="849"/>
        <v>0</v>
      </c>
      <c r="DH341" s="280">
        <f t="shared" ca="1" si="849"/>
        <v>0</v>
      </c>
      <c r="DI341" s="280">
        <f t="shared" ca="1" si="849"/>
        <v>0</v>
      </c>
      <c r="DJ341" s="280">
        <f t="shared" ca="1" si="849"/>
        <v>0</v>
      </c>
      <c r="DK341" s="280">
        <f t="shared" ca="1" si="849"/>
        <v>0</v>
      </c>
      <c r="DL341" s="280">
        <f t="shared" ca="1" si="849"/>
        <v>0</v>
      </c>
      <c r="DM341" s="280">
        <f t="shared" ca="1" si="849"/>
        <v>0</v>
      </c>
      <c r="DN341" s="280">
        <f t="shared" ca="1" si="849"/>
        <v>0</v>
      </c>
      <c r="DO341" s="280">
        <f t="shared" ca="1" si="849"/>
        <v>0</v>
      </c>
      <c r="DP341" s="280">
        <f t="shared" ca="1" si="849"/>
        <v>0</v>
      </c>
      <c r="DQ341" s="280">
        <f t="shared" ca="1" si="849"/>
        <v>0</v>
      </c>
      <c r="DR341" s="280">
        <f t="shared" ca="1" si="849"/>
        <v>0</v>
      </c>
      <c r="DS341" s="280">
        <f t="shared" ca="1" si="849"/>
        <v>0</v>
      </c>
      <c r="DT341" s="280">
        <f t="shared" ca="1" si="849"/>
        <v>0</v>
      </c>
      <c r="DU341" s="280">
        <f t="shared" ca="1" si="849"/>
        <v>0</v>
      </c>
      <c r="DV341" s="280">
        <f t="shared" ca="1" si="849"/>
        <v>0</v>
      </c>
      <c r="DW341" s="280">
        <f t="shared" ca="1" si="849"/>
        <v>0</v>
      </c>
      <c r="DX341" s="280">
        <f t="shared" ca="1" si="849"/>
        <v>0</v>
      </c>
      <c r="DY341" s="280">
        <f t="shared" ca="1" si="849"/>
        <v>0</v>
      </c>
      <c r="DZ341" s="280">
        <f t="shared" ca="1" si="849"/>
        <v>0</v>
      </c>
      <c r="EA341" s="280">
        <f t="shared" ca="1" si="849"/>
        <v>0</v>
      </c>
      <c r="EB341" s="280">
        <f t="shared" ca="1" si="849"/>
        <v>0</v>
      </c>
      <c r="EC341" s="280">
        <f t="shared" ca="1" si="849"/>
        <v>0</v>
      </c>
      <c r="ED341" s="280">
        <f t="shared" ref="ED341:GO341" ca="1" si="850">MIN(EC343+ED337,ED340)</f>
        <v>0</v>
      </c>
      <c r="EE341" s="280">
        <f t="shared" ca="1" si="850"/>
        <v>0</v>
      </c>
      <c r="EF341" s="280">
        <f t="shared" ca="1" si="850"/>
        <v>0</v>
      </c>
      <c r="EG341" s="280">
        <f t="shared" ca="1" si="850"/>
        <v>0</v>
      </c>
      <c r="EH341" s="280">
        <f t="shared" ca="1" si="850"/>
        <v>0</v>
      </c>
      <c r="EI341" s="280">
        <f t="shared" ca="1" si="850"/>
        <v>0</v>
      </c>
      <c r="EJ341" s="280">
        <f t="shared" ca="1" si="850"/>
        <v>0</v>
      </c>
      <c r="EK341" s="280">
        <f t="shared" ca="1" si="850"/>
        <v>0</v>
      </c>
      <c r="EL341" s="280">
        <f t="shared" ca="1" si="850"/>
        <v>0</v>
      </c>
      <c r="EM341" s="280">
        <f t="shared" ca="1" si="850"/>
        <v>0</v>
      </c>
      <c r="EN341" s="280">
        <f t="shared" ca="1" si="850"/>
        <v>0</v>
      </c>
      <c r="EO341" s="280">
        <f t="shared" ca="1" si="850"/>
        <v>0</v>
      </c>
      <c r="EP341" s="280">
        <f t="shared" ca="1" si="850"/>
        <v>0</v>
      </c>
      <c r="EQ341" s="280">
        <f t="shared" ca="1" si="850"/>
        <v>0</v>
      </c>
      <c r="ER341" s="280">
        <f t="shared" ca="1" si="850"/>
        <v>0</v>
      </c>
      <c r="ES341" s="280">
        <f t="shared" ca="1" si="850"/>
        <v>0</v>
      </c>
      <c r="ET341" s="280">
        <f t="shared" ca="1" si="850"/>
        <v>0</v>
      </c>
      <c r="EU341" s="280">
        <f t="shared" ca="1" si="850"/>
        <v>0</v>
      </c>
      <c r="EV341" s="280">
        <f t="shared" ca="1" si="850"/>
        <v>0</v>
      </c>
      <c r="EW341" s="280">
        <f t="shared" ca="1" si="850"/>
        <v>0</v>
      </c>
      <c r="EX341" s="280">
        <f t="shared" ca="1" si="850"/>
        <v>0</v>
      </c>
      <c r="EY341" s="280">
        <f t="shared" ca="1" si="850"/>
        <v>0</v>
      </c>
      <c r="EZ341" s="280">
        <f t="shared" ca="1" si="850"/>
        <v>0</v>
      </c>
      <c r="FA341" s="280">
        <f t="shared" ca="1" si="850"/>
        <v>0</v>
      </c>
      <c r="FB341" s="280">
        <f t="shared" ca="1" si="850"/>
        <v>0</v>
      </c>
      <c r="FC341" s="280">
        <f t="shared" ca="1" si="850"/>
        <v>0</v>
      </c>
      <c r="FD341" s="280">
        <f t="shared" ca="1" si="850"/>
        <v>0</v>
      </c>
      <c r="FE341" s="280">
        <f t="shared" ca="1" si="850"/>
        <v>0</v>
      </c>
      <c r="FF341" s="280">
        <f t="shared" ca="1" si="850"/>
        <v>0</v>
      </c>
      <c r="FG341" s="280">
        <f t="shared" ca="1" si="850"/>
        <v>0</v>
      </c>
      <c r="FH341" s="280">
        <f t="shared" ca="1" si="850"/>
        <v>0</v>
      </c>
      <c r="FI341" s="280">
        <f t="shared" ca="1" si="850"/>
        <v>0</v>
      </c>
      <c r="FJ341" s="280">
        <f t="shared" ca="1" si="850"/>
        <v>0</v>
      </c>
      <c r="FK341" s="280">
        <f t="shared" ca="1" si="850"/>
        <v>0</v>
      </c>
      <c r="FL341" s="280">
        <f t="shared" ca="1" si="850"/>
        <v>0</v>
      </c>
      <c r="FM341" s="280">
        <f t="shared" ca="1" si="850"/>
        <v>0</v>
      </c>
      <c r="FN341" s="280">
        <f t="shared" ca="1" si="850"/>
        <v>0</v>
      </c>
      <c r="FO341" s="280">
        <f t="shared" ca="1" si="850"/>
        <v>0</v>
      </c>
      <c r="FP341" s="280">
        <f t="shared" ca="1" si="850"/>
        <v>0</v>
      </c>
      <c r="FQ341" s="280">
        <f t="shared" ca="1" si="850"/>
        <v>0</v>
      </c>
      <c r="FR341" s="280">
        <f t="shared" ca="1" si="850"/>
        <v>0</v>
      </c>
      <c r="FS341" s="280">
        <f t="shared" ca="1" si="850"/>
        <v>0</v>
      </c>
      <c r="FT341" s="280">
        <f t="shared" ca="1" si="850"/>
        <v>0</v>
      </c>
      <c r="FU341" s="280">
        <f t="shared" ca="1" si="850"/>
        <v>0</v>
      </c>
      <c r="FV341" s="280">
        <f t="shared" ca="1" si="850"/>
        <v>0</v>
      </c>
      <c r="FW341" s="280">
        <f t="shared" ca="1" si="850"/>
        <v>0</v>
      </c>
      <c r="FX341" s="280">
        <f t="shared" ca="1" si="850"/>
        <v>0</v>
      </c>
      <c r="FY341" s="280">
        <f t="shared" ca="1" si="850"/>
        <v>0</v>
      </c>
      <c r="FZ341" s="280">
        <f t="shared" ca="1" si="850"/>
        <v>0</v>
      </c>
      <c r="GA341" s="280">
        <f t="shared" ca="1" si="850"/>
        <v>0</v>
      </c>
      <c r="GB341" s="280">
        <f t="shared" ca="1" si="850"/>
        <v>0</v>
      </c>
      <c r="GC341" s="280">
        <f t="shared" ca="1" si="850"/>
        <v>0</v>
      </c>
      <c r="GD341" s="280">
        <f t="shared" ca="1" si="850"/>
        <v>0</v>
      </c>
      <c r="GE341" s="280">
        <f t="shared" ca="1" si="850"/>
        <v>0</v>
      </c>
      <c r="GF341" s="280">
        <f t="shared" ca="1" si="850"/>
        <v>0</v>
      </c>
      <c r="GG341" s="280">
        <f t="shared" ca="1" si="850"/>
        <v>0</v>
      </c>
      <c r="GH341" s="280">
        <f t="shared" ca="1" si="850"/>
        <v>0</v>
      </c>
      <c r="GI341" s="280">
        <f t="shared" ca="1" si="850"/>
        <v>0</v>
      </c>
      <c r="GJ341" s="280">
        <f t="shared" ca="1" si="850"/>
        <v>0</v>
      </c>
      <c r="GK341" s="280">
        <f t="shared" ca="1" si="850"/>
        <v>0</v>
      </c>
      <c r="GL341" s="280">
        <f t="shared" ca="1" si="850"/>
        <v>0</v>
      </c>
      <c r="GM341" s="280">
        <f t="shared" ca="1" si="850"/>
        <v>0</v>
      </c>
      <c r="GN341" s="280">
        <f t="shared" ca="1" si="850"/>
        <v>0</v>
      </c>
      <c r="GO341" s="280">
        <f t="shared" ca="1" si="850"/>
        <v>0</v>
      </c>
      <c r="GP341" s="280">
        <f t="shared" ref="GP341:JA341" ca="1" si="851">MIN(GO343+GP337,GP340)</f>
        <v>0</v>
      </c>
      <c r="GQ341" s="280">
        <f t="shared" ca="1" si="851"/>
        <v>0</v>
      </c>
      <c r="GR341" s="280">
        <f t="shared" ca="1" si="851"/>
        <v>0</v>
      </c>
      <c r="GS341" s="280">
        <f t="shared" ca="1" si="851"/>
        <v>0</v>
      </c>
      <c r="GT341" s="280">
        <f t="shared" ca="1" si="851"/>
        <v>0</v>
      </c>
      <c r="GU341" s="280">
        <f t="shared" ca="1" si="851"/>
        <v>0</v>
      </c>
      <c r="GV341" s="280">
        <f t="shared" ca="1" si="851"/>
        <v>0</v>
      </c>
      <c r="GW341" s="280">
        <f t="shared" ca="1" si="851"/>
        <v>0</v>
      </c>
      <c r="GX341" s="280">
        <f t="shared" ca="1" si="851"/>
        <v>0</v>
      </c>
      <c r="GY341" s="280">
        <f t="shared" ca="1" si="851"/>
        <v>0</v>
      </c>
      <c r="GZ341" s="280">
        <f t="shared" ca="1" si="851"/>
        <v>0</v>
      </c>
      <c r="HA341" s="280">
        <f t="shared" ca="1" si="851"/>
        <v>0</v>
      </c>
      <c r="HB341" s="280">
        <f t="shared" ca="1" si="851"/>
        <v>0</v>
      </c>
      <c r="HC341" s="280">
        <f t="shared" ca="1" si="851"/>
        <v>0</v>
      </c>
      <c r="HD341" s="280">
        <f t="shared" ca="1" si="851"/>
        <v>0</v>
      </c>
      <c r="HE341" s="280">
        <f t="shared" ca="1" si="851"/>
        <v>0</v>
      </c>
      <c r="HF341" s="280">
        <f t="shared" ca="1" si="851"/>
        <v>0</v>
      </c>
      <c r="HG341" s="280">
        <f t="shared" ca="1" si="851"/>
        <v>0</v>
      </c>
      <c r="HH341" s="280">
        <f t="shared" ca="1" si="851"/>
        <v>0</v>
      </c>
      <c r="HI341" s="280">
        <f t="shared" ca="1" si="851"/>
        <v>0</v>
      </c>
      <c r="HJ341" s="280">
        <f t="shared" ca="1" si="851"/>
        <v>0</v>
      </c>
      <c r="HK341" s="280">
        <f t="shared" ca="1" si="851"/>
        <v>0</v>
      </c>
      <c r="HL341" s="280">
        <f t="shared" ca="1" si="851"/>
        <v>0</v>
      </c>
      <c r="HM341" s="280">
        <f t="shared" ca="1" si="851"/>
        <v>0</v>
      </c>
      <c r="HN341" s="280">
        <f t="shared" ca="1" si="851"/>
        <v>0</v>
      </c>
      <c r="HO341" s="280">
        <f t="shared" ca="1" si="851"/>
        <v>0</v>
      </c>
      <c r="HP341" s="280">
        <f t="shared" ca="1" si="851"/>
        <v>0</v>
      </c>
      <c r="HQ341" s="280">
        <f t="shared" ca="1" si="851"/>
        <v>0</v>
      </c>
      <c r="HR341" s="280">
        <f t="shared" ca="1" si="851"/>
        <v>0</v>
      </c>
      <c r="HS341" s="280">
        <f t="shared" ca="1" si="851"/>
        <v>0</v>
      </c>
      <c r="HT341" s="280">
        <f t="shared" ca="1" si="851"/>
        <v>0</v>
      </c>
      <c r="HU341" s="280">
        <f t="shared" ca="1" si="851"/>
        <v>0</v>
      </c>
      <c r="HV341" s="280">
        <f t="shared" ca="1" si="851"/>
        <v>0</v>
      </c>
      <c r="HW341" s="280">
        <f t="shared" ca="1" si="851"/>
        <v>0</v>
      </c>
      <c r="HX341" s="280">
        <f t="shared" ca="1" si="851"/>
        <v>0</v>
      </c>
      <c r="HY341" s="280">
        <f t="shared" ca="1" si="851"/>
        <v>0</v>
      </c>
      <c r="HZ341" s="280">
        <f t="shared" ca="1" si="851"/>
        <v>0</v>
      </c>
      <c r="IA341" s="280">
        <f t="shared" ca="1" si="851"/>
        <v>0</v>
      </c>
      <c r="IB341" s="280">
        <f t="shared" ca="1" si="851"/>
        <v>0</v>
      </c>
      <c r="IC341" s="280">
        <f t="shared" ca="1" si="851"/>
        <v>0</v>
      </c>
      <c r="ID341" s="280">
        <f t="shared" ca="1" si="851"/>
        <v>0</v>
      </c>
      <c r="IE341" s="280">
        <f t="shared" ca="1" si="851"/>
        <v>0</v>
      </c>
      <c r="IF341" s="280">
        <f t="shared" ca="1" si="851"/>
        <v>0</v>
      </c>
      <c r="IG341" s="280">
        <f t="shared" ca="1" si="851"/>
        <v>0</v>
      </c>
      <c r="IH341" s="280">
        <f t="shared" ca="1" si="851"/>
        <v>0</v>
      </c>
      <c r="II341" s="280">
        <f t="shared" ca="1" si="851"/>
        <v>0</v>
      </c>
      <c r="IJ341" s="280">
        <f t="shared" ca="1" si="851"/>
        <v>0</v>
      </c>
      <c r="IK341" s="280">
        <f t="shared" ca="1" si="851"/>
        <v>0</v>
      </c>
      <c r="IL341" s="280">
        <f t="shared" ca="1" si="851"/>
        <v>0</v>
      </c>
      <c r="IM341" s="280">
        <f t="shared" ca="1" si="851"/>
        <v>0</v>
      </c>
      <c r="IN341" s="280">
        <f t="shared" ca="1" si="851"/>
        <v>0</v>
      </c>
      <c r="IO341" s="280">
        <f t="shared" ca="1" si="851"/>
        <v>0</v>
      </c>
      <c r="IP341" s="280">
        <f t="shared" ca="1" si="851"/>
        <v>0</v>
      </c>
      <c r="IQ341" s="280">
        <f t="shared" ca="1" si="851"/>
        <v>0</v>
      </c>
      <c r="IR341" s="280">
        <f t="shared" ca="1" si="851"/>
        <v>0</v>
      </c>
      <c r="IS341" s="280">
        <f t="shared" ca="1" si="851"/>
        <v>0</v>
      </c>
      <c r="IT341" s="280">
        <f t="shared" ca="1" si="851"/>
        <v>0</v>
      </c>
      <c r="IU341" s="280">
        <f t="shared" ca="1" si="851"/>
        <v>0</v>
      </c>
      <c r="IV341" s="280">
        <f t="shared" ca="1" si="851"/>
        <v>0</v>
      </c>
      <c r="IW341" s="280">
        <f t="shared" ca="1" si="851"/>
        <v>0</v>
      </c>
      <c r="IX341" s="280">
        <f t="shared" ca="1" si="851"/>
        <v>0</v>
      </c>
      <c r="IY341" s="280">
        <f t="shared" ca="1" si="851"/>
        <v>0</v>
      </c>
      <c r="IZ341" s="280">
        <f t="shared" ca="1" si="851"/>
        <v>0</v>
      </c>
      <c r="JA341" s="280">
        <f t="shared" ca="1" si="851"/>
        <v>0</v>
      </c>
      <c r="JB341" s="280">
        <f t="shared" ref="JB341:JI341" ca="1" si="852">MIN(JA343+JB337,JB340)</f>
        <v>0</v>
      </c>
      <c r="JC341" s="280">
        <f t="shared" ca="1" si="852"/>
        <v>0</v>
      </c>
      <c r="JD341" s="280">
        <f t="shared" ca="1" si="852"/>
        <v>0</v>
      </c>
      <c r="JE341" s="280">
        <f t="shared" ca="1" si="852"/>
        <v>0</v>
      </c>
      <c r="JF341" s="280">
        <f t="shared" ca="1" si="852"/>
        <v>0</v>
      </c>
      <c r="JG341" s="280">
        <f t="shared" ca="1" si="852"/>
        <v>0</v>
      </c>
      <c r="JH341" s="280">
        <f t="shared" ca="1" si="852"/>
        <v>0</v>
      </c>
      <c r="JI341" s="280">
        <f t="shared" ca="1" si="852"/>
        <v>0</v>
      </c>
    </row>
    <row r="342" spans="2:269">
      <c r="B342" s="104" t="s">
        <v>452</v>
      </c>
      <c r="E342" s="280">
        <f ca="1">SUM(E335:E337)-E338</f>
        <v>833343.7905</v>
      </c>
      <c r="F342" s="280">
        <f t="shared" ref="F342:BQ342" ca="1" si="853">SUM(F335:F337)-F338</f>
        <v>1164172.595150705</v>
      </c>
      <c r="G342" s="280">
        <f t="shared" ca="1" si="853"/>
        <v>4008530.8959341482</v>
      </c>
      <c r="H342" s="280">
        <f t="shared" ca="1" si="853"/>
        <v>4036742.0466285762</v>
      </c>
      <c r="I342" s="280">
        <f t="shared" ca="1" si="853"/>
        <v>4368584.1904872861</v>
      </c>
      <c r="J342" s="280">
        <f t="shared" ca="1" si="853"/>
        <v>4531079.1950097857</v>
      </c>
      <c r="K342" s="280">
        <f t="shared" ca="1" si="853"/>
        <v>4712139.0838538725</v>
      </c>
      <c r="L342" s="280">
        <f t="shared" ca="1" si="853"/>
        <v>4751924.3401405942</v>
      </c>
      <c r="M342" s="280">
        <f t="shared" ca="1" si="853"/>
        <v>4886314.7860242687</v>
      </c>
      <c r="N342" s="280">
        <f t="shared" ca="1" si="853"/>
        <v>4967052.7410920179</v>
      </c>
      <c r="O342" s="280">
        <f t="shared" ca="1" si="853"/>
        <v>5059286.4721379085</v>
      </c>
      <c r="P342" s="280">
        <f t="shared" ca="1" si="853"/>
        <v>5138353.4846388698</v>
      </c>
      <c r="Q342" s="280">
        <f t="shared" ca="1" si="853"/>
        <v>17724597.167300094</v>
      </c>
      <c r="R342" s="280">
        <f t="shared" ca="1" si="853"/>
        <v>18231649.911556758</v>
      </c>
      <c r="S342" s="280">
        <f t="shared" ca="1" si="853"/>
        <v>18796078.168492228</v>
      </c>
      <c r="T342" s="280">
        <f t="shared" ca="1" si="853"/>
        <v>19449939.771427121</v>
      </c>
      <c r="U342" s="280">
        <f t="shared" ca="1" si="853"/>
        <v>20238062.000362325</v>
      </c>
      <c r="V342" s="280">
        <f t="shared" ca="1" si="853"/>
        <v>21219454.295186825</v>
      </c>
      <c r="W342" s="280">
        <f t="shared" ca="1" si="853"/>
        <v>22272584.803857043</v>
      </c>
      <c r="X342" s="280">
        <f t="shared" ca="1" si="853"/>
        <v>23673185.194246966</v>
      </c>
      <c r="Y342" s="280">
        <f t="shared" ca="1" si="853"/>
        <v>25507377.583476674</v>
      </c>
      <c r="Z342" s="280">
        <f t="shared" ca="1" si="853"/>
        <v>27853975.757095288</v>
      </c>
      <c r="AA342" s="280">
        <f t="shared" ca="1" si="853"/>
        <v>30706175.110873651</v>
      </c>
      <c r="AB342" s="280">
        <f t="shared" ca="1" si="853"/>
        <v>31513494.53930356</v>
      </c>
      <c r="AC342" s="280">
        <f t="shared" ca="1" si="853"/>
        <v>31736930.958530322</v>
      </c>
      <c r="AD342" s="280">
        <f t="shared" ca="1" si="853"/>
        <v>31965385.921212081</v>
      </c>
      <c r="AE342" s="280">
        <f t="shared" ca="1" si="853"/>
        <v>32199343.270639487</v>
      </c>
      <c r="AF342" s="280">
        <f t="shared" ca="1" si="853"/>
        <v>32439174.252853315</v>
      </c>
      <c r="AG342" s="280">
        <f t="shared" ca="1" si="853"/>
        <v>32685100.278763417</v>
      </c>
      <c r="AH342" s="280">
        <f t="shared" ca="1" si="853"/>
        <v>32937171.572753295</v>
      </c>
      <c r="AI342" s="280">
        <f t="shared" ca="1" si="853"/>
        <v>33195265.660608873</v>
      </c>
      <c r="AJ342" s="280">
        <f t="shared" ca="1" si="853"/>
        <v>33459105.871946864</v>
      </c>
      <c r="AK342" s="280">
        <f t="shared" ca="1" si="853"/>
        <v>33728296.221301004</v>
      </c>
      <c r="AL342" s="280">
        <f t="shared" ca="1" si="853"/>
        <v>34002366.19043538</v>
      </c>
      <c r="AM342" s="280">
        <f t="shared" ca="1" si="853"/>
        <v>34280817.738934748</v>
      </c>
      <c r="AN342" s="280">
        <f t="shared" ca="1" si="853"/>
        <v>34563249.658991352</v>
      </c>
      <c r="AO342" s="280">
        <f t="shared" ca="1" si="853"/>
        <v>34849226.173675187</v>
      </c>
      <c r="AP342" s="280">
        <f t="shared" ca="1" si="853"/>
        <v>35138767.859604739</v>
      </c>
      <c r="AQ342" s="280">
        <f t="shared" ca="1" si="853"/>
        <v>35431214.603398539</v>
      </c>
      <c r="AR342" s="280">
        <f t="shared" ca="1" si="853"/>
        <v>35726335.864019558</v>
      </c>
      <c r="AS342" s="280">
        <f t="shared" ca="1" si="853"/>
        <v>36024321.629545204</v>
      </c>
      <c r="AT342" s="280">
        <f t="shared" ca="1" si="853"/>
        <v>36325497.76843369</v>
      </c>
      <c r="AU342" s="280">
        <f t="shared" ca="1" si="853"/>
        <v>36629323.883626722</v>
      </c>
      <c r="AV342" s="280">
        <f t="shared" ca="1" si="853"/>
        <v>36935995.788540423</v>
      </c>
      <c r="AW342" s="280">
        <f t="shared" ca="1" si="853"/>
        <v>37243409.014205493</v>
      </c>
      <c r="AX342" s="280">
        <f t="shared" ca="1" si="853"/>
        <v>37544744.690258913</v>
      </c>
      <c r="AY342" s="280">
        <f t="shared" ca="1" si="853"/>
        <v>37839354.083486639</v>
      </c>
      <c r="AZ342" s="280">
        <f t="shared" ca="1" si="853"/>
        <v>38127504.711779773</v>
      </c>
      <c r="BA342" s="280">
        <f t="shared" ca="1" si="853"/>
        <v>38403488.474457756</v>
      </c>
      <c r="BB342" s="280">
        <f t="shared" ca="1" si="853"/>
        <v>38664533.843048565</v>
      </c>
      <c r="BC342" s="280">
        <f t="shared" ca="1" si="853"/>
        <v>38899028.929916166</v>
      </c>
      <c r="BD342" s="280">
        <f t="shared" ca="1" si="853"/>
        <v>39106797.900255971</v>
      </c>
      <c r="BE342" s="280">
        <f t="shared" ca="1" si="853"/>
        <v>39273802.329002529</v>
      </c>
      <c r="BF342" s="280">
        <f t="shared" ca="1" si="853"/>
        <v>39414980.838054039</v>
      </c>
      <c r="BG342" s="280">
        <f t="shared" ca="1" si="853"/>
        <v>39529669.885646075</v>
      </c>
      <c r="BH342" s="280">
        <f t="shared" ca="1" si="853"/>
        <v>39617694.039768986</v>
      </c>
      <c r="BI342" s="280">
        <f t="shared" ca="1" si="853"/>
        <v>39665038.859359123</v>
      </c>
      <c r="BJ342" s="280">
        <f t="shared" ca="1" si="853"/>
        <v>39688564.031725004</v>
      </c>
      <c r="BK342" s="280">
        <f t="shared" ca="1" si="853"/>
        <v>39686158.302262381</v>
      </c>
      <c r="BL342" s="280">
        <f t="shared" ca="1" si="853"/>
        <v>39753060.116582155</v>
      </c>
      <c r="BM342" s="280">
        <f t="shared" ca="1" si="853"/>
        <v>39812487.847780228</v>
      </c>
      <c r="BN342" s="280">
        <f t="shared" ca="1" si="853"/>
        <v>39872309.151581846</v>
      </c>
      <c r="BO342" s="280">
        <f t="shared" ca="1" si="853"/>
        <v>39932526.63450405</v>
      </c>
      <c r="BP342" s="280">
        <f t="shared" ca="1" si="853"/>
        <v>39993142.920326084</v>
      </c>
      <c r="BQ342" s="280">
        <f t="shared" ca="1" si="853"/>
        <v>40054160.650203735</v>
      </c>
      <c r="BR342" s="280">
        <f t="shared" ref="BR342:EC342" ca="1" si="854">SUM(BR335:BR337)-BR338</f>
        <v>40115582.482784383</v>
      </c>
      <c r="BS342" s="280">
        <f t="shared" ca="1" si="854"/>
        <v>40177411.09432286</v>
      </c>
      <c r="BT342" s="280">
        <f t="shared" ca="1" si="854"/>
        <v>40239649.178798065</v>
      </c>
      <c r="BU342" s="280">
        <f t="shared" ca="1" si="854"/>
        <v>40302299.448030323</v>
      </c>
      <c r="BV342" s="280">
        <f t="shared" ca="1" si="854"/>
        <v>40365364.631799571</v>
      </c>
      <c r="BW342" s="280">
        <f t="shared" ca="1" si="854"/>
        <v>40428847.477964275</v>
      </c>
      <c r="BX342" s="280">
        <f t="shared" ca="1" si="854"/>
        <v>40492750.752581179</v>
      </c>
      <c r="BY342" s="280">
        <f t="shared" ca="1" si="854"/>
        <v>40549019.541816242</v>
      </c>
      <c r="BZ342" s="280">
        <f t="shared" ca="1" si="854"/>
        <v>40605660.982899711</v>
      </c>
      <c r="CA342" s="280">
        <f t="shared" ca="1" si="854"/>
        <v>40662677.543796539</v>
      </c>
      <c r="CB342" s="280">
        <f t="shared" ca="1" si="854"/>
        <v>40720071.708816305</v>
      </c>
      <c r="CC342" s="280">
        <f t="shared" ca="1" si="854"/>
        <v>40777845.97872144</v>
      </c>
      <c r="CD342" s="280">
        <f t="shared" ca="1" si="854"/>
        <v>40836002.870836206</v>
      </c>
      <c r="CE342" s="280">
        <f t="shared" ca="1" si="854"/>
        <v>40894544.919156365</v>
      </c>
      <c r="CF342" s="280">
        <f t="shared" ca="1" si="854"/>
        <v>40953474.674459606</v>
      </c>
      <c r="CG342" s="280">
        <f t="shared" ca="1" si="854"/>
        <v>41012794.70441667</v>
      </c>
      <c r="CH342" s="280">
        <f t="shared" ca="1" si="854"/>
        <v>41072507.593703233</v>
      </c>
      <c r="CI342" s="280">
        <f t="shared" ca="1" si="854"/>
        <v>41132615.944112539</v>
      </c>
      <c r="CJ342" s="280">
        <f t="shared" ca="1" si="854"/>
        <v>41193122.37466874</v>
      </c>
      <c r="CK342" s="280">
        <f t="shared" ca="1" si="854"/>
        <v>41261768.94294522</v>
      </c>
      <c r="CL342" s="280">
        <f t="shared" ca="1" si="854"/>
        <v>41330870.137505695</v>
      </c>
      <c r="CM342" s="280">
        <f t="shared" ca="1" si="854"/>
        <v>41400428.969208002</v>
      </c>
      <c r="CN342" s="280">
        <f t="shared" ca="1" si="854"/>
        <v>41470448.468850017</v>
      </c>
      <c r="CO342" s="280">
        <f t="shared" ca="1" si="854"/>
        <v>41540931.687301703</v>
      </c>
      <c r="CP342" s="280">
        <f t="shared" ca="1" si="854"/>
        <v>41611881.695638053</v>
      </c>
      <c r="CQ342" s="280">
        <f t="shared" ca="1" si="854"/>
        <v>41683301.585272908</v>
      </c>
      <c r="CR342" s="280">
        <f t="shared" ca="1" si="854"/>
        <v>41755194.468093626</v>
      </c>
      <c r="CS342" s="280">
        <f t="shared" ca="1" si="854"/>
        <v>41827563.476596706</v>
      </c>
      <c r="CT342" s="280">
        <f t="shared" ca="1" si="854"/>
        <v>41900411.764024258</v>
      </c>
      <c r="CU342" s="280">
        <f t="shared" ca="1" si="854"/>
        <v>41973742.504501387</v>
      </c>
      <c r="CV342" s="280">
        <f t="shared" ca="1" si="854"/>
        <v>42047558.893174529</v>
      </c>
      <c r="CW342" s="280">
        <f t="shared" ca="1" si="854"/>
        <v>42115909.316174857</v>
      </c>
      <c r="CX342" s="280">
        <f t="shared" ca="1" si="854"/>
        <v>42184712.404175028</v>
      </c>
      <c r="CY342" s="280">
        <f t="shared" ca="1" si="854"/>
        <v>42253971.155043863</v>
      </c>
      <c r="CZ342" s="280">
        <f t="shared" ca="1" si="854"/>
        <v>42323688.586504199</v>
      </c>
      <c r="DA342" s="280">
        <f t="shared" ca="1" si="854"/>
        <v>42393867.73626437</v>
      </c>
      <c r="DB342" s="280">
        <f t="shared" ca="1" si="854"/>
        <v>42464511.662150584</v>
      </c>
      <c r="DC342" s="280">
        <f t="shared" ca="1" si="854"/>
        <v>42535623.442240126</v>
      </c>
      <c r="DD342" s="280">
        <f t="shared" ca="1" si="854"/>
        <v>42607206.174995504</v>
      </c>
      <c r="DE342" s="280">
        <f t="shared" ca="1" si="854"/>
        <v>42679262.979399435</v>
      </c>
      <c r="DF342" s="280">
        <f t="shared" ca="1" si="854"/>
        <v>42751796.995090768</v>
      </c>
      <c r="DG342" s="280">
        <f t="shared" ca="1" si="854"/>
        <v>42824811.382501252</v>
      </c>
      <c r="DH342" s="280">
        <f t="shared" ca="1" si="854"/>
        <v>42898309.322993264</v>
      </c>
      <c r="DI342" s="280">
        <f t="shared" ca="1" si="854"/>
        <v>42962995.601478055</v>
      </c>
      <c r="DJ342" s="280">
        <f t="shared" ca="1" si="854"/>
        <v>43028110.278397776</v>
      </c>
      <c r="DK342" s="280">
        <f t="shared" ca="1" si="854"/>
        <v>43093656.190910839</v>
      </c>
      <c r="DL342" s="280">
        <f t="shared" ca="1" si="854"/>
        <v>43159636.194965325</v>
      </c>
      <c r="DM342" s="280">
        <f t="shared" ca="1" si="854"/>
        <v>43226053.165423438</v>
      </c>
      <c r="DN342" s="280">
        <f t="shared" ca="1" si="854"/>
        <v>43292909.996186763</v>
      </c>
      <c r="DO342" s="280">
        <f t="shared" ca="1" si="854"/>
        <v>43360209.600322343</v>
      </c>
      <c r="DP342" s="280">
        <f t="shared" ca="1" si="854"/>
        <v>43427954.910189621</v>
      </c>
      <c r="DQ342" s="280">
        <f t="shared" ca="1" si="854"/>
        <v>43496148.877568208</v>
      </c>
      <c r="DR342" s="280">
        <f t="shared" ca="1" si="854"/>
        <v>43564794.473786496</v>
      </c>
      <c r="DS342" s="280">
        <f t="shared" ca="1" si="854"/>
        <v>43633894.68985112</v>
      </c>
      <c r="DT342" s="280">
        <f t="shared" ca="1" si="854"/>
        <v>43790948.27878876</v>
      </c>
      <c r="DU342" s="280">
        <f t="shared" ca="1" si="854"/>
        <v>43942935.016897611</v>
      </c>
      <c r="DV342" s="280">
        <f t="shared" ca="1" si="854"/>
        <v>44095928.319029942</v>
      </c>
      <c r="DW342" s="280">
        <f t="shared" ca="1" si="854"/>
        <v>44249934.851366937</v>
      </c>
      <c r="DX342" s="280">
        <f t="shared" ca="1" si="854"/>
        <v>44404961.324237965</v>
      </c>
      <c r="DY342" s="280">
        <f t="shared" ca="1" si="854"/>
        <v>44561014.492412947</v>
      </c>
      <c r="DZ342" s="280">
        <f t="shared" ca="1" si="854"/>
        <v>44718101.155396685</v>
      </c>
      <c r="EA342" s="280">
        <f t="shared" ca="1" si="854"/>
        <v>44876228.157725133</v>
      </c>
      <c r="EB342" s="280">
        <f t="shared" ca="1" si="854"/>
        <v>45035402.389263615</v>
      </c>
      <c r="EC342" s="280">
        <f t="shared" ca="1" si="854"/>
        <v>45195630.785507031</v>
      </c>
      <c r="ED342" s="280">
        <f t="shared" ref="ED342:GO342" ca="1" si="855">SUM(ED335:ED337)-ED338</f>
        <v>45356920.327882044</v>
      </c>
      <c r="EE342" s="280">
        <f t="shared" ca="1" si="855"/>
        <v>45519278.044051297</v>
      </c>
      <c r="EF342" s="280">
        <f t="shared" ca="1" si="855"/>
        <v>45682711.008219577</v>
      </c>
      <c r="EG342" s="280">
        <f t="shared" ca="1" si="855"/>
        <v>45841042.897499025</v>
      </c>
      <c r="EH342" s="280">
        <f t="shared" ca="1" si="855"/>
        <v>46000423.372895278</v>
      </c>
      <c r="EI342" s="280">
        <f t="shared" ca="1" si="855"/>
        <v>46160859.378889628</v>
      </c>
      <c r="EJ342" s="280">
        <f t="shared" ca="1" si="855"/>
        <v>46322357.905954666</v>
      </c>
      <c r="EK342" s="280">
        <f t="shared" ca="1" si="855"/>
        <v>46484925.990858838</v>
      </c>
      <c r="EL342" s="280">
        <f t="shared" ca="1" si="855"/>
        <v>46648570.716973074</v>
      </c>
      <c r="EM342" s="280">
        <f t="shared" ca="1" si="855"/>
        <v>46813299.214579411</v>
      </c>
      <c r="EN342" s="280">
        <f t="shared" ca="1" si="855"/>
        <v>46979118.661181666</v>
      </c>
      <c r="EO342" s="280">
        <f t="shared" ca="1" si="855"/>
        <v>47146036.281818189</v>
      </c>
      <c r="EP342" s="280">
        <f t="shared" ca="1" si="855"/>
        <v>47314059.349376656</v>
      </c>
      <c r="EQ342" s="280">
        <f t="shared" ca="1" si="855"/>
        <v>47483195.18491096</v>
      </c>
      <c r="ER342" s="280">
        <f t="shared" ca="1" si="855"/>
        <v>47653451.157960214</v>
      </c>
      <c r="ES342" s="280">
        <f t="shared" ca="1" si="855"/>
        <v>47818574.5429039</v>
      </c>
      <c r="ET342" s="280">
        <f t="shared" ca="1" si="855"/>
        <v>47984791.492067657</v>
      </c>
      <c r="EU342" s="280">
        <f t="shared" ca="1" si="855"/>
        <v>48152109.247809693</v>
      </c>
      <c r="EV342" s="280">
        <f t="shared" ca="1" si="855"/>
        <v>48320535.100452259</v>
      </c>
      <c r="EW342" s="280">
        <f t="shared" ca="1" si="855"/>
        <v>48490076.388599291</v>
      </c>
      <c r="EX342" s="280">
        <f t="shared" ca="1" si="855"/>
        <v>48660740.499456167</v>
      </c>
      <c r="EY342" s="280">
        <f t="shared" ca="1" si="855"/>
        <v>48832534.869151585</v>
      </c>
      <c r="EZ342" s="280">
        <f t="shared" ca="1" si="855"/>
        <v>49005466.983061552</v>
      </c>
      <c r="FA342" s="280">
        <f t="shared" ca="1" si="855"/>
        <v>49179544.376135565</v>
      </c>
      <c r="FB342" s="280">
        <f t="shared" ca="1" si="855"/>
        <v>49354774.63322489</v>
      </c>
      <c r="FC342" s="280">
        <f t="shared" ca="1" si="855"/>
        <v>49531165.389413059</v>
      </c>
      <c r="FD342" s="280">
        <f t="shared" ca="1" si="855"/>
        <v>49708724.330348551</v>
      </c>
      <c r="FE342" s="280">
        <f t="shared" ca="1" si="855"/>
        <v>49881122.15420647</v>
      </c>
      <c r="FF342" s="280">
        <f t="shared" ca="1" si="855"/>
        <v>50054661.718780592</v>
      </c>
      <c r="FG342" s="280">
        <f t="shared" ca="1" si="855"/>
        <v>50229350.585488074</v>
      </c>
      <c r="FH342" s="280">
        <f t="shared" ca="1" si="855"/>
        <v>50405196.36582315</v>
      </c>
      <c r="FI342" s="280">
        <f t="shared" ca="1" si="855"/>
        <v>50582206.721688755</v>
      </c>
      <c r="FJ342" s="280">
        <f t="shared" ca="1" si="855"/>
        <v>50760389.36573039</v>
      </c>
      <c r="FK342" s="280">
        <f t="shared" ca="1" si="855"/>
        <v>50939752.061672166</v>
      </c>
      <c r="FL342" s="280">
        <f t="shared" ca="1" si="855"/>
        <v>51120302.624655083</v>
      </c>
      <c r="FM342" s="280">
        <f t="shared" ca="1" si="855"/>
        <v>51302048.92157755</v>
      </c>
      <c r="FN342" s="280">
        <f t="shared" ca="1" si="855"/>
        <v>51484998.871438161</v>
      </c>
      <c r="FO342" s="280">
        <f t="shared" ca="1" si="855"/>
        <v>51669160.445680737</v>
      </c>
      <c r="FP342" s="280">
        <f t="shared" ca="1" si="855"/>
        <v>51854541.668541655</v>
      </c>
      <c r="FQ342" s="280">
        <f t="shared" ca="1" si="855"/>
        <v>52034736.52479919</v>
      </c>
      <c r="FR342" s="280">
        <f t="shared" ca="1" si="855"/>
        <v>52216124.759253949</v>
      </c>
      <c r="FS342" s="280">
        <f t="shared" ca="1" si="855"/>
        <v>52398714.275303118</v>
      </c>
      <c r="FT342" s="280">
        <f t="shared" ca="1" si="855"/>
        <v>52582513.028685808</v>
      </c>
      <c r="FU342" s="280">
        <f t="shared" ca="1" si="855"/>
        <v>52767529.027829662</v>
      </c>
      <c r="FV342" s="280">
        <f t="shared" ca="1" si="855"/>
        <v>52953770.334199816</v>
      </c>
      <c r="FW342" s="280">
        <f t="shared" ca="1" si="855"/>
        <v>53141245.062650159</v>
      </c>
      <c r="FX342" s="280">
        <f t="shared" ca="1" si="855"/>
        <v>53329961.381776884</v>
      </c>
      <c r="FY342" s="280">
        <f t="shared" ca="1" si="855"/>
        <v>53519927.514274441</v>
      </c>
      <c r="FZ342" s="280">
        <f t="shared" ca="1" si="855"/>
        <v>53711151.737293787</v>
      </c>
      <c r="GA342" s="280">
        <f t="shared" ca="1" si="855"/>
        <v>111596900.56916609</v>
      </c>
      <c r="GB342" s="280">
        <f t="shared" ca="1" si="855"/>
        <v>111884283.10500748</v>
      </c>
      <c r="GC342" s="280">
        <f t="shared" ca="1" si="855"/>
        <v>112167077.62163521</v>
      </c>
      <c r="GD342" s="280">
        <f t="shared" ca="1" si="855"/>
        <v>112451745.00421177</v>
      </c>
      <c r="GE342" s="280">
        <f t="shared" ca="1" si="855"/>
        <v>112738297.65618436</v>
      </c>
      <c r="GF342" s="280">
        <f t="shared" ca="1" si="855"/>
        <v>113026748.06314465</v>
      </c>
      <c r="GG342" s="280">
        <f t="shared" ca="1" si="855"/>
        <v>113317108.79337274</v>
      </c>
      <c r="GH342" s="280">
        <f t="shared" ca="1" si="855"/>
        <v>113609392.49838479</v>
      </c>
      <c r="GI342" s="280">
        <f t="shared" ca="1" si="855"/>
        <v>113903611.91348429</v>
      </c>
      <c r="GJ342" s="280">
        <f t="shared" ca="1" si="855"/>
        <v>114199779.85831694</v>
      </c>
      <c r="GK342" s="280">
        <f t="shared" ca="1" si="855"/>
        <v>114497909.23742923</v>
      </c>
      <c r="GL342" s="280">
        <f t="shared" ca="1" si="855"/>
        <v>114798013.04083072</v>
      </c>
      <c r="GM342" s="280">
        <f t="shared" ca="1" si="855"/>
        <v>115100104.34456001</v>
      </c>
      <c r="GN342" s="280">
        <f t="shared" ca="1" si="855"/>
        <v>115404196.31125455</v>
      </c>
      <c r="GO342" s="280">
        <f t="shared" ca="1" si="855"/>
        <v>115703733.65754384</v>
      </c>
      <c r="GP342" s="280">
        <f t="shared" ref="GP342:JA342" ca="1" si="856">SUM(GP335:GP337)-GP338</f>
        <v>116005254.75268002</v>
      </c>
      <c r="GQ342" s="280">
        <f t="shared" ca="1" si="856"/>
        <v>116308772.73445553</v>
      </c>
      <c r="GR342" s="280">
        <f t="shared" ca="1" si="856"/>
        <v>116614300.8276706</v>
      </c>
      <c r="GS342" s="280">
        <f t="shared" ca="1" si="856"/>
        <v>116921852.3447095</v>
      </c>
      <c r="GT342" s="280">
        <f t="shared" ca="1" si="856"/>
        <v>117231440.68612053</v>
      </c>
      <c r="GU342" s="280">
        <f t="shared" ca="1" si="856"/>
        <v>117543079.3411999</v>
      </c>
      <c r="GV342" s="280">
        <f t="shared" ca="1" si="856"/>
        <v>117856781.88857958</v>
      </c>
      <c r="GW342" s="280">
        <f t="shared" ca="1" si="856"/>
        <v>118172561.99681881</v>
      </c>
      <c r="GX342" s="280">
        <f t="shared" ca="1" si="856"/>
        <v>118490433.42499977</v>
      </c>
      <c r="GY342" s="280">
        <f t="shared" ca="1" si="856"/>
        <v>118810410.02332704</v>
      </c>
      <c r="GZ342" s="280">
        <f t="shared" ca="1" si="856"/>
        <v>119132505.73373106</v>
      </c>
      <c r="HA342" s="280">
        <f t="shared" ca="1" si="856"/>
        <v>119450088.74935426</v>
      </c>
      <c r="HB342" s="280">
        <f t="shared" ca="1" si="856"/>
        <v>119769775.02505116</v>
      </c>
      <c r="HC342" s="280">
        <f t="shared" ca="1" si="856"/>
        <v>120091578.49010235</v>
      </c>
      <c r="HD342" s="280">
        <f t="shared" ca="1" si="856"/>
        <v>120415513.16603801</v>
      </c>
      <c r="HE342" s="280">
        <f t="shared" ca="1" si="856"/>
        <v>120741593.16724885</v>
      </c>
      <c r="HF342" s="280">
        <f t="shared" ca="1" si="856"/>
        <v>121069832.70160106</v>
      </c>
      <c r="HG342" s="280">
        <f t="shared" ca="1" si="856"/>
        <v>121400246.07105544</v>
      </c>
      <c r="HH342" s="280">
        <f t="shared" ca="1" si="856"/>
        <v>121732847.67229049</v>
      </c>
      <c r="HI342" s="280">
        <f t="shared" ca="1" si="856"/>
        <v>122067651.99732974</v>
      </c>
      <c r="HJ342" s="280">
        <f t="shared" ca="1" si="856"/>
        <v>122404673.6341732</v>
      </c>
      <c r="HK342" s="280">
        <f t="shared" ca="1" si="856"/>
        <v>122743927.26743296</v>
      </c>
      <c r="HL342" s="280">
        <f t="shared" ca="1" si="856"/>
        <v>123085427.678973</v>
      </c>
      <c r="HM342" s="280">
        <f t="shared" ca="1" si="856"/>
        <v>123422466.59663777</v>
      </c>
      <c r="HN342" s="280">
        <f t="shared" ca="1" si="856"/>
        <v>123761737.62516469</v>
      </c>
      <c r="HO342" s="280">
        <f t="shared" ca="1" si="856"/>
        <v>124103255.54717571</v>
      </c>
      <c r="HP342" s="280">
        <f t="shared" ca="1" si="856"/>
        <v>124447035.24319378</v>
      </c>
      <c r="HQ342" s="280">
        <f t="shared" ca="1" si="856"/>
        <v>124793091.69229123</v>
      </c>
      <c r="HR342" s="280">
        <f t="shared" ca="1" si="856"/>
        <v>125141439.97274247</v>
      </c>
      <c r="HS342" s="280">
        <f t="shared" ca="1" si="856"/>
        <v>125492095.26268089</v>
      </c>
      <c r="HT342" s="280">
        <f t="shared" ca="1" si="856"/>
        <v>125845072.84076029</v>
      </c>
      <c r="HU342" s="280">
        <f t="shared" ca="1" si="856"/>
        <v>126200388.08682054</v>
      </c>
      <c r="HV342" s="280">
        <f t="shared" ca="1" si="856"/>
        <v>126558056.48255774</v>
      </c>
      <c r="HW342" s="280">
        <f t="shared" ca="1" si="856"/>
        <v>126918093.61219874</v>
      </c>
      <c r="HX342" s="280">
        <f t="shared" ca="1" si="856"/>
        <v>127280515.1631802</v>
      </c>
      <c r="HY342" s="280">
        <f t="shared" ca="1" si="856"/>
        <v>127638536.50554711</v>
      </c>
      <c r="HZ342" s="280">
        <f t="shared" ca="1" si="856"/>
        <v>127998928.91928083</v>
      </c>
      <c r="IA342" s="280">
        <f t="shared" ca="1" si="856"/>
        <v>128361708.10729837</v>
      </c>
      <c r="IB342" s="280">
        <f t="shared" ca="1" si="856"/>
        <v>128726889.87651262</v>
      </c>
      <c r="IC342" s="280">
        <f t="shared" ca="1" si="856"/>
        <v>129094490.13852102</v>
      </c>
      <c r="ID342" s="280">
        <f t="shared" ca="1" si="856"/>
        <v>129464524.91029891</v>
      </c>
      <c r="IE342" s="280">
        <f t="shared" ca="1" si="856"/>
        <v>129837010.31489745</v>
      </c>
      <c r="IF342" s="280">
        <f t="shared" ca="1" si="856"/>
        <v>130211962.58214602</v>
      </c>
      <c r="IG342" s="280">
        <f t="shared" ca="1" si="856"/>
        <v>130589398.04935947</v>
      </c>
      <c r="IH342" s="280">
        <f t="shared" ca="1" si="856"/>
        <v>130969333.16204996</v>
      </c>
      <c r="II342" s="280">
        <f t="shared" ca="1" si="856"/>
        <v>131351784.4746435</v>
      </c>
      <c r="IJ342" s="280">
        <f t="shared" ca="1" si="856"/>
        <v>131736768.65120123</v>
      </c>
      <c r="IK342" s="280">
        <f t="shared" ca="1" si="856"/>
        <v>132117424.86335994</v>
      </c>
      <c r="IL342" s="280">
        <f t="shared" ca="1" si="856"/>
        <v>132500602.05105403</v>
      </c>
      <c r="IM342" s="280">
        <f t="shared" ca="1" si="856"/>
        <v>132886316.90997228</v>
      </c>
      <c r="IN342" s="280">
        <f t="shared" ca="1" si="856"/>
        <v>133274586.24637416</v>
      </c>
      <c r="IO342" s="280">
        <f t="shared" ca="1" si="856"/>
        <v>133665426.97782212</v>
      </c>
      <c r="IP342" s="280">
        <f t="shared" ca="1" si="856"/>
        <v>134058856.13391873</v>
      </c>
      <c r="IQ342" s="280">
        <f t="shared" ca="1" si="856"/>
        <v>134454890.85704866</v>
      </c>
      <c r="IR342" s="280">
        <f t="shared" ca="1" si="856"/>
        <v>134853548.40312558</v>
      </c>
      <c r="IS342" s="280">
        <f t="shared" ca="1" si="856"/>
        <v>135254846.14234412</v>
      </c>
      <c r="IT342" s="280">
        <f t="shared" ca="1" si="856"/>
        <v>135658801.55993664</v>
      </c>
      <c r="IU342" s="280">
        <f t="shared" ca="1" si="856"/>
        <v>136065432.25693512</v>
      </c>
      <c r="IV342" s="280">
        <f t="shared" ca="1" si="856"/>
        <v>136474755.95093805</v>
      </c>
      <c r="IW342" s="280">
        <f t="shared" ca="1" si="856"/>
        <v>136879835.82915643</v>
      </c>
      <c r="IX342" s="280">
        <f t="shared" ca="1" si="856"/>
        <v>137287598.43375689</v>
      </c>
      <c r="IY342" s="280">
        <f t="shared" ca="1" si="856"/>
        <v>137698061.5316571</v>
      </c>
      <c r="IZ342" s="280">
        <f t="shared" ca="1" si="856"/>
        <v>138111243.00743982</v>
      </c>
      <c r="JA342" s="280">
        <f t="shared" ca="1" si="856"/>
        <v>138527160.86413229</v>
      </c>
      <c r="JB342" s="280">
        <f t="shared" ref="JB342:JI342" ca="1" si="857">SUM(JB335:JB337)-JB338</f>
        <v>138945833.2239905</v>
      </c>
      <c r="JC342" s="280">
        <f t="shared" ca="1" si="857"/>
        <v>139367278.3292889</v>
      </c>
      <c r="JD342" s="280">
        <f t="shared" ca="1" si="857"/>
        <v>139791514.5431152</v>
      </c>
      <c r="JE342" s="280">
        <f t="shared" ca="1" si="857"/>
        <v>140218560.35017055</v>
      </c>
      <c r="JF342" s="280">
        <f t="shared" ca="1" si="857"/>
        <v>140648434.35757491</v>
      </c>
      <c r="JG342" s="280">
        <f t="shared" ca="1" si="857"/>
        <v>141081155.29567775</v>
      </c>
      <c r="JH342" s="280">
        <f t="shared" ca="1" si="857"/>
        <v>141516742.01887423</v>
      </c>
      <c r="JI342" s="280">
        <f t="shared" ca="1" si="857"/>
        <v>141948182.00134185</v>
      </c>
    </row>
    <row r="343" spans="2:269">
      <c r="B343" s="104" t="s">
        <v>453</v>
      </c>
      <c r="E343" s="280">
        <f ca="1">E337+C343-E341</f>
        <v>833343.7905</v>
      </c>
      <c r="F343" s="280">
        <f t="shared" ref="F343:BQ343" ca="1" si="858">F337+E343-F341</f>
        <v>1158653.6012624998</v>
      </c>
      <c r="G343" s="280">
        <f t="shared" ca="1" si="858"/>
        <v>3995301.9250704171</v>
      </c>
      <c r="H343" s="280">
        <f t="shared" ca="1" si="858"/>
        <v>3996965.7398783336</v>
      </c>
      <c r="I343" s="280">
        <f t="shared" ca="1" si="858"/>
        <v>4302073.7135931263</v>
      </c>
      <c r="J343" s="280">
        <f t="shared" ca="1" si="858"/>
        <v>4435636.8538331268</v>
      </c>
      <c r="K343" s="280">
        <f t="shared" ca="1" si="858"/>
        <v>4586688.7211747933</v>
      </c>
      <c r="L343" s="280">
        <f t="shared" ca="1" si="858"/>
        <v>4595266.8489022935</v>
      </c>
      <c r="M343" s="280">
        <f t="shared" ca="1" si="858"/>
        <v>4698186.680029585</v>
      </c>
      <c r="N343" s="280">
        <f t="shared" ca="1" si="858"/>
        <v>4746563.9914502101</v>
      </c>
      <c r="O343" s="280">
        <f t="shared" ca="1" si="858"/>
        <v>4805902.3748220848</v>
      </c>
      <c r="P343" s="280">
        <f t="shared" ca="1" si="858"/>
        <v>4851463.2024366679</v>
      </c>
      <c r="Q343" s="280">
        <f t="shared" ca="1" si="858"/>
        <v>17403677.062351935</v>
      </c>
      <c r="R343" s="280">
        <f t="shared" ca="1" si="858"/>
        <v>17793344.94749957</v>
      </c>
      <c r="S343" s="280">
        <f t="shared" ca="1" si="858"/>
        <v>18237030.282269139</v>
      </c>
      <c r="T343" s="280">
        <f t="shared" ca="1" si="858"/>
        <v>18766410.918624926</v>
      </c>
      <c r="U343" s="280">
        <f t="shared" ca="1" si="858"/>
        <v>19425721.845492277</v>
      </c>
      <c r="V343" s="280">
        <f t="shared" ca="1" si="858"/>
        <v>20273083.333628818</v>
      </c>
      <c r="W343" s="280">
        <f t="shared" ca="1" si="858"/>
        <v>21185683.559477922</v>
      </c>
      <c r="X343" s="280">
        <f t="shared" ca="1" si="858"/>
        <v>22438779.089558914</v>
      </c>
      <c r="Y343" s="280">
        <f t="shared" ca="1" si="858"/>
        <v>24116190.848884355</v>
      </c>
      <c r="Z343" s="280">
        <f t="shared" ca="1" si="858"/>
        <v>26293861.069127467</v>
      </c>
      <c r="AA343" s="280">
        <f t="shared" ca="1" si="858"/>
        <v>28961591.631372157</v>
      </c>
      <c r="AB343" s="280">
        <f t="shared" ca="1" si="858"/>
        <v>29565552.980340779</v>
      </c>
      <c r="AC343" s="280">
        <f t="shared" ca="1" si="858"/>
        <v>29580284.678009525</v>
      </c>
      <c r="AD343" s="280">
        <f t="shared" ca="1" si="858"/>
        <v>29598555.164623577</v>
      </c>
      <c r="AE343" s="280">
        <f t="shared" ca="1" si="858"/>
        <v>29620815.04711787</v>
      </c>
      <c r="AF343" s="280">
        <f t="shared" ca="1" si="858"/>
        <v>29647399.130823873</v>
      </c>
      <c r="AG343" s="280">
        <f t="shared" ca="1" si="858"/>
        <v>29678489.92728743</v>
      </c>
      <c r="AH343" s="280">
        <f t="shared" ca="1" si="858"/>
        <v>29714097.295187887</v>
      </c>
      <c r="AI343" s="280">
        <f t="shared" ca="1" si="858"/>
        <v>29754058.061985508</v>
      </c>
      <c r="AJ343" s="280">
        <f t="shared" ca="1" si="858"/>
        <v>29798055.670082495</v>
      </c>
      <c r="AK343" s="280">
        <f t="shared" ca="1" si="858"/>
        <v>29845656.07910566</v>
      </c>
      <c r="AL343" s="280">
        <f t="shared" ca="1" si="858"/>
        <v>29896353.338408899</v>
      </c>
      <c r="AM343" s="280">
        <f t="shared" ca="1" si="858"/>
        <v>29949617.091272414</v>
      </c>
      <c r="AN343" s="280">
        <f t="shared" ca="1" si="858"/>
        <v>30005017.111960877</v>
      </c>
      <c r="AO343" s="280">
        <f t="shared" ca="1" si="858"/>
        <v>30062091.262699537</v>
      </c>
      <c r="AP343" s="280">
        <f t="shared" ca="1" si="858"/>
        <v>30120836.64528615</v>
      </c>
      <c r="AQ343" s="280">
        <f t="shared" ca="1" si="858"/>
        <v>30180569.535245553</v>
      </c>
      <c r="AR343" s="280">
        <f t="shared" ca="1" si="858"/>
        <v>30241040.152186234</v>
      </c>
      <c r="AS343" s="280">
        <f t="shared" ca="1" si="858"/>
        <v>30302420.771637425</v>
      </c>
      <c r="AT343" s="280">
        <f t="shared" ca="1" si="858"/>
        <v>30365018.291273337</v>
      </c>
      <c r="AU343" s="280">
        <f t="shared" ca="1" si="858"/>
        <v>30428271.185119499</v>
      </c>
      <c r="AV343" s="280">
        <f t="shared" ca="1" si="858"/>
        <v>30492357.716568634</v>
      </c>
      <c r="AW343" s="280">
        <f t="shared" ca="1" si="858"/>
        <v>30555154.569812637</v>
      </c>
      <c r="AX343" s="280">
        <f t="shared" ca="1" si="858"/>
        <v>30609837.96493648</v>
      </c>
      <c r="AY343" s="280">
        <f t="shared" ca="1" si="858"/>
        <v>30655799.418572024</v>
      </c>
      <c r="AZ343" s="280">
        <f t="shared" ca="1" si="858"/>
        <v>30693350.994827949</v>
      </c>
      <c r="BA343" s="280">
        <f t="shared" ca="1" si="858"/>
        <v>30716827.367547978</v>
      </c>
      <c r="BB343" s="280">
        <f t="shared" ca="1" si="858"/>
        <v>30723537.585877307</v>
      </c>
      <c r="BC343" s="280">
        <f t="shared" ca="1" si="858"/>
        <v>30723537.585877307</v>
      </c>
      <c r="BD343" s="280">
        <f t="shared" ca="1" si="858"/>
        <v>30723537.585877307</v>
      </c>
      <c r="BE343" s="280">
        <f t="shared" ca="1" si="858"/>
        <v>30723537.585877307</v>
      </c>
      <c r="BF343" s="280">
        <f t="shared" ca="1" si="858"/>
        <v>30723537.585877307</v>
      </c>
      <c r="BG343" s="280">
        <f t="shared" ca="1" si="858"/>
        <v>30723537.585877307</v>
      </c>
      <c r="BH343" s="280">
        <f t="shared" ca="1" si="858"/>
        <v>30723537.585877307</v>
      </c>
      <c r="BI343" s="280">
        <f t="shared" ca="1" si="858"/>
        <v>30723537.585877307</v>
      </c>
      <c r="BJ343" s="280">
        <f t="shared" ca="1" si="858"/>
        <v>30723537.585877307</v>
      </c>
      <c r="BK343" s="280">
        <f t="shared" ca="1" si="858"/>
        <v>30723537.585877307</v>
      </c>
      <c r="BL343" s="280">
        <f t="shared" ca="1" si="858"/>
        <v>30723537.585877307</v>
      </c>
      <c r="BM343" s="280">
        <f t="shared" ca="1" si="858"/>
        <v>30723537.585877307</v>
      </c>
      <c r="BN343" s="280">
        <f t="shared" ca="1" si="858"/>
        <v>30723537.585877307</v>
      </c>
      <c r="BO343" s="280">
        <f t="shared" ca="1" si="858"/>
        <v>30723537.585877307</v>
      </c>
      <c r="BP343" s="280">
        <f t="shared" ca="1" si="858"/>
        <v>30723537.585877307</v>
      </c>
      <c r="BQ343" s="280">
        <f t="shared" ca="1" si="858"/>
        <v>30723537.585877307</v>
      </c>
      <c r="BR343" s="280">
        <f t="shared" ref="BR343:EC343" ca="1" si="859">BR337+BQ343-BR341</f>
        <v>30723537.585877307</v>
      </c>
      <c r="BS343" s="280">
        <f t="shared" ca="1" si="859"/>
        <v>30723537.585877307</v>
      </c>
      <c r="BT343" s="280">
        <f t="shared" ca="1" si="859"/>
        <v>30723537.585877307</v>
      </c>
      <c r="BU343" s="280">
        <f t="shared" ca="1" si="859"/>
        <v>30723537.585877307</v>
      </c>
      <c r="BV343" s="280">
        <f t="shared" ca="1" si="859"/>
        <v>30723537.585877307</v>
      </c>
      <c r="BW343" s="280">
        <f t="shared" ca="1" si="859"/>
        <v>30723537.585877307</v>
      </c>
      <c r="BX343" s="280">
        <f t="shared" ca="1" si="859"/>
        <v>30723537.585877307</v>
      </c>
      <c r="BY343" s="280">
        <f t="shared" ca="1" si="859"/>
        <v>30723537.585877307</v>
      </c>
      <c r="BZ343" s="280">
        <f t="shared" ca="1" si="859"/>
        <v>30723537.585877307</v>
      </c>
      <c r="CA343" s="280">
        <f t="shared" ca="1" si="859"/>
        <v>30723537.585877307</v>
      </c>
      <c r="CB343" s="280">
        <f t="shared" ca="1" si="859"/>
        <v>30723537.585877307</v>
      </c>
      <c r="CC343" s="280">
        <f t="shared" ca="1" si="859"/>
        <v>30723537.585877307</v>
      </c>
      <c r="CD343" s="280">
        <f t="shared" ca="1" si="859"/>
        <v>30723537.585877307</v>
      </c>
      <c r="CE343" s="280">
        <f t="shared" ca="1" si="859"/>
        <v>30723537.585877307</v>
      </c>
      <c r="CF343" s="280">
        <f t="shared" ca="1" si="859"/>
        <v>30723537.585877307</v>
      </c>
      <c r="CG343" s="280">
        <f t="shared" ca="1" si="859"/>
        <v>30723537.585877307</v>
      </c>
      <c r="CH343" s="280">
        <f t="shared" ca="1" si="859"/>
        <v>30723537.585877307</v>
      </c>
      <c r="CI343" s="280">
        <f t="shared" ca="1" si="859"/>
        <v>30723537.585877307</v>
      </c>
      <c r="CJ343" s="280">
        <f t="shared" ca="1" si="859"/>
        <v>30723537.585877307</v>
      </c>
      <c r="CK343" s="280">
        <f t="shared" ca="1" si="859"/>
        <v>30723537.585877307</v>
      </c>
      <c r="CL343" s="280">
        <f t="shared" ca="1" si="859"/>
        <v>30723537.585877307</v>
      </c>
      <c r="CM343" s="280">
        <f t="shared" ca="1" si="859"/>
        <v>30723537.585877307</v>
      </c>
      <c r="CN343" s="280">
        <f t="shared" ca="1" si="859"/>
        <v>30723537.585877307</v>
      </c>
      <c r="CO343" s="280">
        <f t="shared" ca="1" si="859"/>
        <v>30723537.585877307</v>
      </c>
      <c r="CP343" s="280">
        <f t="shared" ca="1" si="859"/>
        <v>30723537.585877307</v>
      </c>
      <c r="CQ343" s="280">
        <f t="shared" ca="1" si="859"/>
        <v>30723537.585877307</v>
      </c>
      <c r="CR343" s="280">
        <f t="shared" ca="1" si="859"/>
        <v>30723537.585877307</v>
      </c>
      <c r="CS343" s="280">
        <f t="shared" ca="1" si="859"/>
        <v>30723537.585877307</v>
      </c>
      <c r="CT343" s="280">
        <f t="shared" ca="1" si="859"/>
        <v>30723537.585877307</v>
      </c>
      <c r="CU343" s="280">
        <f t="shared" ca="1" si="859"/>
        <v>30723537.585877307</v>
      </c>
      <c r="CV343" s="280">
        <f t="shared" ca="1" si="859"/>
        <v>30723537.585877307</v>
      </c>
      <c r="CW343" s="280">
        <f t="shared" ca="1" si="859"/>
        <v>30723537.585877307</v>
      </c>
      <c r="CX343" s="280">
        <f t="shared" ca="1" si="859"/>
        <v>30723537.585877307</v>
      </c>
      <c r="CY343" s="280">
        <f t="shared" ca="1" si="859"/>
        <v>30723537.585877307</v>
      </c>
      <c r="CZ343" s="280">
        <f t="shared" ca="1" si="859"/>
        <v>30723537.585877307</v>
      </c>
      <c r="DA343" s="280">
        <f t="shared" ca="1" si="859"/>
        <v>30723537.585877307</v>
      </c>
      <c r="DB343" s="280">
        <f t="shared" ca="1" si="859"/>
        <v>30723537.585877307</v>
      </c>
      <c r="DC343" s="280">
        <f t="shared" ca="1" si="859"/>
        <v>30723537.585877307</v>
      </c>
      <c r="DD343" s="280">
        <f t="shared" ca="1" si="859"/>
        <v>30723537.585877307</v>
      </c>
      <c r="DE343" s="280">
        <f t="shared" ca="1" si="859"/>
        <v>30723537.585877307</v>
      </c>
      <c r="DF343" s="280">
        <f t="shared" ca="1" si="859"/>
        <v>30723537.585877307</v>
      </c>
      <c r="DG343" s="280">
        <f t="shared" ca="1" si="859"/>
        <v>30723537.585877307</v>
      </c>
      <c r="DH343" s="280">
        <f t="shared" ca="1" si="859"/>
        <v>30723537.585877307</v>
      </c>
      <c r="DI343" s="280">
        <f t="shared" ca="1" si="859"/>
        <v>30723537.585877307</v>
      </c>
      <c r="DJ343" s="280">
        <f t="shared" ca="1" si="859"/>
        <v>30723537.585877307</v>
      </c>
      <c r="DK343" s="280">
        <f t="shared" ca="1" si="859"/>
        <v>30723537.585877307</v>
      </c>
      <c r="DL343" s="280">
        <f t="shared" ca="1" si="859"/>
        <v>30723537.585877307</v>
      </c>
      <c r="DM343" s="280">
        <f t="shared" ca="1" si="859"/>
        <v>30723537.585877307</v>
      </c>
      <c r="DN343" s="280">
        <f t="shared" ca="1" si="859"/>
        <v>30723537.585877307</v>
      </c>
      <c r="DO343" s="280">
        <f t="shared" ca="1" si="859"/>
        <v>30723537.585877307</v>
      </c>
      <c r="DP343" s="280">
        <f t="shared" ca="1" si="859"/>
        <v>30723537.585877307</v>
      </c>
      <c r="DQ343" s="280">
        <f t="shared" ca="1" si="859"/>
        <v>30723537.585877307</v>
      </c>
      <c r="DR343" s="280">
        <f t="shared" ca="1" si="859"/>
        <v>30723537.585877307</v>
      </c>
      <c r="DS343" s="280">
        <f t="shared" ca="1" si="859"/>
        <v>30723537.585877307</v>
      </c>
      <c r="DT343" s="280">
        <f t="shared" ca="1" si="859"/>
        <v>30723537.585877307</v>
      </c>
      <c r="DU343" s="280">
        <f t="shared" ca="1" si="859"/>
        <v>30723537.585877307</v>
      </c>
      <c r="DV343" s="280">
        <f t="shared" ca="1" si="859"/>
        <v>30723537.585877307</v>
      </c>
      <c r="DW343" s="280">
        <f t="shared" ca="1" si="859"/>
        <v>30723537.585877307</v>
      </c>
      <c r="DX343" s="280">
        <f t="shared" ca="1" si="859"/>
        <v>30723537.585877307</v>
      </c>
      <c r="DY343" s="280">
        <f t="shared" ca="1" si="859"/>
        <v>30723537.585877307</v>
      </c>
      <c r="DZ343" s="280">
        <f t="shared" ca="1" si="859"/>
        <v>30723537.585877307</v>
      </c>
      <c r="EA343" s="280">
        <f t="shared" ca="1" si="859"/>
        <v>30723537.585877307</v>
      </c>
      <c r="EB343" s="280">
        <f t="shared" ca="1" si="859"/>
        <v>30723537.585877307</v>
      </c>
      <c r="EC343" s="280">
        <f t="shared" ca="1" si="859"/>
        <v>30723537.585877307</v>
      </c>
      <c r="ED343" s="280">
        <f t="shared" ref="ED343:GO343" ca="1" si="860">ED337+EC343-ED341</f>
        <v>30723537.585877307</v>
      </c>
      <c r="EE343" s="280">
        <f t="shared" ca="1" si="860"/>
        <v>30723537.585877307</v>
      </c>
      <c r="EF343" s="280">
        <f t="shared" ca="1" si="860"/>
        <v>30723537.585877307</v>
      </c>
      <c r="EG343" s="280">
        <f t="shared" ca="1" si="860"/>
        <v>30723537.585877307</v>
      </c>
      <c r="EH343" s="280">
        <f t="shared" ca="1" si="860"/>
        <v>30723537.585877307</v>
      </c>
      <c r="EI343" s="280">
        <f t="shared" ca="1" si="860"/>
        <v>30723537.585877307</v>
      </c>
      <c r="EJ343" s="280">
        <f t="shared" ca="1" si="860"/>
        <v>30723537.585877307</v>
      </c>
      <c r="EK343" s="280">
        <f t="shared" ca="1" si="860"/>
        <v>30723537.585877307</v>
      </c>
      <c r="EL343" s="280">
        <f t="shared" ca="1" si="860"/>
        <v>30723537.585877307</v>
      </c>
      <c r="EM343" s="280">
        <f t="shared" ca="1" si="860"/>
        <v>30723537.585877307</v>
      </c>
      <c r="EN343" s="280">
        <f t="shared" ca="1" si="860"/>
        <v>30723537.585877307</v>
      </c>
      <c r="EO343" s="280">
        <f t="shared" ca="1" si="860"/>
        <v>30723537.585877307</v>
      </c>
      <c r="EP343" s="280">
        <f t="shared" ca="1" si="860"/>
        <v>30723537.585877307</v>
      </c>
      <c r="EQ343" s="280">
        <f t="shared" ca="1" si="860"/>
        <v>30723537.585877307</v>
      </c>
      <c r="ER343" s="280">
        <f t="shared" ca="1" si="860"/>
        <v>30723537.585877307</v>
      </c>
      <c r="ES343" s="280">
        <f t="shared" ca="1" si="860"/>
        <v>30723537.585877307</v>
      </c>
      <c r="ET343" s="280">
        <f t="shared" ca="1" si="860"/>
        <v>30723537.585877307</v>
      </c>
      <c r="EU343" s="280">
        <f t="shared" ca="1" si="860"/>
        <v>30723537.585877307</v>
      </c>
      <c r="EV343" s="280">
        <f t="shared" ca="1" si="860"/>
        <v>30723537.585877307</v>
      </c>
      <c r="EW343" s="280">
        <f t="shared" ca="1" si="860"/>
        <v>30723537.585877307</v>
      </c>
      <c r="EX343" s="280">
        <f t="shared" ca="1" si="860"/>
        <v>30723537.585877307</v>
      </c>
      <c r="EY343" s="280">
        <f t="shared" ca="1" si="860"/>
        <v>30723537.585877307</v>
      </c>
      <c r="EZ343" s="280">
        <f t="shared" ca="1" si="860"/>
        <v>30723537.585877307</v>
      </c>
      <c r="FA343" s="280">
        <f t="shared" ca="1" si="860"/>
        <v>30723537.585877307</v>
      </c>
      <c r="FB343" s="280">
        <f t="shared" ca="1" si="860"/>
        <v>30723537.585877307</v>
      </c>
      <c r="FC343" s="280">
        <f t="shared" ca="1" si="860"/>
        <v>30723537.585877307</v>
      </c>
      <c r="FD343" s="280">
        <f t="shared" ca="1" si="860"/>
        <v>30723537.585877307</v>
      </c>
      <c r="FE343" s="280">
        <f t="shared" ca="1" si="860"/>
        <v>30723537.585877307</v>
      </c>
      <c r="FF343" s="280">
        <f t="shared" ca="1" si="860"/>
        <v>30723537.585877307</v>
      </c>
      <c r="FG343" s="280">
        <f t="shared" ca="1" si="860"/>
        <v>30723537.585877307</v>
      </c>
      <c r="FH343" s="280">
        <f t="shared" ca="1" si="860"/>
        <v>30723537.585877307</v>
      </c>
      <c r="FI343" s="280">
        <f t="shared" ca="1" si="860"/>
        <v>30723537.585877307</v>
      </c>
      <c r="FJ343" s="280">
        <f t="shared" ca="1" si="860"/>
        <v>30723537.585877307</v>
      </c>
      <c r="FK343" s="280">
        <f t="shared" ca="1" si="860"/>
        <v>30723537.585877307</v>
      </c>
      <c r="FL343" s="280">
        <f t="shared" ca="1" si="860"/>
        <v>30723537.585877307</v>
      </c>
      <c r="FM343" s="280">
        <f t="shared" ca="1" si="860"/>
        <v>30723537.585877307</v>
      </c>
      <c r="FN343" s="280">
        <f t="shared" ca="1" si="860"/>
        <v>30723537.585877307</v>
      </c>
      <c r="FO343" s="280">
        <f t="shared" ca="1" si="860"/>
        <v>30723537.585877307</v>
      </c>
      <c r="FP343" s="280">
        <f t="shared" ca="1" si="860"/>
        <v>30723537.585877307</v>
      </c>
      <c r="FQ343" s="280">
        <f t="shared" ca="1" si="860"/>
        <v>30723537.585877307</v>
      </c>
      <c r="FR343" s="280">
        <f t="shared" ca="1" si="860"/>
        <v>30723537.585877307</v>
      </c>
      <c r="FS343" s="280">
        <f t="shared" ca="1" si="860"/>
        <v>30723537.585877307</v>
      </c>
      <c r="FT343" s="280">
        <f t="shared" ca="1" si="860"/>
        <v>30723537.585877307</v>
      </c>
      <c r="FU343" s="280">
        <f t="shared" ca="1" si="860"/>
        <v>30723537.585877307</v>
      </c>
      <c r="FV343" s="280">
        <f t="shared" ca="1" si="860"/>
        <v>30723537.585877307</v>
      </c>
      <c r="FW343" s="280">
        <f t="shared" ca="1" si="860"/>
        <v>30723537.585877307</v>
      </c>
      <c r="FX343" s="280">
        <f t="shared" ca="1" si="860"/>
        <v>30723537.585877307</v>
      </c>
      <c r="FY343" s="280">
        <f t="shared" ca="1" si="860"/>
        <v>30723537.585877307</v>
      </c>
      <c r="FZ343" s="280">
        <f t="shared" ca="1" si="860"/>
        <v>30723537.585877307</v>
      </c>
      <c r="GA343" s="280">
        <f t="shared" ca="1" si="860"/>
        <v>88253573.059654355</v>
      </c>
      <c r="GB343" s="280">
        <f t="shared" ca="1" si="860"/>
        <v>88253573.059654355</v>
      </c>
      <c r="GC343" s="280">
        <f t="shared" ca="1" si="860"/>
        <v>88253573.059654355</v>
      </c>
      <c r="GD343" s="280">
        <f t="shared" ca="1" si="860"/>
        <v>88253573.059654355</v>
      </c>
      <c r="GE343" s="280">
        <f t="shared" ca="1" si="860"/>
        <v>88253573.059654355</v>
      </c>
      <c r="GF343" s="280">
        <f t="shared" ca="1" si="860"/>
        <v>88253573.059654355</v>
      </c>
      <c r="GG343" s="280">
        <f t="shared" ca="1" si="860"/>
        <v>88253573.059654355</v>
      </c>
      <c r="GH343" s="280">
        <f t="shared" ca="1" si="860"/>
        <v>88253573.059654355</v>
      </c>
      <c r="GI343" s="280">
        <f t="shared" ca="1" si="860"/>
        <v>88253573.059654355</v>
      </c>
      <c r="GJ343" s="280">
        <f t="shared" ca="1" si="860"/>
        <v>88253573.059654355</v>
      </c>
      <c r="GK343" s="280">
        <f t="shared" ca="1" si="860"/>
        <v>88253573.059654355</v>
      </c>
      <c r="GL343" s="280">
        <f t="shared" ca="1" si="860"/>
        <v>88253573.059654355</v>
      </c>
      <c r="GM343" s="280">
        <f t="shared" ca="1" si="860"/>
        <v>88253573.059654355</v>
      </c>
      <c r="GN343" s="280">
        <f t="shared" ca="1" si="860"/>
        <v>88253573.059654355</v>
      </c>
      <c r="GO343" s="280">
        <f t="shared" ca="1" si="860"/>
        <v>88253573.059654355</v>
      </c>
      <c r="GP343" s="280">
        <f t="shared" ref="GP343:JA343" ca="1" si="861">GP337+GO343-GP341</f>
        <v>88253573.059654355</v>
      </c>
      <c r="GQ343" s="280">
        <f t="shared" ca="1" si="861"/>
        <v>88253573.059654355</v>
      </c>
      <c r="GR343" s="280">
        <f t="shared" ca="1" si="861"/>
        <v>88253573.059654355</v>
      </c>
      <c r="GS343" s="280">
        <f t="shared" ca="1" si="861"/>
        <v>88253573.059654355</v>
      </c>
      <c r="GT343" s="280">
        <f t="shared" ca="1" si="861"/>
        <v>88253573.059654355</v>
      </c>
      <c r="GU343" s="280">
        <f t="shared" ca="1" si="861"/>
        <v>88253573.059654355</v>
      </c>
      <c r="GV343" s="280">
        <f t="shared" ca="1" si="861"/>
        <v>88253573.059654355</v>
      </c>
      <c r="GW343" s="280">
        <f t="shared" ca="1" si="861"/>
        <v>88253573.059654355</v>
      </c>
      <c r="GX343" s="280">
        <f t="shared" ca="1" si="861"/>
        <v>88253573.059654355</v>
      </c>
      <c r="GY343" s="280">
        <f t="shared" ca="1" si="861"/>
        <v>88253573.059654355</v>
      </c>
      <c r="GZ343" s="280">
        <f t="shared" ca="1" si="861"/>
        <v>88253573.059654355</v>
      </c>
      <c r="HA343" s="280">
        <f t="shared" ca="1" si="861"/>
        <v>88253573.059654355</v>
      </c>
      <c r="HB343" s="280">
        <f t="shared" ca="1" si="861"/>
        <v>88253573.059654355</v>
      </c>
      <c r="HC343" s="280">
        <f t="shared" ca="1" si="861"/>
        <v>88253573.059654355</v>
      </c>
      <c r="HD343" s="280">
        <f t="shared" ca="1" si="861"/>
        <v>88253573.059654355</v>
      </c>
      <c r="HE343" s="280">
        <f t="shared" ca="1" si="861"/>
        <v>88253573.059654355</v>
      </c>
      <c r="HF343" s="280">
        <f t="shared" ca="1" si="861"/>
        <v>88253573.059654355</v>
      </c>
      <c r="HG343" s="280">
        <f t="shared" ca="1" si="861"/>
        <v>88253573.059654355</v>
      </c>
      <c r="HH343" s="280">
        <f t="shared" ca="1" si="861"/>
        <v>88253573.059654355</v>
      </c>
      <c r="HI343" s="280">
        <f t="shared" ca="1" si="861"/>
        <v>88253573.059654355</v>
      </c>
      <c r="HJ343" s="280">
        <f t="shared" ca="1" si="861"/>
        <v>88253573.059654355</v>
      </c>
      <c r="HK343" s="280">
        <f t="shared" ca="1" si="861"/>
        <v>88253573.059654355</v>
      </c>
      <c r="HL343" s="280">
        <f t="shared" ca="1" si="861"/>
        <v>88253573.059654355</v>
      </c>
      <c r="HM343" s="280">
        <f t="shared" ca="1" si="861"/>
        <v>88253573.059654355</v>
      </c>
      <c r="HN343" s="280">
        <f t="shared" ca="1" si="861"/>
        <v>88253573.059654355</v>
      </c>
      <c r="HO343" s="280">
        <f t="shared" ca="1" si="861"/>
        <v>88253573.059654355</v>
      </c>
      <c r="HP343" s="280">
        <f t="shared" ca="1" si="861"/>
        <v>88253573.059654355</v>
      </c>
      <c r="HQ343" s="280">
        <f t="shared" ca="1" si="861"/>
        <v>88253573.059654355</v>
      </c>
      <c r="HR343" s="280">
        <f t="shared" ca="1" si="861"/>
        <v>88253573.059654355</v>
      </c>
      <c r="HS343" s="280">
        <f t="shared" ca="1" si="861"/>
        <v>88253573.059654355</v>
      </c>
      <c r="HT343" s="280">
        <f t="shared" ca="1" si="861"/>
        <v>88253573.059654355</v>
      </c>
      <c r="HU343" s="280">
        <f t="shared" ca="1" si="861"/>
        <v>88253573.059654355</v>
      </c>
      <c r="HV343" s="280">
        <f t="shared" ca="1" si="861"/>
        <v>88253573.059654355</v>
      </c>
      <c r="HW343" s="280">
        <f t="shared" ca="1" si="861"/>
        <v>88253573.059654355</v>
      </c>
      <c r="HX343" s="280">
        <f t="shared" ca="1" si="861"/>
        <v>88253573.059654355</v>
      </c>
      <c r="HY343" s="280">
        <f t="shared" ca="1" si="861"/>
        <v>88253573.059654355</v>
      </c>
      <c r="HZ343" s="280">
        <f t="shared" ca="1" si="861"/>
        <v>88253573.059654355</v>
      </c>
      <c r="IA343" s="280">
        <f t="shared" ca="1" si="861"/>
        <v>88253573.059654355</v>
      </c>
      <c r="IB343" s="280">
        <f t="shared" ca="1" si="861"/>
        <v>88253573.059654355</v>
      </c>
      <c r="IC343" s="280">
        <f t="shared" ca="1" si="861"/>
        <v>88253573.059654355</v>
      </c>
      <c r="ID343" s="280">
        <f t="shared" ca="1" si="861"/>
        <v>88253573.059654355</v>
      </c>
      <c r="IE343" s="280">
        <f t="shared" ca="1" si="861"/>
        <v>88253573.059654355</v>
      </c>
      <c r="IF343" s="280">
        <f t="shared" ca="1" si="861"/>
        <v>88253573.059654355</v>
      </c>
      <c r="IG343" s="280">
        <f t="shared" ca="1" si="861"/>
        <v>88253573.059654355</v>
      </c>
      <c r="IH343" s="280">
        <f t="shared" ca="1" si="861"/>
        <v>88253573.059654355</v>
      </c>
      <c r="II343" s="280">
        <f t="shared" ca="1" si="861"/>
        <v>88253573.059654355</v>
      </c>
      <c r="IJ343" s="280">
        <f t="shared" ca="1" si="861"/>
        <v>88253573.059654355</v>
      </c>
      <c r="IK343" s="280">
        <f t="shared" ca="1" si="861"/>
        <v>88253573.059654355</v>
      </c>
      <c r="IL343" s="280">
        <f t="shared" ca="1" si="861"/>
        <v>88253573.059654355</v>
      </c>
      <c r="IM343" s="280">
        <f t="shared" ca="1" si="861"/>
        <v>88253573.059654355</v>
      </c>
      <c r="IN343" s="280">
        <f t="shared" ca="1" si="861"/>
        <v>88253573.059654355</v>
      </c>
      <c r="IO343" s="280">
        <f t="shared" ca="1" si="861"/>
        <v>88253573.059654355</v>
      </c>
      <c r="IP343" s="280">
        <f t="shared" ca="1" si="861"/>
        <v>88253573.059654355</v>
      </c>
      <c r="IQ343" s="280">
        <f t="shared" ca="1" si="861"/>
        <v>88253573.059654355</v>
      </c>
      <c r="IR343" s="280">
        <f t="shared" ca="1" si="861"/>
        <v>88253573.059654355</v>
      </c>
      <c r="IS343" s="280">
        <f t="shared" ca="1" si="861"/>
        <v>88253573.059654355</v>
      </c>
      <c r="IT343" s="280">
        <f t="shared" ca="1" si="861"/>
        <v>88253573.059654355</v>
      </c>
      <c r="IU343" s="280">
        <f t="shared" ca="1" si="861"/>
        <v>88253573.059654355</v>
      </c>
      <c r="IV343" s="280">
        <f t="shared" ca="1" si="861"/>
        <v>88253573.059654355</v>
      </c>
      <c r="IW343" s="280">
        <f t="shared" ca="1" si="861"/>
        <v>88253573.059654355</v>
      </c>
      <c r="IX343" s="280">
        <f t="shared" ca="1" si="861"/>
        <v>88253573.059654355</v>
      </c>
      <c r="IY343" s="280">
        <f t="shared" ca="1" si="861"/>
        <v>88253573.059654355</v>
      </c>
      <c r="IZ343" s="280">
        <f t="shared" ca="1" si="861"/>
        <v>88253573.059654355</v>
      </c>
      <c r="JA343" s="280">
        <f t="shared" ca="1" si="861"/>
        <v>88253573.059654355</v>
      </c>
      <c r="JB343" s="280">
        <f t="shared" ref="JB343:JI343" ca="1" si="862">JB337+JA343-JB341</f>
        <v>88253573.059654355</v>
      </c>
      <c r="JC343" s="280">
        <f t="shared" ca="1" si="862"/>
        <v>88253573.059654355</v>
      </c>
      <c r="JD343" s="280">
        <f t="shared" ca="1" si="862"/>
        <v>88253573.059654355</v>
      </c>
      <c r="JE343" s="280">
        <f t="shared" ca="1" si="862"/>
        <v>88253573.059654355</v>
      </c>
      <c r="JF343" s="280">
        <f t="shared" ca="1" si="862"/>
        <v>88253573.059654355</v>
      </c>
      <c r="JG343" s="280">
        <f t="shared" ca="1" si="862"/>
        <v>88253573.059654355</v>
      </c>
      <c r="JH343" s="280">
        <f t="shared" ca="1" si="862"/>
        <v>88253573.059654355</v>
      </c>
      <c r="JI343" s="280">
        <f t="shared" ca="1" si="862"/>
        <v>88253573.059654355</v>
      </c>
    </row>
    <row r="344" spans="2:269">
      <c r="B344" s="104" t="s">
        <v>454</v>
      </c>
      <c r="E344" s="280">
        <f ca="1">C344+E336-E339</f>
        <v>0</v>
      </c>
      <c r="F344" s="280">
        <f t="shared" ref="F344:BQ344" ca="1" si="863">E344+F336-F339</f>
        <v>5518.9938882051683</v>
      </c>
      <c r="G344" s="280">
        <f t="shared" ca="1" si="863"/>
        <v>13228.970863731322</v>
      </c>
      <c r="H344" s="280">
        <f t="shared" ca="1" si="863"/>
        <v>39776.306750242795</v>
      </c>
      <c r="I344" s="280">
        <f t="shared" ca="1" si="863"/>
        <v>66510.476894160049</v>
      </c>
      <c r="J344" s="280">
        <f t="shared" ca="1" si="863"/>
        <v>95442.341176658781</v>
      </c>
      <c r="K344" s="280">
        <f t="shared" ca="1" si="863"/>
        <v>125450.36267907928</v>
      </c>
      <c r="L344" s="280">
        <f t="shared" ca="1" si="863"/>
        <v>156657.49123830051</v>
      </c>
      <c r="M344" s="280">
        <f t="shared" ca="1" si="863"/>
        <v>188128.10599468337</v>
      </c>
      <c r="N344" s="280">
        <f t="shared" ca="1" si="863"/>
        <v>220488.74964180787</v>
      </c>
      <c r="O344" s="280">
        <f t="shared" ca="1" si="863"/>
        <v>253384.09731582354</v>
      </c>
      <c r="P344" s="280">
        <f t="shared" ca="1" si="863"/>
        <v>286890.28220220172</v>
      </c>
      <c r="Q344" s="280">
        <f t="shared" ca="1" si="863"/>
        <v>320920.1049481596</v>
      </c>
      <c r="R344" s="280">
        <f t="shared" ca="1" si="863"/>
        <v>438304.96405718999</v>
      </c>
      <c r="S344" s="280">
        <f t="shared" ca="1" si="863"/>
        <v>559047.88622309058</v>
      </c>
      <c r="T344" s="280">
        <f t="shared" ca="1" si="863"/>
        <v>683528.85280219559</v>
      </c>
      <c r="U344" s="280">
        <f t="shared" ca="1" si="863"/>
        <v>812340.1548700484</v>
      </c>
      <c r="V344" s="280">
        <f t="shared" ca="1" si="863"/>
        <v>946370.96155800787</v>
      </c>
      <c r="W344" s="280">
        <f t="shared" ca="1" si="863"/>
        <v>1086901.2443791227</v>
      </c>
      <c r="X344" s="280">
        <f t="shared" ca="1" si="863"/>
        <v>1234406.1046880546</v>
      </c>
      <c r="Y344" s="280">
        <f t="shared" ca="1" si="863"/>
        <v>1391186.7345923199</v>
      </c>
      <c r="Z344" s="280">
        <f t="shared" ca="1" si="863"/>
        <v>1560114.6879678234</v>
      </c>
      <c r="AA344" s="280">
        <f t="shared" ca="1" si="863"/>
        <v>1744583.4795014944</v>
      </c>
      <c r="AB344" s="280">
        <f t="shared" ca="1" si="863"/>
        <v>1947941.5589627817</v>
      </c>
      <c r="AC344" s="280">
        <f t="shared" ca="1" si="863"/>
        <v>2156646.2805207968</v>
      </c>
      <c r="AD344" s="280">
        <f t="shared" ca="1" si="863"/>
        <v>2366830.7565885023</v>
      </c>
      <c r="AE344" s="280">
        <f t="shared" ca="1" si="863"/>
        <v>2578528.2235216154</v>
      </c>
      <c r="AF344" s="280">
        <f t="shared" ca="1" si="863"/>
        <v>2791775.12202944</v>
      </c>
      <c r="AG344" s="280">
        <f t="shared" ca="1" si="863"/>
        <v>3006610.3514759839</v>
      </c>
      <c r="AH344" s="280">
        <f t="shared" ca="1" si="863"/>
        <v>3223074.2775654029</v>
      </c>
      <c r="AI344" s="280">
        <f t="shared" ca="1" si="863"/>
        <v>3441207.5986233586</v>
      </c>
      <c r="AJ344" s="280">
        <f t="shared" ca="1" si="863"/>
        <v>3661050.2018643646</v>
      </c>
      <c r="AK344" s="280">
        <f t="shared" ca="1" si="863"/>
        <v>3882640.1421953407</v>
      </c>
      <c r="AL344" s="280">
        <f t="shared" ca="1" si="863"/>
        <v>4106012.8520264747</v>
      </c>
      <c r="AM344" s="280">
        <f t="shared" ca="1" si="863"/>
        <v>4331200.6476623351</v>
      </c>
      <c r="AN344" s="280">
        <f t="shared" ca="1" si="863"/>
        <v>4558232.5470304703</v>
      </c>
      <c r="AO344" s="280">
        <f t="shared" ca="1" si="863"/>
        <v>4787134.9109756453</v>
      </c>
      <c r="AP344" s="280">
        <f t="shared" ca="1" si="863"/>
        <v>5017931.2143185847</v>
      </c>
      <c r="AQ344" s="280">
        <f t="shared" ca="1" si="863"/>
        <v>5250645.0681529809</v>
      </c>
      <c r="AR344" s="280">
        <f t="shared" ca="1" si="863"/>
        <v>5485295.7118333243</v>
      </c>
      <c r="AS344" s="280">
        <f t="shared" ca="1" si="863"/>
        <v>5721900.8579077749</v>
      </c>
      <c r="AT344" s="280">
        <f t="shared" ca="1" si="863"/>
        <v>5960479.4771603504</v>
      </c>
      <c r="AU344" s="280">
        <f t="shared" ca="1" si="863"/>
        <v>6201052.6985072205</v>
      </c>
      <c r="AV344" s="280">
        <f t="shared" ca="1" si="863"/>
        <v>6443638.0719717909</v>
      </c>
      <c r="AW344" s="280">
        <f t="shared" ca="1" si="863"/>
        <v>6688254.4443928516</v>
      </c>
      <c r="AX344" s="280">
        <f t="shared" ca="1" si="863"/>
        <v>6934906.7253224291</v>
      </c>
      <c r="AY344" s="280">
        <f t="shared" ca="1" si="863"/>
        <v>7183554.6649146089</v>
      </c>
      <c r="AZ344" s="280">
        <f t="shared" ca="1" si="863"/>
        <v>7434153.7169518173</v>
      </c>
      <c r="BA344" s="280">
        <f t="shared" ca="1" si="863"/>
        <v>7686661.1069097752</v>
      </c>
      <c r="BB344" s="280">
        <f t="shared" ca="1" si="863"/>
        <v>7940996.2571712565</v>
      </c>
      <c r="BC344" s="280">
        <f t="shared" ca="1" si="863"/>
        <v>8175491.3440388571</v>
      </c>
      <c r="BD344" s="280">
        <f t="shared" ca="1" si="863"/>
        <v>8383260.3143786564</v>
      </c>
      <c r="BE344" s="280">
        <f t="shared" ca="1" si="863"/>
        <v>8550264.7431252189</v>
      </c>
      <c r="BF344" s="280">
        <f t="shared" ca="1" si="863"/>
        <v>8691443.2521767281</v>
      </c>
      <c r="BG344" s="280">
        <f t="shared" ca="1" si="863"/>
        <v>8806132.2997687627</v>
      </c>
      <c r="BH344" s="280">
        <f t="shared" ca="1" si="863"/>
        <v>8894156.4538916741</v>
      </c>
      <c r="BI344" s="280">
        <f t="shared" ca="1" si="863"/>
        <v>8941501.2734818123</v>
      </c>
      <c r="BJ344" s="280">
        <f t="shared" ca="1" si="863"/>
        <v>8965026.4458476957</v>
      </c>
      <c r="BK344" s="280">
        <f t="shared" ca="1" si="863"/>
        <v>8962620.716385074</v>
      </c>
      <c r="BL344" s="280">
        <f t="shared" ca="1" si="863"/>
        <v>9029522.5307048541</v>
      </c>
      <c r="BM344" s="280">
        <f t="shared" ca="1" si="863"/>
        <v>9088950.2619029284</v>
      </c>
      <c r="BN344" s="280">
        <f t="shared" ca="1" si="863"/>
        <v>9148771.5657045431</v>
      </c>
      <c r="BO344" s="280">
        <f t="shared" ca="1" si="863"/>
        <v>9208989.0486267433</v>
      </c>
      <c r="BP344" s="280">
        <f t="shared" ca="1" si="863"/>
        <v>9269605.334448779</v>
      </c>
      <c r="BQ344" s="280">
        <f t="shared" ca="1" si="863"/>
        <v>9330623.064326426</v>
      </c>
      <c r="BR344" s="280">
        <f t="shared" ref="BR344:EC344" ca="1" si="864">BQ344+BR336-BR339</f>
        <v>9392044.8969070707</v>
      </c>
      <c r="BS344" s="280">
        <f t="shared" ca="1" si="864"/>
        <v>9453873.508445546</v>
      </c>
      <c r="BT344" s="280">
        <f t="shared" ca="1" si="864"/>
        <v>9516111.5929207467</v>
      </c>
      <c r="BU344" s="280">
        <f t="shared" ca="1" si="864"/>
        <v>9578761.8621530049</v>
      </c>
      <c r="BV344" s="280">
        <f t="shared" ca="1" si="864"/>
        <v>9641827.0459222496</v>
      </c>
      <c r="BW344" s="280">
        <f t="shared" ca="1" si="864"/>
        <v>9705309.8920869548</v>
      </c>
      <c r="BX344" s="280">
        <f t="shared" ca="1" si="864"/>
        <v>9769213.1667038575</v>
      </c>
      <c r="BY344" s="280">
        <f t="shared" ca="1" si="864"/>
        <v>9825481.9559389204</v>
      </c>
      <c r="BZ344" s="280">
        <f t="shared" ca="1" si="864"/>
        <v>9882123.397022387</v>
      </c>
      <c r="CA344" s="280">
        <f t="shared" ca="1" si="864"/>
        <v>9939139.9579192158</v>
      </c>
      <c r="CB344" s="280">
        <f t="shared" ca="1" si="864"/>
        <v>9996534.1229389813</v>
      </c>
      <c r="CC344" s="280">
        <f t="shared" ca="1" si="864"/>
        <v>10054308.392844116</v>
      </c>
      <c r="CD344" s="280">
        <f t="shared" ca="1" si="864"/>
        <v>10112465.284958882</v>
      </c>
      <c r="CE344" s="280">
        <f t="shared" ca="1" si="864"/>
        <v>10171007.333279042</v>
      </c>
      <c r="CF344" s="280">
        <f t="shared" ca="1" si="864"/>
        <v>10229937.088582281</v>
      </c>
      <c r="CG344" s="280">
        <f t="shared" ca="1" si="864"/>
        <v>10289257.118539341</v>
      </c>
      <c r="CH344" s="280">
        <f t="shared" ca="1" si="864"/>
        <v>10348970.007825904</v>
      </c>
      <c r="CI344" s="280">
        <f t="shared" ca="1" si="864"/>
        <v>10409078.358235206</v>
      </c>
      <c r="CJ344" s="280">
        <f t="shared" ca="1" si="864"/>
        <v>10469584.788791409</v>
      </c>
      <c r="CK344" s="280">
        <f t="shared" ca="1" si="864"/>
        <v>10538231.357067892</v>
      </c>
      <c r="CL344" s="280">
        <f t="shared" ca="1" si="864"/>
        <v>10607332.55162837</v>
      </c>
      <c r="CM344" s="280">
        <f t="shared" ca="1" si="864"/>
        <v>10676891.383330679</v>
      </c>
      <c r="CN344" s="280">
        <f t="shared" ca="1" si="864"/>
        <v>10746910.882972691</v>
      </c>
      <c r="CO344" s="280">
        <f t="shared" ca="1" si="864"/>
        <v>10817394.101424377</v>
      </c>
      <c r="CP344" s="280">
        <f t="shared" ca="1" si="864"/>
        <v>10888344.109760731</v>
      </c>
      <c r="CQ344" s="280">
        <f t="shared" ca="1" si="864"/>
        <v>10959763.999395585</v>
      </c>
      <c r="CR344" s="280">
        <f t="shared" ca="1" si="864"/>
        <v>11031656.882216305</v>
      </c>
      <c r="CS344" s="280">
        <f t="shared" ca="1" si="864"/>
        <v>11104025.890719386</v>
      </c>
      <c r="CT344" s="280">
        <f t="shared" ca="1" si="864"/>
        <v>11176874.178146936</v>
      </c>
      <c r="CU344" s="280">
        <f t="shared" ca="1" si="864"/>
        <v>11250204.918624071</v>
      </c>
      <c r="CV344" s="280">
        <f t="shared" ca="1" si="864"/>
        <v>11324021.307297215</v>
      </c>
      <c r="CW344" s="280">
        <f t="shared" ca="1" si="864"/>
        <v>11392371.730297545</v>
      </c>
      <c r="CX344" s="280">
        <f t="shared" ca="1" si="864"/>
        <v>11461174.818297718</v>
      </c>
      <c r="CY344" s="280">
        <f t="shared" ca="1" si="864"/>
        <v>11530433.569166554</v>
      </c>
      <c r="CZ344" s="280">
        <f t="shared" ca="1" si="864"/>
        <v>11600151.000626892</v>
      </c>
      <c r="DA344" s="280">
        <f t="shared" ca="1" si="864"/>
        <v>11670330.150387069</v>
      </c>
      <c r="DB344" s="280">
        <f t="shared" ca="1" si="864"/>
        <v>11740974.076273283</v>
      </c>
      <c r="DC344" s="280">
        <f t="shared" ca="1" si="864"/>
        <v>11812085.856362827</v>
      </c>
      <c r="DD344" s="280">
        <f t="shared" ca="1" si="864"/>
        <v>11883668.589118207</v>
      </c>
      <c r="DE344" s="280">
        <f t="shared" ca="1" si="864"/>
        <v>11955725.393522145</v>
      </c>
      <c r="DF344" s="280">
        <f t="shared" ca="1" si="864"/>
        <v>12028259.40921348</v>
      </c>
      <c r="DG344" s="280">
        <f t="shared" ca="1" si="864"/>
        <v>12101273.796623968</v>
      </c>
      <c r="DH344" s="280">
        <f t="shared" ca="1" si="864"/>
        <v>12174771.737115985</v>
      </c>
      <c r="DI344" s="280">
        <f t="shared" ca="1" si="864"/>
        <v>12239458.015600778</v>
      </c>
      <c r="DJ344" s="280">
        <f t="shared" ca="1" si="864"/>
        <v>12304572.692520501</v>
      </c>
      <c r="DK344" s="280">
        <f t="shared" ca="1" si="864"/>
        <v>12370118.605033563</v>
      </c>
      <c r="DL344" s="280">
        <f t="shared" ca="1" si="864"/>
        <v>12436098.609088052</v>
      </c>
      <c r="DM344" s="280">
        <f t="shared" ca="1" si="864"/>
        <v>12502515.579546168</v>
      </c>
      <c r="DN344" s="280">
        <f t="shared" ca="1" si="864"/>
        <v>12569372.410309492</v>
      </c>
      <c r="DO344" s="280">
        <f t="shared" ca="1" si="864"/>
        <v>12636672.01444507</v>
      </c>
      <c r="DP344" s="280">
        <f t="shared" ca="1" si="864"/>
        <v>12704417.32431235</v>
      </c>
      <c r="DQ344" s="280">
        <f t="shared" ca="1" si="864"/>
        <v>12772611.29169094</v>
      </c>
      <c r="DR344" s="280">
        <f t="shared" ca="1" si="864"/>
        <v>12841256.88790923</v>
      </c>
      <c r="DS344" s="280">
        <f t="shared" ca="1" si="864"/>
        <v>12910357.103973854</v>
      </c>
      <c r="DT344" s="280">
        <f t="shared" ca="1" si="864"/>
        <v>13067410.692911498</v>
      </c>
      <c r="DU344" s="280">
        <f t="shared" ca="1" si="864"/>
        <v>13219397.431020347</v>
      </c>
      <c r="DV344" s="280">
        <f t="shared" ca="1" si="864"/>
        <v>13372390.73315268</v>
      </c>
      <c r="DW344" s="280">
        <f t="shared" ca="1" si="864"/>
        <v>13526397.265489679</v>
      </c>
      <c r="DX344" s="280">
        <f t="shared" ca="1" si="864"/>
        <v>13681423.738360705</v>
      </c>
      <c r="DY344" s="280">
        <f t="shared" ca="1" si="864"/>
        <v>13837476.906535685</v>
      </c>
      <c r="DZ344" s="280">
        <f t="shared" ca="1" si="864"/>
        <v>13994563.569519423</v>
      </c>
      <c r="EA344" s="280">
        <f t="shared" ca="1" si="864"/>
        <v>14152690.571847871</v>
      </c>
      <c r="EB344" s="280">
        <f t="shared" ca="1" si="864"/>
        <v>14311864.803386351</v>
      </c>
      <c r="EC344" s="280">
        <f t="shared" ca="1" si="864"/>
        <v>14472093.199629765</v>
      </c>
      <c r="ED344" s="280">
        <f t="shared" ref="ED344:GO344" ca="1" si="865">EC344+ED336-ED339</f>
        <v>14633382.742004782</v>
      </c>
      <c r="EE344" s="280">
        <f t="shared" ca="1" si="865"/>
        <v>14795740.458174031</v>
      </c>
      <c r="EF344" s="280">
        <f t="shared" ca="1" si="865"/>
        <v>14959173.422342313</v>
      </c>
      <c r="EG344" s="280">
        <f t="shared" ca="1" si="865"/>
        <v>15117505.311621757</v>
      </c>
      <c r="EH344" s="280">
        <f t="shared" ca="1" si="865"/>
        <v>15276885.787018003</v>
      </c>
      <c r="EI344" s="280">
        <f t="shared" ca="1" si="865"/>
        <v>15437321.793012351</v>
      </c>
      <c r="EJ344" s="280">
        <f t="shared" ca="1" si="865"/>
        <v>15598820.320077384</v>
      </c>
      <c r="EK344" s="280">
        <f t="shared" ca="1" si="865"/>
        <v>15761388.404981555</v>
      </c>
      <c r="EL344" s="280">
        <f t="shared" ca="1" si="865"/>
        <v>15925033.131095791</v>
      </c>
      <c r="EM344" s="280">
        <f t="shared" ca="1" si="865"/>
        <v>16089761.628702125</v>
      </c>
      <c r="EN344" s="280">
        <f t="shared" ca="1" si="865"/>
        <v>16255581.07530438</v>
      </c>
      <c r="EO344" s="280">
        <f t="shared" ca="1" si="865"/>
        <v>16422498.695940901</v>
      </c>
      <c r="EP344" s="280">
        <f t="shared" ca="1" si="865"/>
        <v>16590521.763499361</v>
      </c>
      <c r="EQ344" s="280">
        <f t="shared" ca="1" si="865"/>
        <v>16759657.599033661</v>
      </c>
      <c r="ER344" s="280">
        <f t="shared" ca="1" si="865"/>
        <v>16929913.572082911</v>
      </c>
      <c r="ES344" s="280">
        <f t="shared" ca="1" si="865"/>
        <v>17095036.957026601</v>
      </c>
      <c r="ET344" s="280">
        <f t="shared" ca="1" si="865"/>
        <v>17261253.906190354</v>
      </c>
      <c r="EU344" s="280">
        <f t="shared" ca="1" si="865"/>
        <v>17428571.661932386</v>
      </c>
      <c r="EV344" s="280">
        <f t="shared" ca="1" si="865"/>
        <v>17596997.514574949</v>
      </c>
      <c r="EW344" s="280">
        <f t="shared" ca="1" si="865"/>
        <v>17766538.802721977</v>
      </c>
      <c r="EX344" s="280">
        <f t="shared" ca="1" si="865"/>
        <v>17937202.913578853</v>
      </c>
      <c r="EY344" s="280">
        <f t="shared" ca="1" si="865"/>
        <v>18108997.283274267</v>
      </c>
      <c r="EZ344" s="280">
        <f t="shared" ca="1" si="865"/>
        <v>18281929.397184238</v>
      </c>
      <c r="FA344" s="280">
        <f t="shared" ca="1" si="865"/>
        <v>18456006.790258251</v>
      </c>
      <c r="FB344" s="280">
        <f t="shared" ca="1" si="865"/>
        <v>18631237.047347575</v>
      </c>
      <c r="FC344" s="280">
        <f t="shared" ca="1" si="865"/>
        <v>18807627.803535745</v>
      </c>
      <c r="FD344" s="280">
        <f t="shared" ca="1" si="865"/>
        <v>18985186.744471237</v>
      </c>
      <c r="FE344" s="280">
        <f t="shared" ca="1" si="865"/>
        <v>19157584.568329148</v>
      </c>
      <c r="FF344" s="280">
        <f t="shared" ca="1" si="865"/>
        <v>19331124.132903267</v>
      </c>
      <c r="FG344" s="280">
        <f t="shared" ca="1" si="865"/>
        <v>19505812.999610748</v>
      </c>
      <c r="FH344" s="280">
        <f t="shared" ca="1" si="865"/>
        <v>19681658.779945817</v>
      </c>
      <c r="FI344" s="280">
        <f t="shared" ca="1" si="865"/>
        <v>19858669.135811418</v>
      </c>
      <c r="FJ344" s="280">
        <f t="shared" ca="1" si="865"/>
        <v>20036851.77985305</v>
      </c>
      <c r="FK344" s="280">
        <f t="shared" ca="1" si="865"/>
        <v>20216214.475794822</v>
      </c>
      <c r="FL344" s="280">
        <f t="shared" ca="1" si="865"/>
        <v>20396765.038777735</v>
      </c>
      <c r="FM344" s="280">
        <f t="shared" ca="1" si="865"/>
        <v>20578511.335700199</v>
      </c>
      <c r="FN344" s="280">
        <f t="shared" ca="1" si="865"/>
        <v>20761461.285560805</v>
      </c>
      <c r="FO344" s="280">
        <f t="shared" ca="1" si="865"/>
        <v>20945622.859803375</v>
      </c>
      <c r="FP344" s="280">
        <f t="shared" ca="1" si="865"/>
        <v>21131004.082664289</v>
      </c>
      <c r="FQ344" s="280">
        <f t="shared" ca="1" si="865"/>
        <v>21311198.938921824</v>
      </c>
      <c r="FR344" s="280">
        <f t="shared" ca="1" si="865"/>
        <v>21492587.173376579</v>
      </c>
      <c r="FS344" s="280">
        <f t="shared" ca="1" si="865"/>
        <v>21675176.689425752</v>
      </c>
      <c r="FT344" s="280">
        <f t="shared" ca="1" si="865"/>
        <v>21858975.442808438</v>
      </c>
      <c r="FU344" s="280">
        <f t="shared" ca="1" si="865"/>
        <v>22043991.441952288</v>
      </c>
      <c r="FV344" s="280">
        <f t="shared" ca="1" si="865"/>
        <v>22230232.748322442</v>
      </c>
      <c r="FW344" s="280">
        <f t="shared" ca="1" si="865"/>
        <v>22417707.476772781</v>
      </c>
      <c r="FX344" s="280">
        <f t="shared" ca="1" si="865"/>
        <v>22606423.79589951</v>
      </c>
      <c r="FY344" s="280">
        <f t="shared" ca="1" si="865"/>
        <v>22796389.928397071</v>
      </c>
      <c r="FZ344" s="280">
        <f t="shared" ca="1" si="865"/>
        <v>22987614.151416417</v>
      </c>
      <c r="GA344" s="280">
        <f t="shared" ca="1" si="865"/>
        <v>23343327.509511672</v>
      </c>
      <c r="GB344" s="280">
        <f t="shared" ca="1" si="865"/>
        <v>23630710.04535307</v>
      </c>
      <c r="GC344" s="280">
        <f t="shared" ca="1" si="865"/>
        <v>23913504.561980803</v>
      </c>
      <c r="GD344" s="280">
        <f t="shared" ca="1" si="865"/>
        <v>24198171.944557354</v>
      </c>
      <c r="GE344" s="280">
        <f t="shared" ca="1" si="865"/>
        <v>24484724.596529946</v>
      </c>
      <c r="GF344" s="280">
        <f t="shared" ca="1" si="865"/>
        <v>24773175.003490232</v>
      </c>
      <c r="GG344" s="280">
        <f t="shared" ca="1" si="865"/>
        <v>25063535.733718313</v>
      </c>
      <c r="GH344" s="280">
        <f t="shared" ca="1" si="865"/>
        <v>25355819.438730359</v>
      </c>
      <c r="GI344" s="280">
        <f t="shared" ca="1" si="865"/>
        <v>25650038.853829853</v>
      </c>
      <c r="GJ344" s="280">
        <f t="shared" ca="1" si="865"/>
        <v>25946206.798662495</v>
      </c>
      <c r="GK344" s="280">
        <f t="shared" ca="1" si="865"/>
        <v>26244336.177774779</v>
      </c>
      <c r="GL344" s="280">
        <f t="shared" ca="1" si="865"/>
        <v>26544439.981176261</v>
      </c>
      <c r="GM344" s="280">
        <f t="shared" ca="1" si="865"/>
        <v>26846531.284905557</v>
      </c>
      <c r="GN344" s="280">
        <f t="shared" ca="1" si="865"/>
        <v>27150623.251600087</v>
      </c>
      <c r="GO344" s="280">
        <f t="shared" ca="1" si="865"/>
        <v>27450160.597889386</v>
      </c>
      <c r="GP344" s="280">
        <f t="shared" ref="GP344:JA344" ca="1" si="866">GO344+GP336-GP339</f>
        <v>27751681.693025567</v>
      </c>
      <c r="GQ344" s="280">
        <f t="shared" ca="1" si="866"/>
        <v>28055199.674801081</v>
      </c>
      <c r="GR344" s="280">
        <f t="shared" ca="1" si="866"/>
        <v>28360727.768016167</v>
      </c>
      <c r="GS344" s="280">
        <f t="shared" ca="1" si="866"/>
        <v>28668279.285055071</v>
      </c>
      <c r="GT344" s="280">
        <f t="shared" ca="1" si="866"/>
        <v>28977867.626466095</v>
      </c>
      <c r="GU344" s="280">
        <f t="shared" ca="1" si="866"/>
        <v>29289506.281545483</v>
      </c>
      <c r="GV344" s="280">
        <f t="shared" ca="1" si="866"/>
        <v>29603208.828925163</v>
      </c>
      <c r="GW344" s="280">
        <f t="shared" ca="1" si="866"/>
        <v>29918988.937164411</v>
      </c>
      <c r="GX344" s="280">
        <f t="shared" ca="1" si="866"/>
        <v>30236860.365345389</v>
      </c>
      <c r="GY344" s="280">
        <f t="shared" ca="1" si="866"/>
        <v>30556836.963672668</v>
      </c>
      <c r="GZ344" s="280">
        <f t="shared" ca="1" si="866"/>
        <v>30878932.674076699</v>
      </c>
      <c r="HA344" s="280">
        <f t="shared" ca="1" si="866"/>
        <v>31196515.689699907</v>
      </c>
      <c r="HB344" s="280">
        <f t="shared" ca="1" si="866"/>
        <v>31516201.96539681</v>
      </c>
      <c r="HC344" s="280">
        <f t="shared" ca="1" si="866"/>
        <v>31838005.430448011</v>
      </c>
      <c r="HD344" s="280">
        <f t="shared" ca="1" si="866"/>
        <v>32161940.106383681</v>
      </c>
      <c r="HE344" s="280">
        <f t="shared" ca="1" si="866"/>
        <v>32488020.107594524</v>
      </c>
      <c r="HF344" s="280">
        <f t="shared" ca="1" si="866"/>
        <v>32816259.641946744</v>
      </c>
      <c r="HG344" s="280">
        <f t="shared" ca="1" si="866"/>
        <v>33146673.011401124</v>
      </c>
      <c r="HH344" s="280">
        <f t="shared" ca="1" si="866"/>
        <v>33479274.612636186</v>
      </c>
      <c r="HI344" s="280">
        <f t="shared" ca="1" si="866"/>
        <v>33814078.937675454</v>
      </c>
      <c r="HJ344" s="280">
        <f t="shared" ca="1" si="866"/>
        <v>34151100.574518926</v>
      </c>
      <c r="HK344" s="280">
        <f t="shared" ca="1" si="866"/>
        <v>34490354.207778685</v>
      </c>
      <c r="HL344" s="280">
        <f t="shared" ca="1" si="866"/>
        <v>34831854.619318739</v>
      </c>
      <c r="HM344" s="280">
        <f t="shared" ca="1" si="866"/>
        <v>35168893.536983505</v>
      </c>
      <c r="HN344" s="280">
        <f t="shared" ca="1" si="866"/>
        <v>35508164.565510422</v>
      </c>
      <c r="HO344" s="280">
        <f t="shared" ca="1" si="866"/>
        <v>35849682.487521432</v>
      </c>
      <c r="HP344" s="280">
        <f t="shared" ca="1" si="866"/>
        <v>36193462.183539495</v>
      </c>
      <c r="HQ344" s="280">
        <f t="shared" ca="1" si="866"/>
        <v>36539518.632636949</v>
      </c>
      <c r="HR344" s="280">
        <f t="shared" ca="1" si="866"/>
        <v>36887866.91308818</v>
      </c>
      <c r="HS344" s="280">
        <f t="shared" ca="1" si="866"/>
        <v>37238522.203026608</v>
      </c>
      <c r="HT344" s="280">
        <f t="shared" ca="1" si="866"/>
        <v>37591499.78110601</v>
      </c>
      <c r="HU344" s="280">
        <f t="shared" ca="1" si="866"/>
        <v>37946815.02716627</v>
      </c>
      <c r="HV344" s="280">
        <f t="shared" ca="1" si="866"/>
        <v>38304483.422903463</v>
      </c>
      <c r="HW344" s="280">
        <f t="shared" ca="1" si="866"/>
        <v>38664520.552544452</v>
      </c>
      <c r="HX344" s="280">
        <f t="shared" ca="1" si="866"/>
        <v>39026942.103525914</v>
      </c>
      <c r="HY344" s="280">
        <f t="shared" ca="1" si="866"/>
        <v>39384963.445892811</v>
      </c>
      <c r="HZ344" s="280">
        <f t="shared" ca="1" si="866"/>
        <v>39745355.859626524</v>
      </c>
      <c r="IA344" s="280">
        <f t="shared" ca="1" si="866"/>
        <v>40108135.047644064</v>
      </c>
      <c r="IB344" s="280">
        <f t="shared" ca="1" si="866"/>
        <v>40473316.816858299</v>
      </c>
      <c r="IC344" s="280">
        <f t="shared" ca="1" si="866"/>
        <v>40840917.07886669</v>
      </c>
      <c r="ID344" s="280">
        <f t="shared" ca="1" si="866"/>
        <v>41210951.850644581</v>
      </c>
      <c r="IE344" s="280">
        <f t="shared" ca="1" si="866"/>
        <v>41583437.2552431</v>
      </c>
      <c r="IF344" s="280">
        <f t="shared" ca="1" si="866"/>
        <v>41958389.522491656</v>
      </c>
      <c r="IG344" s="280">
        <f t="shared" ca="1" si="866"/>
        <v>42335824.989705108</v>
      </c>
      <c r="IH344" s="280">
        <f t="shared" ca="1" si="866"/>
        <v>42715760.102395602</v>
      </c>
      <c r="II344" s="280">
        <f t="shared" ca="1" si="866"/>
        <v>43098211.414989129</v>
      </c>
      <c r="IJ344" s="280">
        <f t="shared" ca="1" si="866"/>
        <v>43483195.591546848</v>
      </c>
      <c r="IK344" s="280">
        <f t="shared" ca="1" si="866"/>
        <v>43863851.803705558</v>
      </c>
      <c r="IL344" s="280">
        <f t="shared" ca="1" si="866"/>
        <v>44247028.991399646</v>
      </c>
      <c r="IM344" s="280">
        <f t="shared" ca="1" si="866"/>
        <v>44632743.850317895</v>
      </c>
      <c r="IN344" s="280">
        <f t="shared" ca="1" si="866"/>
        <v>45021013.186719775</v>
      </c>
      <c r="IO344" s="280">
        <f t="shared" ca="1" si="866"/>
        <v>45411853.91816774</v>
      </c>
      <c r="IP344" s="280">
        <f t="shared" ca="1" si="866"/>
        <v>45805283.074264348</v>
      </c>
      <c r="IQ344" s="280">
        <f t="shared" ca="1" si="866"/>
        <v>46201317.797394276</v>
      </c>
      <c r="IR344" s="280">
        <f t="shared" ca="1" si="866"/>
        <v>46599975.343471199</v>
      </c>
      <c r="IS344" s="280">
        <f t="shared" ca="1" si="866"/>
        <v>47001273.082689747</v>
      </c>
      <c r="IT344" s="280">
        <f t="shared" ca="1" si="866"/>
        <v>47405228.500282273</v>
      </c>
      <c r="IU344" s="280">
        <f t="shared" ca="1" si="866"/>
        <v>47811859.19728075</v>
      </c>
      <c r="IV344" s="280">
        <f t="shared" ca="1" si="866"/>
        <v>48221182.891283661</v>
      </c>
      <c r="IW344" s="280">
        <f t="shared" ca="1" si="866"/>
        <v>48626262.769502029</v>
      </c>
      <c r="IX344" s="280">
        <f t="shared" ca="1" si="866"/>
        <v>49034025.374102481</v>
      </c>
      <c r="IY344" s="280">
        <f t="shared" ca="1" si="866"/>
        <v>49444488.472002678</v>
      </c>
      <c r="IZ344" s="280">
        <f t="shared" ca="1" si="866"/>
        <v>49857669.947785415</v>
      </c>
      <c r="JA344" s="280">
        <f t="shared" ca="1" si="866"/>
        <v>50273587.804477878</v>
      </c>
      <c r="JB344" s="280">
        <f t="shared" ref="JB344:JI344" ca="1" si="867">JA344+JB336-JB339</f>
        <v>50692260.164336078</v>
      </c>
      <c r="JC344" s="280">
        <f t="shared" ca="1" si="867"/>
        <v>51113705.26963447</v>
      </c>
      <c r="JD344" s="280">
        <f t="shared" ca="1" si="867"/>
        <v>51537941.483460784</v>
      </c>
      <c r="JE344" s="280">
        <f t="shared" ca="1" si="867"/>
        <v>51964987.290516153</v>
      </c>
      <c r="JF344" s="280">
        <f t="shared" ca="1" si="867"/>
        <v>52394861.29792051</v>
      </c>
      <c r="JG344" s="280">
        <f t="shared" ca="1" si="867"/>
        <v>52827582.236023352</v>
      </c>
      <c r="JH344" s="280">
        <f t="shared" ca="1" si="867"/>
        <v>53263168.959219828</v>
      </c>
      <c r="JI344" s="280">
        <f t="shared" ca="1" si="867"/>
        <v>53694608.94168748</v>
      </c>
    </row>
    <row r="345" spans="2:269">
      <c r="B345" s="104" t="s">
        <v>455</v>
      </c>
      <c r="E345" s="280">
        <f t="shared" ref="E345:BP345" ca="1" si="868">E269-E338</f>
        <v>0</v>
      </c>
      <c r="F345" s="280">
        <f t="shared" ca="1" si="868"/>
        <v>0</v>
      </c>
      <c r="G345" s="280">
        <f t="shared" ca="1" si="868"/>
        <v>0</v>
      </c>
      <c r="H345" s="280">
        <f t="shared" ca="1" si="868"/>
        <v>0</v>
      </c>
      <c r="I345" s="280">
        <f t="shared" ca="1" si="868"/>
        <v>0</v>
      </c>
      <c r="J345" s="280">
        <f t="shared" ca="1" si="868"/>
        <v>0</v>
      </c>
      <c r="K345" s="280">
        <f t="shared" ca="1" si="868"/>
        <v>0</v>
      </c>
      <c r="L345" s="280">
        <f t="shared" ca="1" si="868"/>
        <v>0</v>
      </c>
      <c r="M345" s="280">
        <f t="shared" ca="1" si="868"/>
        <v>0</v>
      </c>
      <c r="N345" s="280">
        <f t="shared" ca="1" si="868"/>
        <v>0</v>
      </c>
      <c r="O345" s="280">
        <f t="shared" ca="1" si="868"/>
        <v>0</v>
      </c>
      <c r="P345" s="280">
        <f t="shared" ca="1" si="868"/>
        <v>0</v>
      </c>
      <c r="Q345" s="280">
        <f t="shared" ca="1" si="868"/>
        <v>0</v>
      </c>
      <c r="R345" s="280">
        <f t="shared" ca="1" si="868"/>
        <v>0</v>
      </c>
      <c r="S345" s="280">
        <f t="shared" ca="1" si="868"/>
        <v>0</v>
      </c>
      <c r="T345" s="280">
        <f t="shared" ca="1" si="868"/>
        <v>0</v>
      </c>
      <c r="U345" s="280">
        <f t="shared" ca="1" si="868"/>
        <v>0</v>
      </c>
      <c r="V345" s="280">
        <f t="shared" ca="1" si="868"/>
        <v>0</v>
      </c>
      <c r="W345" s="280">
        <f t="shared" ca="1" si="868"/>
        <v>0</v>
      </c>
      <c r="X345" s="280">
        <f t="shared" ca="1" si="868"/>
        <v>0</v>
      </c>
      <c r="Y345" s="280">
        <f t="shared" ca="1" si="868"/>
        <v>0</v>
      </c>
      <c r="Z345" s="280">
        <f t="shared" ca="1" si="868"/>
        <v>0</v>
      </c>
      <c r="AA345" s="280">
        <f t="shared" ca="1" si="868"/>
        <v>0</v>
      </c>
      <c r="AB345" s="280">
        <f t="shared" ca="1" si="868"/>
        <v>0</v>
      </c>
      <c r="AC345" s="280">
        <f t="shared" ca="1" si="868"/>
        <v>0</v>
      </c>
      <c r="AD345" s="280">
        <f t="shared" ca="1" si="868"/>
        <v>0</v>
      </c>
      <c r="AE345" s="280">
        <f t="shared" ca="1" si="868"/>
        <v>0</v>
      </c>
      <c r="AF345" s="280">
        <f t="shared" ca="1" si="868"/>
        <v>0</v>
      </c>
      <c r="AG345" s="280">
        <f t="shared" ca="1" si="868"/>
        <v>0</v>
      </c>
      <c r="AH345" s="280">
        <f t="shared" ca="1" si="868"/>
        <v>0</v>
      </c>
      <c r="AI345" s="280">
        <f t="shared" ca="1" si="868"/>
        <v>0</v>
      </c>
      <c r="AJ345" s="280">
        <f t="shared" ca="1" si="868"/>
        <v>0</v>
      </c>
      <c r="AK345" s="280">
        <f t="shared" ca="1" si="868"/>
        <v>0</v>
      </c>
      <c r="AL345" s="280">
        <f t="shared" ca="1" si="868"/>
        <v>0</v>
      </c>
      <c r="AM345" s="280">
        <f t="shared" ca="1" si="868"/>
        <v>0</v>
      </c>
      <c r="AN345" s="280">
        <f t="shared" ca="1" si="868"/>
        <v>0</v>
      </c>
      <c r="AO345" s="280">
        <f t="shared" ca="1" si="868"/>
        <v>0</v>
      </c>
      <c r="AP345" s="280">
        <f t="shared" ca="1" si="868"/>
        <v>0</v>
      </c>
      <c r="AQ345" s="280">
        <f t="shared" ca="1" si="868"/>
        <v>0</v>
      </c>
      <c r="AR345" s="280">
        <f t="shared" ca="1" si="868"/>
        <v>0</v>
      </c>
      <c r="AS345" s="280">
        <f t="shared" ca="1" si="868"/>
        <v>0</v>
      </c>
      <c r="AT345" s="280">
        <f t="shared" ca="1" si="868"/>
        <v>0</v>
      </c>
      <c r="AU345" s="280">
        <f t="shared" ca="1" si="868"/>
        <v>0</v>
      </c>
      <c r="AV345" s="280">
        <f t="shared" ca="1" si="868"/>
        <v>0</v>
      </c>
      <c r="AW345" s="280">
        <f t="shared" ca="1" si="868"/>
        <v>0</v>
      </c>
      <c r="AX345" s="280">
        <f t="shared" ca="1" si="868"/>
        <v>0</v>
      </c>
      <c r="AY345" s="280">
        <f t="shared" ca="1" si="868"/>
        <v>0</v>
      </c>
      <c r="AZ345" s="280">
        <f t="shared" ca="1" si="868"/>
        <v>0</v>
      </c>
      <c r="BA345" s="280">
        <f t="shared" ca="1" si="868"/>
        <v>0</v>
      </c>
      <c r="BB345" s="280">
        <f t="shared" ca="1" si="868"/>
        <v>0</v>
      </c>
      <c r="BC345" s="280">
        <f t="shared" ca="1" si="868"/>
        <v>0</v>
      </c>
      <c r="BD345" s="280">
        <f t="shared" ca="1" si="868"/>
        <v>0</v>
      </c>
      <c r="BE345" s="280">
        <f t="shared" ca="1" si="868"/>
        <v>0</v>
      </c>
      <c r="BF345" s="280">
        <f t="shared" ca="1" si="868"/>
        <v>0</v>
      </c>
      <c r="BG345" s="280">
        <f t="shared" ca="1" si="868"/>
        <v>0</v>
      </c>
      <c r="BH345" s="280">
        <f t="shared" ca="1" si="868"/>
        <v>0</v>
      </c>
      <c r="BI345" s="280">
        <f t="shared" ca="1" si="868"/>
        <v>0</v>
      </c>
      <c r="BJ345" s="280">
        <f t="shared" ca="1" si="868"/>
        <v>0</v>
      </c>
      <c r="BK345" s="280">
        <f t="shared" ca="1" si="868"/>
        <v>0</v>
      </c>
      <c r="BL345" s="280">
        <f t="shared" ca="1" si="868"/>
        <v>0</v>
      </c>
      <c r="BM345" s="280">
        <f t="shared" ca="1" si="868"/>
        <v>0</v>
      </c>
      <c r="BN345" s="280">
        <f t="shared" ca="1" si="868"/>
        <v>0</v>
      </c>
      <c r="BO345" s="280">
        <f t="shared" ca="1" si="868"/>
        <v>0</v>
      </c>
      <c r="BP345" s="280">
        <f t="shared" ca="1" si="868"/>
        <v>0</v>
      </c>
      <c r="BQ345" s="280">
        <f t="shared" ref="BQ345:EB345" ca="1" si="869">BQ269-BQ338</f>
        <v>0</v>
      </c>
      <c r="BR345" s="280">
        <f t="shared" ca="1" si="869"/>
        <v>0</v>
      </c>
      <c r="BS345" s="280">
        <f t="shared" ca="1" si="869"/>
        <v>0</v>
      </c>
      <c r="BT345" s="280">
        <f t="shared" ca="1" si="869"/>
        <v>0</v>
      </c>
      <c r="BU345" s="280">
        <f t="shared" ca="1" si="869"/>
        <v>0</v>
      </c>
      <c r="BV345" s="280">
        <f t="shared" ca="1" si="869"/>
        <v>0</v>
      </c>
      <c r="BW345" s="280">
        <f t="shared" ca="1" si="869"/>
        <v>0</v>
      </c>
      <c r="BX345" s="280">
        <f t="shared" ca="1" si="869"/>
        <v>0</v>
      </c>
      <c r="BY345" s="280">
        <f t="shared" ca="1" si="869"/>
        <v>0</v>
      </c>
      <c r="BZ345" s="280">
        <f t="shared" ca="1" si="869"/>
        <v>0</v>
      </c>
      <c r="CA345" s="280">
        <f t="shared" ca="1" si="869"/>
        <v>0</v>
      </c>
      <c r="CB345" s="280">
        <f t="shared" ca="1" si="869"/>
        <v>0</v>
      </c>
      <c r="CC345" s="280">
        <f t="shared" ca="1" si="869"/>
        <v>0</v>
      </c>
      <c r="CD345" s="280">
        <f t="shared" ca="1" si="869"/>
        <v>0</v>
      </c>
      <c r="CE345" s="280">
        <f t="shared" ca="1" si="869"/>
        <v>0</v>
      </c>
      <c r="CF345" s="280">
        <f t="shared" ca="1" si="869"/>
        <v>0</v>
      </c>
      <c r="CG345" s="280">
        <f t="shared" ca="1" si="869"/>
        <v>0</v>
      </c>
      <c r="CH345" s="280">
        <f t="shared" ca="1" si="869"/>
        <v>0</v>
      </c>
      <c r="CI345" s="280">
        <f t="shared" ca="1" si="869"/>
        <v>0</v>
      </c>
      <c r="CJ345" s="280">
        <f t="shared" ca="1" si="869"/>
        <v>0</v>
      </c>
      <c r="CK345" s="280">
        <f t="shared" ca="1" si="869"/>
        <v>0</v>
      </c>
      <c r="CL345" s="280">
        <f t="shared" ca="1" si="869"/>
        <v>0</v>
      </c>
      <c r="CM345" s="280">
        <f t="shared" ca="1" si="869"/>
        <v>0</v>
      </c>
      <c r="CN345" s="280">
        <f t="shared" ca="1" si="869"/>
        <v>0</v>
      </c>
      <c r="CO345" s="280">
        <f t="shared" ca="1" si="869"/>
        <v>0</v>
      </c>
      <c r="CP345" s="280">
        <f t="shared" ca="1" si="869"/>
        <v>0</v>
      </c>
      <c r="CQ345" s="280">
        <f t="shared" ca="1" si="869"/>
        <v>0</v>
      </c>
      <c r="CR345" s="280">
        <f t="shared" ca="1" si="869"/>
        <v>0</v>
      </c>
      <c r="CS345" s="280">
        <f t="shared" ca="1" si="869"/>
        <v>0</v>
      </c>
      <c r="CT345" s="280">
        <f t="shared" ca="1" si="869"/>
        <v>0</v>
      </c>
      <c r="CU345" s="280">
        <f t="shared" ca="1" si="869"/>
        <v>0</v>
      </c>
      <c r="CV345" s="280">
        <f t="shared" ca="1" si="869"/>
        <v>0</v>
      </c>
      <c r="CW345" s="280">
        <f t="shared" ca="1" si="869"/>
        <v>0</v>
      </c>
      <c r="CX345" s="280">
        <f t="shared" ca="1" si="869"/>
        <v>0</v>
      </c>
      <c r="CY345" s="280">
        <f t="shared" ca="1" si="869"/>
        <v>0</v>
      </c>
      <c r="CZ345" s="280">
        <f t="shared" ca="1" si="869"/>
        <v>0</v>
      </c>
      <c r="DA345" s="280">
        <f t="shared" ca="1" si="869"/>
        <v>0</v>
      </c>
      <c r="DB345" s="280">
        <f t="shared" ca="1" si="869"/>
        <v>0</v>
      </c>
      <c r="DC345" s="280">
        <f t="shared" ca="1" si="869"/>
        <v>0</v>
      </c>
      <c r="DD345" s="280">
        <f t="shared" ca="1" si="869"/>
        <v>0</v>
      </c>
      <c r="DE345" s="280">
        <f t="shared" ca="1" si="869"/>
        <v>0</v>
      </c>
      <c r="DF345" s="280">
        <f t="shared" ca="1" si="869"/>
        <v>0</v>
      </c>
      <c r="DG345" s="280">
        <f t="shared" ca="1" si="869"/>
        <v>0</v>
      </c>
      <c r="DH345" s="280">
        <f t="shared" ca="1" si="869"/>
        <v>0</v>
      </c>
      <c r="DI345" s="280">
        <f t="shared" ca="1" si="869"/>
        <v>0</v>
      </c>
      <c r="DJ345" s="280">
        <f t="shared" ca="1" si="869"/>
        <v>0</v>
      </c>
      <c r="DK345" s="280">
        <f t="shared" ca="1" si="869"/>
        <v>0</v>
      </c>
      <c r="DL345" s="280">
        <f t="shared" ca="1" si="869"/>
        <v>0</v>
      </c>
      <c r="DM345" s="280">
        <f t="shared" ca="1" si="869"/>
        <v>0</v>
      </c>
      <c r="DN345" s="280">
        <f t="shared" ca="1" si="869"/>
        <v>0</v>
      </c>
      <c r="DO345" s="280">
        <f t="shared" ca="1" si="869"/>
        <v>0</v>
      </c>
      <c r="DP345" s="280">
        <f t="shared" ca="1" si="869"/>
        <v>0</v>
      </c>
      <c r="DQ345" s="280">
        <f t="shared" ca="1" si="869"/>
        <v>0</v>
      </c>
      <c r="DR345" s="280">
        <f t="shared" ca="1" si="869"/>
        <v>0</v>
      </c>
      <c r="DS345" s="280">
        <f t="shared" ca="1" si="869"/>
        <v>0</v>
      </c>
      <c r="DT345" s="280">
        <f t="shared" ca="1" si="869"/>
        <v>0</v>
      </c>
      <c r="DU345" s="280">
        <f t="shared" ca="1" si="869"/>
        <v>0</v>
      </c>
      <c r="DV345" s="280">
        <f t="shared" ca="1" si="869"/>
        <v>0</v>
      </c>
      <c r="DW345" s="280">
        <f t="shared" ca="1" si="869"/>
        <v>0</v>
      </c>
      <c r="DX345" s="280">
        <f t="shared" ca="1" si="869"/>
        <v>0</v>
      </c>
      <c r="DY345" s="280">
        <f t="shared" ca="1" si="869"/>
        <v>0</v>
      </c>
      <c r="DZ345" s="280">
        <f t="shared" ca="1" si="869"/>
        <v>0</v>
      </c>
      <c r="EA345" s="280">
        <f t="shared" ca="1" si="869"/>
        <v>0</v>
      </c>
      <c r="EB345" s="280">
        <f t="shared" ca="1" si="869"/>
        <v>0</v>
      </c>
      <c r="EC345" s="280">
        <f t="shared" ref="EC345:GN345" ca="1" si="870">EC269-EC338</f>
        <v>0</v>
      </c>
      <c r="ED345" s="280">
        <f t="shared" ca="1" si="870"/>
        <v>0</v>
      </c>
      <c r="EE345" s="280">
        <f t="shared" ca="1" si="870"/>
        <v>0</v>
      </c>
      <c r="EF345" s="280">
        <f t="shared" ca="1" si="870"/>
        <v>0</v>
      </c>
      <c r="EG345" s="280">
        <f t="shared" ca="1" si="870"/>
        <v>0</v>
      </c>
      <c r="EH345" s="280">
        <f t="shared" ca="1" si="870"/>
        <v>0</v>
      </c>
      <c r="EI345" s="280">
        <f t="shared" ca="1" si="870"/>
        <v>0</v>
      </c>
      <c r="EJ345" s="280">
        <f t="shared" ca="1" si="870"/>
        <v>0</v>
      </c>
      <c r="EK345" s="280">
        <f t="shared" ca="1" si="870"/>
        <v>0</v>
      </c>
      <c r="EL345" s="280">
        <f t="shared" ca="1" si="870"/>
        <v>0</v>
      </c>
      <c r="EM345" s="280">
        <f t="shared" ca="1" si="870"/>
        <v>0</v>
      </c>
      <c r="EN345" s="280">
        <f t="shared" ca="1" si="870"/>
        <v>0</v>
      </c>
      <c r="EO345" s="280">
        <f t="shared" ca="1" si="870"/>
        <v>0</v>
      </c>
      <c r="EP345" s="280">
        <f t="shared" ca="1" si="870"/>
        <v>0</v>
      </c>
      <c r="EQ345" s="280">
        <f t="shared" ca="1" si="870"/>
        <v>0</v>
      </c>
      <c r="ER345" s="280">
        <f t="shared" ca="1" si="870"/>
        <v>0</v>
      </c>
      <c r="ES345" s="280">
        <f t="shared" ca="1" si="870"/>
        <v>0</v>
      </c>
      <c r="ET345" s="280">
        <f t="shared" ca="1" si="870"/>
        <v>0</v>
      </c>
      <c r="EU345" s="280">
        <f t="shared" ca="1" si="870"/>
        <v>0</v>
      </c>
      <c r="EV345" s="280">
        <f t="shared" ca="1" si="870"/>
        <v>0</v>
      </c>
      <c r="EW345" s="280">
        <f t="shared" ca="1" si="870"/>
        <v>0</v>
      </c>
      <c r="EX345" s="280">
        <f t="shared" ca="1" si="870"/>
        <v>0</v>
      </c>
      <c r="EY345" s="280">
        <f t="shared" ca="1" si="870"/>
        <v>0</v>
      </c>
      <c r="EZ345" s="280">
        <f t="shared" ca="1" si="870"/>
        <v>0</v>
      </c>
      <c r="FA345" s="280">
        <f t="shared" ca="1" si="870"/>
        <v>0</v>
      </c>
      <c r="FB345" s="280">
        <f t="shared" ca="1" si="870"/>
        <v>0</v>
      </c>
      <c r="FC345" s="280">
        <f t="shared" ca="1" si="870"/>
        <v>0</v>
      </c>
      <c r="FD345" s="280">
        <f t="shared" ca="1" si="870"/>
        <v>0</v>
      </c>
      <c r="FE345" s="280">
        <f t="shared" ca="1" si="870"/>
        <v>0</v>
      </c>
      <c r="FF345" s="280">
        <f t="shared" ca="1" si="870"/>
        <v>0</v>
      </c>
      <c r="FG345" s="280">
        <f t="shared" ca="1" si="870"/>
        <v>0</v>
      </c>
      <c r="FH345" s="280">
        <f t="shared" ca="1" si="870"/>
        <v>0</v>
      </c>
      <c r="FI345" s="280">
        <f t="shared" ca="1" si="870"/>
        <v>0</v>
      </c>
      <c r="FJ345" s="280">
        <f t="shared" ca="1" si="870"/>
        <v>0</v>
      </c>
      <c r="FK345" s="280">
        <f t="shared" ca="1" si="870"/>
        <v>0</v>
      </c>
      <c r="FL345" s="280">
        <f t="shared" ca="1" si="870"/>
        <v>0</v>
      </c>
      <c r="FM345" s="280">
        <f t="shared" ca="1" si="870"/>
        <v>0</v>
      </c>
      <c r="FN345" s="280">
        <f t="shared" ca="1" si="870"/>
        <v>0</v>
      </c>
      <c r="FO345" s="280">
        <f t="shared" ca="1" si="870"/>
        <v>0</v>
      </c>
      <c r="FP345" s="280">
        <f t="shared" ca="1" si="870"/>
        <v>0</v>
      </c>
      <c r="FQ345" s="280">
        <f t="shared" ca="1" si="870"/>
        <v>0</v>
      </c>
      <c r="FR345" s="280">
        <f t="shared" ca="1" si="870"/>
        <v>0</v>
      </c>
      <c r="FS345" s="280">
        <f t="shared" ca="1" si="870"/>
        <v>0</v>
      </c>
      <c r="FT345" s="280">
        <f t="shared" ca="1" si="870"/>
        <v>0</v>
      </c>
      <c r="FU345" s="280">
        <f t="shared" ca="1" si="870"/>
        <v>0</v>
      </c>
      <c r="FV345" s="280">
        <f t="shared" ca="1" si="870"/>
        <v>0</v>
      </c>
      <c r="FW345" s="280">
        <f t="shared" ca="1" si="870"/>
        <v>0</v>
      </c>
      <c r="FX345" s="280">
        <f t="shared" ca="1" si="870"/>
        <v>0</v>
      </c>
      <c r="FY345" s="280">
        <f t="shared" ca="1" si="870"/>
        <v>0</v>
      </c>
      <c r="FZ345" s="280">
        <f t="shared" ca="1" si="870"/>
        <v>0</v>
      </c>
      <c r="GA345" s="280">
        <f t="shared" ca="1" si="870"/>
        <v>0</v>
      </c>
      <c r="GB345" s="280">
        <f t="shared" ca="1" si="870"/>
        <v>0</v>
      </c>
      <c r="GC345" s="280">
        <f t="shared" ca="1" si="870"/>
        <v>0</v>
      </c>
      <c r="GD345" s="280">
        <f t="shared" ca="1" si="870"/>
        <v>0</v>
      </c>
      <c r="GE345" s="280">
        <f t="shared" ca="1" si="870"/>
        <v>0</v>
      </c>
      <c r="GF345" s="280">
        <f t="shared" ca="1" si="870"/>
        <v>0</v>
      </c>
      <c r="GG345" s="280">
        <f t="shared" ca="1" si="870"/>
        <v>0</v>
      </c>
      <c r="GH345" s="280">
        <f t="shared" ca="1" si="870"/>
        <v>0</v>
      </c>
      <c r="GI345" s="280">
        <f t="shared" ca="1" si="870"/>
        <v>0</v>
      </c>
      <c r="GJ345" s="280">
        <f t="shared" ca="1" si="870"/>
        <v>0</v>
      </c>
      <c r="GK345" s="280">
        <f t="shared" ca="1" si="870"/>
        <v>0</v>
      </c>
      <c r="GL345" s="280">
        <f t="shared" ca="1" si="870"/>
        <v>0</v>
      </c>
      <c r="GM345" s="280">
        <f t="shared" ca="1" si="870"/>
        <v>0</v>
      </c>
      <c r="GN345" s="280">
        <f t="shared" ca="1" si="870"/>
        <v>0</v>
      </c>
      <c r="GO345" s="280">
        <f t="shared" ref="GO345:IZ345" ca="1" si="871">GO269-GO338</f>
        <v>0</v>
      </c>
      <c r="GP345" s="280">
        <f t="shared" ca="1" si="871"/>
        <v>0</v>
      </c>
      <c r="GQ345" s="280">
        <f t="shared" ca="1" si="871"/>
        <v>0</v>
      </c>
      <c r="GR345" s="280">
        <f t="shared" ca="1" si="871"/>
        <v>0</v>
      </c>
      <c r="GS345" s="280">
        <f t="shared" ca="1" si="871"/>
        <v>0</v>
      </c>
      <c r="GT345" s="280">
        <f t="shared" ca="1" si="871"/>
        <v>0</v>
      </c>
      <c r="GU345" s="280">
        <f t="shared" ca="1" si="871"/>
        <v>0</v>
      </c>
      <c r="GV345" s="280">
        <f t="shared" ca="1" si="871"/>
        <v>0</v>
      </c>
      <c r="GW345" s="280">
        <f t="shared" ca="1" si="871"/>
        <v>0</v>
      </c>
      <c r="GX345" s="280">
        <f t="shared" ca="1" si="871"/>
        <v>0</v>
      </c>
      <c r="GY345" s="280">
        <f t="shared" ca="1" si="871"/>
        <v>0</v>
      </c>
      <c r="GZ345" s="280">
        <f t="shared" ca="1" si="871"/>
        <v>0</v>
      </c>
      <c r="HA345" s="280">
        <f t="shared" ca="1" si="871"/>
        <v>0</v>
      </c>
      <c r="HB345" s="280">
        <f t="shared" ca="1" si="871"/>
        <v>0</v>
      </c>
      <c r="HC345" s="280">
        <f t="shared" ca="1" si="871"/>
        <v>0</v>
      </c>
      <c r="HD345" s="280">
        <f t="shared" ca="1" si="871"/>
        <v>0</v>
      </c>
      <c r="HE345" s="280">
        <f t="shared" ca="1" si="871"/>
        <v>0</v>
      </c>
      <c r="HF345" s="280">
        <f t="shared" ca="1" si="871"/>
        <v>0</v>
      </c>
      <c r="HG345" s="280">
        <f t="shared" ca="1" si="871"/>
        <v>0</v>
      </c>
      <c r="HH345" s="280">
        <f t="shared" ca="1" si="871"/>
        <v>0</v>
      </c>
      <c r="HI345" s="280">
        <f t="shared" ca="1" si="871"/>
        <v>0</v>
      </c>
      <c r="HJ345" s="280">
        <f t="shared" ca="1" si="871"/>
        <v>0</v>
      </c>
      <c r="HK345" s="280">
        <f t="shared" ca="1" si="871"/>
        <v>0</v>
      </c>
      <c r="HL345" s="280">
        <f t="shared" ca="1" si="871"/>
        <v>0</v>
      </c>
      <c r="HM345" s="280">
        <f t="shared" ca="1" si="871"/>
        <v>0</v>
      </c>
      <c r="HN345" s="280">
        <f t="shared" ca="1" si="871"/>
        <v>0</v>
      </c>
      <c r="HO345" s="280">
        <f t="shared" ca="1" si="871"/>
        <v>0</v>
      </c>
      <c r="HP345" s="280">
        <f t="shared" ca="1" si="871"/>
        <v>0</v>
      </c>
      <c r="HQ345" s="280">
        <f t="shared" ca="1" si="871"/>
        <v>0</v>
      </c>
      <c r="HR345" s="280">
        <f t="shared" ca="1" si="871"/>
        <v>0</v>
      </c>
      <c r="HS345" s="280">
        <f t="shared" ca="1" si="871"/>
        <v>0</v>
      </c>
      <c r="HT345" s="280">
        <f t="shared" ca="1" si="871"/>
        <v>0</v>
      </c>
      <c r="HU345" s="280">
        <f t="shared" ca="1" si="871"/>
        <v>0</v>
      </c>
      <c r="HV345" s="280">
        <f t="shared" ca="1" si="871"/>
        <v>0</v>
      </c>
      <c r="HW345" s="280">
        <f t="shared" ca="1" si="871"/>
        <v>0</v>
      </c>
      <c r="HX345" s="280">
        <f t="shared" ca="1" si="871"/>
        <v>0</v>
      </c>
      <c r="HY345" s="280">
        <f t="shared" ca="1" si="871"/>
        <v>0</v>
      </c>
      <c r="HZ345" s="280">
        <f t="shared" ca="1" si="871"/>
        <v>0</v>
      </c>
      <c r="IA345" s="280">
        <f t="shared" ca="1" si="871"/>
        <v>0</v>
      </c>
      <c r="IB345" s="280">
        <f t="shared" ca="1" si="871"/>
        <v>0</v>
      </c>
      <c r="IC345" s="280">
        <f t="shared" ca="1" si="871"/>
        <v>0</v>
      </c>
      <c r="ID345" s="280">
        <f t="shared" ca="1" si="871"/>
        <v>0</v>
      </c>
      <c r="IE345" s="280">
        <f t="shared" ca="1" si="871"/>
        <v>0</v>
      </c>
      <c r="IF345" s="280">
        <f t="shared" ca="1" si="871"/>
        <v>0</v>
      </c>
      <c r="IG345" s="280">
        <f t="shared" ca="1" si="871"/>
        <v>0</v>
      </c>
      <c r="IH345" s="280">
        <f t="shared" ca="1" si="871"/>
        <v>0</v>
      </c>
      <c r="II345" s="280">
        <f t="shared" ca="1" si="871"/>
        <v>0</v>
      </c>
      <c r="IJ345" s="280">
        <f t="shared" ca="1" si="871"/>
        <v>0</v>
      </c>
      <c r="IK345" s="280">
        <f t="shared" ca="1" si="871"/>
        <v>0</v>
      </c>
      <c r="IL345" s="280">
        <f t="shared" ca="1" si="871"/>
        <v>0</v>
      </c>
      <c r="IM345" s="280">
        <f t="shared" ca="1" si="871"/>
        <v>0</v>
      </c>
      <c r="IN345" s="280">
        <f t="shared" ca="1" si="871"/>
        <v>0</v>
      </c>
      <c r="IO345" s="280">
        <f t="shared" ca="1" si="871"/>
        <v>0</v>
      </c>
      <c r="IP345" s="280">
        <f t="shared" ca="1" si="871"/>
        <v>0</v>
      </c>
      <c r="IQ345" s="280">
        <f t="shared" ca="1" si="871"/>
        <v>0</v>
      </c>
      <c r="IR345" s="280">
        <f t="shared" ca="1" si="871"/>
        <v>0</v>
      </c>
      <c r="IS345" s="280">
        <f t="shared" ca="1" si="871"/>
        <v>0</v>
      </c>
      <c r="IT345" s="280">
        <f t="shared" ca="1" si="871"/>
        <v>0</v>
      </c>
      <c r="IU345" s="280">
        <f t="shared" ca="1" si="871"/>
        <v>0</v>
      </c>
      <c r="IV345" s="280">
        <f t="shared" ca="1" si="871"/>
        <v>0</v>
      </c>
      <c r="IW345" s="280">
        <f t="shared" ca="1" si="871"/>
        <v>0</v>
      </c>
      <c r="IX345" s="280">
        <f t="shared" ca="1" si="871"/>
        <v>0</v>
      </c>
      <c r="IY345" s="280">
        <f t="shared" ca="1" si="871"/>
        <v>0</v>
      </c>
      <c r="IZ345" s="280">
        <f t="shared" ca="1" si="871"/>
        <v>0</v>
      </c>
      <c r="JA345" s="280">
        <f t="shared" ref="JA345:JI345" ca="1" si="872">JA269-JA338</f>
        <v>0</v>
      </c>
      <c r="JB345" s="280">
        <f t="shared" ca="1" si="872"/>
        <v>0</v>
      </c>
      <c r="JC345" s="280">
        <f t="shared" ca="1" si="872"/>
        <v>0</v>
      </c>
      <c r="JD345" s="280">
        <f t="shared" ca="1" si="872"/>
        <v>0</v>
      </c>
      <c r="JE345" s="280">
        <f t="shared" ca="1" si="872"/>
        <v>0</v>
      </c>
      <c r="JF345" s="280">
        <f t="shared" ca="1" si="872"/>
        <v>0</v>
      </c>
      <c r="JG345" s="280">
        <f t="shared" ca="1" si="872"/>
        <v>0</v>
      </c>
      <c r="JH345" s="280">
        <f t="shared" ca="1" si="872"/>
        <v>0</v>
      </c>
      <c r="JI345" s="280">
        <f t="shared" ca="1" si="872"/>
        <v>0</v>
      </c>
    </row>
    <row r="347" spans="2:269">
      <c r="B347" s="297" t="s">
        <v>459</v>
      </c>
      <c r="C347" s="316"/>
      <c r="D347" s="316"/>
      <c r="E347" s="316"/>
      <c r="F347" s="316"/>
      <c r="G347" s="316"/>
      <c r="H347" s="316"/>
      <c r="I347" s="316"/>
      <c r="J347" s="316"/>
      <c r="K347" s="316"/>
      <c r="L347" s="316"/>
      <c r="M347" s="316"/>
      <c r="N347" s="316"/>
      <c r="O347" s="316"/>
      <c r="P347" s="316"/>
      <c r="Q347" s="316"/>
      <c r="R347" s="316"/>
      <c r="S347" s="316"/>
      <c r="T347" s="316"/>
      <c r="U347" s="316"/>
      <c r="V347" s="316"/>
      <c r="W347" s="316"/>
      <c r="X347" s="316"/>
      <c r="Y347" s="316"/>
      <c r="Z347" s="316"/>
      <c r="AA347" s="316"/>
      <c r="AB347" s="316"/>
      <c r="AC347" s="316"/>
      <c r="AD347" s="316"/>
      <c r="AE347" s="316"/>
      <c r="AF347" s="316"/>
      <c r="AG347" s="316"/>
      <c r="AH347" s="316"/>
      <c r="AI347" s="316"/>
      <c r="AJ347" s="316"/>
      <c r="AK347" s="316"/>
      <c r="AL347" s="316"/>
      <c r="AM347" s="316"/>
      <c r="AN347" s="316"/>
      <c r="AO347" s="316"/>
      <c r="AP347" s="316"/>
      <c r="AQ347" s="316"/>
      <c r="AR347" s="316"/>
      <c r="AS347" s="316"/>
      <c r="AT347" s="316"/>
      <c r="AU347" s="316"/>
      <c r="AV347" s="316"/>
      <c r="AW347" s="316"/>
      <c r="AX347" s="316"/>
      <c r="AY347" s="316"/>
      <c r="AZ347" s="316"/>
      <c r="BA347" s="316"/>
      <c r="BB347" s="316"/>
      <c r="BC347" s="316"/>
      <c r="BD347" s="316"/>
      <c r="BE347" s="316"/>
      <c r="BF347" s="316"/>
      <c r="BG347" s="316"/>
      <c r="BH347" s="316"/>
      <c r="BI347" s="316"/>
      <c r="BJ347" s="316"/>
      <c r="BK347" s="316"/>
      <c r="BL347" s="316"/>
      <c r="BM347" s="316"/>
      <c r="BN347" s="316"/>
      <c r="BO347" s="316"/>
      <c r="BP347" s="316"/>
      <c r="BQ347" s="316"/>
      <c r="BR347" s="316"/>
      <c r="BS347" s="316"/>
      <c r="BT347" s="316"/>
      <c r="BU347" s="316"/>
      <c r="BV347" s="316"/>
      <c r="BW347" s="316"/>
      <c r="BX347" s="316"/>
      <c r="BY347" s="316"/>
      <c r="BZ347" s="316"/>
      <c r="CA347" s="316"/>
      <c r="CB347" s="316"/>
      <c r="CC347" s="316"/>
      <c r="CD347" s="316"/>
      <c r="CE347" s="316"/>
      <c r="CF347" s="316"/>
      <c r="CG347" s="316"/>
      <c r="CH347" s="316"/>
      <c r="CI347" s="316"/>
      <c r="CJ347" s="316"/>
      <c r="CK347" s="316"/>
      <c r="CL347" s="316"/>
      <c r="CM347" s="316"/>
      <c r="CN347" s="316"/>
      <c r="CO347" s="316"/>
      <c r="CP347" s="316"/>
      <c r="CQ347" s="316"/>
      <c r="CR347" s="316"/>
      <c r="CS347" s="316"/>
      <c r="CT347" s="316"/>
      <c r="CU347" s="316"/>
      <c r="CV347" s="316"/>
      <c r="CW347" s="316"/>
      <c r="CX347" s="316"/>
      <c r="CY347" s="316"/>
      <c r="CZ347" s="316"/>
      <c r="DA347" s="316"/>
      <c r="DB347" s="316"/>
      <c r="DC347" s="316"/>
      <c r="DD347" s="316"/>
      <c r="DE347" s="316"/>
      <c r="DF347" s="316"/>
      <c r="DG347" s="316"/>
      <c r="DH347" s="316"/>
      <c r="DI347" s="316"/>
      <c r="DJ347" s="316"/>
      <c r="DK347" s="316"/>
      <c r="DL347" s="316"/>
      <c r="DM347" s="316"/>
      <c r="DN347" s="316"/>
      <c r="DO347" s="316"/>
      <c r="DP347" s="316"/>
      <c r="DQ347" s="316"/>
      <c r="DR347" s="316"/>
      <c r="DS347" s="316"/>
      <c r="DT347" s="316"/>
      <c r="DU347" s="316"/>
      <c r="DV347" s="316"/>
      <c r="DW347" s="316"/>
      <c r="DX347" s="316"/>
      <c r="DY347" s="316"/>
      <c r="DZ347" s="316"/>
      <c r="EA347" s="316"/>
      <c r="EB347" s="316"/>
      <c r="EC347" s="316"/>
      <c r="ED347" s="316"/>
      <c r="EE347" s="316"/>
      <c r="EF347" s="316"/>
      <c r="EG347" s="316"/>
      <c r="EH347" s="316"/>
      <c r="EI347" s="316"/>
      <c r="EJ347" s="316"/>
      <c r="EK347" s="316"/>
      <c r="EL347" s="316"/>
      <c r="EM347" s="316"/>
      <c r="EN347" s="316"/>
      <c r="EO347" s="316"/>
      <c r="EP347" s="316"/>
      <c r="EQ347" s="316"/>
      <c r="ER347" s="316"/>
      <c r="ES347" s="316"/>
      <c r="ET347" s="316"/>
      <c r="EU347" s="316"/>
      <c r="EV347" s="316"/>
      <c r="EW347" s="316"/>
      <c r="EX347" s="316"/>
      <c r="EY347" s="316"/>
      <c r="EZ347" s="316"/>
      <c r="FA347" s="316"/>
      <c r="FB347" s="316"/>
      <c r="FC347" s="316"/>
      <c r="FD347" s="316"/>
      <c r="FE347" s="316"/>
      <c r="FF347" s="316"/>
      <c r="FG347" s="316"/>
      <c r="FH347" s="316"/>
      <c r="FI347" s="316"/>
      <c r="FJ347" s="316"/>
      <c r="FK347" s="316"/>
      <c r="FL347" s="316"/>
      <c r="FM347" s="316"/>
      <c r="FN347" s="316"/>
      <c r="FO347" s="316"/>
      <c r="FP347" s="316"/>
      <c r="FQ347" s="316"/>
      <c r="FR347" s="316"/>
      <c r="FS347" s="316"/>
      <c r="FT347" s="316"/>
      <c r="FU347" s="316"/>
      <c r="FV347" s="316"/>
      <c r="FW347" s="316"/>
      <c r="FX347" s="316"/>
      <c r="FY347" s="316"/>
      <c r="FZ347" s="316"/>
      <c r="GA347" s="316"/>
      <c r="GB347" s="316"/>
      <c r="GC347" s="316"/>
      <c r="GD347" s="316"/>
      <c r="GE347" s="316"/>
      <c r="GF347" s="316"/>
      <c r="GG347" s="316"/>
      <c r="GH347" s="316"/>
      <c r="GI347" s="316"/>
      <c r="GJ347" s="316"/>
      <c r="GK347" s="316"/>
      <c r="GL347" s="316"/>
      <c r="GM347" s="316"/>
      <c r="GN347" s="316"/>
      <c r="GO347" s="316"/>
      <c r="GP347" s="316"/>
      <c r="GQ347" s="316"/>
      <c r="GR347" s="316"/>
      <c r="GS347" s="316"/>
      <c r="GT347" s="316"/>
      <c r="GU347" s="316"/>
      <c r="GV347" s="316"/>
      <c r="GW347" s="316"/>
      <c r="GX347" s="316"/>
      <c r="GY347" s="316"/>
      <c r="GZ347" s="316"/>
      <c r="HA347" s="316"/>
      <c r="HB347" s="316"/>
      <c r="HC347" s="316"/>
      <c r="HD347" s="316"/>
      <c r="HE347" s="316"/>
      <c r="HF347" s="316"/>
      <c r="HG347" s="316"/>
      <c r="HH347" s="316"/>
      <c r="HI347" s="316"/>
      <c r="HJ347" s="316"/>
      <c r="HK347" s="316"/>
      <c r="HL347" s="316"/>
      <c r="HM347" s="316"/>
      <c r="HN347" s="316"/>
      <c r="HO347" s="316"/>
      <c r="HP347" s="316"/>
      <c r="HQ347" s="316"/>
      <c r="HR347" s="316"/>
      <c r="HS347" s="316"/>
      <c r="HT347" s="316"/>
      <c r="HU347" s="316"/>
      <c r="HV347" s="316"/>
      <c r="HW347" s="316"/>
      <c r="HX347" s="316"/>
      <c r="HY347" s="316"/>
      <c r="HZ347" s="316"/>
      <c r="IA347" s="316"/>
      <c r="IB347" s="316"/>
      <c r="IC347" s="316"/>
      <c r="ID347" s="316"/>
      <c r="IE347" s="316"/>
      <c r="IF347" s="316"/>
      <c r="IG347" s="316"/>
      <c r="IH347" s="316"/>
      <c r="II347" s="316"/>
      <c r="IJ347" s="316"/>
      <c r="IK347" s="316"/>
      <c r="IL347" s="316"/>
      <c r="IM347" s="316"/>
      <c r="IN347" s="316"/>
      <c r="IO347" s="316"/>
      <c r="IP347" s="316"/>
      <c r="IQ347" s="316"/>
      <c r="IR347" s="316"/>
      <c r="IS347" s="316"/>
      <c r="IT347" s="316"/>
      <c r="IU347" s="316"/>
      <c r="IV347" s="316"/>
      <c r="IW347" s="316"/>
      <c r="IX347" s="316"/>
      <c r="IY347" s="316"/>
      <c r="IZ347" s="316"/>
      <c r="JA347" s="316"/>
      <c r="JB347" s="316"/>
      <c r="JC347" s="316"/>
      <c r="JD347" s="316"/>
      <c r="JE347" s="316"/>
      <c r="JF347" s="316"/>
      <c r="JG347" s="316"/>
      <c r="JH347" s="316"/>
      <c r="JI347" s="316"/>
    </row>
    <row r="348" spans="2:269">
      <c r="B348" s="104" t="s">
        <v>460</v>
      </c>
      <c r="E348" s="279">
        <f t="shared" ref="E348:BP348" si="873">IF($C$321,0,E$343)</f>
        <v>0</v>
      </c>
      <c r="F348" s="279">
        <f t="shared" si="873"/>
        <v>0</v>
      </c>
      <c r="G348" s="279">
        <f t="shared" si="873"/>
        <v>0</v>
      </c>
      <c r="H348" s="279">
        <f t="shared" si="873"/>
        <v>0</v>
      </c>
      <c r="I348" s="279">
        <f t="shared" si="873"/>
        <v>0</v>
      </c>
      <c r="J348" s="279">
        <f t="shared" si="873"/>
        <v>0</v>
      </c>
      <c r="K348" s="279">
        <f t="shared" si="873"/>
        <v>0</v>
      </c>
      <c r="L348" s="279">
        <f t="shared" si="873"/>
        <v>0</v>
      </c>
      <c r="M348" s="279">
        <f t="shared" si="873"/>
        <v>0</v>
      </c>
      <c r="N348" s="279">
        <f t="shared" si="873"/>
        <v>0</v>
      </c>
      <c r="O348" s="279">
        <f t="shared" si="873"/>
        <v>0</v>
      </c>
      <c r="P348" s="279">
        <f t="shared" si="873"/>
        <v>0</v>
      </c>
      <c r="Q348" s="279">
        <f t="shared" si="873"/>
        <v>0</v>
      </c>
      <c r="R348" s="279">
        <f t="shared" si="873"/>
        <v>0</v>
      </c>
      <c r="S348" s="279">
        <f t="shared" si="873"/>
        <v>0</v>
      </c>
      <c r="T348" s="279">
        <f t="shared" si="873"/>
        <v>0</v>
      </c>
      <c r="U348" s="279">
        <f t="shared" si="873"/>
        <v>0</v>
      </c>
      <c r="V348" s="279">
        <f t="shared" si="873"/>
        <v>0</v>
      </c>
      <c r="W348" s="279">
        <f t="shared" si="873"/>
        <v>0</v>
      </c>
      <c r="X348" s="279">
        <f t="shared" si="873"/>
        <v>0</v>
      </c>
      <c r="Y348" s="279">
        <f t="shared" si="873"/>
        <v>0</v>
      </c>
      <c r="Z348" s="279">
        <f t="shared" si="873"/>
        <v>0</v>
      </c>
      <c r="AA348" s="279">
        <f t="shared" si="873"/>
        <v>0</v>
      </c>
      <c r="AB348" s="279">
        <f t="shared" si="873"/>
        <v>0</v>
      </c>
      <c r="AC348" s="279">
        <f t="shared" si="873"/>
        <v>0</v>
      </c>
      <c r="AD348" s="279">
        <f t="shared" si="873"/>
        <v>0</v>
      </c>
      <c r="AE348" s="279">
        <f t="shared" si="873"/>
        <v>0</v>
      </c>
      <c r="AF348" s="279">
        <f t="shared" si="873"/>
        <v>0</v>
      </c>
      <c r="AG348" s="279">
        <f t="shared" si="873"/>
        <v>0</v>
      </c>
      <c r="AH348" s="279">
        <f t="shared" si="873"/>
        <v>0</v>
      </c>
      <c r="AI348" s="279">
        <f t="shared" si="873"/>
        <v>0</v>
      </c>
      <c r="AJ348" s="279">
        <f t="shared" si="873"/>
        <v>0</v>
      </c>
      <c r="AK348" s="279">
        <f t="shared" si="873"/>
        <v>0</v>
      </c>
      <c r="AL348" s="279">
        <f t="shared" si="873"/>
        <v>0</v>
      </c>
      <c r="AM348" s="279">
        <f t="shared" si="873"/>
        <v>0</v>
      </c>
      <c r="AN348" s="279">
        <f t="shared" si="873"/>
        <v>0</v>
      </c>
      <c r="AO348" s="279">
        <f t="shared" si="873"/>
        <v>0</v>
      </c>
      <c r="AP348" s="279">
        <f t="shared" si="873"/>
        <v>0</v>
      </c>
      <c r="AQ348" s="279">
        <f t="shared" si="873"/>
        <v>0</v>
      </c>
      <c r="AR348" s="279">
        <f t="shared" si="873"/>
        <v>0</v>
      </c>
      <c r="AS348" s="279">
        <f t="shared" si="873"/>
        <v>0</v>
      </c>
      <c r="AT348" s="279">
        <f t="shared" si="873"/>
        <v>0</v>
      </c>
      <c r="AU348" s="279">
        <f t="shared" si="873"/>
        <v>0</v>
      </c>
      <c r="AV348" s="279">
        <f t="shared" si="873"/>
        <v>0</v>
      </c>
      <c r="AW348" s="279">
        <f t="shared" si="873"/>
        <v>0</v>
      </c>
      <c r="AX348" s="279">
        <f t="shared" si="873"/>
        <v>0</v>
      </c>
      <c r="AY348" s="279">
        <f t="shared" si="873"/>
        <v>0</v>
      </c>
      <c r="AZ348" s="279">
        <f t="shared" si="873"/>
        <v>0</v>
      </c>
      <c r="BA348" s="279">
        <f t="shared" si="873"/>
        <v>0</v>
      </c>
      <c r="BB348" s="279">
        <f t="shared" si="873"/>
        <v>0</v>
      </c>
      <c r="BC348" s="279">
        <f t="shared" si="873"/>
        <v>0</v>
      </c>
      <c r="BD348" s="279">
        <f t="shared" si="873"/>
        <v>0</v>
      </c>
      <c r="BE348" s="279">
        <f t="shared" si="873"/>
        <v>0</v>
      </c>
      <c r="BF348" s="279">
        <f t="shared" si="873"/>
        <v>0</v>
      </c>
      <c r="BG348" s="279">
        <f t="shared" si="873"/>
        <v>0</v>
      </c>
      <c r="BH348" s="279">
        <f t="shared" si="873"/>
        <v>0</v>
      </c>
      <c r="BI348" s="279">
        <f t="shared" si="873"/>
        <v>0</v>
      </c>
      <c r="BJ348" s="279">
        <f t="shared" si="873"/>
        <v>0</v>
      </c>
      <c r="BK348" s="279">
        <f t="shared" si="873"/>
        <v>0</v>
      </c>
      <c r="BL348" s="279">
        <f t="shared" si="873"/>
        <v>0</v>
      </c>
      <c r="BM348" s="279">
        <f t="shared" si="873"/>
        <v>0</v>
      </c>
      <c r="BN348" s="279">
        <f t="shared" si="873"/>
        <v>0</v>
      </c>
      <c r="BO348" s="279">
        <f t="shared" si="873"/>
        <v>0</v>
      </c>
      <c r="BP348" s="279">
        <f t="shared" si="873"/>
        <v>0</v>
      </c>
      <c r="BQ348" s="279">
        <f t="shared" ref="BQ348:EB348" si="874">IF($C$321,0,BQ$343)</f>
        <v>0</v>
      </c>
      <c r="BR348" s="279">
        <f t="shared" si="874"/>
        <v>0</v>
      </c>
      <c r="BS348" s="279">
        <f t="shared" si="874"/>
        <v>0</v>
      </c>
      <c r="BT348" s="279">
        <f t="shared" si="874"/>
        <v>0</v>
      </c>
      <c r="BU348" s="279">
        <f t="shared" si="874"/>
        <v>0</v>
      </c>
      <c r="BV348" s="279">
        <f t="shared" si="874"/>
        <v>0</v>
      </c>
      <c r="BW348" s="279">
        <f t="shared" si="874"/>
        <v>0</v>
      </c>
      <c r="BX348" s="279">
        <f t="shared" si="874"/>
        <v>0</v>
      </c>
      <c r="BY348" s="279">
        <f t="shared" si="874"/>
        <v>0</v>
      </c>
      <c r="BZ348" s="279">
        <f t="shared" si="874"/>
        <v>0</v>
      </c>
      <c r="CA348" s="279">
        <f t="shared" si="874"/>
        <v>0</v>
      </c>
      <c r="CB348" s="279">
        <f t="shared" si="874"/>
        <v>0</v>
      </c>
      <c r="CC348" s="279">
        <f t="shared" si="874"/>
        <v>0</v>
      </c>
      <c r="CD348" s="279">
        <f t="shared" si="874"/>
        <v>0</v>
      </c>
      <c r="CE348" s="279">
        <f t="shared" si="874"/>
        <v>0</v>
      </c>
      <c r="CF348" s="279">
        <f t="shared" si="874"/>
        <v>0</v>
      </c>
      <c r="CG348" s="279">
        <f t="shared" si="874"/>
        <v>0</v>
      </c>
      <c r="CH348" s="279">
        <f t="shared" si="874"/>
        <v>0</v>
      </c>
      <c r="CI348" s="279">
        <f t="shared" si="874"/>
        <v>0</v>
      </c>
      <c r="CJ348" s="279">
        <f t="shared" si="874"/>
        <v>0</v>
      </c>
      <c r="CK348" s="279">
        <f t="shared" si="874"/>
        <v>0</v>
      </c>
      <c r="CL348" s="279">
        <f t="shared" si="874"/>
        <v>0</v>
      </c>
      <c r="CM348" s="279">
        <f t="shared" si="874"/>
        <v>0</v>
      </c>
      <c r="CN348" s="279">
        <f t="shared" si="874"/>
        <v>0</v>
      </c>
      <c r="CO348" s="279">
        <f t="shared" si="874"/>
        <v>0</v>
      </c>
      <c r="CP348" s="279">
        <f t="shared" si="874"/>
        <v>0</v>
      </c>
      <c r="CQ348" s="279">
        <f t="shared" si="874"/>
        <v>0</v>
      </c>
      <c r="CR348" s="279">
        <f t="shared" si="874"/>
        <v>0</v>
      </c>
      <c r="CS348" s="279">
        <f t="shared" si="874"/>
        <v>0</v>
      </c>
      <c r="CT348" s="279">
        <f t="shared" si="874"/>
        <v>0</v>
      </c>
      <c r="CU348" s="279">
        <f t="shared" si="874"/>
        <v>0</v>
      </c>
      <c r="CV348" s="279">
        <f t="shared" si="874"/>
        <v>0</v>
      </c>
      <c r="CW348" s="279">
        <f t="shared" si="874"/>
        <v>0</v>
      </c>
      <c r="CX348" s="279">
        <f t="shared" si="874"/>
        <v>0</v>
      </c>
      <c r="CY348" s="279">
        <f t="shared" si="874"/>
        <v>0</v>
      </c>
      <c r="CZ348" s="279">
        <f t="shared" si="874"/>
        <v>0</v>
      </c>
      <c r="DA348" s="279">
        <f t="shared" si="874"/>
        <v>0</v>
      </c>
      <c r="DB348" s="279">
        <f t="shared" si="874"/>
        <v>0</v>
      </c>
      <c r="DC348" s="279">
        <f t="shared" si="874"/>
        <v>0</v>
      </c>
      <c r="DD348" s="279">
        <f t="shared" si="874"/>
        <v>0</v>
      </c>
      <c r="DE348" s="279">
        <f t="shared" si="874"/>
        <v>0</v>
      </c>
      <c r="DF348" s="279">
        <f t="shared" si="874"/>
        <v>0</v>
      </c>
      <c r="DG348" s="279">
        <f t="shared" si="874"/>
        <v>0</v>
      </c>
      <c r="DH348" s="279">
        <f t="shared" si="874"/>
        <v>0</v>
      </c>
      <c r="DI348" s="279">
        <f t="shared" si="874"/>
        <v>0</v>
      </c>
      <c r="DJ348" s="279">
        <f t="shared" si="874"/>
        <v>0</v>
      </c>
      <c r="DK348" s="279">
        <f t="shared" si="874"/>
        <v>0</v>
      </c>
      <c r="DL348" s="279">
        <f t="shared" si="874"/>
        <v>0</v>
      </c>
      <c r="DM348" s="279">
        <f t="shared" si="874"/>
        <v>0</v>
      </c>
      <c r="DN348" s="279">
        <f t="shared" si="874"/>
        <v>0</v>
      </c>
      <c r="DO348" s="279">
        <f t="shared" si="874"/>
        <v>0</v>
      </c>
      <c r="DP348" s="279">
        <f t="shared" si="874"/>
        <v>0</v>
      </c>
      <c r="DQ348" s="279">
        <f t="shared" si="874"/>
        <v>0</v>
      </c>
      <c r="DR348" s="279">
        <f t="shared" si="874"/>
        <v>0</v>
      </c>
      <c r="DS348" s="279">
        <f t="shared" si="874"/>
        <v>0</v>
      </c>
      <c r="DT348" s="279">
        <f t="shared" si="874"/>
        <v>0</v>
      </c>
      <c r="DU348" s="279">
        <f t="shared" si="874"/>
        <v>0</v>
      </c>
      <c r="DV348" s="279">
        <f t="shared" si="874"/>
        <v>0</v>
      </c>
      <c r="DW348" s="279">
        <f t="shared" si="874"/>
        <v>0</v>
      </c>
      <c r="DX348" s="279">
        <f t="shared" si="874"/>
        <v>0</v>
      </c>
      <c r="DY348" s="279">
        <f t="shared" si="874"/>
        <v>0</v>
      </c>
      <c r="DZ348" s="279">
        <f t="shared" si="874"/>
        <v>0</v>
      </c>
      <c r="EA348" s="279">
        <f t="shared" si="874"/>
        <v>0</v>
      </c>
      <c r="EB348" s="279">
        <f t="shared" si="874"/>
        <v>0</v>
      </c>
      <c r="EC348" s="279">
        <f t="shared" ref="EC348:GN348" si="875">IF($C$321,0,EC$343)</f>
        <v>0</v>
      </c>
      <c r="ED348" s="279">
        <f t="shared" si="875"/>
        <v>0</v>
      </c>
      <c r="EE348" s="279">
        <f t="shared" si="875"/>
        <v>0</v>
      </c>
      <c r="EF348" s="279">
        <f t="shared" si="875"/>
        <v>0</v>
      </c>
      <c r="EG348" s="279">
        <f t="shared" si="875"/>
        <v>0</v>
      </c>
      <c r="EH348" s="279">
        <f t="shared" si="875"/>
        <v>0</v>
      </c>
      <c r="EI348" s="279">
        <f t="shared" si="875"/>
        <v>0</v>
      </c>
      <c r="EJ348" s="279">
        <f t="shared" si="875"/>
        <v>0</v>
      </c>
      <c r="EK348" s="279">
        <f t="shared" si="875"/>
        <v>0</v>
      </c>
      <c r="EL348" s="279">
        <f t="shared" si="875"/>
        <v>0</v>
      </c>
      <c r="EM348" s="279">
        <f t="shared" si="875"/>
        <v>0</v>
      </c>
      <c r="EN348" s="279">
        <f t="shared" si="875"/>
        <v>0</v>
      </c>
      <c r="EO348" s="279">
        <f t="shared" si="875"/>
        <v>0</v>
      </c>
      <c r="EP348" s="279">
        <f t="shared" si="875"/>
        <v>0</v>
      </c>
      <c r="EQ348" s="279">
        <f t="shared" si="875"/>
        <v>0</v>
      </c>
      <c r="ER348" s="279">
        <f t="shared" si="875"/>
        <v>0</v>
      </c>
      <c r="ES348" s="279">
        <f t="shared" si="875"/>
        <v>0</v>
      </c>
      <c r="ET348" s="279">
        <f t="shared" si="875"/>
        <v>0</v>
      </c>
      <c r="EU348" s="279">
        <f t="shared" si="875"/>
        <v>0</v>
      </c>
      <c r="EV348" s="279">
        <f t="shared" si="875"/>
        <v>0</v>
      </c>
      <c r="EW348" s="279">
        <f t="shared" si="875"/>
        <v>0</v>
      </c>
      <c r="EX348" s="279">
        <f t="shared" si="875"/>
        <v>0</v>
      </c>
      <c r="EY348" s="279">
        <f t="shared" si="875"/>
        <v>0</v>
      </c>
      <c r="EZ348" s="279">
        <f t="shared" si="875"/>
        <v>0</v>
      </c>
      <c r="FA348" s="279">
        <f t="shared" si="875"/>
        <v>0</v>
      </c>
      <c r="FB348" s="279">
        <f t="shared" si="875"/>
        <v>0</v>
      </c>
      <c r="FC348" s="279">
        <f t="shared" si="875"/>
        <v>0</v>
      </c>
      <c r="FD348" s="279">
        <f t="shared" si="875"/>
        <v>0</v>
      </c>
      <c r="FE348" s="279">
        <f t="shared" si="875"/>
        <v>0</v>
      </c>
      <c r="FF348" s="279">
        <f t="shared" si="875"/>
        <v>0</v>
      </c>
      <c r="FG348" s="279">
        <f t="shared" si="875"/>
        <v>0</v>
      </c>
      <c r="FH348" s="279">
        <f t="shared" si="875"/>
        <v>0</v>
      </c>
      <c r="FI348" s="279">
        <f t="shared" si="875"/>
        <v>0</v>
      </c>
      <c r="FJ348" s="279">
        <f t="shared" si="875"/>
        <v>0</v>
      </c>
      <c r="FK348" s="279">
        <f t="shared" si="875"/>
        <v>0</v>
      </c>
      <c r="FL348" s="279">
        <f t="shared" si="875"/>
        <v>0</v>
      </c>
      <c r="FM348" s="279">
        <f t="shared" si="875"/>
        <v>0</v>
      </c>
      <c r="FN348" s="279">
        <f t="shared" si="875"/>
        <v>0</v>
      </c>
      <c r="FO348" s="279">
        <f t="shared" si="875"/>
        <v>0</v>
      </c>
      <c r="FP348" s="279">
        <f t="shared" si="875"/>
        <v>0</v>
      </c>
      <c r="FQ348" s="279">
        <f t="shared" si="875"/>
        <v>0</v>
      </c>
      <c r="FR348" s="279">
        <f t="shared" si="875"/>
        <v>0</v>
      </c>
      <c r="FS348" s="279">
        <f t="shared" si="875"/>
        <v>0</v>
      </c>
      <c r="FT348" s="279">
        <f t="shared" si="875"/>
        <v>0</v>
      </c>
      <c r="FU348" s="279">
        <f t="shared" si="875"/>
        <v>0</v>
      </c>
      <c r="FV348" s="279">
        <f t="shared" si="875"/>
        <v>0</v>
      </c>
      <c r="FW348" s="279">
        <f t="shared" si="875"/>
        <v>0</v>
      </c>
      <c r="FX348" s="279">
        <f t="shared" si="875"/>
        <v>0</v>
      </c>
      <c r="FY348" s="279">
        <f t="shared" si="875"/>
        <v>0</v>
      </c>
      <c r="FZ348" s="279">
        <f t="shared" si="875"/>
        <v>0</v>
      </c>
      <c r="GA348" s="279">
        <f t="shared" si="875"/>
        <v>0</v>
      </c>
      <c r="GB348" s="279">
        <f t="shared" si="875"/>
        <v>0</v>
      </c>
      <c r="GC348" s="279">
        <f t="shared" si="875"/>
        <v>0</v>
      </c>
      <c r="GD348" s="279">
        <f t="shared" si="875"/>
        <v>0</v>
      </c>
      <c r="GE348" s="279">
        <f t="shared" si="875"/>
        <v>0</v>
      </c>
      <c r="GF348" s="279">
        <f t="shared" si="875"/>
        <v>0</v>
      </c>
      <c r="GG348" s="279">
        <f t="shared" si="875"/>
        <v>0</v>
      </c>
      <c r="GH348" s="279">
        <f t="shared" si="875"/>
        <v>0</v>
      </c>
      <c r="GI348" s="279">
        <f t="shared" si="875"/>
        <v>0</v>
      </c>
      <c r="GJ348" s="279">
        <f t="shared" si="875"/>
        <v>0</v>
      </c>
      <c r="GK348" s="279">
        <f t="shared" si="875"/>
        <v>0</v>
      </c>
      <c r="GL348" s="279">
        <f t="shared" si="875"/>
        <v>0</v>
      </c>
      <c r="GM348" s="279">
        <f t="shared" si="875"/>
        <v>0</v>
      </c>
      <c r="GN348" s="279">
        <f t="shared" si="875"/>
        <v>0</v>
      </c>
      <c r="GO348" s="279">
        <f t="shared" ref="GO348:IZ348" si="876">IF($C$321,0,GO$343)</f>
        <v>0</v>
      </c>
      <c r="GP348" s="279">
        <f t="shared" si="876"/>
        <v>0</v>
      </c>
      <c r="GQ348" s="279">
        <f t="shared" si="876"/>
        <v>0</v>
      </c>
      <c r="GR348" s="279">
        <f t="shared" si="876"/>
        <v>0</v>
      </c>
      <c r="GS348" s="279">
        <f t="shared" si="876"/>
        <v>0</v>
      </c>
      <c r="GT348" s="279">
        <f t="shared" si="876"/>
        <v>0</v>
      </c>
      <c r="GU348" s="279">
        <f t="shared" si="876"/>
        <v>0</v>
      </c>
      <c r="GV348" s="279">
        <f t="shared" si="876"/>
        <v>0</v>
      </c>
      <c r="GW348" s="279">
        <f t="shared" si="876"/>
        <v>0</v>
      </c>
      <c r="GX348" s="279">
        <f t="shared" si="876"/>
        <v>0</v>
      </c>
      <c r="GY348" s="279">
        <f t="shared" si="876"/>
        <v>0</v>
      </c>
      <c r="GZ348" s="279">
        <f t="shared" si="876"/>
        <v>0</v>
      </c>
      <c r="HA348" s="279">
        <f t="shared" si="876"/>
        <v>0</v>
      </c>
      <c r="HB348" s="279">
        <f t="shared" si="876"/>
        <v>0</v>
      </c>
      <c r="HC348" s="279">
        <f t="shared" si="876"/>
        <v>0</v>
      </c>
      <c r="HD348" s="279">
        <f t="shared" si="876"/>
        <v>0</v>
      </c>
      <c r="HE348" s="279">
        <f t="shared" si="876"/>
        <v>0</v>
      </c>
      <c r="HF348" s="279">
        <f t="shared" si="876"/>
        <v>0</v>
      </c>
      <c r="HG348" s="279">
        <f t="shared" si="876"/>
        <v>0</v>
      </c>
      <c r="HH348" s="279">
        <f t="shared" si="876"/>
        <v>0</v>
      </c>
      <c r="HI348" s="279">
        <f t="shared" si="876"/>
        <v>0</v>
      </c>
      <c r="HJ348" s="279">
        <f t="shared" si="876"/>
        <v>0</v>
      </c>
      <c r="HK348" s="279">
        <f t="shared" si="876"/>
        <v>0</v>
      </c>
      <c r="HL348" s="279">
        <f t="shared" si="876"/>
        <v>0</v>
      </c>
      <c r="HM348" s="279">
        <f t="shared" si="876"/>
        <v>0</v>
      </c>
      <c r="HN348" s="279">
        <f t="shared" si="876"/>
        <v>0</v>
      </c>
      <c r="HO348" s="279">
        <f t="shared" si="876"/>
        <v>0</v>
      </c>
      <c r="HP348" s="279">
        <f t="shared" si="876"/>
        <v>0</v>
      </c>
      <c r="HQ348" s="279">
        <f t="shared" si="876"/>
        <v>0</v>
      </c>
      <c r="HR348" s="279">
        <f t="shared" si="876"/>
        <v>0</v>
      </c>
      <c r="HS348" s="279">
        <f t="shared" si="876"/>
        <v>0</v>
      </c>
      <c r="HT348" s="279">
        <f t="shared" si="876"/>
        <v>0</v>
      </c>
      <c r="HU348" s="279">
        <f t="shared" si="876"/>
        <v>0</v>
      </c>
      <c r="HV348" s="279">
        <f t="shared" si="876"/>
        <v>0</v>
      </c>
      <c r="HW348" s="279">
        <f t="shared" si="876"/>
        <v>0</v>
      </c>
      <c r="HX348" s="279">
        <f t="shared" si="876"/>
        <v>0</v>
      </c>
      <c r="HY348" s="279">
        <f t="shared" si="876"/>
        <v>0</v>
      </c>
      <c r="HZ348" s="279">
        <f t="shared" si="876"/>
        <v>0</v>
      </c>
      <c r="IA348" s="279">
        <f t="shared" si="876"/>
        <v>0</v>
      </c>
      <c r="IB348" s="279">
        <f t="shared" si="876"/>
        <v>0</v>
      </c>
      <c r="IC348" s="279">
        <f t="shared" si="876"/>
        <v>0</v>
      </c>
      <c r="ID348" s="279">
        <f t="shared" si="876"/>
        <v>0</v>
      </c>
      <c r="IE348" s="279">
        <f t="shared" si="876"/>
        <v>0</v>
      </c>
      <c r="IF348" s="279">
        <f t="shared" si="876"/>
        <v>0</v>
      </c>
      <c r="IG348" s="279">
        <f t="shared" si="876"/>
        <v>0</v>
      </c>
      <c r="IH348" s="279">
        <f t="shared" si="876"/>
        <v>0</v>
      </c>
      <c r="II348" s="279">
        <f t="shared" si="876"/>
        <v>0</v>
      </c>
      <c r="IJ348" s="279">
        <f t="shared" si="876"/>
        <v>0</v>
      </c>
      <c r="IK348" s="279">
        <f t="shared" si="876"/>
        <v>0</v>
      </c>
      <c r="IL348" s="279">
        <f t="shared" si="876"/>
        <v>0</v>
      </c>
      <c r="IM348" s="279">
        <f t="shared" si="876"/>
        <v>0</v>
      </c>
      <c r="IN348" s="279">
        <f t="shared" si="876"/>
        <v>0</v>
      </c>
      <c r="IO348" s="279">
        <f t="shared" si="876"/>
        <v>0</v>
      </c>
      <c r="IP348" s="279">
        <f t="shared" si="876"/>
        <v>0</v>
      </c>
      <c r="IQ348" s="279">
        <f t="shared" si="876"/>
        <v>0</v>
      </c>
      <c r="IR348" s="279">
        <f t="shared" si="876"/>
        <v>0</v>
      </c>
      <c r="IS348" s="279">
        <f t="shared" si="876"/>
        <v>0</v>
      </c>
      <c r="IT348" s="279">
        <f t="shared" si="876"/>
        <v>0</v>
      </c>
      <c r="IU348" s="279">
        <f t="shared" si="876"/>
        <v>0</v>
      </c>
      <c r="IV348" s="279">
        <f t="shared" si="876"/>
        <v>0</v>
      </c>
      <c r="IW348" s="279">
        <f t="shared" si="876"/>
        <v>0</v>
      </c>
      <c r="IX348" s="279">
        <f t="shared" si="876"/>
        <v>0</v>
      </c>
      <c r="IY348" s="279">
        <f t="shared" si="876"/>
        <v>0</v>
      </c>
      <c r="IZ348" s="279">
        <f t="shared" si="876"/>
        <v>0</v>
      </c>
      <c r="JA348" s="279">
        <f t="shared" ref="JA348:JI348" si="877">IF($C$321,0,JA$343)</f>
        <v>0</v>
      </c>
      <c r="JB348" s="279">
        <f t="shared" si="877"/>
        <v>0</v>
      </c>
      <c r="JC348" s="279">
        <f t="shared" si="877"/>
        <v>0</v>
      </c>
      <c r="JD348" s="279">
        <f t="shared" si="877"/>
        <v>0</v>
      </c>
      <c r="JE348" s="279">
        <f t="shared" si="877"/>
        <v>0</v>
      </c>
      <c r="JF348" s="279">
        <f t="shared" si="877"/>
        <v>0</v>
      </c>
      <c r="JG348" s="279">
        <f t="shared" si="877"/>
        <v>0</v>
      </c>
      <c r="JH348" s="279">
        <f t="shared" si="877"/>
        <v>0</v>
      </c>
      <c r="JI348" s="279">
        <f t="shared" si="877"/>
        <v>0</v>
      </c>
    </row>
    <row r="349" spans="2:269">
      <c r="B349" s="104" t="s">
        <v>484</v>
      </c>
      <c r="E349" s="114">
        <v>1</v>
      </c>
      <c r="F349" s="308">
        <f>E349*(1+$C$314/12)</f>
        <v>1.0123469260027287</v>
      </c>
      <c r="G349" s="308">
        <f t="shared" ref="G349:BR349" si="878">F349*(1+$C$314/12)</f>
        <v>1.0248462985871742</v>
      </c>
      <c r="H349" s="308">
        <f t="shared" si="878"/>
        <v>1.0375000000000005</v>
      </c>
      <c r="I349" s="308">
        <f t="shared" si="878"/>
        <v>1.0503099357278316</v>
      </c>
      <c r="J349" s="308">
        <f t="shared" si="878"/>
        <v>1.0632780347841939</v>
      </c>
      <c r="K349" s="308">
        <f t="shared" si="878"/>
        <v>1.0764062500000011</v>
      </c>
      <c r="L349" s="308">
        <f t="shared" si="878"/>
        <v>1.0896965583176259</v>
      </c>
      <c r="M349" s="308">
        <f t="shared" si="878"/>
        <v>1.1031509610886017</v>
      </c>
      <c r="N349" s="308">
        <f t="shared" si="878"/>
        <v>1.1167714843750016</v>
      </c>
      <c r="O349" s="308">
        <f t="shared" si="878"/>
        <v>1.1305601792545372</v>
      </c>
      <c r="P349" s="308">
        <f t="shared" si="878"/>
        <v>1.1445191221294246</v>
      </c>
      <c r="Q349" s="308">
        <f t="shared" si="878"/>
        <v>1.1586504150390646</v>
      </c>
      <c r="R349" s="308">
        <f t="shared" si="878"/>
        <v>1.1729561859765829</v>
      </c>
      <c r="S349" s="308">
        <f t="shared" si="878"/>
        <v>1.1874385892092787</v>
      </c>
      <c r="T349" s="308">
        <f t="shared" si="878"/>
        <v>1.2020998056030303</v>
      </c>
      <c r="U349" s="308">
        <f t="shared" si="878"/>
        <v>1.2169420429507054</v>
      </c>
      <c r="V349" s="308">
        <f t="shared" si="878"/>
        <v>1.2319675363046272</v>
      </c>
      <c r="W349" s="308">
        <f t="shared" si="878"/>
        <v>1.2471785483131443</v>
      </c>
      <c r="X349" s="308">
        <f t="shared" si="878"/>
        <v>1.2625773695613574</v>
      </c>
      <c r="Y349" s="308">
        <f t="shared" si="878"/>
        <v>1.2781663189160513</v>
      </c>
      <c r="Z349" s="308">
        <f t="shared" si="878"/>
        <v>1.2939477438748879</v>
      </c>
      <c r="AA349" s="308">
        <f t="shared" si="878"/>
        <v>1.3099240209199088</v>
      </c>
      <c r="AB349" s="308">
        <f t="shared" si="878"/>
        <v>1.3260975558754038</v>
      </c>
      <c r="AC349" s="308">
        <f t="shared" si="878"/>
        <v>1.3424707842701968</v>
      </c>
      <c r="AD349" s="308">
        <f t="shared" si="878"/>
        <v>1.359046171704406</v>
      </c>
      <c r="AE349" s="308">
        <f t="shared" si="878"/>
        <v>1.375826214220732</v>
      </c>
      <c r="AF349" s="308">
        <f t="shared" si="878"/>
        <v>1.3928134386803297</v>
      </c>
      <c r="AG349" s="308">
        <f t="shared" si="878"/>
        <v>1.4100104031433218</v>
      </c>
      <c r="AH349" s="308">
        <f t="shared" si="878"/>
        <v>1.4274196972540101</v>
      </c>
      <c r="AI349" s="308">
        <f t="shared" si="878"/>
        <v>1.4450439426308428</v>
      </c>
      <c r="AJ349" s="308">
        <f t="shared" si="878"/>
        <v>1.4628857932611972</v>
      </c>
      <c r="AK349" s="308">
        <f t="shared" si="878"/>
        <v>1.4809479359010362</v>
      </c>
      <c r="AL349" s="308">
        <f t="shared" si="878"/>
        <v>1.4992330904795002</v>
      </c>
      <c r="AM349" s="308">
        <f t="shared" si="878"/>
        <v>1.5177440105084927</v>
      </c>
      <c r="AN349" s="308">
        <f t="shared" si="878"/>
        <v>1.5364834834973258</v>
      </c>
      <c r="AO349" s="308">
        <f t="shared" si="878"/>
        <v>1.555454331372482</v>
      </c>
      <c r="AP349" s="308">
        <f t="shared" si="878"/>
        <v>1.5746594109025618</v>
      </c>
      <c r="AQ349" s="308">
        <f t="shared" si="878"/>
        <v>1.5941016141284761</v>
      </c>
      <c r="AR349" s="308">
        <f t="shared" si="878"/>
        <v>1.6137838687989507</v>
      </c>
      <c r="AS349" s="308">
        <f t="shared" si="878"/>
        <v>1.6337091388114087</v>
      </c>
      <c r="AT349" s="308">
        <f t="shared" si="878"/>
        <v>1.6538804246582948</v>
      </c>
      <c r="AU349" s="308">
        <f t="shared" si="878"/>
        <v>1.6743007638789122</v>
      </c>
      <c r="AV349" s="308">
        <f t="shared" si="878"/>
        <v>1.6949732315168373</v>
      </c>
      <c r="AW349" s="308">
        <f t="shared" si="878"/>
        <v>1.7159009405829817</v>
      </c>
      <c r="AX349" s="308">
        <f t="shared" si="878"/>
        <v>1.7370870425243723</v>
      </c>
      <c r="AY349" s="308">
        <f t="shared" si="878"/>
        <v>1.7585347276987195</v>
      </c>
      <c r="AZ349" s="308">
        <f t="shared" si="878"/>
        <v>1.7802472258548443</v>
      </c>
      <c r="BA349" s="308">
        <f t="shared" si="878"/>
        <v>1.8022278066190371</v>
      </c>
      <c r="BB349" s="308">
        <f t="shared" si="878"/>
        <v>1.8244797799874224</v>
      </c>
      <c r="BC349" s="308">
        <f t="shared" si="878"/>
        <v>1.8470064968244018</v>
      </c>
      <c r="BD349" s="308">
        <f t="shared" si="878"/>
        <v>1.8698113493672517</v>
      </c>
      <c r="BE349" s="308">
        <f t="shared" si="878"/>
        <v>1.8928977717369515</v>
      </c>
      <c r="BF349" s="308">
        <f t="shared" si="878"/>
        <v>1.9162692404553177</v>
      </c>
      <c r="BG349" s="308">
        <f t="shared" si="878"/>
        <v>1.9399292749685246</v>
      </c>
      <c r="BH349" s="308">
        <f t="shared" si="878"/>
        <v>1.9638814381770882</v>
      </c>
      <c r="BI349" s="308">
        <f t="shared" si="878"/>
        <v>1.9881293369723931</v>
      </c>
      <c r="BJ349" s="308">
        <f t="shared" si="878"/>
        <v>2.0126766227798454</v>
      </c>
      <c r="BK349" s="308">
        <f t="shared" si="878"/>
        <v>2.03752699210873</v>
      </c>
      <c r="BL349" s="308">
        <f t="shared" si="878"/>
        <v>2.062684187108859</v>
      </c>
      <c r="BM349" s="308">
        <f t="shared" si="878"/>
        <v>2.0881519961340906</v>
      </c>
      <c r="BN349" s="308">
        <f t="shared" si="878"/>
        <v>2.1139342543128086</v>
      </c>
      <c r="BO349" s="308">
        <f t="shared" si="878"/>
        <v>2.1400348441254424</v>
      </c>
      <c r="BP349" s="308">
        <f t="shared" si="878"/>
        <v>2.1664576959891204</v>
      </c>
      <c r="BQ349" s="308">
        <f t="shared" si="878"/>
        <v>2.1932067888495403</v>
      </c>
      <c r="BR349" s="308">
        <f t="shared" si="878"/>
        <v>2.2202861507801477</v>
      </c>
      <c r="BS349" s="308">
        <f t="shared" ref="BS349:ED349" si="879">BR349*(1+$C$314/12)</f>
        <v>2.2476998595887134</v>
      </c>
      <c r="BT349" s="308">
        <f t="shared" si="879"/>
        <v>2.275452043431399</v>
      </c>
      <c r="BU349" s="308">
        <f t="shared" si="879"/>
        <v>2.303546881434404</v>
      </c>
      <c r="BV349" s="308">
        <f t="shared" si="879"/>
        <v>2.3319886043232909</v>
      </c>
      <c r="BW349" s="308">
        <f t="shared" si="879"/>
        <v>2.3607814950600772</v>
      </c>
      <c r="BX349" s="308">
        <f t="shared" si="879"/>
        <v>2.3899298894881951</v>
      </c>
      <c r="BY349" s="308">
        <f t="shared" si="879"/>
        <v>2.4194381769854152</v>
      </c>
      <c r="BZ349" s="308">
        <f t="shared" si="879"/>
        <v>2.449310801124831</v>
      </c>
      <c r="CA349" s="308">
        <f t="shared" si="879"/>
        <v>2.4795522603440032</v>
      </c>
      <c r="CB349" s="308">
        <f t="shared" si="879"/>
        <v>2.5101671086223694</v>
      </c>
      <c r="CC349" s="308">
        <f t="shared" si="879"/>
        <v>2.5411599561670131</v>
      </c>
      <c r="CD349" s="308">
        <f t="shared" si="879"/>
        <v>2.5725354701069043</v>
      </c>
      <c r="CE349" s="308">
        <f t="shared" si="879"/>
        <v>2.6042983751957092</v>
      </c>
      <c r="CF349" s="308">
        <f t="shared" si="879"/>
        <v>2.6364534545232772</v>
      </c>
      <c r="CG349" s="308">
        <f t="shared" si="879"/>
        <v>2.6690055502359145</v>
      </c>
      <c r="CH349" s="308">
        <f t="shared" si="879"/>
        <v>2.7019595642655494</v>
      </c>
      <c r="CI349" s="308">
        <f t="shared" si="879"/>
        <v>2.7353204590679012</v>
      </c>
      <c r="CJ349" s="308">
        <f t="shared" si="879"/>
        <v>2.7690932583697623</v>
      </c>
      <c r="CK349" s="308">
        <f t="shared" si="879"/>
        <v>2.8032830479255084</v>
      </c>
      <c r="CL349" s="308">
        <f t="shared" si="879"/>
        <v>2.8378949762829486</v>
      </c>
      <c r="CM349" s="308">
        <f t="shared" si="879"/>
        <v>2.8729342555586297</v>
      </c>
      <c r="CN349" s="308">
        <f t="shared" si="879"/>
        <v>2.9084061622227164</v>
      </c>
      <c r="CO349" s="308">
        <f t="shared" si="879"/>
        <v>2.9443160378935604</v>
      </c>
      <c r="CP349" s="308">
        <f t="shared" si="879"/>
        <v>2.9806692901420795</v>
      </c>
      <c r="CQ349" s="308">
        <f t="shared" si="879"/>
        <v>3.0174713933060695</v>
      </c>
      <c r="CR349" s="308">
        <f t="shared" si="879"/>
        <v>3.0547278893145702</v>
      </c>
      <c r="CS349" s="308">
        <f t="shared" si="879"/>
        <v>3.0924443885224089</v>
      </c>
      <c r="CT349" s="308">
        <f t="shared" si="879"/>
        <v>3.1306265705550484</v>
      </c>
      <c r="CU349" s="308">
        <f t="shared" si="879"/>
        <v>3.1692801851638679</v>
      </c>
      <c r="CV349" s="308">
        <f t="shared" si="879"/>
        <v>3.2084110530920005</v>
      </c>
      <c r="CW349" s="308">
        <f t="shared" si="879"/>
        <v>3.2480250669508641</v>
      </c>
      <c r="CX349" s="308">
        <f t="shared" si="879"/>
        <v>3.2881281921075143</v>
      </c>
      <c r="CY349" s="308">
        <f t="shared" si="879"/>
        <v>3.328726467582952</v>
      </c>
      <c r="CZ349" s="308">
        <f t="shared" si="879"/>
        <v>3.3698260069615231</v>
      </c>
      <c r="DA349" s="308">
        <f t="shared" si="879"/>
        <v>3.4114329993115478</v>
      </c>
      <c r="DB349" s="308">
        <f t="shared" si="879"/>
        <v>3.4535537101173142</v>
      </c>
      <c r="DC349" s="308">
        <f t="shared" si="879"/>
        <v>3.4961944822225819</v>
      </c>
      <c r="DD349" s="308">
        <f t="shared" si="879"/>
        <v>3.5393617367857324</v>
      </c>
      <c r="DE349" s="308">
        <f t="shared" si="879"/>
        <v>3.5830619742467151</v>
      </c>
      <c r="DF349" s="308">
        <f t="shared" si="879"/>
        <v>3.6273017753059302</v>
      </c>
      <c r="DG349" s="308">
        <f t="shared" si="879"/>
        <v>3.672087801915199</v>
      </c>
      <c r="DH349" s="308">
        <f t="shared" si="879"/>
        <v>3.7174267982809686</v>
      </c>
      <c r="DI349" s="308">
        <f t="shared" si="879"/>
        <v>3.7633255918799042</v>
      </c>
      <c r="DJ349" s="308">
        <f t="shared" si="879"/>
        <v>3.8097910944870206</v>
      </c>
      <c r="DK349" s="308">
        <f t="shared" si="879"/>
        <v>3.8568303032165066</v>
      </c>
      <c r="DL349" s="308">
        <f t="shared" si="879"/>
        <v>3.9044503015754022</v>
      </c>
      <c r="DM349" s="308">
        <f t="shared" si="879"/>
        <v>3.9526582605302854</v>
      </c>
      <c r="DN349" s="308">
        <f t="shared" si="879"/>
        <v>4.0014614395871266</v>
      </c>
      <c r="DO349" s="308">
        <f t="shared" si="879"/>
        <v>4.0508671878844815</v>
      </c>
      <c r="DP349" s="308">
        <f t="shared" si="879"/>
        <v>4.1008829453001727</v>
      </c>
      <c r="DQ349" s="308">
        <f t="shared" si="879"/>
        <v>4.1515162435716464</v>
      </c>
      <c r="DR349" s="308">
        <f t="shared" si="879"/>
        <v>4.2027747074301516</v>
      </c>
      <c r="DS349" s="308">
        <f t="shared" si="879"/>
        <v>4.2546660557489311</v>
      </c>
      <c r="DT349" s="308">
        <f t="shared" si="879"/>
        <v>4.307198102705585</v>
      </c>
      <c r="DU349" s="308">
        <f t="shared" si="879"/>
        <v>4.3603787589587846</v>
      </c>
      <c r="DV349" s="308">
        <f t="shared" si="879"/>
        <v>4.4142160328395184</v>
      </c>
      <c r="DW349" s="308">
        <f t="shared" si="879"/>
        <v>4.4687180315570467</v>
      </c>
      <c r="DX349" s="308">
        <f t="shared" si="879"/>
        <v>4.5238929624197413</v>
      </c>
      <c r="DY349" s="308">
        <f t="shared" si="879"/>
        <v>4.5797491340710028</v>
      </c>
      <c r="DZ349" s="308">
        <f t="shared" si="879"/>
        <v>4.6362949577404384</v>
      </c>
      <c r="EA349" s="308">
        <f t="shared" si="879"/>
        <v>4.6935389485104837</v>
      </c>
      <c r="EB349" s="308">
        <f t="shared" si="879"/>
        <v>4.7514897265986678</v>
      </c>
      <c r="EC349" s="308">
        <f t="shared" si="879"/>
        <v>4.8101560186557073</v>
      </c>
      <c r="ED349" s="308">
        <f t="shared" si="879"/>
        <v>4.8695466590796297</v>
      </c>
      <c r="EE349" s="308">
        <f t="shared" ref="EE349:GP349" si="880">ED349*(1+$C$314/12)</f>
        <v>4.9296705913461203</v>
      </c>
      <c r="EF349" s="308">
        <f t="shared" si="880"/>
        <v>4.9905368693552985</v>
      </c>
      <c r="EG349" s="308">
        <f t="shared" si="880"/>
        <v>5.0521546587951178</v>
      </c>
      <c r="EH349" s="308">
        <f t="shared" si="880"/>
        <v>5.1145332385216022</v>
      </c>
      <c r="EI349" s="308">
        <f t="shared" si="880"/>
        <v>5.1776820019561249</v>
      </c>
      <c r="EJ349" s="308">
        <f t="shared" si="880"/>
        <v>5.2416104584999372</v>
      </c>
      <c r="EK349" s="308">
        <f t="shared" si="880"/>
        <v>5.3063282349661645</v>
      </c>
      <c r="EL349" s="308">
        <f t="shared" si="880"/>
        <v>5.3718450770294819</v>
      </c>
      <c r="EM349" s="308">
        <f t="shared" si="880"/>
        <v>5.4381708506936874</v>
      </c>
      <c r="EN349" s="308">
        <f t="shared" si="880"/>
        <v>5.5053155437773986</v>
      </c>
      <c r="EO349" s="308">
        <f t="shared" si="880"/>
        <v>5.5732892674180903</v>
      </c>
      <c r="EP349" s="308">
        <f t="shared" si="880"/>
        <v>5.6421022575947033</v>
      </c>
      <c r="EQ349" s="308">
        <f t="shared" si="880"/>
        <v>5.7117648766690534</v>
      </c>
      <c r="ER349" s="308">
        <f t="shared" si="880"/>
        <v>5.782287614946271</v>
      </c>
      <c r="ES349" s="308">
        <f t="shared" si="880"/>
        <v>5.8536810922545071</v>
      </c>
      <c r="ET349" s="308">
        <f t="shared" si="880"/>
        <v>5.9259560595441458</v>
      </c>
      <c r="EU349" s="308">
        <f t="shared" si="880"/>
        <v>5.9991234005067593</v>
      </c>
      <c r="EV349" s="308">
        <f t="shared" si="880"/>
        <v>6.073194133214054</v>
      </c>
      <c r="EW349" s="308">
        <f t="shared" si="880"/>
        <v>6.1481794117770541</v>
      </c>
      <c r="EX349" s="308">
        <f t="shared" si="880"/>
        <v>6.2240905280257657</v>
      </c>
      <c r="EY349" s="308">
        <f t="shared" si="880"/>
        <v>6.3009389132095848</v>
      </c>
      <c r="EZ349" s="308">
        <f t="shared" si="880"/>
        <v>6.378736139718697</v>
      </c>
      <c r="FA349" s="308">
        <f t="shared" si="880"/>
        <v>6.4574939228267354</v>
      </c>
      <c r="FB349" s="308">
        <f t="shared" si="880"/>
        <v>6.5372241224549477</v>
      </c>
      <c r="FC349" s="308">
        <f t="shared" si="880"/>
        <v>6.6179387449581517</v>
      </c>
      <c r="FD349" s="308">
        <f t="shared" si="880"/>
        <v>6.6996499449327409</v>
      </c>
      <c r="FE349" s="308">
        <f t="shared" si="880"/>
        <v>6.7823700270470111</v>
      </c>
      <c r="FF349" s="308">
        <f t="shared" si="880"/>
        <v>6.8661114478940855</v>
      </c>
      <c r="FG349" s="308">
        <f t="shared" si="880"/>
        <v>6.9508868178677217</v>
      </c>
      <c r="FH349" s="308">
        <f t="shared" si="880"/>
        <v>7.0367089030612764</v>
      </c>
      <c r="FI349" s="308">
        <f t="shared" si="880"/>
        <v>7.1235906271901159</v>
      </c>
      <c r="FJ349" s="308">
        <f t="shared" si="880"/>
        <v>7.2115450735377635</v>
      </c>
      <c r="FK349" s="308">
        <f t="shared" si="880"/>
        <v>7.3005854869260771</v>
      </c>
      <c r="FL349" s="308">
        <f t="shared" si="880"/>
        <v>7.3907252757097481</v>
      </c>
      <c r="FM349" s="308">
        <f t="shared" si="880"/>
        <v>7.481978013795433</v>
      </c>
      <c r="FN349" s="308">
        <f t="shared" si="880"/>
        <v>7.574357442685808</v>
      </c>
      <c r="FO349" s="308">
        <f t="shared" si="880"/>
        <v>7.6678774735488666</v>
      </c>
      <c r="FP349" s="308">
        <f t="shared" si="880"/>
        <v>7.7625521893127649</v>
      </c>
      <c r="FQ349" s="308">
        <f t="shared" si="880"/>
        <v>7.8583958467865296</v>
      </c>
      <c r="FR349" s="308">
        <f t="shared" si="880"/>
        <v>7.955422878806953</v>
      </c>
      <c r="FS349" s="308">
        <f t="shared" si="880"/>
        <v>8.0536478964119969</v>
      </c>
      <c r="FT349" s="308">
        <f t="shared" si="880"/>
        <v>8.1530856910410279</v>
      </c>
      <c r="FU349" s="308">
        <f t="shared" si="880"/>
        <v>8.2537512367622181</v>
      </c>
      <c r="FV349" s="308">
        <f t="shared" si="880"/>
        <v>8.3556596925274516</v>
      </c>
      <c r="FW349" s="308">
        <f t="shared" si="880"/>
        <v>8.4588264044550705</v>
      </c>
      <c r="FX349" s="308">
        <f t="shared" si="880"/>
        <v>8.5632669081408039</v>
      </c>
      <c r="FY349" s="308">
        <f t="shared" si="880"/>
        <v>8.668996930997233</v>
      </c>
      <c r="FZ349" s="308">
        <f t="shared" si="880"/>
        <v>8.7760323946221384</v>
      </c>
      <c r="GA349" s="308">
        <f t="shared" si="880"/>
        <v>8.884389417196088</v>
      </c>
      <c r="GB349" s="308">
        <f t="shared" si="880"/>
        <v>8.9940843159096335</v>
      </c>
      <c r="GC349" s="308">
        <f t="shared" si="880"/>
        <v>9.1051336094204718</v>
      </c>
      <c r="GD349" s="308">
        <f t="shared" si="880"/>
        <v>9.2175540203409447</v>
      </c>
      <c r="GE349" s="308">
        <f t="shared" si="880"/>
        <v>9.3313624777562492</v>
      </c>
      <c r="GF349" s="308">
        <f t="shared" si="880"/>
        <v>9.446576119773745</v>
      </c>
      <c r="GG349" s="308">
        <f t="shared" si="880"/>
        <v>9.5632122961037354</v>
      </c>
      <c r="GH349" s="308">
        <f t="shared" si="880"/>
        <v>9.6812885706721126</v>
      </c>
      <c r="GI349" s="308">
        <f t="shared" si="880"/>
        <v>9.8008227242652648</v>
      </c>
      <c r="GJ349" s="308">
        <f t="shared" si="880"/>
        <v>9.9218327572076301</v>
      </c>
      <c r="GK349" s="308">
        <f t="shared" si="880"/>
        <v>10.044336892072323</v>
      </c>
      <c r="GL349" s="308">
        <f t="shared" si="880"/>
        <v>10.168353576425218</v>
      </c>
      <c r="GM349" s="308">
        <f t="shared" si="880"/>
        <v>10.293901485602921</v>
      </c>
      <c r="GN349" s="308">
        <f t="shared" si="880"/>
        <v>10.420999525525039</v>
      </c>
      <c r="GO349" s="308">
        <f t="shared" si="880"/>
        <v>10.549666835541167</v>
      </c>
      <c r="GP349" s="308">
        <f t="shared" si="880"/>
        <v>10.679922791313034</v>
      </c>
      <c r="GQ349" s="308">
        <f t="shared" ref="GQ349:JB349" si="881">GP349*(1+$C$314/12)</f>
        <v>10.811787007732232</v>
      </c>
      <c r="GR349" s="308">
        <f t="shared" si="881"/>
        <v>10.945279341873965</v>
      </c>
      <c r="GS349" s="308">
        <f t="shared" si="881"/>
        <v>11.080419895987278</v>
      </c>
      <c r="GT349" s="308">
        <f t="shared" si="881"/>
        <v>11.217229020522195</v>
      </c>
      <c r="GU349" s="308">
        <f t="shared" si="881"/>
        <v>11.355727317194244</v>
      </c>
      <c r="GV349" s="308">
        <f t="shared" si="881"/>
        <v>11.495935642086806</v>
      </c>
      <c r="GW349" s="308">
        <f t="shared" si="881"/>
        <v>11.637875108791784</v>
      </c>
      <c r="GX349" s="308">
        <f t="shared" si="881"/>
        <v>11.781567091589034</v>
      </c>
      <c r="GY349" s="308">
        <f t="shared" si="881"/>
        <v>11.927033228665067</v>
      </c>
      <c r="GZ349" s="308">
        <f t="shared" si="881"/>
        <v>12.074295425371481</v>
      </c>
      <c r="HA349" s="308">
        <f t="shared" si="881"/>
        <v>12.223375857523628</v>
      </c>
      <c r="HB349" s="308">
        <f t="shared" si="881"/>
        <v>12.374296974740012</v>
      </c>
      <c r="HC349" s="308">
        <f t="shared" si="881"/>
        <v>12.527081503822917</v>
      </c>
      <c r="HD349" s="308">
        <f t="shared" si="881"/>
        <v>12.681752452180769</v>
      </c>
      <c r="HE349" s="308">
        <f t="shared" si="881"/>
        <v>12.838333111292767</v>
      </c>
      <c r="HF349" s="308">
        <f t="shared" si="881"/>
        <v>12.996847060216281</v>
      </c>
      <c r="HG349" s="308">
        <f t="shared" si="881"/>
        <v>13.157318169137554</v>
      </c>
      <c r="HH349" s="308">
        <f t="shared" si="881"/>
        <v>13.319770602966253</v>
      </c>
      <c r="HI349" s="308">
        <f t="shared" si="881"/>
        <v>13.484228824974398</v>
      </c>
      <c r="HJ349" s="308">
        <f t="shared" si="881"/>
        <v>13.650717600480219</v>
      </c>
      <c r="HK349" s="308">
        <f t="shared" si="881"/>
        <v>13.819262000577494</v>
      </c>
      <c r="HL349" s="308">
        <f t="shared" si="881"/>
        <v>13.989887405910945</v>
      </c>
      <c r="HM349" s="308">
        <f t="shared" si="881"/>
        <v>14.162619510498233</v>
      </c>
      <c r="HN349" s="308">
        <f t="shared" si="881"/>
        <v>14.337484325599156</v>
      </c>
      <c r="HO349" s="308">
        <f t="shared" si="881"/>
        <v>14.514508183632612</v>
      </c>
      <c r="HP349" s="308">
        <f t="shared" si="881"/>
        <v>14.693717742141924</v>
      </c>
      <c r="HQ349" s="308">
        <f t="shared" si="881"/>
        <v>14.875139987809133</v>
      </c>
      <c r="HR349" s="308">
        <f t="shared" si="881"/>
        <v>15.058802240518842</v>
      </c>
      <c r="HS349" s="308">
        <f t="shared" si="881"/>
        <v>15.244732157472253</v>
      </c>
      <c r="HT349" s="308">
        <f t="shared" si="881"/>
        <v>15.432957737351982</v>
      </c>
      <c r="HU349" s="308">
        <f t="shared" si="881"/>
        <v>15.623507324538306</v>
      </c>
      <c r="HV349" s="308">
        <f t="shared" si="881"/>
        <v>15.81640961337747</v>
      </c>
      <c r="HW349" s="308">
        <f t="shared" si="881"/>
        <v>16.011693652502689</v>
      </c>
      <c r="HX349" s="308">
        <f t="shared" si="881"/>
        <v>16.209388849208501</v>
      </c>
      <c r="HY349" s="308">
        <f t="shared" si="881"/>
        <v>16.409524973879133</v>
      </c>
      <c r="HZ349" s="308">
        <f t="shared" si="881"/>
        <v>16.612132164471547</v>
      </c>
      <c r="IA349" s="308">
        <f t="shared" si="881"/>
        <v>16.817240931053824</v>
      </c>
      <c r="IB349" s="308">
        <f t="shared" si="881"/>
        <v>17.024882160399606</v>
      </c>
      <c r="IC349" s="308">
        <f t="shared" si="881"/>
        <v>17.235087120639236</v>
      </c>
      <c r="ID349" s="308">
        <f t="shared" si="881"/>
        <v>17.44788746596835</v>
      </c>
      <c r="IE349" s="308">
        <f t="shared" si="881"/>
        <v>17.663315241414598</v>
      </c>
      <c r="IF349" s="308">
        <f t="shared" si="881"/>
        <v>17.881402887663214</v>
      </c>
      <c r="IG349" s="308">
        <f t="shared" si="881"/>
        <v>18.102183245942172</v>
      </c>
      <c r="IH349" s="308">
        <f t="shared" si="881"/>
        <v>18.325689562967654</v>
      </c>
      <c r="II349" s="308">
        <f t="shared" si="881"/>
        <v>18.551955495950594</v>
      </c>
      <c r="IJ349" s="308">
        <f t="shared" si="881"/>
        <v>18.78101511766501</v>
      </c>
      <c r="IK349" s="308">
        <f t="shared" si="881"/>
        <v>19.012902921578949</v>
      </c>
      <c r="IL349" s="308">
        <f t="shared" si="881"/>
        <v>19.247653827048747</v>
      </c>
      <c r="IM349" s="308">
        <f t="shared" si="881"/>
        <v>19.485303184577457</v>
      </c>
      <c r="IN349" s="308">
        <f t="shared" si="881"/>
        <v>19.725886781138168</v>
      </c>
      <c r="IO349" s="308">
        <f t="shared" si="881"/>
        <v>19.969440845563085</v>
      </c>
      <c r="IP349" s="308">
        <f t="shared" si="881"/>
        <v>20.216002053999119</v>
      </c>
      <c r="IQ349" s="308">
        <f t="shared" si="881"/>
        <v>20.465607535430859</v>
      </c>
      <c r="IR349" s="308">
        <f t="shared" si="881"/>
        <v>20.71829487727171</v>
      </c>
      <c r="IS349" s="308">
        <f t="shared" si="881"/>
        <v>20.974102131024097</v>
      </c>
      <c r="IT349" s="308">
        <f t="shared" si="881"/>
        <v>21.233067818009527</v>
      </c>
      <c r="IU349" s="308">
        <f t="shared" si="881"/>
        <v>21.49523093516941</v>
      </c>
      <c r="IV349" s="308">
        <f t="shared" si="881"/>
        <v>21.760630960937512</v>
      </c>
      <c r="IW349" s="308">
        <f t="shared" si="881"/>
        <v>22.029307861184893</v>
      </c>
      <c r="IX349" s="308">
        <f t="shared" si="881"/>
        <v>22.301302095238274</v>
      </c>
      <c r="IY349" s="308">
        <f t="shared" si="881"/>
        <v>22.576654621972679</v>
      </c>
      <c r="IZ349" s="308">
        <f t="shared" si="881"/>
        <v>22.85540690597934</v>
      </c>
      <c r="JA349" s="308">
        <f t="shared" si="881"/>
        <v>23.137600923809721</v>
      </c>
      <c r="JB349" s="308">
        <f t="shared" si="881"/>
        <v>23.423279170296667</v>
      </c>
      <c r="JC349" s="308">
        <f t="shared" ref="JC349:JI349" si="882">JB349*(1+$C$314/12)</f>
        <v>23.712484664953575</v>
      </c>
      <c r="JD349" s="308">
        <f t="shared" si="882"/>
        <v>24.005260958452595</v>
      </c>
      <c r="JE349" s="308">
        <f t="shared" si="882"/>
        <v>24.301652139182803</v>
      </c>
      <c r="JF349" s="308">
        <f t="shared" si="882"/>
        <v>24.601702839889345</v>
      </c>
      <c r="JG349" s="308">
        <f t="shared" si="882"/>
        <v>24.90545824439458</v>
      </c>
      <c r="JH349" s="308">
        <f t="shared" si="882"/>
        <v>25.212964094402171</v>
      </c>
      <c r="JI349" s="308">
        <f t="shared" si="882"/>
        <v>25.524266696385208</v>
      </c>
    </row>
    <row r="350" spans="2:269" ht="25.85">
      <c r="B350" s="106" t="s">
        <v>461</v>
      </c>
      <c r="E350" s="280">
        <f ca="1">E338-E337+E348</f>
        <v>-833343.7905</v>
      </c>
      <c r="F350" s="280">
        <f t="shared" ref="F350:BQ350" ca="1" si="883">E350+(E360*(1-$C$308))/E349+(F348+F338-F337)/F349-E348/E349</f>
        <v>-1154686.0126243779</v>
      </c>
      <c r="G350" s="280">
        <f t="shared" ca="1" si="883"/>
        <v>-3922562.8422703887</v>
      </c>
      <c r="H350" s="280">
        <f t="shared" ca="1" si="883"/>
        <v>-3924166.5191936819</v>
      </c>
      <c r="I350" s="280">
        <f t="shared" ca="1" si="883"/>
        <v>-4214659.7948793601</v>
      </c>
      <c r="J350" s="280">
        <f t="shared" ca="1" si="883"/>
        <v>-4340274.2963273367</v>
      </c>
      <c r="K350" s="280">
        <f t="shared" ca="1" si="883"/>
        <v>-4480604.0903448528</v>
      </c>
      <c r="L350" s="280">
        <f t="shared" ca="1" si="883"/>
        <v>-4488476.1237673899</v>
      </c>
      <c r="M350" s="280">
        <f t="shared" ca="1" si="883"/>
        <v>-4581772.3586052125</v>
      </c>
      <c r="N350" s="280">
        <f t="shared" ca="1" si="883"/>
        <v>-4625091.2578585362</v>
      </c>
      <c r="O350" s="280">
        <f t="shared" ca="1" si="883"/>
        <v>-4677577.0825503282</v>
      </c>
      <c r="P350" s="280">
        <f t="shared" ca="1" si="883"/>
        <v>-4717384.9168919818</v>
      </c>
      <c r="Q350" s="280">
        <f t="shared" ca="1" si="883"/>
        <v>-15550862.984987319</v>
      </c>
      <c r="R350" s="280">
        <f t="shared" ca="1" si="883"/>
        <v>-15883073.079282705</v>
      </c>
      <c r="S350" s="280">
        <f t="shared" ca="1" si="883"/>
        <v>-16256722.157897389</v>
      </c>
      <c r="T350" s="280">
        <f t="shared" ca="1" si="883"/>
        <v>-16697102.094645007</v>
      </c>
      <c r="U350" s="280">
        <f t="shared" ca="1" si="883"/>
        <v>-17238878.862640243</v>
      </c>
      <c r="V350" s="280">
        <f t="shared" ca="1" si="883"/>
        <v>-17926690.402446121</v>
      </c>
      <c r="W350" s="280">
        <f t="shared" ca="1" si="883"/>
        <v>-18658422.219901953</v>
      </c>
      <c r="X350" s="280">
        <f t="shared" ca="1" si="883"/>
        <v>-19650912.31222504</v>
      </c>
      <c r="Y350" s="280">
        <f t="shared" ca="1" si="883"/>
        <v>-20963270.285127949</v>
      </c>
      <c r="Z350" s="280">
        <f t="shared" ca="1" si="883"/>
        <v>-22646236.409959085</v>
      </c>
      <c r="AA350" s="280">
        <f t="shared" ca="1" si="883"/>
        <v>-24682790.072339632</v>
      </c>
      <c r="AB350" s="280">
        <f t="shared" ca="1" si="883"/>
        <v>-25138232.695163805</v>
      </c>
      <c r="AC350" s="280">
        <f t="shared" ca="1" si="883"/>
        <v>-25149206.265569475</v>
      </c>
      <c r="AD350" s="280">
        <f t="shared" ca="1" si="883"/>
        <v>-25162649.875503004</v>
      </c>
      <c r="AE350" s="280">
        <f t="shared" ca="1" si="883"/>
        <v>-25178829.159095809</v>
      </c>
      <c r="AF350" s="280">
        <f t="shared" ca="1" si="883"/>
        <v>-25197915.766797692</v>
      </c>
      <c r="AG350" s="280">
        <f t="shared" ca="1" si="883"/>
        <v>-25219965.814367726</v>
      </c>
      <c r="AH350" s="280">
        <f t="shared" ca="1" si="883"/>
        <v>-25244911.083071075</v>
      </c>
      <c r="AI350" s="280">
        <f t="shared" ca="1" si="883"/>
        <v>-25272564.752014089</v>
      </c>
      <c r="AJ350" s="280">
        <f t="shared" ca="1" si="883"/>
        <v>-25302640.65288049</v>
      </c>
      <c r="AK350" s="280">
        <f t="shared" ca="1" si="883"/>
        <v>-25334782.504642621</v>
      </c>
      <c r="AL350" s="280">
        <f t="shared" ca="1" si="883"/>
        <v>-25368597.966444511</v>
      </c>
      <c r="AM350" s="280">
        <f t="shared" ca="1" si="883"/>
        <v>-25403691.99580304</v>
      </c>
      <c r="AN350" s="280">
        <f t="shared" ca="1" si="883"/>
        <v>-25439748.368216731</v>
      </c>
      <c r="AO350" s="280">
        <f t="shared" ca="1" si="883"/>
        <v>-25476441.281398118</v>
      </c>
      <c r="AP350" s="280">
        <f t="shared" ca="1" si="883"/>
        <v>-25513748.004477326</v>
      </c>
      <c r="AQ350" s="280">
        <f t="shared" ca="1" si="883"/>
        <v>-25551219.19792572</v>
      </c>
      <c r="AR350" s="280">
        <f t="shared" ca="1" si="883"/>
        <v>-25588690.521136854</v>
      </c>
      <c r="AS350" s="280">
        <f t="shared" ca="1" si="883"/>
        <v>-25626261.847631268</v>
      </c>
      <c r="AT350" s="280">
        <f t="shared" ca="1" si="883"/>
        <v>-25664110.72636677</v>
      </c>
      <c r="AU350" s="280">
        <f t="shared" ca="1" si="883"/>
        <v>-25701889.41894744</v>
      </c>
      <c r="AV350" s="280">
        <f t="shared" ca="1" si="883"/>
        <v>-25739699.179159276</v>
      </c>
      <c r="AW350" s="280">
        <f t="shared" ca="1" si="883"/>
        <v>-25776296.19461558</v>
      </c>
      <c r="AX350" s="280">
        <f t="shared" ca="1" si="883"/>
        <v>-25807776.134184051</v>
      </c>
      <c r="AY350" s="280">
        <f t="shared" ca="1" si="883"/>
        <v>-25833912.35595528</v>
      </c>
      <c r="AZ350" s="280">
        <f t="shared" ca="1" si="883"/>
        <v>-25855005.817419823</v>
      </c>
      <c r="BA350" s="280">
        <f t="shared" ca="1" si="883"/>
        <v>-25868032.124434844</v>
      </c>
      <c r="BB350" s="280">
        <f t="shared" ca="1" si="883"/>
        <v>-25871710.004783496</v>
      </c>
      <c r="BC350" s="280">
        <f t="shared" ca="1" si="883"/>
        <v>-25860032.248863768</v>
      </c>
      <c r="BD350" s="280">
        <f t="shared" ca="1" si="883"/>
        <v>-25833372.874670569</v>
      </c>
      <c r="BE350" s="280">
        <f t="shared" ca="1" si="883"/>
        <v>-25784776.200858407</v>
      </c>
      <c r="BF350" s="280">
        <f t="shared" ca="1" si="883"/>
        <v>-25722717.866578352</v>
      </c>
      <c r="BG350" s="280">
        <f t="shared" ca="1" si="883"/>
        <v>-25647279.58916064</v>
      </c>
      <c r="BH350" s="280">
        <f t="shared" ca="1" si="883"/>
        <v>-25558796.972461455</v>
      </c>
      <c r="BI350" s="280">
        <f t="shared" ca="1" si="883"/>
        <v>-25450639.189424999</v>
      </c>
      <c r="BJ350" s="280">
        <f t="shared" ca="1" si="883"/>
        <v>-25331809.936387856</v>
      </c>
      <c r="BK350" s="280">
        <f t="shared" ca="1" si="883"/>
        <v>-25201626.845351517</v>
      </c>
      <c r="BL350" s="280">
        <f t="shared" ca="1" si="883"/>
        <v>-25106639.892478526</v>
      </c>
      <c r="BM350" s="280">
        <f t="shared" ca="1" si="883"/>
        <v>-25009019.968039524</v>
      </c>
      <c r="BN350" s="280">
        <f t="shared" ca="1" si="883"/>
        <v>-24912590.649263937</v>
      </c>
      <c r="BO350" s="280">
        <f t="shared" ca="1" si="883"/>
        <v>-24817337.415121824</v>
      </c>
      <c r="BP350" s="280">
        <f t="shared" ca="1" si="883"/>
        <v>-24723245.921686642</v>
      </c>
      <c r="BQ350" s="280">
        <f t="shared" ca="1" si="883"/>
        <v>-24630301.999975234</v>
      </c>
      <c r="BR350" s="280">
        <f t="shared" ref="BR350:EC350" ca="1" si="884">BQ350+(BQ360*(1-$C$308))/BQ349+(BR348+BR338-BR337)/BR349-BQ348/BQ349</f>
        <v>-24538491.653814163</v>
      </c>
      <c r="BS350" s="280">
        <f t="shared" ca="1" si="884"/>
        <v>-24447801.057732061</v>
      </c>
      <c r="BT350" s="280">
        <f t="shared" ca="1" si="884"/>
        <v>-24358216.554877691</v>
      </c>
      <c r="BU350" s="280">
        <f t="shared" ca="1" si="884"/>
        <v>-24269724.654963404</v>
      </c>
      <c r="BV350" s="280">
        <f t="shared" ca="1" si="884"/>
        <v>-24182312.032233667</v>
      </c>
      <c r="BW350" s="280">
        <f t="shared" ca="1" si="884"/>
        <v>-24095965.523458369</v>
      </c>
      <c r="BX350" s="280">
        <f t="shared" ca="1" si="884"/>
        <v>-24010672.125950623</v>
      </c>
      <c r="BY350" s="280">
        <f t="shared" ca="1" si="884"/>
        <v>-23923088.595069353</v>
      </c>
      <c r="BZ350" s="280">
        <f t="shared" ca="1" si="884"/>
        <v>-23836573.262596227</v>
      </c>
      <c r="CA350" s="280">
        <f t="shared" ca="1" si="884"/>
        <v>-23751113.100421652</v>
      </c>
      <c r="CB350" s="280">
        <f t="shared" ca="1" si="884"/>
        <v>-23666695.239331271</v>
      </c>
      <c r="CC350" s="280">
        <f t="shared" ca="1" si="884"/>
        <v>-23583306.96706802</v>
      </c>
      <c r="CD350" s="280">
        <f t="shared" ca="1" si="884"/>
        <v>-23500935.726417828</v>
      </c>
      <c r="CE350" s="280">
        <f t="shared" ca="1" si="884"/>
        <v>-23419569.113318663</v>
      </c>
      <c r="CF350" s="280">
        <f t="shared" ca="1" si="884"/>
        <v>-23339194.874992635</v>
      </c>
      <c r="CG350" s="280">
        <f t="shared" ca="1" si="884"/>
        <v>-23259800.908100884</v>
      </c>
      <c r="CH350" s="280">
        <f t="shared" ca="1" si="884"/>
        <v>-23181375.256920967</v>
      </c>
      <c r="CI350" s="280">
        <f t="shared" ca="1" si="884"/>
        <v>-23103906.111546483</v>
      </c>
      <c r="CJ350" s="280">
        <f t="shared" ca="1" si="884"/>
        <v>-23027381.80610865</v>
      </c>
      <c r="CK350" s="280">
        <f t="shared" ca="1" si="884"/>
        <v>-22954551.658886723</v>
      </c>
      <c r="CL350" s="280">
        <f t="shared" ca="1" si="884"/>
        <v>-22882609.772808701</v>
      </c>
      <c r="CM350" s="280">
        <f t="shared" ca="1" si="884"/>
        <v>-22811545.314340804</v>
      </c>
      <c r="CN350" s="280">
        <f t="shared" ca="1" si="884"/>
        <v>-22741347.582078706</v>
      </c>
      <c r="CO350" s="280">
        <f t="shared" ca="1" si="884"/>
        <v>-22672006.005136035</v>
      </c>
      <c r="CP350" s="280">
        <f t="shared" ca="1" si="884"/>
        <v>-22603510.141552523</v>
      </c>
      <c r="CQ350" s="280">
        <f t="shared" ca="1" si="884"/>
        <v>-22535849.676721588</v>
      </c>
      <c r="CR350" s="280">
        <f t="shared" ca="1" si="884"/>
        <v>-22469014.421837084</v>
      </c>
      <c r="CS350" s="280">
        <f t="shared" ca="1" si="884"/>
        <v>-22402994.312358998</v>
      </c>
      <c r="CT350" s="280">
        <f t="shared" ca="1" si="884"/>
        <v>-22337779.406497855</v>
      </c>
      <c r="CU350" s="280">
        <f t="shared" ca="1" si="884"/>
        <v>-22273359.883717611</v>
      </c>
      <c r="CV350" s="280">
        <f t="shared" ca="1" si="884"/>
        <v>-22209726.043256804</v>
      </c>
      <c r="CW350" s="280">
        <f t="shared" ca="1" si="884"/>
        <v>-22145034.933142263</v>
      </c>
      <c r="CX350" s="280">
        <f t="shared" ca="1" si="884"/>
        <v>-22081132.817718279</v>
      </c>
      <c r="CY350" s="280">
        <f t="shared" ca="1" si="884"/>
        <v>-22018010.074138366</v>
      </c>
      <c r="CZ350" s="280">
        <f t="shared" ca="1" si="884"/>
        <v>-21955657.196919531</v>
      </c>
      <c r="DA350" s="280">
        <f t="shared" ca="1" si="884"/>
        <v>-21894064.796510871</v>
      </c>
      <c r="DB350" s="280">
        <f t="shared" ca="1" si="884"/>
        <v>-21833223.59787963</v>
      </c>
      <c r="DC350" s="280">
        <f t="shared" ca="1" si="884"/>
        <v>-21773124.439114485</v>
      </c>
      <c r="DD350" s="280">
        <f t="shared" ca="1" si="884"/>
        <v>-21713758.270045899</v>
      </c>
      <c r="DE350" s="280">
        <f t="shared" ca="1" si="884"/>
        <v>-21655116.150883257</v>
      </c>
      <c r="DF350" s="280">
        <f t="shared" ca="1" si="884"/>
        <v>-21597189.250868663</v>
      </c>
      <c r="DG350" s="280">
        <f t="shared" ca="1" si="884"/>
        <v>-21539968.846947134</v>
      </c>
      <c r="DH350" s="280">
        <f t="shared" ca="1" si="884"/>
        <v>-21483446.322453018</v>
      </c>
      <c r="DI350" s="280">
        <f t="shared" ca="1" si="884"/>
        <v>-21425142.367766049</v>
      </c>
      <c r="DJ350" s="280">
        <f t="shared" ca="1" si="884"/>
        <v>-21367549.507858641</v>
      </c>
      <c r="DK350" s="280">
        <f t="shared" ca="1" si="884"/>
        <v>-21310659.06997801</v>
      </c>
      <c r="DL350" s="280">
        <f t="shared" ca="1" si="884"/>
        <v>-21254462.487147197</v>
      </c>
      <c r="DM350" s="280">
        <f t="shared" ca="1" si="884"/>
        <v>-21198951.296874996</v>
      </c>
      <c r="DN350" s="280">
        <f t="shared" ca="1" si="884"/>
        <v>-21144117.139881615</v>
      </c>
      <c r="DO350" s="280">
        <f t="shared" ca="1" si="884"/>
        <v>-21089951.758839864</v>
      </c>
      <c r="DP350" s="280">
        <f t="shared" ca="1" si="884"/>
        <v>-21036446.99713172</v>
      </c>
      <c r="DQ350" s="280">
        <f t="shared" ca="1" si="884"/>
        <v>-20983594.797620028</v>
      </c>
      <c r="DR350" s="280">
        <f t="shared" ca="1" si="884"/>
        <v>-20931387.201435212</v>
      </c>
      <c r="DS350" s="280">
        <f t="shared" ca="1" si="884"/>
        <v>-20879816.346776761</v>
      </c>
      <c r="DT350" s="280">
        <f t="shared" ca="1" si="884"/>
        <v>-20849188.309843209</v>
      </c>
      <c r="DU350" s="280">
        <f t="shared" ca="1" si="884"/>
        <v>-20817533.26303795</v>
      </c>
      <c r="DV350" s="280">
        <f t="shared" ca="1" si="884"/>
        <v>-20786264.291905444</v>
      </c>
      <c r="DW350" s="280">
        <f t="shared" ca="1" si="884"/>
        <v>-20755376.687736019</v>
      </c>
      <c r="DX350" s="280">
        <f t="shared" ca="1" si="884"/>
        <v>-20724865.799249023</v>
      </c>
      <c r="DY350" s="280">
        <f t="shared" ca="1" si="884"/>
        <v>-20694727.031892393</v>
      </c>
      <c r="DZ350" s="280">
        <f t="shared" ca="1" si="884"/>
        <v>-20664955.84715078</v>
      </c>
      <c r="EA350" s="280">
        <f t="shared" ca="1" si="884"/>
        <v>-20635547.761862107</v>
      </c>
      <c r="EB350" s="280">
        <f t="shared" ca="1" si="884"/>
        <v>-20606498.347542461</v>
      </c>
      <c r="EC350" s="280">
        <f t="shared" ca="1" si="884"/>
        <v>-20577803.229719218</v>
      </c>
      <c r="ED350" s="280">
        <f t="shared" ref="ED350:GO350" ca="1" si="885">EC350+(EC360*(1-$C$308))/EC349+(ED348+ED338-ED337)/ED349-EC348/EC349</f>
        <v>-20549458.087272305</v>
      </c>
      <c r="EE350" s="280">
        <f t="shared" ca="1" si="885"/>
        <v>-20521458.651783492</v>
      </c>
      <c r="EF350" s="280">
        <f t="shared" ca="1" si="885"/>
        <v>-20493800.706893623</v>
      </c>
      <c r="EG350" s="280">
        <f t="shared" ca="1" si="885"/>
        <v>-20465256.165527392</v>
      </c>
      <c r="EH350" s="280">
        <f t="shared" ca="1" si="885"/>
        <v>-20437059.763056017</v>
      </c>
      <c r="EI350" s="280">
        <f t="shared" ca="1" si="885"/>
        <v>-20409207.253459621</v>
      </c>
      <c r="EJ350" s="280">
        <f t="shared" ca="1" si="885"/>
        <v>-20381694.44250422</v>
      </c>
      <c r="EK350" s="280">
        <f t="shared" ca="1" si="885"/>
        <v>-20354517.187110126</v>
      </c>
      <c r="EL350" s="280">
        <f t="shared" ca="1" si="885"/>
        <v>-20327671.394728057</v>
      </c>
      <c r="EM350" s="280">
        <f t="shared" ca="1" si="885"/>
        <v>-20301153.022722848</v>
      </c>
      <c r="EN350" s="280">
        <f t="shared" ca="1" si="885"/>
        <v>-20274958.077764682</v>
      </c>
      <c r="EO350" s="280">
        <f t="shared" ca="1" si="885"/>
        <v>-20249082.615227748</v>
      </c>
      <c r="EP350" s="280">
        <f t="shared" ca="1" si="885"/>
        <v>-20223522.738596223</v>
      </c>
      <c r="EQ350" s="280">
        <f t="shared" ca="1" si="885"/>
        <v>-20198274.598877512</v>
      </c>
      <c r="ER350" s="280">
        <f t="shared" ca="1" si="885"/>
        <v>-20173334.394022636</v>
      </c>
      <c r="ES350" s="280">
        <f t="shared" ca="1" si="885"/>
        <v>-20147628.931213666</v>
      </c>
      <c r="ET350" s="280">
        <f t="shared" ca="1" si="885"/>
        <v>-20122236.980935842</v>
      </c>
      <c r="EU350" s="280">
        <f t="shared" ca="1" si="885"/>
        <v>-20097154.719484143</v>
      </c>
      <c r="EV350" s="280">
        <f t="shared" ca="1" si="885"/>
        <v>-20072378.369788751</v>
      </c>
      <c r="EW350" s="280">
        <f t="shared" ca="1" si="885"/>
        <v>-20047904.20084627</v>
      </c>
      <c r="EX350" s="280">
        <f t="shared" ca="1" si="885"/>
        <v>-20023728.527157884</v>
      </c>
      <c r="EY350" s="280">
        <f t="shared" ca="1" si="885"/>
        <v>-19999847.708174374</v>
      </c>
      <c r="EZ350" s="280">
        <f t="shared" ca="1" si="885"/>
        <v>-19976258.147747885</v>
      </c>
      <c r="FA350" s="280">
        <f t="shared" ca="1" si="885"/>
        <v>-19952956.293590408</v>
      </c>
      <c r="FB350" s="280">
        <f t="shared" ca="1" si="885"/>
        <v>-19929938.636738833</v>
      </c>
      <c r="FC350" s="280">
        <f t="shared" ca="1" si="885"/>
        <v>-19907201.711026557</v>
      </c>
      <c r="FD350" s="280">
        <f t="shared" ca="1" si="885"/>
        <v>-19884742.092561517</v>
      </c>
      <c r="FE350" s="280">
        <f t="shared" ca="1" si="885"/>
        <v>-19861622.059393115</v>
      </c>
      <c r="FF350" s="280">
        <f t="shared" ca="1" si="885"/>
        <v>-19838784.005980246</v>
      </c>
      <c r="FG350" s="280">
        <f t="shared" ca="1" si="885"/>
        <v>-19816224.493202303</v>
      </c>
      <c r="FH350" s="280">
        <f t="shared" ca="1" si="885"/>
        <v>-19793940.123883359</v>
      </c>
      <c r="FI350" s="280">
        <f t="shared" ca="1" si="885"/>
        <v>-19771927.542280596</v>
      </c>
      <c r="FJ350" s="280">
        <f t="shared" ca="1" si="885"/>
        <v>-19750183.433578964</v>
      </c>
      <c r="FK350" s="280">
        <f t="shared" ca="1" si="885"/>
        <v>-19728704.523392033</v>
      </c>
      <c r="FL350" s="280">
        <f t="shared" ca="1" si="885"/>
        <v>-19707487.577268887</v>
      </c>
      <c r="FM350" s="280">
        <f t="shared" ca="1" si="885"/>
        <v>-19686529.400207076</v>
      </c>
      <c r="FN350" s="280">
        <f t="shared" ca="1" si="885"/>
        <v>-19665826.836171478</v>
      </c>
      <c r="FO350" s="280">
        <f t="shared" ca="1" si="885"/>
        <v>-19645376.767619047</v>
      </c>
      <c r="FP350" s="280">
        <f t="shared" ca="1" si="885"/>
        <v>-19625176.11502935</v>
      </c>
      <c r="FQ350" s="280">
        <f t="shared" ca="1" si="885"/>
        <v>-19604405.627544586</v>
      </c>
      <c r="FR350" s="280">
        <f t="shared" ca="1" si="885"/>
        <v>-19583888.463960383</v>
      </c>
      <c r="FS350" s="280">
        <f t="shared" ca="1" si="885"/>
        <v>-19563621.534652647</v>
      </c>
      <c r="FT350" s="280">
        <f t="shared" ca="1" si="885"/>
        <v>-19543601.787679382</v>
      </c>
      <c r="FU350" s="280">
        <f t="shared" ca="1" si="885"/>
        <v>-19523826.208321113</v>
      </c>
      <c r="FV350" s="280">
        <f t="shared" ca="1" si="885"/>
        <v>-19504291.818626907</v>
      </c>
      <c r="FW350" s="280">
        <f t="shared" ca="1" si="885"/>
        <v>-19484995.67696593</v>
      </c>
      <c r="FX350" s="280">
        <f t="shared" ca="1" si="885"/>
        <v>-19465934.877584465</v>
      </c>
      <c r="FY350" s="280">
        <f t="shared" ca="1" si="885"/>
        <v>-19447106.550168365</v>
      </c>
      <c r="FZ350" s="280">
        <f t="shared" ca="1" si="885"/>
        <v>-19428507.859410796</v>
      </c>
      <c r="GA350" s="280">
        <f t="shared" ca="1" si="885"/>
        <v>-25903914.640030451</v>
      </c>
      <c r="GB350" s="280">
        <f t="shared" ca="1" si="885"/>
        <v>-25853693.704961162</v>
      </c>
      <c r="GC350" s="280">
        <f t="shared" ca="1" si="885"/>
        <v>-25803372.357205853</v>
      </c>
      <c r="GD350" s="280">
        <f t="shared" ca="1" si="885"/>
        <v>-25753664.745652169</v>
      </c>
      <c r="GE350" s="280">
        <f t="shared" ca="1" si="885"/>
        <v>-25704563.384965517</v>
      </c>
      <c r="GF350" s="280">
        <f t="shared" ca="1" si="885"/>
        <v>-25656060.88110498</v>
      </c>
      <c r="GG350" s="280">
        <f t="shared" ca="1" si="885"/>
        <v>-25608149.930209864</v>
      </c>
      <c r="GH350" s="280">
        <f t="shared" ca="1" si="885"/>
        <v>-25560823.317499839</v>
      </c>
      <c r="GI350" s="280">
        <f t="shared" ca="1" si="885"/>
        <v>-25514073.916188478</v>
      </c>
      <c r="GJ350" s="280">
        <f t="shared" ca="1" si="885"/>
        <v>-25467894.686410055</v>
      </c>
      <c r="GK350" s="280">
        <f t="shared" ca="1" si="885"/>
        <v>-25422278.674159426</v>
      </c>
      <c r="GL350" s="280">
        <f t="shared" ca="1" si="885"/>
        <v>-25377219.010244861</v>
      </c>
      <c r="GM350" s="280">
        <f t="shared" ca="1" si="885"/>
        <v>-25332708.909253608</v>
      </c>
      <c r="GN350" s="280">
        <f t="shared" ca="1" si="885"/>
        <v>-25288741.668530114</v>
      </c>
      <c r="GO350" s="280">
        <f t="shared" ca="1" si="885"/>
        <v>-25244688.037724193</v>
      </c>
      <c r="GP350" s="280">
        <f t="shared" ref="GP350:JA350" ca="1" si="886">GO350+(GO360*(1-$C$308))/GO349+(GP348+GP338-GP337)/GP349-GO348/GO349</f>
        <v>-25201171.699921038</v>
      </c>
      <c r="GQ350" s="280">
        <f t="shared" ca="1" si="886"/>
        <v>-25158186.102113198</v>
      </c>
      <c r="GR350" s="280">
        <f t="shared" ca="1" si="886"/>
        <v>-25115724.771215923</v>
      </c>
      <c r="GS350" s="280">
        <f t="shared" ca="1" si="886"/>
        <v>-25073781.313092399</v>
      </c>
      <c r="GT350" s="280">
        <f t="shared" ca="1" si="886"/>
        <v>-25032349.411590867</v>
      </c>
      <c r="GU350" s="280">
        <f t="shared" ca="1" si="886"/>
        <v>-24991422.827593494</v>
      </c>
      <c r="GV350" s="280">
        <f t="shared" ca="1" si="886"/>
        <v>-24950995.398076843</v>
      </c>
      <c r="GW350" s="280">
        <f t="shared" ca="1" si="886"/>
        <v>-24911061.035183802</v>
      </c>
      <c r="GX350" s="280">
        <f t="shared" ca="1" si="886"/>
        <v>-24871613.725306816</v>
      </c>
      <c r="GY350" s="280">
        <f t="shared" ca="1" si="886"/>
        <v>-24832647.528182335</v>
      </c>
      <c r="GZ350" s="280">
        <f t="shared" ca="1" si="886"/>
        <v>-24794156.575996269</v>
      </c>
      <c r="HA350" s="280">
        <f t="shared" ca="1" si="886"/>
        <v>-24755591.373182051</v>
      </c>
      <c r="HB350" s="280">
        <f t="shared" ca="1" si="886"/>
        <v>-24717496.52464382</v>
      </c>
      <c r="HC350" s="280">
        <f t="shared" ca="1" si="886"/>
        <v>-24679866.293781511</v>
      </c>
      <c r="HD350" s="280">
        <f t="shared" ca="1" si="886"/>
        <v>-24642695.013960581</v>
      </c>
      <c r="HE350" s="280">
        <f t="shared" ca="1" si="886"/>
        <v>-24605977.087658674</v>
      </c>
      <c r="HF350" s="280">
        <f t="shared" ca="1" si="886"/>
        <v>-24569706.985622715</v>
      </c>
      <c r="HG350" s="280">
        <f t="shared" ca="1" si="886"/>
        <v>-24533879.246036276</v>
      </c>
      <c r="HH350" s="280">
        <f t="shared" ca="1" si="886"/>
        <v>-24498488.473697089</v>
      </c>
      <c r="HI350" s="280">
        <f t="shared" ca="1" si="886"/>
        <v>-24463529.339204598</v>
      </c>
      <c r="HJ350" s="280">
        <f t="shared" ca="1" si="886"/>
        <v>-24428996.578157429</v>
      </c>
      <c r="HK350" s="280">
        <f t="shared" ca="1" si="886"/>
        <v>-24394884.990360621</v>
      </c>
      <c r="HL350" s="280">
        <f t="shared" ca="1" si="886"/>
        <v>-24361189.439042557</v>
      </c>
      <c r="HM350" s="280">
        <f t="shared" ca="1" si="886"/>
        <v>-24327430.139035877</v>
      </c>
      <c r="HN350" s="280">
        <f t="shared" ca="1" si="886"/>
        <v>-24294082.578886729</v>
      </c>
      <c r="HO350" s="280">
        <f t="shared" ca="1" si="886"/>
        <v>-24261141.736876354</v>
      </c>
      <c r="HP350" s="280">
        <f t="shared" ca="1" si="886"/>
        <v>-24228602.652532566</v>
      </c>
      <c r="HQ350" s="280">
        <f t="shared" ca="1" si="886"/>
        <v>-24196460.425882787</v>
      </c>
      <c r="HR350" s="280">
        <f t="shared" ca="1" si="886"/>
        <v>-24164710.216716159</v>
      </c>
      <c r="HS350" s="280">
        <f t="shared" ca="1" si="886"/>
        <v>-24133347.243854675</v>
      </c>
      <c r="HT350" s="280">
        <f t="shared" ca="1" si="886"/>
        <v>-24102366.784433201</v>
      </c>
      <c r="HU350" s="280">
        <f t="shared" ca="1" si="886"/>
        <v>-24071764.173188258</v>
      </c>
      <c r="HV350" s="280">
        <f t="shared" ca="1" si="886"/>
        <v>-24041534.801755503</v>
      </c>
      <c r="HW350" s="280">
        <f t="shared" ca="1" si="886"/>
        <v>-24011674.117975768</v>
      </c>
      <c r="HX350" s="280">
        <f t="shared" ca="1" si="886"/>
        <v>-23982177.625209559</v>
      </c>
      <c r="HY350" s="280">
        <f t="shared" ca="1" si="886"/>
        <v>-23952626.462516408</v>
      </c>
      <c r="HZ350" s="280">
        <f t="shared" ca="1" si="886"/>
        <v>-23923435.715812773</v>
      </c>
      <c r="IA350" s="280">
        <f t="shared" ca="1" si="886"/>
        <v>-23894600.989343166</v>
      </c>
      <c r="IB350" s="280">
        <f t="shared" ca="1" si="886"/>
        <v>-23866117.940964226</v>
      </c>
      <c r="IC350" s="280">
        <f t="shared" ca="1" si="886"/>
        <v>-23837982.281490844</v>
      </c>
      <c r="ID350" s="280">
        <f t="shared" ca="1" si="886"/>
        <v>-23810189.774050258</v>
      </c>
      <c r="IE350" s="280">
        <f t="shared" ca="1" si="886"/>
        <v>-23782736.23344405</v>
      </c>
      <c r="IF350" s="280">
        <f t="shared" ca="1" si="886"/>
        <v>-23755617.525517896</v>
      </c>
      <c r="IG350" s="280">
        <f t="shared" ca="1" si="886"/>
        <v>-23728829.566539019</v>
      </c>
      <c r="IH350" s="280">
        <f t="shared" ca="1" si="886"/>
        <v>-23702368.322581232</v>
      </c>
      <c r="II350" s="280">
        <f t="shared" ca="1" si="886"/>
        <v>-23676229.80891747</v>
      </c>
      <c r="IJ350" s="280">
        <f t="shared" ca="1" si="886"/>
        <v>-23650410.08941976</v>
      </c>
      <c r="IK350" s="280">
        <f t="shared" ca="1" si="886"/>
        <v>-23624543.542526081</v>
      </c>
      <c r="IL350" s="280">
        <f t="shared" ca="1" si="886"/>
        <v>-23598992.472799607</v>
      </c>
      <c r="IM350" s="280">
        <f t="shared" ca="1" si="886"/>
        <v>-23573753.032573946</v>
      </c>
      <c r="IN350" s="280">
        <f t="shared" ca="1" si="886"/>
        <v>-23548821.421110157</v>
      </c>
      <c r="IO350" s="280">
        <f t="shared" ca="1" si="886"/>
        <v>-23524193.884024397</v>
      </c>
      <c r="IP350" s="280">
        <f t="shared" ca="1" si="886"/>
        <v>-23499866.712722555</v>
      </c>
      <c r="IQ350" s="280">
        <f t="shared" ca="1" si="886"/>
        <v>-23475836.243841797</v>
      </c>
      <c r="IR350" s="280">
        <f t="shared" ca="1" si="886"/>
        <v>-23452098.858698897</v>
      </c>
      <c r="IS350" s="280">
        <f t="shared" ca="1" si="886"/>
        <v>-23428650.982745316</v>
      </c>
      <c r="IT350" s="280">
        <f t="shared" ca="1" si="886"/>
        <v>-23405489.08502892</v>
      </c>
      <c r="IU350" s="280">
        <f t="shared" ca="1" si="886"/>
        <v>-23382609.677662268</v>
      </c>
      <c r="IV350" s="280">
        <f t="shared" ca="1" si="886"/>
        <v>-23360009.315297369</v>
      </c>
      <c r="IW350" s="280">
        <f t="shared" ca="1" si="886"/>
        <v>-23337368.894823205</v>
      </c>
      <c r="IX350" s="280">
        <f t="shared" ca="1" si="886"/>
        <v>-23315004.604585707</v>
      </c>
      <c r="IY350" s="280">
        <f t="shared" ca="1" si="886"/>
        <v>-23292913.076806981</v>
      </c>
      <c r="IZ350" s="280">
        <f t="shared" ca="1" si="886"/>
        <v>-23271090.98478369</v>
      </c>
      <c r="JA350" s="280">
        <f t="shared" ca="1" si="886"/>
        <v>-23249535.042386103</v>
      </c>
      <c r="JB350" s="280">
        <f t="shared" ref="JB350:JI350" ca="1" si="887">JA350+(JA360*(1-$C$308))/JA349+(JB348+JB338-JB337)/JB349-JA348/JA349</f>
        <v>-23228242.003563236</v>
      </c>
      <c r="JC350" s="280">
        <f t="shared" ca="1" si="887"/>
        <v>-23207208.661854044</v>
      </c>
      <c r="JD350" s="280">
        <f t="shared" ca="1" si="887"/>
        <v>-23186431.849904563</v>
      </c>
      <c r="JE350" s="280">
        <f t="shared" ca="1" si="887"/>
        <v>-23165908.438990954</v>
      </c>
      <c r="JF350" s="280">
        <f t="shared" ca="1" si="887"/>
        <v>-23145635.338548359</v>
      </c>
      <c r="JG350" s="280">
        <f t="shared" ca="1" si="887"/>
        <v>-23125609.495705485</v>
      </c>
      <c r="JH350" s="280">
        <f t="shared" ca="1" si="887"/>
        <v>-23105827.8948249</v>
      </c>
      <c r="JI350" s="280">
        <f t="shared" ca="1" si="887"/>
        <v>-23086012.073910896</v>
      </c>
    </row>
    <row r="351" spans="2:269">
      <c r="B351" s="104" t="s">
        <v>462</v>
      </c>
      <c r="E351" s="279">
        <f t="shared" ref="E351:BP351" ca="1" si="888">(E342-E348)/E349</f>
        <v>833343.7905</v>
      </c>
      <c r="F351" s="279">
        <f t="shared" ca="1" si="888"/>
        <v>1149973.9518619995</v>
      </c>
      <c r="G351" s="279">
        <f t="shared" ca="1" si="888"/>
        <v>3911348.3665406238</v>
      </c>
      <c r="H351" s="279">
        <f t="shared" ca="1" si="888"/>
        <v>3890835.7075938066</v>
      </c>
      <c r="I351" s="279">
        <f t="shared" ca="1" si="888"/>
        <v>4159328.6342283292</v>
      </c>
      <c r="J351" s="279">
        <f t="shared" ca="1" si="888"/>
        <v>4261424.6196945347</v>
      </c>
      <c r="K351" s="279">
        <f t="shared" ca="1" si="888"/>
        <v>4377658.6059899479</v>
      </c>
      <c r="L351" s="279">
        <f t="shared" ca="1" si="888"/>
        <v>4360777.5980104534</v>
      </c>
      <c r="M351" s="279">
        <f t="shared" ca="1" si="888"/>
        <v>4429416.2434508502</v>
      </c>
      <c r="N351" s="279">
        <f t="shared" ca="1" si="888"/>
        <v>4447689.4428154351</v>
      </c>
      <c r="O351" s="279">
        <f t="shared" ca="1" si="888"/>
        <v>4475026.2436041869</v>
      </c>
      <c r="P351" s="279">
        <f t="shared" ca="1" si="888"/>
        <v>4489530.4807828404</v>
      </c>
      <c r="Q351" s="279">
        <f t="shared" ca="1" si="888"/>
        <v>15297622.938928043</v>
      </c>
      <c r="R351" s="279">
        <f t="shared" ca="1" si="888"/>
        <v>15543334.124093819</v>
      </c>
      <c r="S351" s="279">
        <f t="shared" ca="1" si="888"/>
        <v>15829094.943771897</v>
      </c>
      <c r="T351" s="279">
        <f t="shared" ca="1" si="888"/>
        <v>16179970.815044021</v>
      </c>
      <c r="U351" s="279">
        <f t="shared" ca="1" si="888"/>
        <v>16630259.524349514</v>
      </c>
      <c r="V351" s="279">
        <f t="shared" ca="1" si="888"/>
        <v>17224036.892105181</v>
      </c>
      <c r="W351" s="279">
        <f t="shared" ca="1" si="888"/>
        <v>17858377.08159874</v>
      </c>
      <c r="X351" s="279">
        <f t="shared" ca="1" si="888"/>
        <v>18749888.73154876</v>
      </c>
      <c r="Y351" s="279">
        <f t="shared" ca="1" si="888"/>
        <v>19956227.296857737</v>
      </c>
      <c r="Z351" s="279">
        <f t="shared" ca="1" si="888"/>
        <v>21526352.890946805</v>
      </c>
      <c r="AA351" s="279">
        <f t="shared" ca="1" si="888"/>
        <v>23441187.90134858</v>
      </c>
      <c r="AB351" s="279">
        <f t="shared" ca="1" si="888"/>
        <v>23764084.625358041</v>
      </c>
      <c r="AC351" s="279">
        <f t="shared" ca="1" si="888"/>
        <v>23640686.509079874</v>
      </c>
      <c r="AD351" s="279">
        <f t="shared" ca="1" si="888"/>
        <v>23520456.174880117</v>
      </c>
      <c r="AE351" s="279">
        <f t="shared" ca="1" si="888"/>
        <v>23403641.344976984</v>
      </c>
      <c r="AF351" s="279">
        <f t="shared" ca="1" si="888"/>
        <v>23290394.357186098</v>
      </c>
      <c r="AG351" s="279">
        <f t="shared" ca="1" si="888"/>
        <v>23180751.153253093</v>
      </c>
      <c r="AH351" s="279">
        <f t="shared" ca="1" si="888"/>
        <v>23074623.137200627</v>
      </c>
      <c r="AI351" s="279">
        <f t="shared" ca="1" si="888"/>
        <v>22971803.611849803</v>
      </c>
      <c r="AJ351" s="279">
        <f t="shared" ca="1" si="888"/>
        <v>22871987.701348033</v>
      </c>
      <c r="AK351" s="279">
        <f t="shared" ca="1" si="888"/>
        <v>22774802.141021982</v>
      </c>
      <c r="AL351" s="279">
        <f t="shared" ca="1" si="888"/>
        <v>22679839.716958486</v>
      </c>
      <c r="AM351" s="279">
        <f t="shared" ca="1" si="888"/>
        <v>22586692.816168372</v>
      </c>
      <c r="AN351" s="279">
        <f t="shared" ca="1" si="888"/>
        <v>22495034.948451828</v>
      </c>
      <c r="AO351" s="279">
        <f t="shared" ca="1" si="888"/>
        <v>22404531.891929846</v>
      </c>
      <c r="AP351" s="279">
        <f t="shared" ca="1" si="888"/>
        <v>22315154.385965873</v>
      </c>
      <c r="AQ351" s="279">
        <f t="shared" ca="1" si="888"/>
        <v>22226446.726715989</v>
      </c>
      <c r="AR351" s="279">
        <f t="shared" ca="1" si="888"/>
        <v>22138240.785991173</v>
      </c>
      <c r="AS351" s="279">
        <f t="shared" ca="1" si="888"/>
        <v>22050633.600393761</v>
      </c>
      <c r="AT351" s="279">
        <f t="shared" ca="1" si="888"/>
        <v>21963799.33327939</v>
      </c>
      <c r="AU351" s="279">
        <f t="shared" ca="1" si="888"/>
        <v>21877385.875860356</v>
      </c>
      <c r="AV351" s="279">
        <f t="shared" ca="1" si="888"/>
        <v>21791492.102495492</v>
      </c>
      <c r="AW351" s="279">
        <f t="shared" ca="1" si="888"/>
        <v>21704871.262295566</v>
      </c>
      <c r="AX351" s="279">
        <f t="shared" ca="1" si="888"/>
        <v>21613623.135256413</v>
      </c>
      <c r="AY351" s="279">
        <f t="shared" ca="1" si="888"/>
        <v>21517547.244008396</v>
      </c>
      <c r="AZ351" s="279">
        <f t="shared" ca="1" si="888"/>
        <v>21416971.844161473</v>
      </c>
      <c r="BA351" s="279">
        <f t="shared" ca="1" si="888"/>
        <v>21308897.983603053</v>
      </c>
      <c r="BB351" s="279">
        <f t="shared" ca="1" si="888"/>
        <v>21192086.789427236</v>
      </c>
      <c r="BC351" s="279">
        <f t="shared" ca="1" si="888"/>
        <v>21060580.456428338</v>
      </c>
      <c r="BD351" s="279">
        <f t="shared" ca="1" si="888"/>
        <v>20914836.09482304</v>
      </c>
      <c r="BE351" s="279">
        <f t="shared" ca="1" si="888"/>
        <v>20747978.530802693</v>
      </c>
      <c r="BF351" s="279">
        <f t="shared" ca="1" si="888"/>
        <v>20568602.786051501</v>
      </c>
      <c r="BG351" s="279">
        <f t="shared" ca="1" si="888"/>
        <v>20376861.360725351</v>
      </c>
      <c r="BH351" s="279">
        <f t="shared" ca="1" si="888"/>
        <v>20173159.77920891</v>
      </c>
      <c r="BI351" s="279">
        <f t="shared" ca="1" si="888"/>
        <v>19950934.841976985</v>
      </c>
      <c r="BJ351" s="279">
        <f t="shared" ca="1" si="888"/>
        <v>19719294.983865026</v>
      </c>
      <c r="BK351" s="279">
        <f t="shared" ca="1" si="888"/>
        <v>19477611.072621599</v>
      </c>
      <c r="BL351" s="279">
        <f t="shared" ca="1" si="888"/>
        <v>19272489.877522957</v>
      </c>
      <c r="BM351" s="279">
        <f t="shared" ca="1" si="888"/>
        <v>19065895.548545916</v>
      </c>
      <c r="BN351" s="279">
        <f t="shared" ca="1" si="888"/>
        <v>18861659.992610991</v>
      </c>
      <c r="BO351" s="279">
        <f t="shared" ca="1" si="888"/>
        <v>18659755.351237319</v>
      </c>
      <c r="BP351" s="279">
        <f t="shared" ca="1" si="888"/>
        <v>18460154.100570504</v>
      </c>
      <c r="BQ351" s="279">
        <f t="shared" ref="BQ351:EB351" ca="1" si="889">(BQ342-BQ348)/BQ349</f>
        <v>18262829.047330454</v>
      </c>
      <c r="BR351" s="279">
        <f t="shared" ca="1" si="889"/>
        <v>18067753.324808545</v>
      </c>
      <c r="BS351" s="279">
        <f t="shared" ca="1" si="889"/>
        <v>17874900.388913389</v>
      </c>
      <c r="BT351" s="279">
        <f t="shared" ca="1" si="889"/>
        <v>17684244.014264684</v>
      </c>
      <c r="BU351" s="279">
        <f t="shared" ca="1" si="889"/>
        <v>17495758.290334571</v>
      </c>
      <c r="BV351" s="279">
        <f t="shared" ca="1" si="889"/>
        <v>17309417.617635835</v>
      </c>
      <c r="BW351" s="279">
        <f t="shared" ca="1" si="889"/>
        <v>17125196.703956477</v>
      </c>
      <c r="BX351" s="279">
        <f t="shared" ca="1" si="889"/>
        <v>16943070.560640056</v>
      </c>
      <c r="BY351" s="279">
        <f t="shared" ca="1" si="889"/>
        <v>16759684.09837185</v>
      </c>
      <c r="BZ351" s="279">
        <f t="shared" ca="1" si="889"/>
        <v>16578402.775283484</v>
      </c>
      <c r="CA351" s="279">
        <f t="shared" ca="1" si="889"/>
        <v>16399201.659962256</v>
      </c>
      <c r="CB351" s="279">
        <f t="shared" ca="1" si="889"/>
        <v>16222056.120862927</v>
      </c>
      <c r="CC351" s="279">
        <f t="shared" ca="1" si="889"/>
        <v>16046941.822674224</v>
      </c>
      <c r="CD351" s="279">
        <f t="shared" ca="1" si="889"/>
        <v>15873834.722729489</v>
      </c>
      <c r="CE351" s="279">
        <f t="shared" ca="1" si="889"/>
        <v>15702711.067461001</v>
      </c>
      <c r="CF351" s="279">
        <f t="shared" ca="1" si="889"/>
        <v>15533547.38889741</v>
      </c>
      <c r="CG351" s="279">
        <f t="shared" ca="1" si="889"/>
        <v>15366320.501203729</v>
      </c>
      <c r="CH351" s="279">
        <f t="shared" ca="1" si="889"/>
        <v>15201007.497263424</v>
      </c>
      <c r="CI351" s="279">
        <f t="shared" ca="1" si="889"/>
        <v>15037585.745302053</v>
      </c>
      <c r="CJ351" s="279">
        <f t="shared" ca="1" si="889"/>
        <v>14876032.885551933</v>
      </c>
      <c r="CK351" s="279">
        <f t="shared" ca="1" si="889"/>
        <v>14719087.668824539</v>
      </c>
      <c r="CL351" s="279">
        <f t="shared" ca="1" si="889"/>
        <v>14563918.144582124</v>
      </c>
      <c r="CM351" s="279">
        <f t="shared" ca="1" si="889"/>
        <v>14410503.438811852</v>
      </c>
      <c r="CN351" s="279">
        <f t="shared" ca="1" si="889"/>
        <v>14258822.927660385</v>
      </c>
      <c r="CO351" s="279">
        <f t="shared" ca="1" si="889"/>
        <v>14108856.234407892</v>
      </c>
      <c r="CP351" s="279">
        <f t="shared" ca="1" si="889"/>
        <v>13960583.226478823</v>
      </c>
      <c r="CQ351" s="279">
        <f t="shared" ca="1" si="889"/>
        <v>13813984.012488985</v>
      </c>
      <c r="CR351" s="279">
        <f t="shared" ca="1" si="889"/>
        <v>13669038.939328503</v>
      </c>
      <c r="CS351" s="279">
        <f t="shared" ca="1" si="889"/>
        <v>13525728.58928021</v>
      </c>
      <c r="CT351" s="279">
        <f t="shared" ca="1" si="889"/>
        <v>13384033.77717307</v>
      </c>
      <c r="CU351" s="279">
        <f t="shared" ca="1" si="889"/>
        <v>13243935.547570128</v>
      </c>
      <c r="CV351" s="279">
        <f t="shared" ca="1" si="889"/>
        <v>13105415.171990689</v>
      </c>
      <c r="CW351" s="279">
        <f t="shared" ca="1" si="889"/>
        <v>12966620.776640695</v>
      </c>
      <c r="CX351" s="279">
        <f t="shared" ca="1" si="889"/>
        <v>12829400.175282365</v>
      </c>
      <c r="CY351" s="279">
        <f t="shared" ca="1" si="889"/>
        <v>12693734.84620538</v>
      </c>
      <c r="CZ351" s="279">
        <f t="shared" ca="1" si="889"/>
        <v>12559606.489792116</v>
      </c>
      <c r="DA351" s="279">
        <f t="shared" ca="1" si="889"/>
        <v>12426997.025830425</v>
      </c>
      <c r="DB351" s="279">
        <f t="shared" ca="1" si="889"/>
        <v>12295888.590859096</v>
      </c>
      <c r="DC351" s="279">
        <f t="shared" ca="1" si="889"/>
        <v>12166263.535545543</v>
      </c>
      <c r="DD351" s="279">
        <f t="shared" ca="1" si="889"/>
        <v>12038104.422095379</v>
      </c>
      <c r="DE351" s="279">
        <f t="shared" ca="1" si="889"/>
        <v>11911394.021693446</v>
      </c>
      <c r="DF351" s="279">
        <f t="shared" ca="1" si="889"/>
        <v>11786115.311975949</v>
      </c>
      <c r="DG351" s="279">
        <f t="shared" ca="1" si="889"/>
        <v>11662251.474533293</v>
      </c>
      <c r="DH351" s="279">
        <f t="shared" ca="1" si="889"/>
        <v>11539785.892443268</v>
      </c>
      <c r="DI351" s="279">
        <f t="shared" ca="1" si="889"/>
        <v>11416231.34978779</v>
      </c>
      <c r="DJ351" s="279">
        <f t="shared" ca="1" si="889"/>
        <v>11294086.528960038</v>
      </c>
      <c r="DK351" s="279">
        <f t="shared" ca="1" si="889"/>
        <v>11173334.786073355</v>
      </c>
      <c r="DL351" s="279">
        <f t="shared" ca="1" si="889"/>
        <v>11053959.677128145</v>
      </c>
      <c r="DM351" s="279">
        <f t="shared" ca="1" si="889"/>
        <v>10935944.955591548</v>
      </c>
      <c r="DN351" s="279">
        <f t="shared" ca="1" si="889"/>
        <v>10819274.57000654</v>
      </c>
      <c r="DO351" s="279">
        <f t="shared" ca="1" si="889"/>
        <v>10703932.661630092</v>
      </c>
      <c r="DP351" s="279">
        <f t="shared" ca="1" si="889"/>
        <v>10589903.562100045</v>
      </c>
      <c r="DQ351" s="279">
        <f t="shared" ca="1" si="889"/>
        <v>10477171.79113033</v>
      </c>
      <c r="DR351" s="279">
        <f t="shared" ca="1" si="889"/>
        <v>10365722.05423422</v>
      </c>
      <c r="DS351" s="279">
        <f t="shared" ca="1" si="889"/>
        <v>10255539.240475226</v>
      </c>
      <c r="DT351" s="279">
        <f t="shared" ca="1" si="889"/>
        <v>10166922.262359209</v>
      </c>
      <c r="DU351" s="279">
        <f t="shared" ca="1" si="889"/>
        <v>10077779.350386238</v>
      </c>
      <c r="DV351" s="279">
        <f t="shared" ca="1" si="889"/>
        <v>9989526.5639422052</v>
      </c>
      <c r="DW351" s="279">
        <f t="shared" ca="1" si="889"/>
        <v>9902154.161189897</v>
      </c>
      <c r="DX351" s="279">
        <f t="shared" ca="1" si="889"/>
        <v>9815652.512805393</v>
      </c>
      <c r="DY351" s="279">
        <f t="shared" ca="1" si="889"/>
        <v>9730012.1006414257</v>
      </c>
      <c r="DZ351" s="279">
        <f t="shared" ca="1" si="889"/>
        <v>9645223.5164068732</v>
      </c>
      <c r="EA351" s="279">
        <f t="shared" ca="1" si="889"/>
        <v>9561277.4603621457</v>
      </c>
      <c r="EB351" s="279">
        <f t="shared" ca="1" si="889"/>
        <v>9478164.7400302812</v>
      </c>
      <c r="EC351" s="279">
        <f t="shared" ref="EC351:GN351" ca="1" si="890">(EC342-EC348)/EC349</f>
        <v>9395876.2689235676</v>
      </c>
      <c r="ED351" s="279">
        <f t="shared" ca="1" si="890"/>
        <v>9314403.0652854946</v>
      </c>
      <c r="EE351" s="279">
        <f t="shared" ca="1" si="890"/>
        <v>9233736.250847863</v>
      </c>
      <c r="EF351" s="279">
        <f t="shared" ca="1" si="890"/>
        <v>9153867.0496028401</v>
      </c>
      <c r="EG351" s="279">
        <f t="shared" ca="1" si="890"/>
        <v>9073562.8644495215</v>
      </c>
      <c r="EH351" s="279">
        <f t="shared" ca="1" si="890"/>
        <v>8994060.8903329913</v>
      </c>
      <c r="EI351" s="279">
        <f t="shared" ca="1" si="890"/>
        <v>8915352.3452097066</v>
      </c>
      <c r="EJ351" s="279">
        <f t="shared" ca="1" si="890"/>
        <v>8837428.5484792329</v>
      </c>
      <c r="EK351" s="279">
        <f t="shared" ca="1" si="890"/>
        <v>8760280.9197790325</v>
      </c>
      <c r="EL351" s="279">
        <f t="shared" ca="1" si="890"/>
        <v>8683900.9777937904</v>
      </c>
      <c r="EM351" s="279">
        <f t="shared" ca="1" si="890"/>
        <v>8608280.3390790783</v>
      </c>
      <c r="EN351" s="279">
        <f t="shared" ca="1" si="890"/>
        <v>8533410.7168991752</v>
      </c>
      <c r="EO351" s="279">
        <f t="shared" ca="1" si="890"/>
        <v>8459283.9200789053</v>
      </c>
      <c r="EP351" s="279">
        <f t="shared" ca="1" si="890"/>
        <v>8385891.8518692739</v>
      </c>
      <c r="EQ351" s="279">
        <f t="shared" ca="1" si="890"/>
        <v>8313226.5088267913</v>
      </c>
      <c r="ER351" s="279">
        <f t="shared" ca="1" si="890"/>
        <v>8241279.9797062688</v>
      </c>
      <c r="ES351" s="279">
        <f t="shared" ca="1" si="890"/>
        <v>8168975.0072269291</v>
      </c>
      <c r="ET351" s="279">
        <f t="shared" ca="1" si="890"/>
        <v>8097392.3886568416</v>
      </c>
      <c r="EU351" s="279">
        <f t="shared" ca="1" si="890"/>
        <v>8026524.2158116261</v>
      </c>
      <c r="EV351" s="279">
        <f t="shared" ca="1" si="890"/>
        <v>7956362.671858158</v>
      </c>
      <c r="EW351" s="279">
        <f t="shared" ca="1" si="890"/>
        <v>7886900.0302292481</v>
      </c>
      <c r="EX351" s="279">
        <f t="shared" ca="1" si="890"/>
        <v>7818128.6535514109</v>
      </c>
      <c r="EY351" s="279">
        <f t="shared" ca="1" si="890"/>
        <v>7750040.9925855277</v>
      </c>
      <c r="EZ351" s="279">
        <f t="shared" ca="1" si="890"/>
        <v>7682629.5851802863</v>
      </c>
      <c r="FA351" s="279">
        <f t="shared" ca="1" si="890"/>
        <v>7615887.0552382134</v>
      </c>
      <c r="FB351" s="279">
        <f t="shared" ca="1" si="890"/>
        <v>7549806.1116941655</v>
      </c>
      <c r="FC351" s="279">
        <f t="shared" ca="1" si="890"/>
        <v>7484379.5475061117</v>
      </c>
      <c r="FD351" s="279">
        <f t="shared" ca="1" si="890"/>
        <v>7419600.2386580789</v>
      </c>
      <c r="FE351" s="279">
        <f t="shared" ca="1" si="890"/>
        <v>7354526.8033576021</v>
      </c>
      <c r="FF351" s="279">
        <f t="shared" ca="1" si="890"/>
        <v>7290103.2991727693</v>
      </c>
      <c r="FG351" s="279">
        <f t="shared" ca="1" si="890"/>
        <v>7226322.612011197</v>
      </c>
      <c r="FH351" s="279">
        <f t="shared" ca="1" si="890"/>
        <v>7163177.7099511223</v>
      </c>
      <c r="FI351" s="279">
        <f t="shared" ca="1" si="890"/>
        <v>7100661.6422651997</v>
      </c>
      <c r="FJ351" s="279">
        <f t="shared" ca="1" si="890"/>
        <v>7038767.5384560684</v>
      </c>
      <c r="FK351" s="279">
        <f t="shared" ca="1" si="890"/>
        <v>6977488.6073035253</v>
      </c>
      <c r="FL351" s="279">
        <f t="shared" ca="1" si="890"/>
        <v>6916818.1359231872</v>
      </c>
      <c r="FM351" s="279">
        <f t="shared" ca="1" si="890"/>
        <v>6856749.488836471</v>
      </c>
      <c r="FN351" s="279">
        <f t="shared" ca="1" si="890"/>
        <v>6797276.1070517926</v>
      </c>
      <c r="FO351" s="279">
        <f t="shared" ca="1" si="890"/>
        <v>6738391.5071568144</v>
      </c>
      <c r="FP351" s="279">
        <f t="shared" ca="1" si="890"/>
        <v>6680089.2804216295</v>
      </c>
      <c r="FQ351" s="279">
        <f t="shared" ca="1" si="890"/>
        <v>6621546.8830165043</v>
      </c>
      <c r="FR351" s="279">
        <f t="shared" ca="1" si="890"/>
        <v>6563588.8317585727</v>
      </c>
      <c r="FS351" s="279">
        <f t="shared" ca="1" si="890"/>
        <v>6506208.7328957375</v>
      </c>
      <c r="FT351" s="279">
        <f t="shared" ca="1" si="890"/>
        <v>6449400.2665108507</v>
      </c>
      <c r="FU351" s="279">
        <f t="shared" ca="1" si="890"/>
        <v>6393157.1856446341</v>
      </c>
      <c r="FV351" s="279">
        <f t="shared" ca="1" si="890"/>
        <v>6337473.3154291688</v>
      </c>
      <c r="FW351" s="279">
        <f t="shared" ca="1" si="890"/>
        <v>6282342.5522318175</v>
      </c>
      <c r="FX351" s="279">
        <f t="shared" ca="1" si="890"/>
        <v>6227758.8628094634</v>
      </c>
      <c r="FY351" s="279">
        <f t="shared" ca="1" si="890"/>
        <v>6173716.2834729264</v>
      </c>
      <c r="FZ351" s="279">
        <f t="shared" ca="1" si="890"/>
        <v>6120208.9192614453</v>
      </c>
      <c r="GA351" s="279">
        <f t="shared" ca="1" si="890"/>
        <v>12561009.578572262</v>
      </c>
      <c r="GB351" s="279">
        <f t="shared" ca="1" si="890"/>
        <v>12439763.646321995</v>
      </c>
      <c r="GC351" s="279">
        <f t="shared" ca="1" si="890"/>
        <v>12319102.874622669</v>
      </c>
      <c r="GD351" s="279">
        <f t="shared" ca="1" si="890"/>
        <v>12199738.103628963</v>
      </c>
      <c r="GE351" s="279">
        <f t="shared" ca="1" si="890"/>
        <v>12081654.519897355</v>
      </c>
      <c r="GF351" s="279">
        <f t="shared" ca="1" si="890"/>
        <v>11964837.485039158</v>
      </c>
      <c r="GG351" s="279">
        <f t="shared" ca="1" si="890"/>
        <v>11849272.533617249</v>
      </c>
      <c r="GH351" s="279">
        <f t="shared" ca="1" si="890"/>
        <v>11734945.371068263</v>
      </c>
      <c r="GI351" s="279">
        <f t="shared" ca="1" si="890"/>
        <v>11621841.87164994</v>
      </c>
      <c r="GJ351" s="279">
        <f t="shared" ca="1" si="890"/>
        <v>11509948.076413352</v>
      </c>
      <c r="GK351" s="279">
        <f t="shared" ca="1" si="890"/>
        <v>11399250.19119966</v>
      </c>
      <c r="GL351" s="279">
        <f t="shared" ca="1" si="890"/>
        <v>11289734.584661154</v>
      </c>
      <c r="GM351" s="279">
        <f t="shared" ca="1" si="890"/>
        <v>11181387.786306225</v>
      </c>
      <c r="GN351" s="279">
        <f t="shared" ca="1" si="890"/>
        <v>11074196.484568035</v>
      </c>
      <c r="GO351" s="279">
        <f t="shared" ref="GO351:IZ351" ca="1" si="891">(GO342-GO348)/GO349</f>
        <v>10967524.895454064</v>
      </c>
      <c r="GP351" s="279">
        <f t="shared" ca="1" si="891"/>
        <v>10861993.763385423</v>
      </c>
      <c r="GQ351" s="279">
        <f t="shared" ca="1" si="891"/>
        <v>10757590.086752111</v>
      </c>
      <c r="GR351" s="279">
        <f t="shared" ca="1" si="891"/>
        <v>10654301.017383154</v>
      </c>
      <c r="GS351" s="279">
        <f t="shared" ca="1" si="891"/>
        <v>10552113.858704235</v>
      </c>
      <c r="GT351" s="279">
        <f t="shared" ca="1" si="891"/>
        <v>10451016.063917633</v>
      </c>
      <c r="GU351" s="279">
        <f t="shared" ca="1" si="891"/>
        <v>10350995.234204186</v>
      </c>
      <c r="GV351" s="279">
        <f t="shared" ca="1" si="891"/>
        <v>10252039.116947036</v>
      </c>
      <c r="GW351" s="279">
        <f t="shared" ca="1" si="891"/>
        <v>10154135.603976868</v>
      </c>
      <c r="GX351" s="279">
        <f t="shared" ca="1" si="891"/>
        <v>10057272.72983839</v>
      </c>
      <c r="GY351" s="279">
        <f t="shared" ca="1" si="891"/>
        <v>9961438.670077797</v>
      </c>
      <c r="GZ351" s="279">
        <f t="shared" ca="1" si="891"/>
        <v>9866621.7395509686</v>
      </c>
      <c r="HA351" s="279">
        <f t="shared" ca="1" si="891"/>
        <v>9772266.6914338041</v>
      </c>
      <c r="HB351" s="279">
        <f t="shared" ca="1" si="891"/>
        <v>9678915.5189616382</v>
      </c>
      <c r="HC351" s="279">
        <f t="shared" ca="1" si="891"/>
        <v>9586556.8092179932</v>
      </c>
      <c r="HD351" s="279">
        <f t="shared" ca="1" si="891"/>
        <v>9495179.2837851215</v>
      </c>
      <c r="HE351" s="279">
        <f t="shared" ca="1" si="891"/>
        <v>9404771.7971301861</v>
      </c>
      <c r="HF351" s="279">
        <f t="shared" ca="1" si="891"/>
        <v>9315323.3350109402</v>
      </c>
      <c r="HG351" s="279">
        <f t="shared" ca="1" si="891"/>
        <v>9226823.0129007418</v>
      </c>
      <c r="HH351" s="279">
        <f t="shared" ca="1" si="891"/>
        <v>9139260.0744325984</v>
      </c>
      <c r="HI351" s="279">
        <f t="shared" ca="1" si="891"/>
        <v>9052623.8898620512</v>
      </c>
      <c r="HJ351" s="279">
        <f t="shared" ca="1" si="891"/>
        <v>8966903.95454867</v>
      </c>
      <c r="HK351" s="279">
        <f t="shared" ca="1" si="891"/>
        <v>8882089.8874559011</v>
      </c>
      <c r="HL351" s="279">
        <f t="shared" ca="1" si="891"/>
        <v>8798171.429669084</v>
      </c>
      <c r="HM351" s="279">
        <f t="shared" ca="1" si="891"/>
        <v>8714663.7318858411</v>
      </c>
      <c r="HN351" s="279">
        <f t="shared" ca="1" si="891"/>
        <v>8632039.9600501563</v>
      </c>
      <c r="HO351" s="279">
        <f t="shared" ca="1" si="891"/>
        <v>8550290.0943706539</v>
      </c>
      <c r="HP351" s="279">
        <f t="shared" ca="1" si="891"/>
        <v>8469404.2329584695</v>
      </c>
      <c r="HQ351" s="279">
        <f t="shared" ca="1" si="891"/>
        <v>8389372.5904136002</v>
      </c>
      <c r="HR351" s="279">
        <f t="shared" ca="1" si="891"/>
        <v>8310185.4964283528</v>
      </c>
      <c r="HS351" s="279">
        <f t="shared" ca="1" si="891"/>
        <v>8231833.3944076905</v>
      </c>
      <c r="HT351" s="279">
        <f t="shared" ca="1" si="891"/>
        <v>8154306.8401062721</v>
      </c>
      <c r="HU351" s="279">
        <f t="shared" ca="1" si="891"/>
        <v>8077596.5002819831</v>
      </c>
      <c r="HV351" s="279">
        <f t="shared" ca="1" si="891"/>
        <v>8001693.1513657393</v>
      </c>
      <c r="HW351" s="279">
        <f t="shared" ca="1" si="891"/>
        <v>7926587.6781473989</v>
      </c>
      <c r="HX351" s="279">
        <f t="shared" ca="1" si="891"/>
        <v>7852271.0724775577</v>
      </c>
      <c r="HY351" s="279">
        <f t="shared" ca="1" si="891"/>
        <v>7778320.0128415395</v>
      </c>
      <c r="HZ351" s="279">
        <f t="shared" ca="1" si="891"/>
        <v>7705147.5182115873</v>
      </c>
      <c r="IA351" s="279">
        <f t="shared" ca="1" si="891"/>
        <v>7632744.7905127211</v>
      </c>
      <c r="IB351" s="279">
        <f t="shared" ca="1" si="891"/>
        <v>7561103.1350299316</v>
      </c>
      <c r="IC351" s="279">
        <f t="shared" ca="1" si="891"/>
        <v>7490213.9591698796</v>
      </c>
      <c r="ID351" s="279">
        <f t="shared" ca="1" si="891"/>
        <v>7420068.771237555</v>
      </c>
      <c r="IE351" s="279">
        <f t="shared" ca="1" si="891"/>
        <v>7350659.1792277396</v>
      </c>
      <c r="IF351" s="279">
        <f t="shared" ca="1" si="891"/>
        <v>7281976.8896310823</v>
      </c>
      <c r="IG351" s="279">
        <f t="shared" ca="1" si="891"/>
        <v>7214013.7062546145</v>
      </c>
      <c r="IH351" s="279">
        <f t="shared" ca="1" si="891"/>
        <v>7146761.5290565277</v>
      </c>
      <c r="II351" s="279">
        <f t="shared" ca="1" si="891"/>
        <v>7080212.3529950334</v>
      </c>
      <c r="IJ351" s="279">
        <f t="shared" ca="1" si="891"/>
        <v>7014358.2668911498</v>
      </c>
      <c r="IK351" s="279">
        <f t="shared" ca="1" si="891"/>
        <v>6948829.7188648405</v>
      </c>
      <c r="IL351" s="279">
        <f t="shared" ca="1" si="891"/>
        <v>6883987.1727561308</v>
      </c>
      <c r="IM351" s="279">
        <f t="shared" ca="1" si="891"/>
        <v>6819822.901968048</v>
      </c>
      <c r="IN351" s="279">
        <f t="shared" ca="1" si="891"/>
        <v>6756329.2705203453</v>
      </c>
      <c r="IO351" s="279">
        <f t="shared" ca="1" si="891"/>
        <v>6693498.7319647763</v>
      </c>
      <c r="IP351" s="279">
        <f t="shared" ca="1" si="891"/>
        <v>6631323.8283134857</v>
      </c>
      <c r="IQ351" s="279">
        <f t="shared" ca="1" si="891"/>
        <v>6569797.1889803465</v>
      </c>
      <c r="IR351" s="279">
        <f t="shared" ca="1" si="891"/>
        <v>6508911.5297351042</v>
      </c>
      <c r="IS351" s="279">
        <f t="shared" ca="1" si="891"/>
        <v>6448659.6516701551</v>
      </c>
      <c r="IT351" s="279">
        <f t="shared" ca="1" si="891"/>
        <v>6389034.4401798192</v>
      </c>
      <c r="IU351" s="279">
        <f t="shared" ca="1" si="891"/>
        <v>6330028.8639519447</v>
      </c>
      <c r="IV351" s="279">
        <f t="shared" ca="1" si="891"/>
        <v>6271635.9739716994</v>
      </c>
      <c r="IW351" s="279">
        <f t="shared" ca="1" si="891"/>
        <v>6213533.202753745</v>
      </c>
      <c r="IX351" s="279">
        <f t="shared" ca="1" si="891"/>
        <v>6156035.0981959142</v>
      </c>
      <c r="IY351" s="279">
        <f t="shared" ca="1" si="891"/>
        <v>6099134.8734919643</v>
      </c>
      <c r="IZ351" s="279">
        <f t="shared" ca="1" si="891"/>
        <v>6042825.8212855402</v>
      </c>
      <c r="JA351" s="279">
        <f t="shared" ref="JA351:JI351" ca="1" si="892">(JA342-JA348)/JA349</f>
        <v>5987101.312719984</v>
      </c>
      <c r="JB351" s="279">
        <f t="shared" ca="1" si="892"/>
        <v>5931954.7964996006</v>
      </c>
      <c r="JC351" s="279">
        <f t="shared" ca="1" si="892"/>
        <v>5877379.7979622968</v>
      </c>
      <c r="JD351" s="279">
        <f t="shared" ca="1" si="892"/>
        <v>5823369.918163402</v>
      </c>
      <c r="JE351" s="279">
        <f t="shared" ca="1" si="892"/>
        <v>5769918.8329705764</v>
      </c>
      <c r="JF351" s="279">
        <f t="shared" ca="1" si="892"/>
        <v>5717020.2921696426</v>
      </c>
      <c r="JG351" s="279">
        <f t="shared" ca="1" si="892"/>
        <v>5664668.1185812186</v>
      </c>
      <c r="JH351" s="279">
        <f t="shared" ca="1" si="892"/>
        <v>5612856.2071880326</v>
      </c>
      <c r="JI351" s="279">
        <f t="shared" ca="1" si="892"/>
        <v>5561303.0411347644</v>
      </c>
    </row>
    <row r="352" spans="2:269">
      <c r="B352" s="104" t="s">
        <v>463</v>
      </c>
      <c r="E352" s="279">
        <f ca="1">SUM(E350:E351)</f>
        <v>0</v>
      </c>
      <c r="F352" s="279">
        <f t="shared" ref="F352:BQ352" ca="1" si="893">SUM(F350:F351)</f>
        <v>-4712.0607623783872</v>
      </c>
      <c r="G352" s="279">
        <f t="shared" ca="1" si="893"/>
        <v>-11214.475729764905</v>
      </c>
      <c r="H352" s="279">
        <f t="shared" ca="1" si="893"/>
        <v>-33330.811599875335</v>
      </c>
      <c r="I352" s="279">
        <f t="shared" ca="1" si="893"/>
        <v>-55331.16065103095</v>
      </c>
      <c r="J352" s="279">
        <f t="shared" ca="1" si="893"/>
        <v>-78849.676632802002</v>
      </c>
      <c r="K352" s="279">
        <f t="shared" ca="1" si="893"/>
        <v>-102945.48435490485</v>
      </c>
      <c r="L352" s="279">
        <f t="shared" ca="1" si="893"/>
        <v>-127698.52575693652</v>
      </c>
      <c r="M352" s="279">
        <f t="shared" ca="1" si="893"/>
        <v>-152356.11515436228</v>
      </c>
      <c r="N352" s="279">
        <f t="shared" ca="1" si="893"/>
        <v>-177401.81504310109</v>
      </c>
      <c r="O352" s="279">
        <f t="shared" ca="1" si="893"/>
        <v>-202550.8389461413</v>
      </c>
      <c r="P352" s="279">
        <f t="shared" ca="1" si="893"/>
        <v>-227854.43610914145</v>
      </c>
      <c r="Q352" s="279">
        <f t="shared" ca="1" si="893"/>
        <v>-253240.04605927505</v>
      </c>
      <c r="R352" s="279">
        <f t="shared" ca="1" si="893"/>
        <v>-339738.95518888533</v>
      </c>
      <c r="S352" s="279">
        <f t="shared" ca="1" si="893"/>
        <v>-427627.21412549168</v>
      </c>
      <c r="T352" s="279">
        <f t="shared" ca="1" si="893"/>
        <v>-517131.27960098535</v>
      </c>
      <c r="U352" s="279">
        <f t="shared" ca="1" si="893"/>
        <v>-608619.33829072863</v>
      </c>
      <c r="V352" s="279">
        <f t="shared" ca="1" si="893"/>
        <v>-702653.51034094021</v>
      </c>
      <c r="W352" s="279">
        <f t="shared" ca="1" si="893"/>
        <v>-800045.13830321282</v>
      </c>
      <c r="X352" s="279">
        <f t="shared" ca="1" si="893"/>
        <v>-901023.58067627996</v>
      </c>
      <c r="Y352" s="279">
        <f t="shared" ca="1" si="893"/>
        <v>-1007042.988270212</v>
      </c>
      <c r="Z352" s="279">
        <f t="shared" ca="1" si="893"/>
        <v>-1119883.5190122798</v>
      </c>
      <c r="AA352" s="279">
        <f t="shared" ca="1" si="893"/>
        <v>-1241602.1709910519</v>
      </c>
      <c r="AB352" s="279">
        <f t="shared" ca="1" si="893"/>
        <v>-1374148.0698057637</v>
      </c>
      <c r="AC352" s="279">
        <f t="shared" ca="1" si="893"/>
        <v>-1508519.756489601</v>
      </c>
      <c r="AD352" s="279">
        <f t="shared" ca="1" si="893"/>
        <v>-1642193.7006228864</v>
      </c>
      <c r="AE352" s="279">
        <f t="shared" ca="1" si="893"/>
        <v>-1775187.8141188249</v>
      </c>
      <c r="AF352" s="279">
        <f t="shared" ca="1" si="893"/>
        <v>-1907521.4096115939</v>
      </c>
      <c r="AG352" s="279">
        <f t="shared" ca="1" si="893"/>
        <v>-2039214.6611146331</v>
      </c>
      <c r="AH352" s="279">
        <f t="shared" ca="1" si="893"/>
        <v>-2170287.9458704479</v>
      </c>
      <c r="AI352" s="279">
        <f t="shared" ca="1" si="893"/>
        <v>-2300761.1401642859</v>
      </c>
      <c r="AJ352" s="279">
        <f t="shared" ca="1" si="893"/>
        <v>-2430652.951532457</v>
      </c>
      <c r="AK352" s="279">
        <f t="shared" ca="1" si="893"/>
        <v>-2559980.3636206388</v>
      </c>
      <c r="AL352" s="279">
        <f t="shared" ca="1" si="893"/>
        <v>-2688758.2494860254</v>
      </c>
      <c r="AM352" s="279">
        <f t="shared" ca="1" si="893"/>
        <v>-2816999.1796346679</v>
      </c>
      <c r="AN352" s="279">
        <f t="shared" ca="1" si="893"/>
        <v>-2944713.4197649024</v>
      </c>
      <c r="AO352" s="279">
        <f t="shared" ca="1" si="893"/>
        <v>-3071909.3894682713</v>
      </c>
      <c r="AP352" s="279">
        <f t="shared" ca="1" si="893"/>
        <v>-3198593.6185114533</v>
      </c>
      <c r="AQ352" s="279">
        <f t="shared" ca="1" si="893"/>
        <v>-3324772.471209731</v>
      </c>
      <c r="AR352" s="279">
        <f t="shared" ca="1" si="893"/>
        <v>-3450449.7351456806</v>
      </c>
      <c r="AS352" s="279">
        <f t="shared" ca="1" si="893"/>
        <v>-3575628.2472375073</v>
      </c>
      <c r="AT352" s="279">
        <f t="shared" ca="1" si="893"/>
        <v>-3700311.3930873796</v>
      </c>
      <c r="AU352" s="279">
        <f t="shared" ca="1" si="893"/>
        <v>-3824503.5430870838</v>
      </c>
      <c r="AV352" s="279">
        <f t="shared" ca="1" si="893"/>
        <v>-3948207.0766637847</v>
      </c>
      <c r="AW352" s="279">
        <f t="shared" ca="1" si="893"/>
        <v>-4071424.9323200136</v>
      </c>
      <c r="AX352" s="279">
        <f t="shared" ca="1" si="893"/>
        <v>-4194152.9989276379</v>
      </c>
      <c r="AY352" s="279">
        <f t="shared" ca="1" si="893"/>
        <v>-4316365.1119468845</v>
      </c>
      <c r="AZ352" s="279">
        <f t="shared" ca="1" si="893"/>
        <v>-4438033.97325835</v>
      </c>
      <c r="BA352" s="279">
        <f t="shared" ca="1" si="893"/>
        <v>-4559134.1408317909</v>
      </c>
      <c r="BB352" s="279">
        <f t="shared" ca="1" si="893"/>
        <v>-4679623.2153562605</v>
      </c>
      <c r="BC352" s="279">
        <f t="shared" ca="1" si="893"/>
        <v>-4799451.79243543</v>
      </c>
      <c r="BD352" s="279">
        <f t="shared" ca="1" si="893"/>
        <v>-4918536.7798475288</v>
      </c>
      <c r="BE352" s="279">
        <f t="shared" ca="1" si="893"/>
        <v>-5036797.6700557135</v>
      </c>
      <c r="BF352" s="279">
        <f t="shared" ca="1" si="893"/>
        <v>-5154115.0805268511</v>
      </c>
      <c r="BG352" s="279">
        <f t="shared" ca="1" si="893"/>
        <v>-5270418.2284352891</v>
      </c>
      <c r="BH352" s="279">
        <f t="shared" ca="1" si="893"/>
        <v>-5385637.1932525449</v>
      </c>
      <c r="BI352" s="279">
        <f t="shared" ca="1" si="893"/>
        <v>-5499704.3474480137</v>
      </c>
      <c r="BJ352" s="279">
        <f t="shared" ca="1" si="893"/>
        <v>-5612514.9525228292</v>
      </c>
      <c r="BK352" s="279">
        <f t="shared" ca="1" si="893"/>
        <v>-5724015.7727299184</v>
      </c>
      <c r="BL352" s="279">
        <f t="shared" ca="1" si="893"/>
        <v>-5834150.0149555691</v>
      </c>
      <c r="BM352" s="279">
        <f t="shared" ca="1" si="893"/>
        <v>-5943124.4194936082</v>
      </c>
      <c r="BN352" s="279">
        <f t="shared" ca="1" si="893"/>
        <v>-6050930.656652946</v>
      </c>
      <c r="BO352" s="279">
        <f t="shared" ca="1" si="893"/>
        <v>-6157582.0638845041</v>
      </c>
      <c r="BP352" s="279">
        <f t="shared" ca="1" si="893"/>
        <v>-6263091.8211161382</v>
      </c>
      <c r="BQ352" s="279">
        <f t="shared" ca="1" si="893"/>
        <v>-6367472.9526447803</v>
      </c>
      <c r="BR352" s="279">
        <f t="shared" ref="BR352:EC352" ca="1" si="894">SUM(BR350:BR351)</f>
        <v>-6470738.3290056176</v>
      </c>
      <c r="BS352" s="279">
        <f t="shared" ca="1" si="894"/>
        <v>-6572900.6688186713</v>
      </c>
      <c r="BT352" s="279">
        <f t="shared" ca="1" si="894"/>
        <v>-6673972.5406130068</v>
      </c>
      <c r="BU352" s="279">
        <f t="shared" ca="1" si="894"/>
        <v>-6773966.3646288328</v>
      </c>
      <c r="BV352" s="279">
        <f t="shared" ca="1" si="894"/>
        <v>-6872894.4145978317</v>
      </c>
      <c r="BW352" s="279">
        <f t="shared" ca="1" si="894"/>
        <v>-6970768.8195018917</v>
      </c>
      <c r="BX352" s="279">
        <f t="shared" ca="1" si="894"/>
        <v>-7067601.5653105676</v>
      </c>
      <c r="BY352" s="279">
        <f t="shared" ca="1" si="894"/>
        <v>-7163404.4966975022</v>
      </c>
      <c r="BZ352" s="279">
        <f t="shared" ca="1" si="894"/>
        <v>-7258170.4873127434</v>
      </c>
      <c r="CA352" s="279">
        <f t="shared" ca="1" si="894"/>
        <v>-7351911.4404593967</v>
      </c>
      <c r="CB352" s="279">
        <f t="shared" ca="1" si="894"/>
        <v>-7444639.1184683442</v>
      </c>
      <c r="CC352" s="279">
        <f t="shared" ca="1" si="894"/>
        <v>-7536365.1443937961</v>
      </c>
      <c r="CD352" s="279">
        <f t="shared" ca="1" si="894"/>
        <v>-7627101.0036883391</v>
      </c>
      <c r="CE352" s="279">
        <f t="shared" ca="1" si="894"/>
        <v>-7716858.0458576623</v>
      </c>
      <c r="CF352" s="279">
        <f t="shared" ca="1" si="894"/>
        <v>-7805647.4860952254</v>
      </c>
      <c r="CG352" s="279">
        <f t="shared" ca="1" si="894"/>
        <v>-7893480.4068971556</v>
      </c>
      <c r="CH352" s="279">
        <f t="shared" ca="1" si="894"/>
        <v>-7980367.7596575432</v>
      </c>
      <c r="CI352" s="279">
        <f t="shared" ca="1" si="894"/>
        <v>-8066320.3662444297</v>
      </c>
      <c r="CJ352" s="279">
        <f t="shared" ca="1" si="894"/>
        <v>-8151348.9205567166</v>
      </c>
      <c r="CK352" s="279">
        <f t="shared" ca="1" si="894"/>
        <v>-8235463.9900621846</v>
      </c>
      <c r="CL352" s="279">
        <f t="shared" ca="1" si="894"/>
        <v>-8318691.6282265764</v>
      </c>
      <c r="CM352" s="279">
        <f t="shared" ca="1" si="894"/>
        <v>-8401041.8755289521</v>
      </c>
      <c r="CN352" s="279">
        <f t="shared" ca="1" si="894"/>
        <v>-8482524.6544183213</v>
      </c>
      <c r="CO352" s="279">
        <f t="shared" ca="1" si="894"/>
        <v>-8563149.7707281429</v>
      </c>
      <c r="CP352" s="279">
        <f t="shared" ca="1" si="894"/>
        <v>-8642926.9150737002</v>
      </c>
      <c r="CQ352" s="279">
        <f t="shared" ca="1" si="894"/>
        <v>-8721865.6642326023</v>
      </c>
      <c r="CR352" s="279">
        <f t="shared" ca="1" si="894"/>
        <v>-8799975.4825085811</v>
      </c>
      <c r="CS352" s="279">
        <f t="shared" ca="1" si="894"/>
        <v>-8877265.7230787873</v>
      </c>
      <c r="CT352" s="279">
        <f t="shared" ca="1" si="894"/>
        <v>-8953745.6293247845</v>
      </c>
      <c r="CU352" s="279">
        <f t="shared" ca="1" si="894"/>
        <v>-9029424.3361474834</v>
      </c>
      <c r="CV352" s="279">
        <f t="shared" ca="1" si="894"/>
        <v>-9104310.8712661155</v>
      </c>
      <c r="CW352" s="279">
        <f t="shared" ca="1" si="894"/>
        <v>-9178414.1565015689</v>
      </c>
      <c r="CX352" s="279">
        <f t="shared" ca="1" si="894"/>
        <v>-9251732.6424359139</v>
      </c>
      <c r="CY352" s="279">
        <f t="shared" ca="1" si="894"/>
        <v>-9324275.2279329859</v>
      </c>
      <c r="CZ352" s="279">
        <f t="shared" ca="1" si="894"/>
        <v>-9396050.7071274146</v>
      </c>
      <c r="DA352" s="279">
        <f t="shared" ca="1" si="894"/>
        <v>-9467067.7706804462</v>
      </c>
      <c r="DB352" s="279">
        <f t="shared" ca="1" si="894"/>
        <v>-9537335.0070205331</v>
      </c>
      <c r="DC352" s="279">
        <f t="shared" ca="1" si="894"/>
        <v>-9606860.9035689421</v>
      </c>
      <c r="DD352" s="279">
        <f t="shared" ca="1" si="894"/>
        <v>-9675653.84795052</v>
      </c>
      <c r="DE352" s="279">
        <f t="shared" ca="1" si="894"/>
        <v>-9743722.1291898116</v>
      </c>
      <c r="DF352" s="279">
        <f t="shared" ca="1" si="894"/>
        <v>-9811073.9388927147</v>
      </c>
      <c r="DG352" s="279">
        <f t="shared" ca="1" si="894"/>
        <v>-9877717.3724138401</v>
      </c>
      <c r="DH352" s="279">
        <f t="shared" ca="1" si="894"/>
        <v>-9943660.4300097506</v>
      </c>
      <c r="DI352" s="279">
        <f t="shared" ca="1" si="894"/>
        <v>-10008911.017978258</v>
      </c>
      <c r="DJ352" s="279">
        <f t="shared" ca="1" si="894"/>
        <v>-10073462.978898603</v>
      </c>
      <c r="DK352" s="279">
        <f t="shared" ca="1" si="894"/>
        <v>-10137324.283904655</v>
      </c>
      <c r="DL352" s="279">
        <f t="shared" ca="1" si="894"/>
        <v>-10200502.810019052</v>
      </c>
      <c r="DM352" s="279">
        <f t="shared" ca="1" si="894"/>
        <v>-10263006.341283448</v>
      </c>
      <c r="DN352" s="279">
        <f t="shared" ca="1" si="894"/>
        <v>-10324842.569875075</v>
      </c>
      <c r="DO352" s="279">
        <f t="shared" ca="1" si="894"/>
        <v>-10386019.097209772</v>
      </c>
      <c r="DP352" s="279">
        <f t="shared" ca="1" si="894"/>
        <v>-10446543.435031675</v>
      </c>
      <c r="DQ352" s="279">
        <f t="shared" ca="1" si="894"/>
        <v>-10506423.006489698</v>
      </c>
      <c r="DR352" s="279">
        <f t="shared" ca="1" si="894"/>
        <v>-10565665.147200992</v>
      </c>
      <c r="DS352" s="279">
        <f t="shared" ca="1" si="894"/>
        <v>-10624277.106301535</v>
      </c>
      <c r="DT352" s="279">
        <f t="shared" ca="1" si="894"/>
        <v>-10682266.047483999</v>
      </c>
      <c r="DU352" s="279">
        <f t="shared" ca="1" si="894"/>
        <v>-10739753.912651712</v>
      </c>
      <c r="DV352" s="279">
        <f t="shared" ca="1" si="894"/>
        <v>-10796737.727963239</v>
      </c>
      <c r="DW352" s="279">
        <f t="shared" ca="1" si="894"/>
        <v>-10853222.526546123</v>
      </c>
      <c r="DX352" s="279">
        <f t="shared" ca="1" si="894"/>
        <v>-10909213.28644363</v>
      </c>
      <c r="DY352" s="279">
        <f t="shared" ca="1" si="894"/>
        <v>-10964714.931250967</v>
      </c>
      <c r="DZ352" s="279">
        <f t="shared" ca="1" si="894"/>
        <v>-11019732.330743907</v>
      </c>
      <c r="EA352" s="279">
        <f t="shared" ca="1" si="894"/>
        <v>-11074270.301499961</v>
      </c>
      <c r="EB352" s="279">
        <f t="shared" ca="1" si="894"/>
        <v>-11128333.60751218</v>
      </c>
      <c r="EC352" s="279">
        <f t="shared" ca="1" si="894"/>
        <v>-11181926.96079565</v>
      </c>
      <c r="ED352" s="279">
        <f t="shared" ref="ED352:GO352" ca="1" si="895">SUM(ED350:ED351)</f>
        <v>-11235055.02198681</v>
      </c>
      <c r="EE352" s="279">
        <f t="shared" ca="1" si="895"/>
        <v>-11287722.400935629</v>
      </c>
      <c r="EF352" s="279">
        <f t="shared" ca="1" si="895"/>
        <v>-11339933.657290783</v>
      </c>
      <c r="EG352" s="279">
        <f t="shared" ca="1" si="895"/>
        <v>-11391693.301077871</v>
      </c>
      <c r="EH352" s="279">
        <f t="shared" ca="1" si="895"/>
        <v>-11442998.872723026</v>
      </c>
      <c r="EI352" s="279">
        <f t="shared" ca="1" si="895"/>
        <v>-11493854.908249915</v>
      </c>
      <c r="EJ352" s="279">
        <f t="shared" ca="1" si="895"/>
        <v>-11544265.894024987</v>
      </c>
      <c r="EK352" s="279">
        <f t="shared" ca="1" si="895"/>
        <v>-11594236.267331094</v>
      </c>
      <c r="EL352" s="279">
        <f t="shared" ca="1" si="895"/>
        <v>-11643770.416934267</v>
      </c>
      <c r="EM352" s="279">
        <f t="shared" ca="1" si="895"/>
        <v>-11692872.683643769</v>
      </c>
      <c r="EN352" s="279">
        <f t="shared" ca="1" si="895"/>
        <v>-11741547.360865507</v>
      </c>
      <c r="EO352" s="279">
        <f t="shared" ca="1" si="895"/>
        <v>-11789798.695148842</v>
      </c>
      <c r="EP352" s="279">
        <f t="shared" ca="1" si="895"/>
        <v>-11837630.886726949</v>
      </c>
      <c r="EQ352" s="279">
        <f t="shared" ca="1" si="895"/>
        <v>-11885048.09005072</v>
      </c>
      <c r="ER352" s="279">
        <f t="shared" ca="1" si="895"/>
        <v>-11932054.414316367</v>
      </c>
      <c r="ES352" s="279">
        <f t="shared" ca="1" si="895"/>
        <v>-11978653.923986737</v>
      </c>
      <c r="ET352" s="279">
        <f t="shared" ca="1" si="895"/>
        <v>-12024844.592279</v>
      </c>
      <c r="EU352" s="279">
        <f t="shared" ca="1" si="895"/>
        <v>-12070630.503672518</v>
      </c>
      <c r="EV352" s="279">
        <f t="shared" ca="1" si="895"/>
        <v>-12116015.697930593</v>
      </c>
      <c r="EW352" s="279">
        <f t="shared" ca="1" si="895"/>
        <v>-12161004.170617022</v>
      </c>
      <c r="EX352" s="279">
        <f t="shared" ca="1" si="895"/>
        <v>-12205599.873606473</v>
      </c>
      <c r="EY352" s="279">
        <f t="shared" ca="1" si="895"/>
        <v>-12249806.715588845</v>
      </c>
      <c r="EZ352" s="279">
        <f t="shared" ca="1" si="895"/>
        <v>-12293628.562567599</v>
      </c>
      <c r="FA352" s="279">
        <f t="shared" ca="1" si="895"/>
        <v>-12337069.238352194</v>
      </c>
      <c r="FB352" s="279">
        <f t="shared" ca="1" si="895"/>
        <v>-12380132.525044668</v>
      </c>
      <c r="FC352" s="279">
        <f t="shared" ca="1" si="895"/>
        <v>-12422822.163520444</v>
      </c>
      <c r="FD352" s="279">
        <f t="shared" ca="1" si="895"/>
        <v>-12465141.853903439</v>
      </c>
      <c r="FE352" s="279">
        <f t="shared" ca="1" si="895"/>
        <v>-12507095.256035514</v>
      </c>
      <c r="FF352" s="279">
        <f t="shared" ca="1" si="895"/>
        <v>-12548680.706807476</v>
      </c>
      <c r="FG352" s="279">
        <f t="shared" ca="1" si="895"/>
        <v>-12589901.881191105</v>
      </c>
      <c r="FH352" s="279">
        <f t="shared" ca="1" si="895"/>
        <v>-12630762.413932238</v>
      </c>
      <c r="FI352" s="279">
        <f t="shared" ca="1" si="895"/>
        <v>-12671265.900015395</v>
      </c>
      <c r="FJ352" s="279">
        <f t="shared" ca="1" si="895"/>
        <v>-12711415.895122897</v>
      </c>
      <c r="FK352" s="279">
        <f t="shared" ca="1" si="895"/>
        <v>-12751215.916088507</v>
      </c>
      <c r="FL352" s="279">
        <f t="shared" ca="1" si="895"/>
        <v>-12790669.441345699</v>
      </c>
      <c r="FM352" s="279">
        <f t="shared" ca="1" si="895"/>
        <v>-12829779.911370605</v>
      </c>
      <c r="FN352" s="279">
        <f t="shared" ca="1" si="895"/>
        <v>-12868550.729119685</v>
      </c>
      <c r="FO352" s="279">
        <f t="shared" ca="1" si="895"/>
        <v>-12906985.260462232</v>
      </c>
      <c r="FP352" s="279">
        <f t="shared" ca="1" si="895"/>
        <v>-12945086.83460772</v>
      </c>
      <c r="FQ352" s="279">
        <f t="shared" ca="1" si="895"/>
        <v>-12982858.744528081</v>
      </c>
      <c r="FR352" s="279">
        <f t="shared" ca="1" si="895"/>
        <v>-13020299.632201809</v>
      </c>
      <c r="FS352" s="279">
        <f t="shared" ca="1" si="895"/>
        <v>-13057412.801756909</v>
      </c>
      <c r="FT352" s="279">
        <f t="shared" ca="1" si="895"/>
        <v>-13094201.52116853</v>
      </c>
      <c r="FU352" s="279">
        <f t="shared" ca="1" si="895"/>
        <v>-13130669.022676479</v>
      </c>
      <c r="FV352" s="279">
        <f t="shared" ca="1" si="895"/>
        <v>-13166818.503197737</v>
      </c>
      <c r="FW352" s="279">
        <f t="shared" ca="1" si="895"/>
        <v>-13202653.124734111</v>
      </c>
      <c r="FX352" s="279">
        <f t="shared" ca="1" si="895"/>
        <v>-13238176.014775001</v>
      </c>
      <c r="FY352" s="279">
        <f t="shared" ca="1" si="895"/>
        <v>-13273390.26669544</v>
      </c>
      <c r="FZ352" s="279">
        <f t="shared" ca="1" si="895"/>
        <v>-13308298.940149352</v>
      </c>
      <c r="GA352" s="279">
        <f t="shared" ca="1" si="895"/>
        <v>-13342905.061458189</v>
      </c>
      <c r="GB352" s="279">
        <f t="shared" ca="1" si="895"/>
        <v>-13413930.058639167</v>
      </c>
      <c r="GC352" s="279">
        <f t="shared" ca="1" si="895"/>
        <v>-13484269.482583184</v>
      </c>
      <c r="GD352" s="279">
        <f t="shared" ca="1" si="895"/>
        <v>-13553926.642023206</v>
      </c>
      <c r="GE352" s="279">
        <f t="shared" ca="1" si="895"/>
        <v>-13622908.865068162</v>
      </c>
      <c r="GF352" s="279">
        <f t="shared" ca="1" si="895"/>
        <v>-13691223.396065822</v>
      </c>
      <c r="GG352" s="279">
        <f t="shared" ca="1" si="895"/>
        <v>-13758877.396592615</v>
      </c>
      <c r="GH352" s="279">
        <f t="shared" ca="1" si="895"/>
        <v>-13825877.946431575</v>
      </c>
      <c r="GI352" s="279">
        <f t="shared" ca="1" si="895"/>
        <v>-13892232.044538539</v>
      </c>
      <c r="GJ352" s="279">
        <f t="shared" ca="1" si="895"/>
        <v>-13957946.609996703</v>
      </c>
      <c r="GK352" s="279">
        <f t="shared" ca="1" si="895"/>
        <v>-14023028.482959766</v>
      </c>
      <c r="GL352" s="279">
        <f t="shared" ca="1" si="895"/>
        <v>-14087484.425583707</v>
      </c>
      <c r="GM352" s="279">
        <f t="shared" ca="1" si="895"/>
        <v>-14151321.122947384</v>
      </c>
      <c r="GN352" s="279">
        <f t="shared" ca="1" si="895"/>
        <v>-14214545.183962079</v>
      </c>
      <c r="GO352" s="279">
        <f t="shared" ca="1" si="895"/>
        <v>-14277163.142270129</v>
      </c>
      <c r="GP352" s="279">
        <f t="shared" ref="GP352:JA352" ca="1" si="896">SUM(GP350:GP351)</f>
        <v>-14339177.936535615</v>
      </c>
      <c r="GQ352" s="279">
        <f t="shared" ca="1" si="896"/>
        <v>-14400596.015361087</v>
      </c>
      <c r="GR352" s="279">
        <f t="shared" ca="1" si="896"/>
        <v>-14461423.753832769</v>
      </c>
      <c r="GS352" s="279">
        <f t="shared" ca="1" si="896"/>
        <v>-14521667.454388164</v>
      </c>
      <c r="GT352" s="279">
        <f t="shared" ca="1" si="896"/>
        <v>-14581333.347673234</v>
      </c>
      <c r="GU352" s="279">
        <f t="shared" ca="1" si="896"/>
        <v>-14640427.593389308</v>
      </c>
      <c r="GV352" s="279">
        <f t="shared" ca="1" si="896"/>
        <v>-14698956.281129807</v>
      </c>
      <c r="GW352" s="279">
        <f t="shared" ca="1" si="896"/>
        <v>-14756925.431206934</v>
      </c>
      <c r="GX352" s="279">
        <f t="shared" ca="1" si="896"/>
        <v>-14814340.995468426</v>
      </c>
      <c r="GY352" s="279">
        <f t="shared" ca="1" si="896"/>
        <v>-14871208.858104538</v>
      </c>
      <c r="GZ352" s="279">
        <f t="shared" ca="1" si="896"/>
        <v>-14927534.8364453</v>
      </c>
      <c r="HA352" s="279">
        <f t="shared" ca="1" si="896"/>
        <v>-14983324.681748247</v>
      </c>
      <c r="HB352" s="279">
        <f t="shared" ca="1" si="896"/>
        <v>-15038581.005682182</v>
      </c>
      <c r="HC352" s="279">
        <f t="shared" ca="1" si="896"/>
        <v>-15093309.484563518</v>
      </c>
      <c r="HD352" s="279">
        <f t="shared" ca="1" si="896"/>
        <v>-15147515.73017546</v>
      </c>
      <c r="HE352" s="279">
        <f t="shared" ca="1" si="896"/>
        <v>-15201205.290528487</v>
      </c>
      <c r="HF352" s="279">
        <f t="shared" ca="1" si="896"/>
        <v>-15254383.650611775</v>
      </c>
      <c r="HG352" s="279">
        <f t="shared" ca="1" si="896"/>
        <v>-15307056.233135534</v>
      </c>
      <c r="HH352" s="279">
        <f t="shared" ca="1" si="896"/>
        <v>-15359228.39926449</v>
      </c>
      <c r="HI352" s="279">
        <f t="shared" ca="1" si="896"/>
        <v>-15410905.449342547</v>
      </c>
      <c r="HJ352" s="279">
        <f t="shared" ca="1" si="896"/>
        <v>-15462092.623608759</v>
      </c>
      <c r="HK352" s="279">
        <f t="shared" ca="1" si="896"/>
        <v>-15512795.10290472</v>
      </c>
      <c r="HL352" s="279">
        <f t="shared" ca="1" si="896"/>
        <v>-15563018.009373473</v>
      </c>
      <c r="HM352" s="279">
        <f t="shared" ca="1" si="896"/>
        <v>-15612766.407150036</v>
      </c>
      <c r="HN352" s="279">
        <f t="shared" ca="1" si="896"/>
        <v>-15662042.618836572</v>
      </c>
      <c r="HO352" s="279">
        <f t="shared" ca="1" si="896"/>
        <v>-15710851.6425057</v>
      </c>
      <c r="HP352" s="279">
        <f t="shared" ca="1" si="896"/>
        <v>-15759198.419574097</v>
      </c>
      <c r="HQ352" s="279">
        <f t="shared" ca="1" si="896"/>
        <v>-15807087.835469186</v>
      </c>
      <c r="HR352" s="279">
        <f t="shared" ca="1" si="896"/>
        <v>-15854524.720287807</v>
      </c>
      <c r="HS352" s="279">
        <f t="shared" ca="1" si="896"/>
        <v>-15901513.849446986</v>
      </c>
      <c r="HT352" s="279">
        <f t="shared" ca="1" si="896"/>
        <v>-15948059.94432693</v>
      </c>
      <c r="HU352" s="279">
        <f t="shared" ca="1" si="896"/>
        <v>-15994167.672906276</v>
      </c>
      <c r="HV352" s="279">
        <f t="shared" ca="1" si="896"/>
        <v>-16039841.650389764</v>
      </c>
      <c r="HW352" s="279">
        <f t="shared" ca="1" si="896"/>
        <v>-16085086.43982837</v>
      </c>
      <c r="HX352" s="279">
        <f t="shared" ca="1" si="896"/>
        <v>-16129906.552732002</v>
      </c>
      <c r="HY352" s="279">
        <f t="shared" ca="1" si="896"/>
        <v>-16174306.449674869</v>
      </c>
      <c r="HZ352" s="279">
        <f t="shared" ca="1" si="896"/>
        <v>-16218288.197601184</v>
      </c>
      <c r="IA352" s="279">
        <f t="shared" ca="1" si="896"/>
        <v>-16261856.198830444</v>
      </c>
      <c r="IB352" s="279">
        <f t="shared" ca="1" si="896"/>
        <v>-16305014.805934295</v>
      </c>
      <c r="IC352" s="279">
        <f t="shared" ca="1" si="896"/>
        <v>-16347768.322320964</v>
      </c>
      <c r="ID352" s="279">
        <f t="shared" ca="1" si="896"/>
        <v>-16390121.002812702</v>
      </c>
      <c r="IE352" s="279">
        <f t="shared" ca="1" si="896"/>
        <v>-16432077.05421631</v>
      </c>
      <c r="IF352" s="279">
        <f t="shared" ca="1" si="896"/>
        <v>-16473640.635886814</v>
      </c>
      <c r="IG352" s="279">
        <f t="shared" ca="1" si="896"/>
        <v>-16514815.860284405</v>
      </c>
      <c r="IH352" s="279">
        <f t="shared" ca="1" si="896"/>
        <v>-16555606.793524705</v>
      </c>
      <c r="II352" s="279">
        <f t="shared" ca="1" si="896"/>
        <v>-16596017.455922436</v>
      </c>
      <c r="IJ352" s="279">
        <f t="shared" ca="1" si="896"/>
        <v>-16636051.82252861</v>
      </c>
      <c r="IK352" s="279">
        <f t="shared" ca="1" si="896"/>
        <v>-16675713.823661242</v>
      </c>
      <c r="IL352" s="279">
        <f t="shared" ca="1" si="896"/>
        <v>-16715005.300043475</v>
      </c>
      <c r="IM352" s="279">
        <f t="shared" ca="1" si="896"/>
        <v>-16753930.130605899</v>
      </c>
      <c r="IN352" s="279">
        <f t="shared" ca="1" si="896"/>
        <v>-16792492.150589813</v>
      </c>
      <c r="IO352" s="279">
        <f t="shared" ca="1" si="896"/>
        <v>-16830695.152059622</v>
      </c>
      <c r="IP352" s="279">
        <f t="shared" ca="1" si="896"/>
        <v>-16868542.88440907</v>
      </c>
      <c r="IQ352" s="279">
        <f t="shared" ca="1" si="896"/>
        <v>-16906039.054861449</v>
      </c>
      <c r="IR352" s="279">
        <f t="shared" ca="1" si="896"/>
        <v>-16943187.328963794</v>
      </c>
      <c r="IS352" s="279">
        <f t="shared" ca="1" si="896"/>
        <v>-16979991.331075162</v>
      </c>
      <c r="IT352" s="279">
        <f t="shared" ca="1" si="896"/>
        <v>-17016454.644849099</v>
      </c>
      <c r="IU352" s="279">
        <f t="shared" ca="1" si="896"/>
        <v>-17052580.813710324</v>
      </c>
      <c r="IV352" s="279">
        <f t="shared" ca="1" si="896"/>
        <v>-17088373.34132567</v>
      </c>
      <c r="IW352" s="279">
        <f t="shared" ca="1" si="896"/>
        <v>-17123835.69206946</v>
      </c>
      <c r="IX352" s="279">
        <f t="shared" ca="1" si="896"/>
        <v>-17158969.506389793</v>
      </c>
      <c r="IY352" s="279">
        <f t="shared" ca="1" si="896"/>
        <v>-17193778.203315016</v>
      </c>
      <c r="IZ352" s="279">
        <f t="shared" ca="1" si="896"/>
        <v>-17228265.163498148</v>
      </c>
      <c r="JA352" s="279">
        <f t="shared" ca="1" si="896"/>
        <v>-17262433.729666121</v>
      </c>
      <c r="JB352" s="279">
        <f t="shared" ref="JB352:JI352" ca="1" si="897">SUM(JB350:JB351)</f>
        <v>-17296287.207063638</v>
      </c>
      <c r="JC352" s="279">
        <f t="shared" ca="1" si="897"/>
        <v>-17329828.863891747</v>
      </c>
      <c r="JD352" s="279">
        <f t="shared" ca="1" si="897"/>
        <v>-17363061.931741163</v>
      </c>
      <c r="JE352" s="279">
        <f t="shared" ca="1" si="897"/>
        <v>-17395989.606020376</v>
      </c>
      <c r="JF352" s="279">
        <f t="shared" ca="1" si="897"/>
        <v>-17428615.046378717</v>
      </c>
      <c r="JG352" s="279">
        <f t="shared" ca="1" si="897"/>
        <v>-17460941.377124265</v>
      </c>
      <c r="JH352" s="279">
        <f t="shared" ca="1" si="897"/>
        <v>-17492971.687636867</v>
      </c>
      <c r="JI352" s="279">
        <f t="shared" ca="1" si="897"/>
        <v>-17524709.032776132</v>
      </c>
    </row>
    <row r="353" spans="1:269">
      <c r="B353" s="104" t="s">
        <v>464</v>
      </c>
      <c r="E353" s="279">
        <f ca="1">IF($C$312,MAX(0,-E352*E349))/(1-$C$308)</f>
        <v>0</v>
      </c>
      <c r="F353" s="279">
        <f t="shared" ref="F353:BQ353" ca="1" si="898">IF($C$312,MAX(0,-F352*F349))/(1-$C$308)</f>
        <v>5817.3661316241887</v>
      </c>
      <c r="G353" s="279">
        <f t="shared" ca="1" si="898"/>
        <v>14015.992612494221</v>
      </c>
      <c r="H353" s="279">
        <f t="shared" ca="1" si="898"/>
        <v>42171.606140086187</v>
      </c>
      <c r="I353" s="279">
        <f t="shared" ca="1" si="898"/>
        <v>70871.789984305651</v>
      </c>
      <c r="J353" s="279">
        <f t="shared" ca="1" si="898"/>
        <v>102242.84050426206</v>
      </c>
      <c r="K353" s="279">
        <f t="shared" ca="1" si="898"/>
        <v>135135.56435231329</v>
      </c>
      <c r="L353" s="279">
        <f t="shared" ca="1" si="898"/>
        <v>169698.34636532734</v>
      </c>
      <c r="M353" s="279">
        <f t="shared" ca="1" si="898"/>
        <v>204965.60348812243</v>
      </c>
      <c r="N353" s="279">
        <f t="shared" ca="1" si="898"/>
        <v>241606.44916646765</v>
      </c>
      <c r="O353" s="279">
        <f t="shared" ca="1" si="898"/>
        <v>279263.308276959</v>
      </c>
      <c r="P353" s="279">
        <f t="shared" ca="1" si="898"/>
        <v>318028.97462064587</v>
      </c>
      <c r="Q353" s="279">
        <f t="shared" ca="1" si="898"/>
        <v>357825.22496474494</v>
      </c>
      <c r="R353" s="279">
        <f t="shared" ca="1" si="898"/>
        <v>485974.27939759038</v>
      </c>
      <c r="S353" s="279">
        <f t="shared" ca="1" si="898"/>
        <v>619245.19005935115</v>
      </c>
      <c r="T353" s="279">
        <f t="shared" ca="1" si="898"/>
        <v>758101.72034096427</v>
      </c>
      <c r="U353" s="279">
        <f t="shared" ca="1" si="898"/>
        <v>903237.14746198268</v>
      </c>
      <c r="V353" s="279">
        <f t="shared" ca="1" si="898"/>
        <v>1055666.2365982023</v>
      </c>
      <c r="W353" s="279">
        <f t="shared" ca="1" si="898"/>
        <v>1216828.2124073044</v>
      </c>
      <c r="X353" s="279">
        <f t="shared" ca="1" si="898"/>
        <v>1387331.6858573328</v>
      </c>
      <c r="Y353" s="279">
        <f t="shared" ca="1" si="898"/>
        <v>1569717.5967165327</v>
      </c>
      <c r="Z353" s="279">
        <f t="shared" ca="1" si="898"/>
        <v>1767159.454669036</v>
      </c>
      <c r="AA353" s="279">
        <f t="shared" ca="1" si="898"/>
        <v>1983420.1319603499</v>
      </c>
      <c r="AB353" s="279">
        <f t="shared" ca="1" si="898"/>
        <v>2222261.4594882033</v>
      </c>
      <c r="AC353" s="279">
        <f t="shared" ca="1" si="898"/>
        <v>2469687.4397337572</v>
      </c>
      <c r="AD353" s="279">
        <f t="shared" ca="1" si="898"/>
        <v>2721728.1244251523</v>
      </c>
      <c r="AE353" s="279">
        <f t="shared" ca="1" si="898"/>
        <v>2978475.5241827792</v>
      </c>
      <c r="AF353" s="279">
        <f t="shared" ca="1" si="898"/>
        <v>3240026.1632652115</v>
      </c>
      <c r="AG353" s="279">
        <f t="shared" ca="1" si="898"/>
        <v>3506480.3492853851</v>
      </c>
      <c r="AH353" s="279">
        <f t="shared" ca="1" si="898"/>
        <v>3777941.1739614904</v>
      </c>
      <c r="AI353" s="279">
        <f t="shared" ca="1" si="898"/>
        <v>4054513.352481503</v>
      </c>
      <c r="AJ353" s="279">
        <f t="shared" ca="1" si="898"/>
        <v>4336302.0379819861</v>
      </c>
      <c r="AK353" s="279">
        <f t="shared" ca="1" si="898"/>
        <v>4623411.7505502058</v>
      </c>
      <c r="AL353" s="279">
        <f t="shared" ca="1" si="898"/>
        <v>4915945.5364990057</v>
      </c>
      <c r="AM353" s="279">
        <f t="shared" ca="1" si="898"/>
        <v>5214004.4298754316</v>
      </c>
      <c r="AN353" s="279">
        <f t="shared" ca="1" si="898"/>
        <v>5517687.2354898779</v>
      </c>
      <c r="AO353" s="279">
        <f t="shared" ca="1" si="898"/>
        <v>5827091.1773563642</v>
      </c>
      <c r="AP353" s="279">
        <f t="shared" ca="1" si="898"/>
        <v>6142311.6378560225</v>
      </c>
      <c r="AQ353" s="279">
        <f t="shared" ca="1" si="898"/>
        <v>6463445.3206894565</v>
      </c>
      <c r="AR353" s="279">
        <f t="shared" ca="1" si="898"/>
        <v>6790585.5154630616</v>
      </c>
      <c r="AS353" s="279">
        <f t="shared" ca="1" si="898"/>
        <v>7123825.0542733343</v>
      </c>
      <c r="AT353" s="279">
        <f t="shared" ca="1" si="898"/>
        <v>7463259.2416674169</v>
      </c>
      <c r="AU353" s="279">
        <f t="shared" ca="1" si="898"/>
        <v>7808986.8337174524</v>
      </c>
      <c r="AV353" s="279">
        <f t="shared" ca="1" si="898"/>
        <v>8161104.0334517816</v>
      </c>
      <c r="AW353" s="279">
        <f t="shared" ca="1" si="898"/>
        <v>8519709.59863526</v>
      </c>
      <c r="AX353" s="279">
        <f t="shared" ca="1" si="898"/>
        <v>8884888.8156121187</v>
      </c>
      <c r="AY353" s="279">
        <f t="shared" ca="1" si="898"/>
        <v>9256680.4229094721</v>
      </c>
      <c r="AZ353" s="279">
        <f t="shared" ca="1" si="898"/>
        <v>9635119.1087106448</v>
      </c>
      <c r="BA353" s="279">
        <f t="shared" ca="1" si="898"/>
        <v>10020241.856967373</v>
      </c>
      <c r="BB353" s="279">
        <f t="shared" ca="1" si="898"/>
        <v>10412046.261435639</v>
      </c>
      <c r="BC353" s="279">
        <f t="shared" ca="1" si="898"/>
        <v>10810510.538809462</v>
      </c>
      <c r="BD353" s="279">
        <f t="shared" ca="1" si="898"/>
        <v>11215531.577120932</v>
      </c>
      <c r="BE353" s="279">
        <f t="shared" ca="1" si="898"/>
        <v>11627003.763827231</v>
      </c>
      <c r="BF353" s="279">
        <f t="shared" ca="1" si="898"/>
        <v>12044722.183634739</v>
      </c>
      <c r="BG353" s="279">
        <f t="shared" ca="1" si="898"/>
        <v>12468583.673987033</v>
      </c>
      <c r="BH353" s="279">
        <f t="shared" ca="1" si="898"/>
        <v>12898479.166566858</v>
      </c>
      <c r="BI353" s="279">
        <f t="shared" ca="1" si="898"/>
        <v>13334297.021751227</v>
      </c>
      <c r="BJ353" s="279">
        <f t="shared" ca="1" si="898"/>
        <v>13775826.390176868</v>
      </c>
      <c r="BK353" s="279">
        <f t="shared" ca="1" si="898"/>
        <v>14222971.512430876</v>
      </c>
      <c r="BL353" s="279">
        <f t="shared" ca="1" si="898"/>
        <v>14675620.708621664</v>
      </c>
      <c r="BM353" s="279">
        <f t="shared" ca="1" si="898"/>
        <v>15134325.755901018</v>
      </c>
      <c r="BN353" s="279">
        <f t="shared" ca="1" si="898"/>
        <v>15599109.250695314</v>
      </c>
      <c r="BO353" s="279">
        <f t="shared" ca="1" si="898"/>
        <v>16070048.990578895</v>
      </c>
      <c r="BP353" s="279">
        <f t="shared" ca="1" si="898"/>
        <v>16547223.751882406</v>
      </c>
      <c r="BQ353" s="279">
        <f t="shared" ca="1" si="898"/>
        <v>17030713.301897999</v>
      </c>
      <c r="BR353" s="279">
        <f t="shared" ref="BR353:EC353" ca="1" si="899">IF($C$312,MAX(0,-BR352*BR349))/(1-$C$308)</f>
        <v>17520598.41123591</v>
      </c>
      <c r="BS353" s="279">
        <f t="shared" ca="1" si="899"/>
        <v>18016960.866334498</v>
      </c>
      <c r="BT353" s="279">
        <f t="shared" ca="1" si="899"/>
        <v>18519883.482125498</v>
      </c>
      <c r="BU353" s="279">
        <f t="shared" ca="1" si="899"/>
        <v>19029450.114856455</v>
      </c>
      <c r="BV353" s="279">
        <f t="shared" ca="1" si="899"/>
        <v>19545745.675072365</v>
      </c>
      <c r="BW353" s="279">
        <f t="shared" ca="1" si="899"/>
        <v>20068856.140758347</v>
      </c>
      <c r="BX353" s="279">
        <f t="shared" ca="1" si="899"/>
        <v>20598868.570645463</v>
      </c>
      <c r="BY353" s="279">
        <f t="shared" ca="1" si="899"/>
        <v>21135871.117681623</v>
      </c>
      <c r="BZ353" s="279">
        <f t="shared" ca="1" si="899"/>
        <v>21679896.793878753</v>
      </c>
      <c r="CA353" s="279">
        <f t="shared" ca="1" si="899"/>
        <v>22231034.914682966</v>
      </c>
      <c r="CB353" s="279">
        <f t="shared" ca="1" si="899"/>
        <v>22789375.915539835</v>
      </c>
      <c r="CC353" s="279">
        <f t="shared" ca="1" si="899"/>
        <v>23355011.365837004</v>
      </c>
      <c r="CD353" s="279">
        <f t="shared" ca="1" si="899"/>
        <v>23928033.983019784</v>
      </c>
      <c r="CE353" s="279">
        <f t="shared" ca="1" si="899"/>
        <v>24508537.646881763</v>
      </c>
      <c r="CF353" s="279">
        <f t="shared" ca="1" si="899"/>
        <v>25096617.414032549</v>
      </c>
      <c r="CG353" s="279">
        <f t="shared" ca="1" si="899"/>
        <v>25692369.532545064</v>
      </c>
      <c r="CH353" s="279">
        <f t="shared" ca="1" si="899"/>
        <v>26295891.456784304</v>
      </c>
      <c r="CI353" s="279">
        <f t="shared" ca="1" si="899"/>
        <v>26907281.862420086</v>
      </c>
      <c r="CJ353" s="279">
        <f t="shared" ca="1" si="899"/>
        <v>27526640.661625903</v>
      </c>
      <c r="CK353" s="279">
        <f t="shared" ca="1" si="899"/>
        <v>28154069.018466204</v>
      </c>
      <c r="CL353" s="279">
        <f t="shared" ca="1" si="899"/>
        <v>28789723.391452711</v>
      </c>
      <c r="CM353" s="279">
        <f t="shared" ca="1" si="899"/>
        <v>29433708.520231269</v>
      </c>
      <c r="CN353" s="279">
        <f t="shared" ca="1" si="899"/>
        <v>30086130.458678488</v>
      </c>
      <c r="CO353" s="279">
        <f t="shared" ca="1" si="899"/>
        <v>30747096.591267601</v>
      </c>
      <c r="CP353" s="279">
        <f t="shared" ca="1" si="899"/>
        <v>31416715.649637315</v>
      </c>
      <c r="CQ353" s="279">
        <f t="shared" ca="1" si="899"/>
        <v>32095097.729366239</v>
      </c>
      <c r="CR353" s="279">
        <f t="shared" ca="1" si="899"/>
        <v>32782354.306955371</v>
      </c>
      <c r="CS353" s="279">
        <f t="shared" ca="1" si="899"/>
        <v>33478598.257021122</v>
      </c>
      <c r="CT353" s="279">
        <f t="shared" ca="1" si="899"/>
        <v>34183943.869701587</v>
      </c>
      <c r="CU353" s="279">
        <f t="shared" ca="1" si="899"/>
        <v>34898506.868278816</v>
      </c>
      <c r="CV353" s="279">
        <f t="shared" ca="1" si="899"/>
        <v>35622404.427019343</v>
      </c>
      <c r="CW353" s="279">
        <f t="shared" ca="1" si="899"/>
        <v>36355755.189236298</v>
      </c>
      <c r="CX353" s="279">
        <f t="shared" ca="1" si="899"/>
        <v>37098637.716383994</v>
      </c>
      <c r="CY353" s="279">
        <f t="shared" ca="1" si="899"/>
        <v>37851172.856400721</v>
      </c>
      <c r="CZ353" s="279">
        <f t="shared" ca="1" si="899"/>
        <v>38613482.970252641</v>
      </c>
      <c r="DA353" s="279">
        <f t="shared" ca="1" si="899"/>
        <v>39385691.950753756</v>
      </c>
      <c r="DB353" s="279">
        <f t="shared" ca="1" si="899"/>
        <v>40167925.241618901</v>
      </c>
      <c r="DC353" s="279">
        <f t="shared" ca="1" si="899"/>
        <v>40960309.856753148</v>
      </c>
      <c r="DD353" s="279">
        <f t="shared" ca="1" si="899"/>
        <v>41762974.399780124</v>
      </c>
      <c r="DE353" s="279">
        <f t="shared" ca="1" si="899"/>
        <v>42576049.083812505</v>
      </c>
      <c r="DF353" s="279">
        <f t="shared" ca="1" si="899"/>
        <v>43399665.751467422</v>
      </c>
      <c r="DG353" s="279">
        <f t="shared" ca="1" si="899"/>
        <v>44233957.895130135</v>
      </c>
      <c r="DH353" s="279">
        <f t="shared" ca="1" si="899"/>
        <v>45079060.677468665</v>
      </c>
      <c r="DI353" s="279">
        <f t="shared" ca="1" si="899"/>
        <v>45935110.952202827</v>
      </c>
      <c r="DJ353" s="279">
        <f t="shared" ca="1" si="899"/>
        <v>46802182.375186086</v>
      </c>
      <c r="DK353" s="279">
        <f t="shared" ca="1" si="899"/>
        <v>47680414.014263466</v>
      </c>
      <c r="DL353" s="279">
        <f t="shared" ca="1" si="899"/>
        <v>48569946.674145885</v>
      </c>
      <c r="DM353" s="279">
        <f t="shared" ca="1" si="899"/>
        <v>49470922.917986237</v>
      </c>
      <c r="DN353" s="279">
        <f t="shared" ca="1" si="899"/>
        <v>50383487.089222878</v>
      </c>
      <c r="DO353" s="279">
        <f t="shared" ca="1" si="899"/>
        <v>51307785.333693497</v>
      </c>
      <c r="DP353" s="279">
        <f t="shared" ca="1" si="899"/>
        <v>52243965.622023016</v>
      </c>
      <c r="DQ353" s="279">
        <f t="shared" ca="1" si="899"/>
        <v>53192177.772288822</v>
      </c>
      <c r="DR353" s="279">
        <f t="shared" ca="1" si="899"/>
        <v>54152573.472966574</v>
      </c>
      <c r="DS353" s="279">
        <f t="shared" ca="1" si="899"/>
        <v>55125306.30616051</v>
      </c>
      <c r="DT353" s="279">
        <f t="shared" ca="1" si="899"/>
        <v>56110531.771121182</v>
      </c>
      <c r="DU353" s="279">
        <f t="shared" ca="1" si="899"/>
        <v>57109018.094111003</v>
      </c>
      <c r="DV353" s="279">
        <f t="shared" ca="1" si="899"/>
        <v>58120893.635534927</v>
      </c>
      <c r="DW353" s="279">
        <f t="shared" ca="1" si="899"/>
        <v>59146330.737655833</v>
      </c>
      <c r="DX353" s="279">
        <f t="shared" ca="1" si="899"/>
        <v>60185503.917168625</v>
      </c>
      <c r="DY353" s="279">
        <f t="shared" ca="1" si="899"/>
        <v>61238589.892356113</v>
      </c>
      <c r="DZ353" s="279">
        <f t="shared" ca="1" si="899"/>
        <v>62305767.610582024</v>
      </c>
      <c r="EA353" s="279">
        <f t="shared" ca="1" si="899"/>
        <v>63387218.276125602</v>
      </c>
      <c r="EB353" s="279">
        <f t="shared" ca="1" si="899"/>
        <v>64483125.378361963</v>
      </c>
      <c r="EC353" s="279">
        <f t="shared" ca="1" si="899"/>
        <v>65593674.720292337</v>
      </c>
      <c r="ED353" s="279">
        <f t="shared" ref="ED353:GO353" ca="1" si="900">IF($C$312,MAX(0,-ED352*ED349))/(1-$C$308)</f>
        <v>66719054.44742889</v>
      </c>
      <c r="EE353" s="279">
        <f t="shared" ca="1" si="900"/>
        <v>67859455.077038035</v>
      </c>
      <c r="EF353" s="279">
        <f t="shared" ca="1" si="900"/>
        <v>69015069.527747229</v>
      </c>
      <c r="EG353" s="279">
        <f t="shared" ca="1" si="900"/>
        <v>70186093.149519145</v>
      </c>
      <c r="EH353" s="279">
        <f t="shared" ca="1" si="900"/>
        <v>71372680.588911146</v>
      </c>
      <c r="EI353" s="279">
        <f t="shared" ca="1" si="900"/>
        <v>72575031.331147134</v>
      </c>
      <c r="EJ353" s="279">
        <f t="shared" ca="1" si="900"/>
        <v>73793347.372957915</v>
      </c>
      <c r="EK353" s="279">
        <f t="shared" ca="1" si="900"/>
        <v>75027833.253911808</v>
      </c>
      <c r="EL353" s="279">
        <f t="shared" ca="1" si="900"/>
        <v>76278696.088133961</v>
      </c>
      <c r="EM353" s="279">
        <f t="shared" ca="1" si="900"/>
        <v>77546145.596419528</v>
      </c>
      <c r="EN353" s="279">
        <f t="shared" ca="1" si="900"/>
        <v>78830394.138745561</v>
      </c>
      <c r="EO353" s="279">
        <f t="shared" ca="1" si="900"/>
        <v>80131656.747186393</v>
      </c>
      <c r="EP353" s="279">
        <f t="shared" ca="1" si="900"/>
        <v>81450151.159237698</v>
      </c>
      <c r="EQ353" s="279">
        <f t="shared" ca="1" si="900"/>
        <v>82786097.851554051</v>
      </c>
      <c r="ER353" s="279">
        <f t="shared" ca="1" si="900"/>
        <v>84139720.074105486</v>
      </c>
      <c r="ES353" s="279">
        <f t="shared" ca="1" si="900"/>
        <v>85511243.884757832</v>
      </c>
      <c r="ET353" s="279">
        <f t="shared" ca="1" si="900"/>
        <v>86900854.483771205</v>
      </c>
      <c r="EU353" s="279">
        <f t="shared" ca="1" si="900"/>
        <v>88308782.821283519</v>
      </c>
      <c r="EV353" s="279">
        <f t="shared" ca="1" si="900"/>
        <v>89735262.749513984</v>
      </c>
      <c r="EW353" s="279">
        <f t="shared" ca="1" si="900"/>
        <v>91180531.058929816</v>
      </c>
      <c r="EX353" s="279">
        <f t="shared" ca="1" si="900"/>
        <v>92644827.514861628</v>
      </c>
      <c r="EY353" s="279">
        <f t="shared" ca="1" si="900"/>
        <v>94128394.894572973</v>
      </c>
      <c r="EZ353" s="279">
        <f t="shared" ca="1" si="900"/>
        <v>95631479.024790183</v>
      </c>
      <c r="FA353" s="279">
        <f t="shared" ca="1" si="900"/>
        <v>97154328.819697499</v>
      </c>
      <c r="FB353" s="279">
        <f t="shared" ca="1" si="900"/>
        <v>98697196.319403768</v>
      </c>
      <c r="FC353" s="279">
        <f t="shared" ca="1" si="900"/>
        <v>100260336.72888632</v>
      </c>
      <c r="FD353" s="279">
        <f t="shared" ca="1" si="900"/>
        <v>101844008.45741825</v>
      </c>
      <c r="FE353" s="279">
        <f t="shared" ca="1" si="900"/>
        <v>103448473.15848431</v>
      </c>
      <c r="FF353" s="279">
        <f t="shared" ca="1" si="900"/>
        <v>105073951.53290054</v>
      </c>
      <c r="FG353" s="279">
        <f t="shared" ca="1" si="900"/>
        <v>106720711.00514545</v>
      </c>
      <c r="FH353" s="279">
        <f t="shared" ca="1" si="900"/>
        <v>108389022.35435209</v>
      </c>
      <c r="FI353" s="279">
        <f t="shared" ca="1" si="900"/>
        <v>110079159.7560773</v>
      </c>
      <c r="FJ353" s="279">
        <f t="shared" ca="1" si="900"/>
        <v>111791400.82458921</v>
      </c>
      <c r="FK353" s="279">
        <f t="shared" ca="1" si="900"/>
        <v>113526026.65567872</v>
      </c>
      <c r="FL353" s="279">
        <f t="shared" ca="1" si="900"/>
        <v>115283321.87000236</v>
      </c>
      <c r="FM353" s="279">
        <f t="shared" ca="1" si="900"/>
        <v>117063574.65696241</v>
      </c>
      <c r="FN353" s="279">
        <f t="shared" ca="1" si="900"/>
        <v>118867076.81913117</v>
      </c>
      <c r="FO353" s="279">
        <f t="shared" ca="1" si="900"/>
        <v>120694123.81722634</v>
      </c>
      <c r="FP353" s="279">
        <f t="shared" ca="1" si="900"/>
        <v>122545014.81564391</v>
      </c>
      <c r="FQ353" s="279">
        <f t="shared" ca="1" si="900"/>
        <v>124420052.72855566</v>
      </c>
      <c r="FR353" s="279">
        <f t="shared" ca="1" si="900"/>
        <v>126319499.49139027</v>
      </c>
      <c r="FS353" s="279">
        <f t="shared" ca="1" si="900"/>
        <v>128243664.80908854</v>
      </c>
      <c r="FT353" s="279">
        <f t="shared" ca="1" si="900"/>
        <v>130192862.26566681</v>
      </c>
      <c r="FU353" s="279">
        <f t="shared" ca="1" si="900"/>
        <v>132167409.37247722</v>
      </c>
      <c r="FV353" s="279">
        <f t="shared" ca="1" si="900"/>
        <v>134167627.6170658</v>
      </c>
      <c r="FW353" s="279">
        <f t="shared" ca="1" si="900"/>
        <v>136193842.51263675</v>
      </c>
      <c r="FX353" s="279">
        <f t="shared" ca="1" si="900"/>
        <v>138246383.64812934</v>
      </c>
      <c r="FY353" s="279">
        <f t="shared" ca="1" si="900"/>
        <v>140325584.73891622</v>
      </c>
      <c r="FZ353" s="279">
        <f t="shared" ca="1" si="900"/>
        <v>142431783.67812949</v>
      </c>
      <c r="GA353" s="279">
        <f t="shared" ca="1" si="900"/>
        <v>144565322.58862346</v>
      </c>
      <c r="GB353" s="279">
        <f t="shared" ca="1" si="900"/>
        <v>147129290.18916503</v>
      </c>
      <c r="GC353" s="279">
        <f t="shared" ca="1" si="900"/>
        <v>149726921.05408651</v>
      </c>
      <c r="GD353" s="279">
        <f t="shared" ca="1" si="900"/>
        <v>152358598.79339907</v>
      </c>
      <c r="GE353" s="279">
        <f t="shared" ca="1" si="900"/>
        <v>155024756.85535365</v>
      </c>
      <c r="GF353" s="279">
        <f t="shared" ca="1" si="900"/>
        <v>157725834.12654021</v>
      </c>
      <c r="GG353" s="279">
        <f t="shared" ca="1" si="900"/>
        <v>160462274.99960762</v>
      </c>
      <c r="GH353" s="279">
        <f t="shared" ca="1" si="900"/>
        <v>163234529.44182393</v>
      </c>
      <c r="GI353" s="279">
        <f t="shared" ca="1" si="900"/>
        <v>166043053.06448707</v>
      </c>
      <c r="GJ353" s="279">
        <f t="shared" ca="1" si="900"/>
        <v>168888307.1931957</v>
      </c>
      <c r="GK353" s="279">
        <f t="shared" ca="1" si="900"/>
        <v>171770758.93899238</v>
      </c>
      <c r="GL353" s="279">
        <f t="shared" ca="1" si="900"/>
        <v>174690881.2703886</v>
      </c>
      <c r="GM353" s="279">
        <f t="shared" ca="1" si="900"/>
        <v>177649153.086283</v>
      </c>
      <c r="GN353" s="279">
        <f t="shared" ca="1" si="900"/>
        <v>180646059.28978419</v>
      </c>
      <c r="GO353" s="279">
        <f t="shared" ca="1" si="900"/>
        <v>183682090.86294863</v>
      </c>
      <c r="GP353" s="279">
        <f t="shared" ref="GP353:JA353" ca="1" si="901">IF($C$312,MAX(0,-GP352*GP349))/(1-$C$308)</f>
        <v>186757699.08914599</v>
      </c>
      <c r="GQ353" s="279">
        <f t="shared" ca="1" si="901"/>
        <v>189873386.46644092</v>
      </c>
      <c r="GR353" s="279">
        <f t="shared" ca="1" si="901"/>
        <v>193029661.78891614</v>
      </c>
      <c r="GS353" s="279">
        <f t="shared" ca="1" si="901"/>
        <v>196227040.2250165</v>
      </c>
      <c r="GT353" s="279">
        <f t="shared" ca="1" si="901"/>
        <v>199466043.3968637</v>
      </c>
      <c r="GU353" s="279">
        <f t="shared" ca="1" si="901"/>
        <v>202747199.46055532</v>
      </c>
      <c r="GV353" s="279">
        <f t="shared" ca="1" si="901"/>
        <v>206071043.18745837</v>
      </c>
      <c r="GW353" s="279">
        <f t="shared" ca="1" si="901"/>
        <v>209438116.04651174</v>
      </c>
      <c r="GX353" s="279">
        <f t="shared" ca="1" si="901"/>
        <v>212848966.28754774</v>
      </c>
      <c r="GY353" s="279">
        <f t="shared" ca="1" si="901"/>
        <v>216304149.0256477</v>
      </c>
      <c r="GZ353" s="279">
        <f t="shared" ca="1" si="901"/>
        <v>219804226.32654256</v>
      </c>
      <c r="HA353" s="279">
        <f t="shared" ca="1" si="901"/>
        <v>223349767.29307246</v>
      </c>
      <c r="HB353" s="279">
        <f t="shared" ca="1" si="901"/>
        <v>226941301.75975075</v>
      </c>
      <c r="HC353" s="279">
        <f t="shared" ca="1" si="901"/>
        <v>230579412.28725687</v>
      </c>
      <c r="HD353" s="279">
        <f t="shared" ca="1" si="901"/>
        <v>234264688.72634071</v>
      </c>
      <c r="HE353" s="279">
        <f t="shared" ca="1" si="901"/>
        <v>237997728.30847642</v>
      </c>
      <c r="HF353" s="279">
        <f t="shared" ca="1" si="901"/>
        <v>241779135.73764014</v>
      </c>
      <c r="HG353" s="279">
        <f t="shared" ca="1" si="901"/>
        <v>245609523.28322488</v>
      </c>
      <c r="HH353" s="279">
        <f t="shared" ca="1" si="901"/>
        <v>249489510.87410676</v>
      </c>
      <c r="HI353" s="279">
        <f t="shared" ca="1" si="901"/>
        <v>253419726.19387779</v>
      </c>
      <c r="HJ353" s="279">
        <f t="shared" ca="1" si="901"/>
        <v>257400804.77725786</v>
      </c>
      <c r="HK353" s="279">
        <f t="shared" ca="1" si="901"/>
        <v>261433390.1077022</v>
      </c>
      <c r="HL353" s="279">
        <f t="shared" ca="1" si="901"/>
        <v>265518133.71621847</v>
      </c>
      <c r="HM353" s="279">
        <f t="shared" ca="1" si="901"/>
        <v>269655695.28140789</v>
      </c>
      <c r="HN353" s="279">
        <f t="shared" ca="1" si="901"/>
        <v>273846695.79809183</v>
      </c>
      <c r="HO353" s="279">
        <f t="shared" ca="1" si="901"/>
        <v>278091810.65486199</v>
      </c>
      <c r="HP353" s="279">
        <f t="shared" ca="1" si="901"/>
        <v>282391723.68247664</v>
      </c>
      <c r="HQ353" s="279">
        <f t="shared" ca="1" si="901"/>
        <v>286747127.25877929</v>
      </c>
      <c r="HR353" s="279">
        <f t="shared" ca="1" si="901"/>
        <v>291158722.41491634</v>
      </c>
      <c r="HS353" s="279">
        <f t="shared" ca="1" si="901"/>
        <v>295627218.94287175</v>
      </c>
      <c r="HT353" s="279">
        <f t="shared" ca="1" si="901"/>
        <v>300153335.50433356</v>
      </c>
      <c r="HU353" s="279">
        <f t="shared" ca="1" si="901"/>
        <v>304737799.7409085</v>
      </c>
      <c r="HV353" s="279">
        <f t="shared" ca="1" si="901"/>
        <v>309381348.38570362</v>
      </c>
      <c r="HW353" s="279">
        <f t="shared" ca="1" si="901"/>
        <v>314084727.37628901</v>
      </c>
      <c r="HX353" s="279">
        <f t="shared" ca="1" si="901"/>
        <v>318848691.96906006</v>
      </c>
      <c r="HY353" s="279">
        <f t="shared" ca="1" si="901"/>
        <v>323674006.85501719</v>
      </c>
      <c r="HZ353" s="279">
        <f t="shared" ca="1" si="901"/>
        <v>328561398.80492669</v>
      </c>
      <c r="IA353" s="279">
        <f t="shared" ca="1" si="901"/>
        <v>333511650.83156425</v>
      </c>
      <c r="IB353" s="279">
        <f t="shared" ca="1" si="901"/>
        <v>338525555.72512466</v>
      </c>
      <c r="IC353" s="279">
        <f t="shared" ca="1" si="901"/>
        <v>343603916.17466843</v>
      </c>
      <c r="ID353" s="279">
        <f t="shared" ca="1" si="901"/>
        <v>348747544.89107352</v>
      </c>
      <c r="IE353" s="279">
        <f t="shared" ca="1" si="901"/>
        <v>353957264.7315098</v>
      </c>
      <c r="IF353" s="279">
        <f t="shared" ca="1" si="901"/>
        <v>359233908.82545429</v>
      </c>
      <c r="IG353" s="279">
        <f t="shared" ca="1" si="901"/>
        <v>364578320.70226878</v>
      </c>
      <c r="IH353" s="279">
        <f t="shared" ca="1" si="901"/>
        <v>369991354.42035615</v>
      </c>
      <c r="II353" s="279">
        <f t="shared" ca="1" si="901"/>
        <v>375473874.69791728</v>
      </c>
      <c r="IJ353" s="279">
        <f t="shared" ca="1" si="901"/>
        <v>381026757.04532731</v>
      </c>
      <c r="IK353" s="279">
        <f t="shared" ca="1" si="901"/>
        <v>386650887.89915031</v>
      </c>
      <c r="IL353" s="279">
        <f t="shared" ca="1" si="901"/>
        <v>392347116.74697787</v>
      </c>
      <c r="IM353" s="279">
        <f t="shared" ca="1" si="901"/>
        <v>398116351.37571138</v>
      </c>
      <c r="IN353" s="279">
        <f t="shared" ca="1" si="901"/>
        <v>403959510.89717805</v>
      </c>
      <c r="IO353" s="279">
        <f t="shared" ca="1" si="901"/>
        <v>409877525.88873166</v>
      </c>
      <c r="IP353" s="279">
        <f t="shared" ca="1" si="901"/>
        <v>415871338.53559268</v>
      </c>
      <c r="IQ353" s="279">
        <f t="shared" ca="1" si="901"/>
        <v>421941902.77495223</v>
      </c>
      <c r="IR353" s="279">
        <f t="shared" ca="1" si="901"/>
        <v>428090184.44186032</v>
      </c>
      <c r="IS353" s="279">
        <f t="shared" ca="1" si="901"/>
        <v>434317161.41691977</v>
      </c>
      <c r="IT353" s="279">
        <f t="shared" ca="1" si="901"/>
        <v>440623823.77580988</v>
      </c>
      <c r="IU353" s="279">
        <f t="shared" ca="1" si="901"/>
        <v>447011173.94066161</v>
      </c>
      <c r="IV353" s="279">
        <f t="shared" ca="1" si="901"/>
        <v>453480226.83330554</v>
      </c>
      <c r="IW353" s="279">
        <f t="shared" ca="1" si="901"/>
        <v>460032010.03041977</v>
      </c>
      <c r="IX353" s="279">
        <f t="shared" ca="1" si="901"/>
        <v>466667515.3719272</v>
      </c>
      <c r="IY353" s="279">
        <f t="shared" ca="1" si="901"/>
        <v>473387795.29639637</v>
      </c>
      <c r="IZ353" s="279">
        <f t="shared" ca="1" si="901"/>
        <v>480193915.36080348</v>
      </c>
      <c r="JA353" s="279">
        <f t="shared" ca="1" si="901"/>
        <v>487086954.4033255</v>
      </c>
      <c r="JB353" s="279">
        <f t="shared" ref="JB353:JI353" ca="1" si="902">IF($C$312,MAX(0,-JB352*JB349))/(1-$C$308)</f>
        <v>494068004.70814925</v>
      </c>
      <c r="JC353" s="279">
        <f t="shared" ca="1" si="902"/>
        <v>501138172.1723206</v>
      </c>
      <c r="JD353" s="279">
        <f t="shared" ca="1" si="902"/>
        <v>508298576.47465926</v>
      </c>
      <c r="JE353" s="279">
        <f t="shared" ca="1" si="902"/>
        <v>515550351.24676442</v>
      </c>
      <c r="JF353" s="279">
        <f t="shared" ca="1" si="902"/>
        <v>522894644.24613833</v>
      </c>
      <c r="JG353" s="279">
        <f t="shared" ca="1" si="902"/>
        <v>530332617.53145117</v>
      </c>
      <c r="JH353" s="279">
        <f t="shared" ca="1" si="902"/>
        <v>537865447.63997805</v>
      </c>
      <c r="JI353" s="279">
        <f t="shared" ca="1" si="902"/>
        <v>545494325.76723027</v>
      </c>
    </row>
    <row r="355" spans="1:269">
      <c r="B355" s="104" t="s">
        <v>552</v>
      </c>
      <c r="E355" s="280">
        <f ca="1">E338-E337</f>
        <v>-833343.7905</v>
      </c>
      <c r="F355" s="280">
        <f ca="1">F338+(F360*(1-$C$308))-F337</f>
        <v>-325309.81076249981</v>
      </c>
      <c r="G355" s="280">
        <f t="shared" ref="G355:BF355" ca="1" si="903">G338+(G360*(1-$C$308))-G337</f>
        <v>-2836648.3238079171</v>
      </c>
      <c r="H355" s="280">
        <f t="shared" ca="1" si="903"/>
        <v>-1663.8148079166667</v>
      </c>
      <c r="I355" s="280">
        <f t="shared" ca="1" si="903"/>
        <v>-305107.97371479229</v>
      </c>
      <c r="J355" s="280">
        <f t="shared" ca="1" si="903"/>
        <v>-133563.14024000059</v>
      </c>
      <c r="K355" s="280">
        <f t="shared" ca="1" si="903"/>
        <v>-151051.86734166669</v>
      </c>
      <c r="L355" s="280">
        <f t="shared" ca="1" si="903"/>
        <v>-8578.1277275001648</v>
      </c>
      <c r="M355" s="280">
        <f t="shared" ca="1" si="903"/>
        <v>-102919.83112729166</v>
      </c>
      <c r="N355" s="280">
        <f t="shared" ca="1" si="903"/>
        <v>-48377.311420625098</v>
      </c>
      <c r="O355" s="280">
        <f t="shared" ca="1" si="903"/>
        <v>-59338.383371874632</v>
      </c>
      <c r="P355" s="280">
        <f t="shared" ca="1" si="903"/>
        <v>-45560.827614582704</v>
      </c>
      <c r="Q355" s="280">
        <f t="shared" ca="1" si="903"/>
        <v>-12552213.859915266</v>
      </c>
      <c r="R355" s="280">
        <f t="shared" ca="1" si="903"/>
        <v>-389667.88514763623</v>
      </c>
      <c r="S355" s="280">
        <f t="shared" ca="1" si="903"/>
        <v>-443685.33476956759</v>
      </c>
      <c r="T355" s="280">
        <f t="shared" ca="1" si="903"/>
        <v>-529380.63635578589</v>
      </c>
      <c r="U355" s="280">
        <f t="shared" ca="1" si="903"/>
        <v>-659310.92686735163</v>
      </c>
      <c r="V355" s="280">
        <f t="shared" ca="1" si="903"/>
        <v>-847361.48813654052</v>
      </c>
      <c r="W355" s="280">
        <f t="shared" ca="1" si="903"/>
        <v>-912600.22584910411</v>
      </c>
      <c r="X355" s="280">
        <f t="shared" ca="1" si="903"/>
        <v>-1253095.5300809939</v>
      </c>
      <c r="Y355" s="280">
        <f t="shared" ca="1" si="903"/>
        <v>-1677411.7593254414</v>
      </c>
      <c r="Z355" s="280">
        <f t="shared" ca="1" si="903"/>
        <v>-2177670.2202431117</v>
      </c>
      <c r="AA355" s="280">
        <f t="shared" ca="1" si="903"/>
        <v>-2667730.5622446896</v>
      </c>
      <c r="AB355" s="280">
        <f t="shared" ca="1" si="903"/>
        <v>-603961.34896862181</v>
      </c>
      <c r="AC355" s="280">
        <f t="shared" ca="1" si="903"/>
        <v>-14731.697668745524</v>
      </c>
      <c r="AD355" s="280">
        <f t="shared" ca="1" si="903"/>
        <v>-18270.486614050715</v>
      </c>
      <c r="AE355" s="280">
        <f t="shared" ca="1" si="903"/>
        <v>-22259.882494293586</v>
      </c>
      <c r="AF355" s="280">
        <f t="shared" ca="1" si="903"/>
        <v>-26584.083706003221</v>
      </c>
      <c r="AG355" s="280">
        <f t="shared" ca="1" si="903"/>
        <v>-31090.796463556198</v>
      </c>
      <c r="AH355" s="280">
        <f t="shared" ca="1" si="903"/>
        <v>-35607.367900456578</v>
      </c>
      <c r="AI355" s="280">
        <f t="shared" ca="1" si="903"/>
        <v>-39960.76679762009</v>
      </c>
      <c r="AJ355" s="280">
        <f t="shared" ca="1" si="903"/>
        <v>-43997.60809698698</v>
      </c>
      <c r="AK355" s="280">
        <f t="shared" ca="1" si="903"/>
        <v>-47600.409023164226</v>
      </c>
      <c r="AL355" s="280">
        <f t="shared" ca="1" si="903"/>
        <v>-50697.259303239814</v>
      </c>
      <c r="AM355" s="280">
        <f t="shared" ca="1" si="903"/>
        <v>-53263.752863515132</v>
      </c>
      <c r="AN355" s="280">
        <f t="shared" ca="1" si="903"/>
        <v>-55400.020688464159</v>
      </c>
      <c r="AO355" s="280">
        <f t="shared" ca="1" si="903"/>
        <v>-57074.150738661629</v>
      </c>
      <c r="AP355" s="280">
        <f t="shared" ca="1" si="903"/>
        <v>-58745.382586612381</v>
      </c>
      <c r="AQ355" s="280">
        <f t="shared" ca="1" si="903"/>
        <v>-59732.889959404085</v>
      </c>
      <c r="AR355" s="280">
        <f t="shared" ca="1" si="903"/>
        <v>-60470.616940679887</v>
      </c>
      <c r="AS355" s="280">
        <f t="shared" ca="1" si="903"/>
        <v>-61380.619451191975</v>
      </c>
      <c r="AT355" s="280">
        <f t="shared" ca="1" si="903"/>
        <v>-62597.519635911056</v>
      </c>
      <c r="AU355" s="280">
        <f t="shared" ca="1" si="903"/>
        <v>-63252.893846161474</v>
      </c>
      <c r="AV355" s="280">
        <f t="shared" ca="1" si="903"/>
        <v>-64086.531449134098</v>
      </c>
      <c r="AW355" s="280">
        <f t="shared" ca="1" si="903"/>
        <v>-62796.853244004065</v>
      </c>
      <c r="AX355" s="280">
        <f t="shared" ca="1" si="903"/>
        <v>-54683.395123842049</v>
      </c>
      <c r="AY355" s="280">
        <f t="shared" ca="1" si="903"/>
        <v>-45961.453635543672</v>
      </c>
      <c r="AZ355" s="280">
        <f t="shared" ca="1" si="903"/>
        <v>-37551.576255925931</v>
      </c>
      <c r="BA355" s="280">
        <f t="shared" ca="1" si="903"/>
        <v>-23476.372720028634</v>
      </c>
      <c r="BB355" s="280">
        <f t="shared" ca="1" si="903"/>
        <v>-6710.2183293284079</v>
      </c>
      <c r="BC355" s="280">
        <f t="shared" ca="1" si="903"/>
        <v>21568.891052070514</v>
      </c>
      <c r="BD355" s="280">
        <f t="shared" ca="1" si="903"/>
        <v>49848.00043346949</v>
      </c>
      <c r="BE355" s="280">
        <f t="shared" ca="1" si="903"/>
        <v>91988.535572869747</v>
      </c>
      <c r="BF355" s="280">
        <f t="shared" ca="1" si="903"/>
        <v>118920.47709476329</v>
      </c>
      <c r="BG355" s="280">
        <f ca="1">BG338-BG337+BG342+BG359*(1-$C$308)</f>
        <v>49900253.421131253</v>
      </c>
      <c r="BH355" s="280"/>
      <c r="BI355" s="280"/>
      <c r="BJ355" s="280"/>
      <c r="BK355" s="280"/>
      <c r="BL355" s="280"/>
      <c r="BM355" s="280"/>
      <c r="BN355" s="280"/>
      <c r="BO355" s="280"/>
      <c r="BP355" s="280"/>
      <c r="BQ355" s="280"/>
      <c r="BR355" s="280"/>
      <c r="BS355" s="280"/>
      <c r="BT355" s="280"/>
      <c r="BU355" s="280"/>
      <c r="BV355" s="280"/>
      <c r="BW355" s="280"/>
      <c r="BX355" s="280"/>
      <c r="BY355" s="280"/>
      <c r="BZ355" s="280"/>
      <c r="CA355" s="280"/>
      <c r="CB355" s="280"/>
      <c r="CC355" s="280"/>
      <c r="CD355" s="280"/>
      <c r="CE355" s="280"/>
      <c r="CF355" s="280"/>
      <c r="CG355" s="280"/>
      <c r="CH355" s="280"/>
      <c r="CI355" s="280"/>
      <c r="CJ355" s="280"/>
      <c r="CK355" s="280"/>
      <c r="CL355" s="280"/>
      <c r="CM355" s="280"/>
      <c r="CN355" s="280"/>
      <c r="CO355" s="280"/>
      <c r="CP355" s="280"/>
      <c r="CQ355" s="280"/>
      <c r="CR355" s="280"/>
      <c r="CS355" s="280"/>
      <c r="CT355" s="280"/>
      <c r="CU355" s="280"/>
      <c r="CV355" s="280"/>
      <c r="CW355" s="280"/>
      <c r="CX355" s="280"/>
      <c r="CY355" s="280"/>
      <c r="CZ355" s="280"/>
      <c r="DA355" s="280"/>
      <c r="DB355" s="280"/>
      <c r="DC355" s="280"/>
      <c r="DD355" s="280"/>
      <c r="DE355" s="280"/>
      <c r="DF355" s="280"/>
      <c r="DG355" s="280"/>
      <c r="DH355" s="280"/>
      <c r="DI355" s="280"/>
      <c r="DJ355" s="280"/>
      <c r="DK355" s="280"/>
      <c r="DL355" s="280"/>
      <c r="DM355" s="280"/>
      <c r="DN355" s="280"/>
      <c r="DO355" s="280"/>
      <c r="DP355" s="280"/>
      <c r="DQ355" s="280"/>
      <c r="DR355" s="280"/>
      <c r="DS355" s="280"/>
      <c r="DT355" s="280"/>
      <c r="DU355" s="280"/>
      <c r="DV355" s="280"/>
      <c r="DW355" s="280"/>
      <c r="DX355" s="280"/>
      <c r="DY355" s="280"/>
      <c r="DZ355" s="280"/>
      <c r="EA355" s="280"/>
      <c r="EB355" s="280"/>
      <c r="EC355" s="280"/>
      <c r="ED355" s="280"/>
      <c r="EE355" s="280"/>
      <c r="EF355" s="280"/>
      <c r="EG355" s="280"/>
      <c r="EH355" s="280"/>
      <c r="EI355" s="280"/>
      <c r="EJ355" s="280"/>
      <c r="EK355" s="280"/>
      <c r="EL355" s="280"/>
      <c r="EM355" s="280"/>
      <c r="EN355" s="280"/>
      <c r="EO355" s="280"/>
      <c r="EP355" s="280"/>
      <c r="EQ355" s="280"/>
      <c r="ER355" s="280"/>
      <c r="ES355" s="280"/>
      <c r="ET355" s="280"/>
      <c r="EU355" s="280"/>
      <c r="EV355" s="280"/>
      <c r="EW355" s="280"/>
      <c r="EX355" s="280"/>
      <c r="EY355" s="280"/>
      <c r="EZ355" s="280"/>
      <c r="FA355" s="280"/>
      <c r="FB355" s="280"/>
      <c r="FC355" s="280"/>
      <c r="FD355" s="280"/>
      <c r="FE355" s="280"/>
      <c r="FF355" s="280"/>
      <c r="FG355" s="280"/>
      <c r="FH355" s="280"/>
      <c r="FI355" s="280"/>
      <c r="FJ355" s="280"/>
      <c r="FK355" s="280"/>
      <c r="FL355" s="280"/>
      <c r="FM355" s="280"/>
      <c r="FN355" s="280"/>
      <c r="FO355" s="280"/>
      <c r="FP355" s="280"/>
      <c r="FQ355" s="280"/>
      <c r="FR355" s="280"/>
      <c r="FS355" s="280"/>
      <c r="FT355" s="280"/>
      <c r="FU355" s="280"/>
      <c r="FV355" s="280"/>
      <c r="FW355" s="280"/>
      <c r="FX355" s="280"/>
      <c r="FY355" s="280"/>
      <c r="FZ355" s="280"/>
      <c r="GA355" s="280"/>
      <c r="GB355" s="280"/>
      <c r="GC355" s="280"/>
      <c r="GD355" s="280"/>
      <c r="GE355" s="280"/>
      <c r="GF355" s="280"/>
      <c r="GG355" s="280"/>
      <c r="GH355" s="280"/>
      <c r="GI355" s="280"/>
      <c r="GJ355" s="280"/>
      <c r="GK355" s="280"/>
      <c r="GL355" s="280"/>
      <c r="GM355" s="280"/>
      <c r="GN355" s="280"/>
      <c r="GO355" s="280"/>
      <c r="GP355" s="280"/>
      <c r="GQ355" s="280"/>
      <c r="GR355" s="280"/>
      <c r="GS355" s="280"/>
      <c r="GT355" s="280"/>
      <c r="GU355" s="280"/>
      <c r="GV355" s="280"/>
      <c r="GW355" s="280"/>
      <c r="GX355" s="280"/>
      <c r="GY355" s="280"/>
      <c r="GZ355" s="280"/>
      <c r="HA355" s="280"/>
      <c r="HB355" s="280"/>
      <c r="HC355" s="280"/>
      <c r="HD355" s="280"/>
      <c r="HE355" s="280"/>
      <c r="HF355" s="280"/>
      <c r="HG355" s="280"/>
      <c r="HH355" s="280"/>
      <c r="HI355" s="280"/>
      <c r="HJ355" s="280"/>
      <c r="HK355" s="280"/>
      <c r="HL355" s="280"/>
      <c r="HM355" s="280"/>
      <c r="HN355" s="280"/>
      <c r="HO355" s="280"/>
      <c r="HP355" s="280"/>
      <c r="HQ355" s="280"/>
      <c r="HR355" s="280"/>
      <c r="HS355" s="280"/>
      <c r="HT355" s="280"/>
      <c r="HU355" s="280"/>
      <c r="HV355" s="280"/>
      <c r="HW355" s="280"/>
      <c r="HX355" s="280"/>
      <c r="HY355" s="280"/>
      <c r="HZ355" s="280"/>
      <c r="IA355" s="280"/>
      <c r="IB355" s="280"/>
      <c r="IC355" s="280"/>
      <c r="ID355" s="280"/>
      <c r="IE355" s="280"/>
      <c r="IF355" s="280"/>
      <c r="IG355" s="280"/>
      <c r="IH355" s="280"/>
      <c r="II355" s="280"/>
      <c r="IJ355" s="280"/>
      <c r="IK355" s="280"/>
      <c r="IL355" s="280"/>
      <c r="IM355" s="280"/>
      <c r="IN355" s="280"/>
      <c r="IO355" s="280"/>
      <c r="IP355" s="280"/>
      <c r="IQ355" s="280"/>
      <c r="IR355" s="280"/>
      <c r="IS355" s="280"/>
      <c r="IT355" s="280"/>
      <c r="IU355" s="280"/>
      <c r="IV355" s="280"/>
      <c r="IW355" s="280"/>
      <c r="IX355" s="280"/>
      <c r="IY355" s="280"/>
      <c r="IZ355" s="280"/>
      <c r="JA355" s="280"/>
      <c r="JB355" s="280"/>
      <c r="JC355" s="280"/>
      <c r="JD355" s="280"/>
      <c r="JE355" s="280"/>
      <c r="JF355" s="280"/>
      <c r="JG355" s="280"/>
      <c r="JH355" s="280"/>
      <c r="JI355" s="280"/>
    </row>
    <row r="356" spans="1:269">
      <c r="B356" s="104" t="s">
        <v>551</v>
      </c>
      <c r="C356" s="114">
        <f ca="1">IF(ABS(E356-F307)&lt;0.0001,"Yes",E356-F307)</f>
        <v>7.6039673169460364E-2</v>
      </c>
      <c r="E356" s="281">
        <f ca="1">XIRR(E355:BG355,E542:BG542,0.15)</f>
        <v>0.15847183316946034</v>
      </c>
      <c r="F356" s="280"/>
      <c r="G356" s="280"/>
      <c r="H356" s="280"/>
      <c r="I356" s="280"/>
      <c r="J356" s="280"/>
      <c r="K356" s="280"/>
      <c r="L356" s="280"/>
      <c r="M356" s="280"/>
      <c r="N356" s="280"/>
      <c r="O356" s="280"/>
      <c r="P356" s="280"/>
      <c r="Q356" s="280"/>
      <c r="R356" s="280"/>
      <c r="S356" s="280"/>
      <c r="T356" s="280"/>
      <c r="U356" s="280"/>
      <c r="V356" s="280"/>
      <c r="W356" s="280"/>
      <c r="X356" s="280"/>
      <c r="Y356" s="280"/>
      <c r="Z356" s="280"/>
      <c r="AA356" s="280"/>
      <c r="AB356" s="280"/>
      <c r="AC356" s="280"/>
      <c r="AD356" s="280"/>
      <c r="AE356" s="280"/>
      <c r="AF356" s="280"/>
      <c r="AG356" s="280"/>
      <c r="AH356" s="280"/>
      <c r="AI356" s="280"/>
      <c r="AJ356" s="280"/>
      <c r="AK356" s="280"/>
      <c r="AL356" s="280"/>
      <c r="AM356" s="280"/>
      <c r="AN356" s="280"/>
      <c r="AO356" s="280"/>
      <c r="AP356" s="280"/>
      <c r="AQ356" s="280"/>
      <c r="AR356" s="280"/>
      <c r="AS356" s="280"/>
      <c r="AT356" s="280"/>
      <c r="AU356" s="280"/>
      <c r="AV356" s="280"/>
      <c r="AW356" s="280"/>
      <c r="AX356" s="280"/>
      <c r="AY356" s="280"/>
      <c r="AZ356" s="280"/>
      <c r="BA356" s="280"/>
      <c r="BB356" s="280"/>
      <c r="BC356" s="280"/>
      <c r="BD356" s="280"/>
      <c r="BE356" s="280"/>
      <c r="BF356" s="280"/>
      <c r="BG356" s="280"/>
      <c r="BH356" s="280"/>
      <c r="BI356" s="280"/>
      <c r="BJ356" s="280"/>
      <c r="BK356" s="280"/>
      <c r="BL356" s="280"/>
      <c r="BM356" s="280"/>
      <c r="BN356" s="280"/>
      <c r="BO356" s="280"/>
      <c r="BP356" s="280"/>
      <c r="BQ356" s="280"/>
      <c r="BR356" s="280"/>
      <c r="BS356" s="280"/>
      <c r="BT356" s="280"/>
      <c r="BU356" s="280"/>
      <c r="BV356" s="280"/>
      <c r="BW356" s="280"/>
      <c r="BX356" s="280"/>
      <c r="BY356" s="280"/>
      <c r="BZ356" s="280"/>
      <c r="CA356" s="280"/>
      <c r="CB356" s="280"/>
      <c r="CC356" s="280"/>
      <c r="CD356" s="280"/>
      <c r="CE356" s="280"/>
      <c r="CF356" s="280"/>
      <c r="CG356" s="280"/>
      <c r="CH356" s="280"/>
      <c r="CI356" s="280"/>
      <c r="CJ356" s="280"/>
      <c r="CK356" s="280"/>
      <c r="CL356" s="280"/>
      <c r="CM356" s="280"/>
      <c r="CN356" s="280"/>
      <c r="CO356" s="280"/>
      <c r="CP356" s="280"/>
      <c r="CQ356" s="280"/>
      <c r="CR356" s="280"/>
      <c r="CS356" s="280"/>
      <c r="CT356" s="280"/>
      <c r="CU356" s="280"/>
      <c r="CV356" s="280"/>
      <c r="CW356" s="280"/>
      <c r="CX356" s="280"/>
      <c r="CY356" s="280"/>
      <c r="CZ356" s="280"/>
      <c r="DA356" s="280"/>
      <c r="DB356" s="280"/>
      <c r="DC356" s="280"/>
      <c r="DD356" s="280"/>
      <c r="DE356" s="280"/>
      <c r="DF356" s="280"/>
      <c r="DG356" s="280"/>
      <c r="DH356" s="280"/>
      <c r="DI356" s="280"/>
      <c r="DJ356" s="280"/>
      <c r="DK356" s="280"/>
      <c r="DL356" s="280"/>
      <c r="DM356" s="280"/>
      <c r="DN356" s="280"/>
      <c r="DO356" s="280"/>
      <c r="DP356" s="280"/>
      <c r="DQ356" s="280"/>
      <c r="DR356" s="280"/>
      <c r="DS356" s="280"/>
      <c r="DT356" s="280"/>
      <c r="DU356" s="280"/>
      <c r="DV356" s="280"/>
      <c r="DW356" s="280"/>
      <c r="DX356" s="280"/>
      <c r="DY356" s="280"/>
      <c r="DZ356" s="280"/>
      <c r="EA356" s="280"/>
      <c r="EB356" s="280"/>
      <c r="EC356" s="280"/>
      <c r="ED356" s="280"/>
      <c r="EE356" s="280"/>
      <c r="EF356" s="280"/>
      <c r="EG356" s="280"/>
      <c r="EH356" s="280"/>
      <c r="EI356" s="280"/>
      <c r="EJ356" s="280"/>
      <c r="EK356" s="280"/>
      <c r="EL356" s="280"/>
      <c r="EM356" s="280"/>
      <c r="EN356" s="280"/>
      <c r="EO356" s="280"/>
      <c r="EP356" s="280"/>
      <c r="EQ356" s="280"/>
      <c r="ER356" s="280"/>
      <c r="ES356" s="280"/>
      <c r="ET356" s="280"/>
      <c r="EU356" s="280"/>
      <c r="EV356" s="280"/>
      <c r="EW356" s="280"/>
      <c r="EX356" s="280"/>
      <c r="EY356" s="280"/>
      <c r="EZ356" s="280"/>
      <c r="FA356" s="280"/>
      <c r="FB356" s="280"/>
      <c r="FC356" s="280"/>
      <c r="FD356" s="280"/>
      <c r="FE356" s="280"/>
      <c r="FF356" s="280"/>
      <c r="FG356" s="280"/>
      <c r="FH356" s="280"/>
      <c r="FI356" s="280"/>
      <c r="FJ356" s="280"/>
      <c r="FK356" s="280"/>
      <c r="FL356" s="280"/>
      <c r="FM356" s="280"/>
      <c r="FN356" s="280"/>
      <c r="FO356" s="280"/>
      <c r="FP356" s="280"/>
      <c r="FQ356" s="280"/>
      <c r="FR356" s="280"/>
      <c r="FS356" s="280"/>
      <c r="FT356" s="280"/>
      <c r="FU356" s="280"/>
      <c r="FV356" s="280"/>
      <c r="FW356" s="280"/>
      <c r="FX356" s="280"/>
      <c r="FY356" s="280"/>
      <c r="FZ356" s="280"/>
      <c r="GA356" s="280"/>
      <c r="GB356" s="280"/>
      <c r="GC356" s="280"/>
      <c r="GD356" s="280"/>
      <c r="GE356" s="280"/>
      <c r="GF356" s="280"/>
      <c r="GG356" s="280"/>
      <c r="GH356" s="280"/>
      <c r="GI356" s="280"/>
      <c r="GJ356" s="280"/>
      <c r="GK356" s="280"/>
      <c r="GL356" s="280"/>
      <c r="GM356" s="280"/>
      <c r="GN356" s="280"/>
      <c r="GO356" s="280"/>
      <c r="GP356" s="280"/>
      <c r="GQ356" s="280"/>
      <c r="GR356" s="280"/>
      <c r="GS356" s="280"/>
      <c r="GT356" s="280"/>
      <c r="GU356" s="280"/>
      <c r="GV356" s="280"/>
      <c r="GW356" s="280"/>
      <c r="GX356" s="280"/>
      <c r="GY356" s="280"/>
      <c r="GZ356" s="280"/>
      <c r="HA356" s="280"/>
      <c r="HB356" s="280"/>
      <c r="HC356" s="280"/>
      <c r="HD356" s="280"/>
      <c r="HE356" s="280"/>
      <c r="HF356" s="280"/>
      <c r="HG356" s="280"/>
      <c r="HH356" s="280"/>
      <c r="HI356" s="280"/>
      <c r="HJ356" s="280"/>
      <c r="HK356" s="280"/>
      <c r="HL356" s="280"/>
      <c r="HM356" s="280"/>
      <c r="HN356" s="280"/>
      <c r="HO356" s="280"/>
      <c r="HP356" s="280"/>
      <c r="HQ356" s="280"/>
      <c r="HR356" s="280"/>
      <c r="HS356" s="280"/>
      <c r="HT356" s="280"/>
      <c r="HU356" s="280"/>
      <c r="HV356" s="280"/>
      <c r="HW356" s="280"/>
      <c r="HX356" s="280"/>
      <c r="HY356" s="280"/>
      <c r="HZ356" s="280"/>
      <c r="IA356" s="280"/>
      <c r="IB356" s="280"/>
      <c r="IC356" s="280"/>
      <c r="ID356" s="280"/>
      <c r="IE356" s="280"/>
      <c r="IF356" s="280"/>
      <c r="IG356" s="280"/>
      <c r="IH356" s="280"/>
      <c r="II356" s="280"/>
      <c r="IJ356" s="280"/>
      <c r="IK356" s="280"/>
      <c r="IL356" s="280"/>
      <c r="IM356" s="280"/>
      <c r="IN356" s="280"/>
      <c r="IO356" s="280"/>
      <c r="IP356" s="280"/>
      <c r="IQ356" s="280"/>
      <c r="IR356" s="280"/>
      <c r="IS356" s="280"/>
      <c r="IT356" s="280"/>
      <c r="IU356" s="280"/>
      <c r="IV356" s="280"/>
      <c r="IW356" s="280"/>
      <c r="IX356" s="280"/>
      <c r="IY356" s="280"/>
      <c r="IZ356" s="280"/>
      <c r="JA356" s="280"/>
      <c r="JB356" s="280"/>
      <c r="JC356" s="280"/>
      <c r="JD356" s="280"/>
      <c r="JE356" s="280"/>
      <c r="JF356" s="280"/>
      <c r="JG356" s="280"/>
      <c r="JH356" s="280"/>
      <c r="JI356" s="280"/>
    </row>
    <row r="358" spans="1:269" ht="14.3">
      <c r="A358" t="s">
        <v>125</v>
      </c>
      <c r="B358" s="298" t="s">
        <v>432</v>
      </c>
      <c r="C358" s="286"/>
      <c r="D358" s="286"/>
      <c r="E358" s="286"/>
      <c r="F358" s="286"/>
      <c r="G358" s="286"/>
      <c r="H358" s="286"/>
      <c r="I358" s="286"/>
      <c r="J358" s="286"/>
      <c r="K358" s="286"/>
      <c r="L358" s="286"/>
      <c r="M358" s="286"/>
      <c r="N358" s="286"/>
      <c r="O358" s="286"/>
      <c r="P358" s="286"/>
      <c r="Q358" s="286"/>
      <c r="R358" s="286"/>
      <c r="S358" s="286"/>
      <c r="T358" s="286"/>
      <c r="U358" s="286"/>
      <c r="V358" s="286"/>
      <c r="W358" s="286"/>
      <c r="X358" s="286"/>
      <c r="Y358" s="286"/>
      <c r="Z358" s="286"/>
      <c r="AA358" s="286"/>
      <c r="AB358" s="286"/>
      <c r="AC358" s="286"/>
      <c r="AD358" s="286"/>
      <c r="AE358" s="286"/>
      <c r="AF358" s="286"/>
      <c r="AG358" s="286"/>
      <c r="AH358" s="286"/>
      <c r="AI358" s="286"/>
      <c r="AJ358" s="286"/>
      <c r="AK358" s="286"/>
      <c r="AL358" s="286"/>
      <c r="AM358" s="286"/>
      <c r="AN358" s="286"/>
      <c r="AO358" s="286"/>
      <c r="AP358" s="286"/>
      <c r="AQ358" s="286"/>
      <c r="AR358" s="286"/>
      <c r="AS358" s="286"/>
      <c r="AT358" s="286"/>
      <c r="AU358" s="286"/>
      <c r="AV358" s="286"/>
      <c r="AW358" s="286"/>
      <c r="AX358" s="286"/>
      <c r="AY358" s="286"/>
      <c r="AZ358" s="286"/>
      <c r="BA358" s="286"/>
      <c r="BB358" s="286"/>
      <c r="BC358" s="286"/>
      <c r="BD358" s="286"/>
      <c r="BE358" s="286"/>
      <c r="BF358" s="286"/>
      <c r="BG358" s="286"/>
      <c r="BH358" s="286"/>
      <c r="BI358" s="286"/>
      <c r="BJ358" s="286"/>
      <c r="BK358" s="286"/>
      <c r="BL358" s="286"/>
      <c r="BM358" s="286"/>
      <c r="BN358" s="286"/>
      <c r="BO358" s="286"/>
      <c r="BP358" s="286"/>
      <c r="BQ358" s="286"/>
      <c r="BR358" s="286"/>
      <c r="BS358" s="286"/>
      <c r="BT358" s="286"/>
      <c r="BU358" s="286"/>
      <c r="BV358" s="286"/>
      <c r="BW358" s="286"/>
      <c r="BX358" s="286"/>
      <c r="BY358" s="286"/>
      <c r="BZ358" s="286"/>
      <c r="CA358" s="286"/>
      <c r="CB358" s="286"/>
      <c r="CC358" s="286"/>
      <c r="CD358" s="286"/>
      <c r="CE358" s="286"/>
      <c r="CF358" s="286"/>
      <c r="CG358" s="286"/>
      <c r="CH358" s="286"/>
      <c r="CI358" s="286"/>
      <c r="CJ358" s="286"/>
      <c r="CK358" s="286"/>
      <c r="CL358" s="286"/>
      <c r="CM358" s="286"/>
      <c r="CN358" s="286"/>
      <c r="CO358" s="286"/>
      <c r="CP358" s="286"/>
      <c r="CQ358" s="286"/>
      <c r="CR358" s="286"/>
      <c r="CS358" s="286"/>
      <c r="CT358" s="286"/>
      <c r="CU358" s="286"/>
      <c r="CV358" s="286"/>
      <c r="CW358" s="286"/>
      <c r="CX358" s="286"/>
      <c r="CY358" s="286"/>
      <c r="CZ358" s="286"/>
      <c r="DA358" s="286"/>
      <c r="DB358" s="286"/>
      <c r="DC358" s="286"/>
      <c r="DD358" s="286"/>
      <c r="DE358" s="286"/>
      <c r="DF358" s="286"/>
      <c r="DG358" s="286"/>
      <c r="DH358" s="286"/>
      <c r="DI358" s="286"/>
      <c r="DJ358" s="286"/>
      <c r="DK358" s="286"/>
      <c r="DL358" s="286"/>
      <c r="DM358" s="286"/>
      <c r="DN358" s="286"/>
      <c r="DO358" s="286"/>
      <c r="DP358" s="286"/>
      <c r="DQ358" s="286"/>
      <c r="DR358" s="286"/>
      <c r="DS358" s="286"/>
      <c r="DT358" s="286"/>
      <c r="DU358" s="286"/>
      <c r="DV358" s="286"/>
      <c r="DW358" s="286"/>
      <c r="DX358" s="286"/>
      <c r="DY358" s="286"/>
      <c r="DZ358" s="286"/>
      <c r="EA358" s="286"/>
      <c r="EB358" s="286"/>
      <c r="EC358" s="286"/>
      <c r="ED358" s="286"/>
      <c r="EE358" s="286"/>
      <c r="EF358" s="286"/>
      <c r="EG358" s="286"/>
      <c r="EH358" s="286"/>
      <c r="EI358" s="286"/>
      <c r="EJ358" s="286"/>
      <c r="EK358" s="286"/>
      <c r="EL358" s="286"/>
      <c r="EM358" s="286"/>
      <c r="EN358" s="286"/>
      <c r="EO358" s="286"/>
      <c r="EP358" s="286"/>
      <c r="EQ358" s="286"/>
      <c r="ER358" s="286"/>
      <c r="ES358" s="286"/>
      <c r="ET358" s="286"/>
      <c r="EU358" s="286"/>
      <c r="EV358" s="286"/>
      <c r="EW358" s="286"/>
      <c r="EX358" s="286"/>
      <c r="EY358" s="286"/>
      <c r="EZ358" s="286"/>
      <c r="FA358" s="286"/>
      <c r="FB358" s="286"/>
      <c r="FC358" s="286"/>
      <c r="FD358" s="286"/>
      <c r="FE358" s="286"/>
      <c r="FF358" s="286"/>
      <c r="FG358" s="286"/>
      <c r="FH358" s="286"/>
      <c r="FI358" s="286"/>
      <c r="FJ358" s="286"/>
      <c r="FK358" s="286"/>
      <c r="FL358" s="286"/>
      <c r="FM358" s="286"/>
      <c r="FN358" s="286"/>
      <c r="FO358" s="286"/>
      <c r="FP358" s="286"/>
      <c r="FQ358" s="286"/>
      <c r="FR358" s="286"/>
      <c r="FS358" s="286"/>
      <c r="FT358" s="286"/>
      <c r="FU358" s="286"/>
      <c r="FV358" s="286"/>
      <c r="FW358" s="286"/>
      <c r="FX358" s="286"/>
      <c r="FY358" s="286"/>
      <c r="FZ358" s="286"/>
      <c r="GA358" s="286"/>
      <c r="GB358" s="286"/>
      <c r="GC358" s="286"/>
      <c r="GD358" s="286"/>
      <c r="GE358" s="286"/>
      <c r="GF358" s="286"/>
      <c r="GG358" s="286"/>
      <c r="GH358" s="286"/>
      <c r="GI358" s="286"/>
      <c r="GJ358" s="286"/>
      <c r="GK358" s="286"/>
      <c r="GL358" s="286"/>
      <c r="GM358" s="286"/>
      <c r="GN358" s="286"/>
      <c r="GO358" s="286"/>
      <c r="GP358" s="286"/>
      <c r="GQ358" s="286"/>
      <c r="GR358" s="286"/>
      <c r="GS358" s="286"/>
      <c r="GT358" s="286"/>
      <c r="GU358" s="286"/>
      <c r="GV358" s="286"/>
      <c r="GW358" s="286"/>
      <c r="GX358" s="286"/>
      <c r="GY358" s="286"/>
      <c r="GZ358" s="286"/>
      <c r="HA358" s="286"/>
      <c r="HB358" s="286"/>
      <c r="HC358" s="286"/>
      <c r="HD358" s="286"/>
      <c r="HE358" s="286"/>
      <c r="HF358" s="286"/>
      <c r="HG358" s="286"/>
      <c r="HH358" s="286"/>
      <c r="HI358" s="286"/>
      <c r="HJ358" s="286"/>
      <c r="HK358" s="286"/>
      <c r="HL358" s="286"/>
      <c r="HM358" s="286"/>
      <c r="HN358" s="286"/>
      <c r="HO358" s="286"/>
      <c r="HP358" s="286"/>
      <c r="HQ358" s="286"/>
      <c r="HR358" s="286"/>
      <c r="HS358" s="286"/>
      <c r="HT358" s="286"/>
      <c r="HU358" s="286"/>
      <c r="HV358" s="286"/>
      <c r="HW358" s="286"/>
      <c r="HX358" s="286"/>
      <c r="HY358" s="286"/>
      <c r="HZ358" s="286"/>
      <c r="IA358" s="286"/>
      <c r="IB358" s="286"/>
      <c r="IC358" s="286"/>
      <c r="ID358" s="286"/>
      <c r="IE358" s="286"/>
      <c r="IF358" s="286"/>
      <c r="IG358" s="286"/>
      <c r="IH358" s="286"/>
      <c r="II358" s="286"/>
      <c r="IJ358" s="286"/>
      <c r="IK358" s="286"/>
      <c r="IL358" s="286"/>
      <c r="IM358" s="286"/>
      <c r="IN358" s="286"/>
      <c r="IO358" s="286"/>
      <c r="IP358" s="286"/>
      <c r="IQ358" s="286"/>
      <c r="IR358" s="286"/>
      <c r="IS358" s="286"/>
      <c r="IT358" s="286"/>
      <c r="IU358" s="286"/>
      <c r="IV358" s="286"/>
      <c r="IW358" s="286"/>
      <c r="IX358" s="286"/>
      <c r="IY358" s="286"/>
      <c r="IZ358" s="286"/>
      <c r="JA358" s="286"/>
      <c r="JB358" s="286"/>
      <c r="JC358" s="286"/>
      <c r="JD358" s="286"/>
      <c r="JE358" s="286"/>
      <c r="JF358" s="286"/>
      <c r="JG358" s="286"/>
      <c r="JH358" s="286"/>
      <c r="JI358" s="286"/>
    </row>
    <row r="359" spans="1:269">
      <c r="B359" s="104" t="s">
        <v>466</v>
      </c>
      <c r="E359" s="279">
        <f t="shared" ref="E359:BP359" ca="1" si="904">E353+E385</f>
        <v>0</v>
      </c>
      <c r="F359" s="279">
        <f t="shared" ca="1" si="904"/>
        <v>5817.3661316241887</v>
      </c>
      <c r="G359" s="279">
        <f t="shared" ca="1" si="904"/>
        <v>14015.992612494221</v>
      </c>
      <c r="H359" s="279">
        <f t="shared" ca="1" si="904"/>
        <v>42171.606140086187</v>
      </c>
      <c r="I359" s="279">
        <f t="shared" ca="1" si="904"/>
        <v>70871.789984305651</v>
      </c>
      <c r="J359" s="279">
        <f t="shared" ca="1" si="904"/>
        <v>102242.84050426206</v>
      </c>
      <c r="K359" s="279">
        <f t="shared" ca="1" si="904"/>
        <v>135135.56435231329</v>
      </c>
      <c r="L359" s="279">
        <f t="shared" ca="1" si="904"/>
        <v>169698.34636532734</v>
      </c>
      <c r="M359" s="279">
        <f t="shared" ca="1" si="904"/>
        <v>204965.60348812243</v>
      </c>
      <c r="N359" s="279">
        <f t="shared" ca="1" si="904"/>
        <v>241606.44916646765</v>
      </c>
      <c r="O359" s="279">
        <f t="shared" ca="1" si="904"/>
        <v>279263.308276959</v>
      </c>
      <c r="P359" s="279">
        <f t="shared" ca="1" si="904"/>
        <v>318028.97462064587</v>
      </c>
      <c r="Q359" s="279">
        <f t="shared" ca="1" si="904"/>
        <v>357825.22496474494</v>
      </c>
      <c r="R359" s="279">
        <f t="shared" ca="1" si="904"/>
        <v>485974.27939759038</v>
      </c>
      <c r="S359" s="279">
        <f t="shared" ca="1" si="904"/>
        <v>619245.19005935115</v>
      </c>
      <c r="T359" s="279">
        <f t="shared" ca="1" si="904"/>
        <v>758101.72034096427</v>
      </c>
      <c r="U359" s="279">
        <f t="shared" ca="1" si="904"/>
        <v>903237.14746198268</v>
      </c>
      <c r="V359" s="279">
        <f t="shared" ca="1" si="904"/>
        <v>1055666.2365982023</v>
      </c>
      <c r="W359" s="279">
        <f t="shared" ca="1" si="904"/>
        <v>1216828.2124073044</v>
      </c>
      <c r="X359" s="279">
        <f t="shared" ca="1" si="904"/>
        <v>1387331.6858573328</v>
      </c>
      <c r="Y359" s="279">
        <f t="shared" ca="1" si="904"/>
        <v>1569717.5967165327</v>
      </c>
      <c r="Z359" s="279">
        <f t="shared" ca="1" si="904"/>
        <v>1767159.454669036</v>
      </c>
      <c r="AA359" s="279">
        <f t="shared" ca="1" si="904"/>
        <v>1983420.1319603499</v>
      </c>
      <c r="AB359" s="279">
        <f t="shared" ca="1" si="904"/>
        <v>2222261.4594882033</v>
      </c>
      <c r="AC359" s="279">
        <f t="shared" ca="1" si="904"/>
        <v>2469687.4397337572</v>
      </c>
      <c r="AD359" s="279">
        <f t="shared" ca="1" si="904"/>
        <v>2721728.1244251523</v>
      </c>
      <c r="AE359" s="279">
        <f t="shared" ca="1" si="904"/>
        <v>2978475.5241827792</v>
      </c>
      <c r="AF359" s="279">
        <f t="shared" ca="1" si="904"/>
        <v>3240026.1632652115</v>
      </c>
      <c r="AG359" s="279">
        <f t="shared" ca="1" si="904"/>
        <v>3506480.3492853851</v>
      </c>
      <c r="AH359" s="279">
        <f t="shared" ca="1" si="904"/>
        <v>3777941.1739614904</v>
      </c>
      <c r="AI359" s="279">
        <f t="shared" ca="1" si="904"/>
        <v>4054513.352481503</v>
      </c>
      <c r="AJ359" s="279">
        <f t="shared" ca="1" si="904"/>
        <v>4336302.0379819861</v>
      </c>
      <c r="AK359" s="279">
        <f t="shared" ca="1" si="904"/>
        <v>4623411.7505502058</v>
      </c>
      <c r="AL359" s="279">
        <f t="shared" ca="1" si="904"/>
        <v>4915945.5364990057</v>
      </c>
      <c r="AM359" s="279">
        <f t="shared" ca="1" si="904"/>
        <v>5214004.4298754316</v>
      </c>
      <c r="AN359" s="279">
        <f t="shared" ca="1" si="904"/>
        <v>5517687.2354898779</v>
      </c>
      <c r="AO359" s="279">
        <f t="shared" ca="1" si="904"/>
        <v>5827091.1773563642</v>
      </c>
      <c r="AP359" s="279">
        <f t="shared" ca="1" si="904"/>
        <v>6142311.6378560225</v>
      </c>
      <c r="AQ359" s="279">
        <f t="shared" ca="1" si="904"/>
        <v>6463445.3206894565</v>
      </c>
      <c r="AR359" s="279">
        <f t="shared" ca="1" si="904"/>
        <v>6790585.5154630616</v>
      </c>
      <c r="AS359" s="279">
        <f t="shared" ca="1" si="904"/>
        <v>7123825.0542733343</v>
      </c>
      <c r="AT359" s="279">
        <f t="shared" ca="1" si="904"/>
        <v>7463259.2416674169</v>
      </c>
      <c r="AU359" s="279">
        <f t="shared" ca="1" si="904"/>
        <v>7808986.8337174524</v>
      </c>
      <c r="AV359" s="279">
        <f t="shared" ca="1" si="904"/>
        <v>8161104.0334517816</v>
      </c>
      <c r="AW359" s="279">
        <f t="shared" ca="1" si="904"/>
        <v>8519709.59863526</v>
      </c>
      <c r="AX359" s="279">
        <f t="shared" ca="1" si="904"/>
        <v>8884888.8156121187</v>
      </c>
      <c r="AY359" s="279">
        <f t="shared" ca="1" si="904"/>
        <v>9256680.4229094721</v>
      </c>
      <c r="AZ359" s="279">
        <f t="shared" ca="1" si="904"/>
        <v>9635119.1087106448</v>
      </c>
      <c r="BA359" s="279">
        <f t="shared" ca="1" si="904"/>
        <v>10020241.856967373</v>
      </c>
      <c r="BB359" s="279">
        <f t="shared" ca="1" si="904"/>
        <v>10412046.261435639</v>
      </c>
      <c r="BC359" s="279">
        <f t="shared" ca="1" si="904"/>
        <v>10810510.538809462</v>
      </c>
      <c r="BD359" s="279">
        <f t="shared" ca="1" si="904"/>
        <v>11215531.577120932</v>
      </c>
      <c r="BE359" s="279">
        <f t="shared" ca="1" si="904"/>
        <v>11627003.763827231</v>
      </c>
      <c r="BF359" s="279">
        <f t="shared" ca="1" si="904"/>
        <v>12044722.183634739</v>
      </c>
      <c r="BG359" s="279">
        <f t="shared" ca="1" si="904"/>
        <v>12468583.673987033</v>
      </c>
      <c r="BH359" s="279">
        <f t="shared" ca="1" si="904"/>
        <v>12898479.166566858</v>
      </c>
      <c r="BI359" s="279">
        <f t="shared" ca="1" si="904"/>
        <v>13334297.021751227</v>
      </c>
      <c r="BJ359" s="279">
        <f t="shared" ca="1" si="904"/>
        <v>13775826.390176868</v>
      </c>
      <c r="BK359" s="279">
        <f t="shared" ca="1" si="904"/>
        <v>14222971.512430876</v>
      </c>
      <c r="BL359" s="279">
        <f t="shared" ca="1" si="904"/>
        <v>14675620.708621664</v>
      </c>
      <c r="BM359" s="279">
        <f t="shared" ca="1" si="904"/>
        <v>15134325.755901018</v>
      </c>
      <c r="BN359" s="279">
        <f t="shared" ca="1" si="904"/>
        <v>15599109.250695314</v>
      </c>
      <c r="BO359" s="279">
        <f t="shared" ca="1" si="904"/>
        <v>16070048.990578895</v>
      </c>
      <c r="BP359" s="279">
        <f t="shared" ca="1" si="904"/>
        <v>16547223.751882406</v>
      </c>
      <c r="BQ359" s="279">
        <f t="shared" ref="BQ359:EB359" ca="1" si="905">BQ353+BQ385</f>
        <v>17030713.301897999</v>
      </c>
      <c r="BR359" s="279">
        <f t="shared" ca="1" si="905"/>
        <v>17520598.41123591</v>
      </c>
      <c r="BS359" s="279">
        <f t="shared" ca="1" si="905"/>
        <v>18016960.866334498</v>
      </c>
      <c r="BT359" s="279">
        <f t="shared" ca="1" si="905"/>
        <v>18519883.482125498</v>
      </c>
      <c r="BU359" s="279">
        <f t="shared" ca="1" si="905"/>
        <v>19029450.114856455</v>
      </c>
      <c r="BV359" s="279">
        <f t="shared" ca="1" si="905"/>
        <v>19545745.675072365</v>
      </c>
      <c r="BW359" s="279">
        <f t="shared" ca="1" si="905"/>
        <v>20068856.140758347</v>
      </c>
      <c r="BX359" s="279">
        <f t="shared" ca="1" si="905"/>
        <v>20598868.570645463</v>
      </c>
      <c r="BY359" s="279">
        <f t="shared" ca="1" si="905"/>
        <v>21135871.117681623</v>
      </c>
      <c r="BZ359" s="279">
        <f t="shared" ca="1" si="905"/>
        <v>21679896.793878753</v>
      </c>
      <c r="CA359" s="279">
        <f t="shared" ca="1" si="905"/>
        <v>22231034.914682966</v>
      </c>
      <c r="CB359" s="279">
        <f t="shared" ca="1" si="905"/>
        <v>22789375.915539835</v>
      </c>
      <c r="CC359" s="279">
        <f t="shared" ca="1" si="905"/>
        <v>23355011.365837004</v>
      </c>
      <c r="CD359" s="279">
        <f t="shared" ca="1" si="905"/>
        <v>23928033.983019784</v>
      </c>
      <c r="CE359" s="279">
        <f t="shared" ca="1" si="905"/>
        <v>24508537.646881763</v>
      </c>
      <c r="CF359" s="279">
        <f t="shared" ca="1" si="905"/>
        <v>25096617.414032549</v>
      </c>
      <c r="CG359" s="279">
        <f t="shared" ca="1" si="905"/>
        <v>25692369.532545064</v>
      </c>
      <c r="CH359" s="279">
        <f t="shared" ca="1" si="905"/>
        <v>26295891.456784304</v>
      </c>
      <c r="CI359" s="279">
        <f t="shared" ca="1" si="905"/>
        <v>26907281.862420086</v>
      </c>
      <c r="CJ359" s="279">
        <f t="shared" ca="1" si="905"/>
        <v>27526640.661625903</v>
      </c>
      <c r="CK359" s="279">
        <f t="shared" ca="1" si="905"/>
        <v>28154069.018466204</v>
      </c>
      <c r="CL359" s="279">
        <f t="shared" ca="1" si="905"/>
        <v>28789723.391452711</v>
      </c>
      <c r="CM359" s="279">
        <f t="shared" ca="1" si="905"/>
        <v>29433708.520231269</v>
      </c>
      <c r="CN359" s="279">
        <f t="shared" ca="1" si="905"/>
        <v>30086130.458678488</v>
      </c>
      <c r="CO359" s="279">
        <f t="shared" ca="1" si="905"/>
        <v>30747096.591267601</v>
      </c>
      <c r="CP359" s="279">
        <f t="shared" ca="1" si="905"/>
        <v>31416715.649637315</v>
      </c>
      <c r="CQ359" s="279">
        <f t="shared" ca="1" si="905"/>
        <v>32095097.729366239</v>
      </c>
      <c r="CR359" s="279">
        <f t="shared" ca="1" si="905"/>
        <v>32782354.306955371</v>
      </c>
      <c r="CS359" s="279">
        <f t="shared" ca="1" si="905"/>
        <v>33478598.257021122</v>
      </c>
      <c r="CT359" s="279">
        <f t="shared" ca="1" si="905"/>
        <v>34183943.869701587</v>
      </c>
      <c r="CU359" s="279">
        <f t="shared" ca="1" si="905"/>
        <v>34898506.868278816</v>
      </c>
      <c r="CV359" s="279">
        <f t="shared" ca="1" si="905"/>
        <v>35622404.427019343</v>
      </c>
      <c r="CW359" s="279">
        <f t="shared" ca="1" si="905"/>
        <v>36355755.189236298</v>
      </c>
      <c r="CX359" s="279">
        <f t="shared" ca="1" si="905"/>
        <v>37098637.716383994</v>
      </c>
      <c r="CY359" s="279">
        <f t="shared" ca="1" si="905"/>
        <v>37851172.856400721</v>
      </c>
      <c r="CZ359" s="279">
        <f t="shared" ca="1" si="905"/>
        <v>38613482.970252641</v>
      </c>
      <c r="DA359" s="279">
        <f t="shared" ca="1" si="905"/>
        <v>39385691.950753756</v>
      </c>
      <c r="DB359" s="279">
        <f t="shared" ca="1" si="905"/>
        <v>40167925.241618901</v>
      </c>
      <c r="DC359" s="279">
        <f t="shared" ca="1" si="905"/>
        <v>40960309.856753148</v>
      </c>
      <c r="DD359" s="279">
        <f t="shared" ca="1" si="905"/>
        <v>41762974.399780124</v>
      </c>
      <c r="DE359" s="279">
        <f t="shared" ca="1" si="905"/>
        <v>42576049.083812505</v>
      </c>
      <c r="DF359" s="279">
        <f t="shared" ca="1" si="905"/>
        <v>43399665.751467422</v>
      </c>
      <c r="DG359" s="279">
        <f t="shared" ca="1" si="905"/>
        <v>44233957.895130135</v>
      </c>
      <c r="DH359" s="279">
        <f t="shared" ca="1" si="905"/>
        <v>45079060.677468665</v>
      </c>
      <c r="DI359" s="279">
        <f t="shared" ca="1" si="905"/>
        <v>45935110.952202827</v>
      </c>
      <c r="DJ359" s="279">
        <f t="shared" ca="1" si="905"/>
        <v>46802182.375186086</v>
      </c>
      <c r="DK359" s="279">
        <f t="shared" ca="1" si="905"/>
        <v>47680414.014263466</v>
      </c>
      <c r="DL359" s="279">
        <f t="shared" ca="1" si="905"/>
        <v>48569946.674145885</v>
      </c>
      <c r="DM359" s="279">
        <f t="shared" ca="1" si="905"/>
        <v>49470922.917986237</v>
      </c>
      <c r="DN359" s="279">
        <f t="shared" ca="1" si="905"/>
        <v>50383487.089222878</v>
      </c>
      <c r="DO359" s="279">
        <f t="shared" ca="1" si="905"/>
        <v>51307785.333693497</v>
      </c>
      <c r="DP359" s="279">
        <f t="shared" ca="1" si="905"/>
        <v>52243965.622023016</v>
      </c>
      <c r="DQ359" s="279">
        <f t="shared" ca="1" si="905"/>
        <v>53192177.772288822</v>
      </c>
      <c r="DR359" s="279">
        <f t="shared" ca="1" si="905"/>
        <v>54152573.472966574</v>
      </c>
      <c r="DS359" s="279">
        <f t="shared" ca="1" si="905"/>
        <v>55125306.30616051</v>
      </c>
      <c r="DT359" s="279">
        <f t="shared" ca="1" si="905"/>
        <v>56110531.771121182</v>
      </c>
      <c r="DU359" s="279">
        <f t="shared" ca="1" si="905"/>
        <v>57109018.094111003</v>
      </c>
      <c r="DV359" s="279">
        <f t="shared" ca="1" si="905"/>
        <v>58120893.635534927</v>
      </c>
      <c r="DW359" s="279">
        <f t="shared" ca="1" si="905"/>
        <v>59146330.737655833</v>
      </c>
      <c r="DX359" s="279">
        <f t="shared" ca="1" si="905"/>
        <v>60185503.917168625</v>
      </c>
      <c r="DY359" s="279">
        <f t="shared" ca="1" si="905"/>
        <v>61238589.892356113</v>
      </c>
      <c r="DZ359" s="279">
        <f t="shared" ca="1" si="905"/>
        <v>62305767.610582024</v>
      </c>
      <c r="EA359" s="279">
        <f t="shared" ca="1" si="905"/>
        <v>63387218.276125602</v>
      </c>
      <c r="EB359" s="279">
        <f t="shared" ca="1" si="905"/>
        <v>64483125.378361963</v>
      </c>
      <c r="EC359" s="279">
        <f t="shared" ref="EC359:GN359" ca="1" si="906">EC353+EC385</f>
        <v>65593674.720292337</v>
      </c>
      <c r="ED359" s="279">
        <f t="shared" ca="1" si="906"/>
        <v>66719054.44742889</v>
      </c>
      <c r="EE359" s="279">
        <f t="shared" ca="1" si="906"/>
        <v>67859455.077038035</v>
      </c>
      <c r="EF359" s="279">
        <f t="shared" ca="1" si="906"/>
        <v>69015069.527747229</v>
      </c>
      <c r="EG359" s="279">
        <f t="shared" ca="1" si="906"/>
        <v>70186093.149519145</v>
      </c>
      <c r="EH359" s="279">
        <f t="shared" ca="1" si="906"/>
        <v>71372680.588911146</v>
      </c>
      <c r="EI359" s="279">
        <f t="shared" ca="1" si="906"/>
        <v>72575031.331147134</v>
      </c>
      <c r="EJ359" s="279">
        <f t="shared" ca="1" si="906"/>
        <v>73793347.372957915</v>
      </c>
      <c r="EK359" s="279">
        <f t="shared" ca="1" si="906"/>
        <v>75027833.253911808</v>
      </c>
      <c r="EL359" s="279">
        <f t="shared" ca="1" si="906"/>
        <v>76278696.088133961</v>
      </c>
      <c r="EM359" s="279">
        <f t="shared" ca="1" si="906"/>
        <v>77546145.596419528</v>
      </c>
      <c r="EN359" s="279">
        <f t="shared" ca="1" si="906"/>
        <v>78830394.138745561</v>
      </c>
      <c r="EO359" s="279">
        <f t="shared" ca="1" si="906"/>
        <v>80131656.747186393</v>
      </c>
      <c r="EP359" s="279">
        <f t="shared" ca="1" si="906"/>
        <v>81450151.159237698</v>
      </c>
      <c r="EQ359" s="279">
        <f t="shared" ca="1" si="906"/>
        <v>82786097.851554051</v>
      </c>
      <c r="ER359" s="279">
        <f t="shared" ca="1" si="906"/>
        <v>84139720.074105486</v>
      </c>
      <c r="ES359" s="279">
        <f t="shared" ca="1" si="906"/>
        <v>85511243.884757832</v>
      </c>
      <c r="ET359" s="279">
        <f t="shared" ca="1" si="906"/>
        <v>86900854.483771205</v>
      </c>
      <c r="EU359" s="279">
        <f t="shared" ca="1" si="906"/>
        <v>88308782.821283519</v>
      </c>
      <c r="EV359" s="279">
        <f t="shared" ca="1" si="906"/>
        <v>89735262.749513984</v>
      </c>
      <c r="EW359" s="279">
        <f t="shared" ca="1" si="906"/>
        <v>91180531.058929816</v>
      </c>
      <c r="EX359" s="279">
        <f t="shared" ca="1" si="906"/>
        <v>92644827.514861628</v>
      </c>
      <c r="EY359" s="279">
        <f t="shared" ca="1" si="906"/>
        <v>94128394.894572973</v>
      </c>
      <c r="EZ359" s="279">
        <f t="shared" ca="1" si="906"/>
        <v>95631479.024790183</v>
      </c>
      <c r="FA359" s="279">
        <f t="shared" ca="1" si="906"/>
        <v>97154328.819697499</v>
      </c>
      <c r="FB359" s="279">
        <f t="shared" ca="1" si="906"/>
        <v>98697196.319403768</v>
      </c>
      <c r="FC359" s="279">
        <f t="shared" ca="1" si="906"/>
        <v>100260336.72888632</v>
      </c>
      <c r="FD359" s="279">
        <f t="shared" ca="1" si="906"/>
        <v>101844008.45741825</v>
      </c>
      <c r="FE359" s="279">
        <f t="shared" ca="1" si="906"/>
        <v>103448473.15848431</v>
      </c>
      <c r="FF359" s="279">
        <f t="shared" ca="1" si="906"/>
        <v>105073951.53290054</v>
      </c>
      <c r="FG359" s="279">
        <f t="shared" ca="1" si="906"/>
        <v>106720711.00514545</v>
      </c>
      <c r="FH359" s="279">
        <f t="shared" ca="1" si="906"/>
        <v>108389022.35435209</v>
      </c>
      <c r="FI359" s="279">
        <f t="shared" ca="1" si="906"/>
        <v>110079159.7560773</v>
      </c>
      <c r="FJ359" s="279">
        <f t="shared" ca="1" si="906"/>
        <v>111791400.82458921</v>
      </c>
      <c r="FK359" s="279">
        <f t="shared" ca="1" si="906"/>
        <v>113526026.65567872</v>
      </c>
      <c r="FL359" s="279">
        <f t="shared" ca="1" si="906"/>
        <v>115283321.87000236</v>
      </c>
      <c r="FM359" s="279">
        <f t="shared" ca="1" si="906"/>
        <v>117063574.65696241</v>
      </c>
      <c r="FN359" s="279">
        <f t="shared" ca="1" si="906"/>
        <v>118867076.81913117</v>
      </c>
      <c r="FO359" s="279">
        <f t="shared" ca="1" si="906"/>
        <v>120694123.81722634</v>
      </c>
      <c r="FP359" s="279">
        <f t="shared" ca="1" si="906"/>
        <v>122545014.81564391</v>
      </c>
      <c r="FQ359" s="279">
        <f t="shared" ca="1" si="906"/>
        <v>124420052.72855566</v>
      </c>
      <c r="FR359" s="279">
        <f t="shared" ca="1" si="906"/>
        <v>126319499.49139027</v>
      </c>
      <c r="FS359" s="279">
        <f t="shared" ca="1" si="906"/>
        <v>128243664.80908854</v>
      </c>
      <c r="FT359" s="279">
        <f t="shared" ca="1" si="906"/>
        <v>130192862.26566681</v>
      </c>
      <c r="FU359" s="279">
        <f t="shared" ca="1" si="906"/>
        <v>132167409.37247722</v>
      </c>
      <c r="FV359" s="279">
        <f t="shared" ca="1" si="906"/>
        <v>134167627.6170658</v>
      </c>
      <c r="FW359" s="279">
        <f t="shared" ca="1" si="906"/>
        <v>136193842.51263675</v>
      </c>
      <c r="FX359" s="279">
        <f t="shared" ca="1" si="906"/>
        <v>138246383.64812934</v>
      </c>
      <c r="FY359" s="279">
        <f t="shared" ca="1" si="906"/>
        <v>140325584.73891622</v>
      </c>
      <c r="FZ359" s="279">
        <f t="shared" ca="1" si="906"/>
        <v>142431783.67812949</v>
      </c>
      <c r="GA359" s="279">
        <f t="shared" ca="1" si="906"/>
        <v>144565322.58862346</v>
      </c>
      <c r="GB359" s="279">
        <f t="shared" ca="1" si="906"/>
        <v>147129290.18916503</v>
      </c>
      <c r="GC359" s="279">
        <f t="shared" ca="1" si="906"/>
        <v>149726921.05408651</v>
      </c>
      <c r="GD359" s="279">
        <f t="shared" ca="1" si="906"/>
        <v>152358598.79339907</v>
      </c>
      <c r="GE359" s="279">
        <f t="shared" ca="1" si="906"/>
        <v>155024756.85535365</v>
      </c>
      <c r="GF359" s="279">
        <f t="shared" ca="1" si="906"/>
        <v>157725834.12654021</v>
      </c>
      <c r="GG359" s="279">
        <f t="shared" ca="1" si="906"/>
        <v>160462274.99960762</v>
      </c>
      <c r="GH359" s="279">
        <f t="shared" ca="1" si="906"/>
        <v>163234529.44182393</v>
      </c>
      <c r="GI359" s="279">
        <f t="shared" ca="1" si="906"/>
        <v>166043053.06448707</v>
      </c>
      <c r="GJ359" s="279">
        <f t="shared" ca="1" si="906"/>
        <v>168888307.1931957</v>
      </c>
      <c r="GK359" s="279">
        <f t="shared" ca="1" si="906"/>
        <v>171770758.93899238</v>
      </c>
      <c r="GL359" s="279">
        <f t="shared" ca="1" si="906"/>
        <v>174690881.2703886</v>
      </c>
      <c r="GM359" s="279">
        <f t="shared" ca="1" si="906"/>
        <v>177649153.086283</v>
      </c>
      <c r="GN359" s="279">
        <f t="shared" ca="1" si="906"/>
        <v>180646059.28978419</v>
      </c>
      <c r="GO359" s="279">
        <f t="shared" ref="GO359:IZ359" ca="1" si="907">GO353+GO385</f>
        <v>183682090.86294863</v>
      </c>
      <c r="GP359" s="279">
        <f t="shared" ca="1" si="907"/>
        <v>186757699.08914599</v>
      </c>
      <c r="GQ359" s="279">
        <f t="shared" ca="1" si="907"/>
        <v>189873386.46644092</v>
      </c>
      <c r="GR359" s="279">
        <f t="shared" ca="1" si="907"/>
        <v>193029661.78891614</v>
      </c>
      <c r="GS359" s="279">
        <f t="shared" ca="1" si="907"/>
        <v>196227040.2250165</v>
      </c>
      <c r="GT359" s="279">
        <f t="shared" ca="1" si="907"/>
        <v>199466043.3968637</v>
      </c>
      <c r="GU359" s="279">
        <f t="shared" ca="1" si="907"/>
        <v>202747199.46055532</v>
      </c>
      <c r="GV359" s="279">
        <f t="shared" ca="1" si="907"/>
        <v>206071043.18745837</v>
      </c>
      <c r="GW359" s="279">
        <f t="shared" ca="1" si="907"/>
        <v>209438116.04651174</v>
      </c>
      <c r="GX359" s="279">
        <f t="shared" ca="1" si="907"/>
        <v>212848966.28754774</v>
      </c>
      <c r="GY359" s="279">
        <f t="shared" ca="1" si="907"/>
        <v>216304149.0256477</v>
      </c>
      <c r="GZ359" s="279">
        <f t="shared" ca="1" si="907"/>
        <v>219804226.32654256</v>
      </c>
      <c r="HA359" s="279">
        <f t="shared" ca="1" si="907"/>
        <v>223349767.29307246</v>
      </c>
      <c r="HB359" s="279">
        <f t="shared" ca="1" si="907"/>
        <v>226941301.75975075</v>
      </c>
      <c r="HC359" s="279">
        <f t="shared" ca="1" si="907"/>
        <v>230579412.28725687</v>
      </c>
      <c r="HD359" s="279">
        <f t="shared" ca="1" si="907"/>
        <v>234264688.72634071</v>
      </c>
      <c r="HE359" s="279">
        <f t="shared" ca="1" si="907"/>
        <v>237997728.30847642</v>
      </c>
      <c r="HF359" s="279">
        <f t="shared" ca="1" si="907"/>
        <v>241779135.73764014</v>
      </c>
      <c r="HG359" s="279">
        <f t="shared" ca="1" si="907"/>
        <v>245609523.28322488</v>
      </c>
      <c r="HH359" s="279">
        <f t="shared" ca="1" si="907"/>
        <v>249489510.87410676</v>
      </c>
      <c r="HI359" s="279">
        <f t="shared" ca="1" si="907"/>
        <v>253419726.19387779</v>
      </c>
      <c r="HJ359" s="279">
        <f t="shared" ca="1" si="907"/>
        <v>257400804.77725786</v>
      </c>
      <c r="HK359" s="279">
        <f t="shared" ca="1" si="907"/>
        <v>261433390.1077022</v>
      </c>
      <c r="HL359" s="279">
        <f t="shared" ca="1" si="907"/>
        <v>265518133.71621847</v>
      </c>
      <c r="HM359" s="279">
        <f t="shared" ca="1" si="907"/>
        <v>269655695.28140789</v>
      </c>
      <c r="HN359" s="279">
        <f t="shared" ca="1" si="907"/>
        <v>273846695.79809183</v>
      </c>
      <c r="HO359" s="279">
        <f t="shared" ca="1" si="907"/>
        <v>278091810.65486199</v>
      </c>
      <c r="HP359" s="279">
        <f t="shared" ca="1" si="907"/>
        <v>282391723.68247664</v>
      </c>
      <c r="HQ359" s="279">
        <f t="shared" ca="1" si="907"/>
        <v>286747127.25877929</v>
      </c>
      <c r="HR359" s="279">
        <f t="shared" ca="1" si="907"/>
        <v>291158722.41491634</v>
      </c>
      <c r="HS359" s="279">
        <f t="shared" ca="1" si="907"/>
        <v>295627218.94287175</v>
      </c>
      <c r="HT359" s="279">
        <f t="shared" ca="1" si="907"/>
        <v>300153335.50433356</v>
      </c>
      <c r="HU359" s="279">
        <f t="shared" ca="1" si="907"/>
        <v>304737799.7409085</v>
      </c>
      <c r="HV359" s="279">
        <f t="shared" ca="1" si="907"/>
        <v>309381348.38570362</v>
      </c>
      <c r="HW359" s="279">
        <f t="shared" ca="1" si="907"/>
        <v>314084727.37628901</v>
      </c>
      <c r="HX359" s="279">
        <f t="shared" ca="1" si="907"/>
        <v>318848691.96906006</v>
      </c>
      <c r="HY359" s="279">
        <f t="shared" ca="1" si="907"/>
        <v>323674006.85501719</v>
      </c>
      <c r="HZ359" s="279">
        <f t="shared" ca="1" si="907"/>
        <v>328561398.80492669</v>
      </c>
      <c r="IA359" s="279">
        <f t="shared" ca="1" si="907"/>
        <v>333511650.83156425</v>
      </c>
      <c r="IB359" s="279">
        <f t="shared" ca="1" si="907"/>
        <v>338525555.72512466</v>
      </c>
      <c r="IC359" s="279">
        <f t="shared" ca="1" si="907"/>
        <v>343603916.17466843</v>
      </c>
      <c r="ID359" s="279">
        <f t="shared" ca="1" si="907"/>
        <v>348747544.89107352</v>
      </c>
      <c r="IE359" s="279">
        <f t="shared" ca="1" si="907"/>
        <v>353957264.7315098</v>
      </c>
      <c r="IF359" s="279">
        <f t="shared" ca="1" si="907"/>
        <v>359233908.82545429</v>
      </c>
      <c r="IG359" s="279">
        <f t="shared" ca="1" si="907"/>
        <v>364578320.70226878</v>
      </c>
      <c r="IH359" s="279">
        <f t="shared" ca="1" si="907"/>
        <v>369991354.42035615</v>
      </c>
      <c r="II359" s="279">
        <f t="shared" ca="1" si="907"/>
        <v>375473874.69791728</v>
      </c>
      <c r="IJ359" s="279">
        <f t="shared" ca="1" si="907"/>
        <v>381026757.04532731</v>
      </c>
      <c r="IK359" s="279">
        <f t="shared" ca="1" si="907"/>
        <v>386650887.89915031</v>
      </c>
      <c r="IL359" s="279">
        <f t="shared" ca="1" si="907"/>
        <v>392347116.74697787</v>
      </c>
      <c r="IM359" s="279">
        <f t="shared" ca="1" si="907"/>
        <v>398116351.37571138</v>
      </c>
      <c r="IN359" s="279">
        <f t="shared" ca="1" si="907"/>
        <v>403959510.89717805</v>
      </c>
      <c r="IO359" s="279">
        <f t="shared" ca="1" si="907"/>
        <v>409877525.88873166</v>
      </c>
      <c r="IP359" s="279">
        <f t="shared" ca="1" si="907"/>
        <v>415871338.53559268</v>
      </c>
      <c r="IQ359" s="279">
        <f t="shared" ca="1" si="907"/>
        <v>421941902.77495223</v>
      </c>
      <c r="IR359" s="279">
        <f t="shared" ca="1" si="907"/>
        <v>428090184.44186032</v>
      </c>
      <c r="IS359" s="279">
        <f t="shared" ca="1" si="907"/>
        <v>434317161.41691977</v>
      </c>
      <c r="IT359" s="279">
        <f t="shared" ca="1" si="907"/>
        <v>440623823.77580988</v>
      </c>
      <c r="IU359" s="279">
        <f t="shared" ca="1" si="907"/>
        <v>447011173.94066161</v>
      </c>
      <c r="IV359" s="279">
        <f t="shared" ca="1" si="907"/>
        <v>453480226.83330554</v>
      </c>
      <c r="IW359" s="279">
        <f t="shared" ca="1" si="907"/>
        <v>460032010.03041977</v>
      </c>
      <c r="IX359" s="279">
        <f t="shared" ca="1" si="907"/>
        <v>466667515.3719272</v>
      </c>
      <c r="IY359" s="279">
        <f t="shared" ca="1" si="907"/>
        <v>473387795.29639637</v>
      </c>
      <c r="IZ359" s="279">
        <f t="shared" ca="1" si="907"/>
        <v>480193915.36080348</v>
      </c>
      <c r="JA359" s="279">
        <f t="shared" ref="JA359:JI359" ca="1" si="908">JA353+JA385</f>
        <v>487086954.4033255</v>
      </c>
      <c r="JB359" s="279">
        <f t="shared" ca="1" si="908"/>
        <v>494068004.70814925</v>
      </c>
      <c r="JC359" s="279">
        <f t="shared" ca="1" si="908"/>
        <v>501138172.1723206</v>
      </c>
      <c r="JD359" s="279">
        <f t="shared" ca="1" si="908"/>
        <v>508298576.47465926</v>
      </c>
      <c r="JE359" s="279">
        <f t="shared" ca="1" si="908"/>
        <v>515550351.24676442</v>
      </c>
      <c r="JF359" s="279">
        <f t="shared" ca="1" si="908"/>
        <v>522894644.24613833</v>
      </c>
      <c r="JG359" s="279">
        <f t="shared" ca="1" si="908"/>
        <v>530332617.53145117</v>
      </c>
      <c r="JH359" s="279">
        <f t="shared" ca="1" si="908"/>
        <v>537865447.63997805</v>
      </c>
      <c r="JI359" s="279">
        <f t="shared" ca="1" si="908"/>
        <v>545494325.76723027</v>
      </c>
    </row>
    <row r="360" spans="1:269">
      <c r="B360" s="104" t="s">
        <v>467</v>
      </c>
      <c r="E360" s="279">
        <f t="shared" ref="E360:BP360" ca="1" si="909">IF(E359&gt;0,MIN(E359,E345),0)</f>
        <v>0</v>
      </c>
      <c r="F360" s="279">
        <f t="shared" ca="1" si="909"/>
        <v>0</v>
      </c>
      <c r="G360" s="279">
        <f t="shared" ca="1" si="909"/>
        <v>0</v>
      </c>
      <c r="H360" s="279">
        <f t="shared" ca="1" si="909"/>
        <v>0</v>
      </c>
      <c r="I360" s="279">
        <f t="shared" ca="1" si="909"/>
        <v>0</v>
      </c>
      <c r="J360" s="279">
        <f t="shared" ca="1" si="909"/>
        <v>0</v>
      </c>
      <c r="K360" s="279">
        <f t="shared" ca="1" si="909"/>
        <v>0</v>
      </c>
      <c r="L360" s="279">
        <f t="shared" ca="1" si="909"/>
        <v>0</v>
      </c>
      <c r="M360" s="279">
        <f t="shared" ca="1" si="909"/>
        <v>0</v>
      </c>
      <c r="N360" s="279">
        <f t="shared" ca="1" si="909"/>
        <v>0</v>
      </c>
      <c r="O360" s="279">
        <f t="shared" ca="1" si="909"/>
        <v>0</v>
      </c>
      <c r="P360" s="279">
        <f t="shared" ca="1" si="909"/>
        <v>0</v>
      </c>
      <c r="Q360" s="279">
        <f t="shared" ca="1" si="909"/>
        <v>0</v>
      </c>
      <c r="R360" s="279">
        <f t="shared" ca="1" si="909"/>
        <v>0</v>
      </c>
      <c r="S360" s="279">
        <f t="shared" ca="1" si="909"/>
        <v>0</v>
      </c>
      <c r="T360" s="279">
        <f t="shared" ca="1" si="909"/>
        <v>0</v>
      </c>
      <c r="U360" s="279">
        <f t="shared" ca="1" si="909"/>
        <v>0</v>
      </c>
      <c r="V360" s="279">
        <f t="shared" ca="1" si="909"/>
        <v>0</v>
      </c>
      <c r="W360" s="279">
        <f t="shared" ca="1" si="909"/>
        <v>0</v>
      </c>
      <c r="X360" s="279">
        <f t="shared" ca="1" si="909"/>
        <v>0</v>
      </c>
      <c r="Y360" s="279">
        <f t="shared" ca="1" si="909"/>
        <v>0</v>
      </c>
      <c r="Z360" s="279">
        <f t="shared" ca="1" si="909"/>
        <v>0</v>
      </c>
      <c r="AA360" s="279">
        <f t="shared" ca="1" si="909"/>
        <v>0</v>
      </c>
      <c r="AB360" s="279">
        <f t="shared" ca="1" si="909"/>
        <v>0</v>
      </c>
      <c r="AC360" s="279">
        <f t="shared" ca="1" si="909"/>
        <v>0</v>
      </c>
      <c r="AD360" s="279">
        <f t="shared" ca="1" si="909"/>
        <v>0</v>
      </c>
      <c r="AE360" s="279">
        <f t="shared" ca="1" si="909"/>
        <v>0</v>
      </c>
      <c r="AF360" s="279">
        <f t="shared" ca="1" si="909"/>
        <v>0</v>
      </c>
      <c r="AG360" s="279">
        <f t="shared" ca="1" si="909"/>
        <v>0</v>
      </c>
      <c r="AH360" s="279">
        <f t="shared" ca="1" si="909"/>
        <v>0</v>
      </c>
      <c r="AI360" s="279">
        <f t="shared" ca="1" si="909"/>
        <v>0</v>
      </c>
      <c r="AJ360" s="279">
        <f t="shared" ca="1" si="909"/>
        <v>0</v>
      </c>
      <c r="AK360" s="279">
        <f t="shared" ca="1" si="909"/>
        <v>0</v>
      </c>
      <c r="AL360" s="279">
        <f t="shared" ca="1" si="909"/>
        <v>0</v>
      </c>
      <c r="AM360" s="279">
        <f t="shared" ca="1" si="909"/>
        <v>0</v>
      </c>
      <c r="AN360" s="279">
        <f t="shared" ca="1" si="909"/>
        <v>0</v>
      </c>
      <c r="AO360" s="279">
        <f t="shared" ca="1" si="909"/>
        <v>0</v>
      </c>
      <c r="AP360" s="279">
        <f t="shared" ca="1" si="909"/>
        <v>0</v>
      </c>
      <c r="AQ360" s="279">
        <f t="shared" ca="1" si="909"/>
        <v>0</v>
      </c>
      <c r="AR360" s="279">
        <f t="shared" ca="1" si="909"/>
        <v>0</v>
      </c>
      <c r="AS360" s="279">
        <f t="shared" ca="1" si="909"/>
        <v>0</v>
      </c>
      <c r="AT360" s="279">
        <f t="shared" ca="1" si="909"/>
        <v>0</v>
      </c>
      <c r="AU360" s="279">
        <f t="shared" ca="1" si="909"/>
        <v>0</v>
      </c>
      <c r="AV360" s="279">
        <f t="shared" ca="1" si="909"/>
        <v>0</v>
      </c>
      <c r="AW360" s="279">
        <f t="shared" ca="1" si="909"/>
        <v>0</v>
      </c>
      <c r="AX360" s="279">
        <f t="shared" ca="1" si="909"/>
        <v>0</v>
      </c>
      <c r="AY360" s="279">
        <f t="shared" ca="1" si="909"/>
        <v>0</v>
      </c>
      <c r="AZ360" s="279">
        <f t="shared" ca="1" si="909"/>
        <v>0</v>
      </c>
      <c r="BA360" s="279">
        <f t="shared" ca="1" si="909"/>
        <v>0</v>
      </c>
      <c r="BB360" s="279">
        <f t="shared" ca="1" si="909"/>
        <v>0</v>
      </c>
      <c r="BC360" s="279">
        <f t="shared" ca="1" si="909"/>
        <v>0</v>
      </c>
      <c r="BD360" s="279">
        <f t="shared" ca="1" si="909"/>
        <v>0</v>
      </c>
      <c r="BE360" s="279">
        <f t="shared" ca="1" si="909"/>
        <v>0</v>
      </c>
      <c r="BF360" s="279">
        <f t="shared" ca="1" si="909"/>
        <v>0</v>
      </c>
      <c r="BG360" s="279">
        <f t="shared" ca="1" si="909"/>
        <v>0</v>
      </c>
      <c r="BH360" s="279">
        <f t="shared" ca="1" si="909"/>
        <v>0</v>
      </c>
      <c r="BI360" s="279">
        <f t="shared" ca="1" si="909"/>
        <v>0</v>
      </c>
      <c r="BJ360" s="279">
        <f t="shared" ca="1" si="909"/>
        <v>0</v>
      </c>
      <c r="BK360" s="279">
        <f t="shared" ca="1" si="909"/>
        <v>0</v>
      </c>
      <c r="BL360" s="279">
        <f t="shared" ca="1" si="909"/>
        <v>0</v>
      </c>
      <c r="BM360" s="279">
        <f t="shared" ca="1" si="909"/>
        <v>0</v>
      </c>
      <c r="BN360" s="279">
        <f t="shared" ca="1" si="909"/>
        <v>0</v>
      </c>
      <c r="BO360" s="279">
        <f t="shared" ca="1" si="909"/>
        <v>0</v>
      </c>
      <c r="BP360" s="279">
        <f t="shared" ca="1" si="909"/>
        <v>0</v>
      </c>
      <c r="BQ360" s="279">
        <f t="shared" ref="BQ360:EB360" ca="1" si="910">IF(BQ359&gt;0,MIN(BQ359,BQ345),0)</f>
        <v>0</v>
      </c>
      <c r="BR360" s="279">
        <f t="shared" ca="1" si="910"/>
        <v>0</v>
      </c>
      <c r="BS360" s="279">
        <f t="shared" ca="1" si="910"/>
        <v>0</v>
      </c>
      <c r="BT360" s="279">
        <f t="shared" ca="1" si="910"/>
        <v>0</v>
      </c>
      <c r="BU360" s="279">
        <f t="shared" ca="1" si="910"/>
        <v>0</v>
      </c>
      <c r="BV360" s="279">
        <f t="shared" ca="1" si="910"/>
        <v>0</v>
      </c>
      <c r="BW360" s="279">
        <f t="shared" ca="1" si="910"/>
        <v>0</v>
      </c>
      <c r="BX360" s="279">
        <f t="shared" ca="1" si="910"/>
        <v>0</v>
      </c>
      <c r="BY360" s="279">
        <f t="shared" ca="1" si="910"/>
        <v>0</v>
      </c>
      <c r="BZ360" s="279">
        <f t="shared" ca="1" si="910"/>
        <v>0</v>
      </c>
      <c r="CA360" s="279">
        <f t="shared" ca="1" si="910"/>
        <v>0</v>
      </c>
      <c r="CB360" s="279">
        <f t="shared" ca="1" si="910"/>
        <v>0</v>
      </c>
      <c r="CC360" s="279">
        <f t="shared" ca="1" si="910"/>
        <v>0</v>
      </c>
      <c r="CD360" s="279">
        <f t="shared" ca="1" si="910"/>
        <v>0</v>
      </c>
      <c r="CE360" s="279">
        <f t="shared" ca="1" si="910"/>
        <v>0</v>
      </c>
      <c r="CF360" s="279">
        <f t="shared" ca="1" si="910"/>
        <v>0</v>
      </c>
      <c r="CG360" s="279">
        <f t="shared" ca="1" si="910"/>
        <v>0</v>
      </c>
      <c r="CH360" s="279">
        <f t="shared" ca="1" si="910"/>
        <v>0</v>
      </c>
      <c r="CI360" s="279">
        <f t="shared" ca="1" si="910"/>
        <v>0</v>
      </c>
      <c r="CJ360" s="279">
        <f t="shared" ca="1" si="910"/>
        <v>0</v>
      </c>
      <c r="CK360" s="279">
        <f t="shared" ca="1" si="910"/>
        <v>0</v>
      </c>
      <c r="CL360" s="279">
        <f t="shared" ca="1" si="910"/>
        <v>0</v>
      </c>
      <c r="CM360" s="279">
        <f t="shared" ca="1" si="910"/>
        <v>0</v>
      </c>
      <c r="CN360" s="279">
        <f t="shared" ca="1" si="910"/>
        <v>0</v>
      </c>
      <c r="CO360" s="279">
        <f t="shared" ca="1" si="910"/>
        <v>0</v>
      </c>
      <c r="CP360" s="279">
        <f t="shared" ca="1" si="910"/>
        <v>0</v>
      </c>
      <c r="CQ360" s="279">
        <f t="shared" ca="1" si="910"/>
        <v>0</v>
      </c>
      <c r="CR360" s="279">
        <f t="shared" ca="1" si="910"/>
        <v>0</v>
      </c>
      <c r="CS360" s="279">
        <f t="shared" ca="1" si="910"/>
        <v>0</v>
      </c>
      <c r="CT360" s="279">
        <f t="shared" ca="1" si="910"/>
        <v>0</v>
      </c>
      <c r="CU360" s="279">
        <f t="shared" ca="1" si="910"/>
        <v>0</v>
      </c>
      <c r="CV360" s="279">
        <f t="shared" ca="1" si="910"/>
        <v>0</v>
      </c>
      <c r="CW360" s="279">
        <f t="shared" ca="1" si="910"/>
        <v>0</v>
      </c>
      <c r="CX360" s="279">
        <f t="shared" ca="1" si="910"/>
        <v>0</v>
      </c>
      <c r="CY360" s="279">
        <f t="shared" ca="1" si="910"/>
        <v>0</v>
      </c>
      <c r="CZ360" s="279">
        <f t="shared" ca="1" si="910"/>
        <v>0</v>
      </c>
      <c r="DA360" s="279">
        <f t="shared" ca="1" si="910"/>
        <v>0</v>
      </c>
      <c r="DB360" s="279">
        <f t="shared" ca="1" si="910"/>
        <v>0</v>
      </c>
      <c r="DC360" s="279">
        <f t="shared" ca="1" si="910"/>
        <v>0</v>
      </c>
      <c r="DD360" s="279">
        <f t="shared" ca="1" si="910"/>
        <v>0</v>
      </c>
      <c r="DE360" s="279">
        <f t="shared" ca="1" si="910"/>
        <v>0</v>
      </c>
      <c r="DF360" s="279">
        <f t="shared" ca="1" si="910"/>
        <v>0</v>
      </c>
      <c r="DG360" s="279">
        <f t="shared" ca="1" si="910"/>
        <v>0</v>
      </c>
      <c r="DH360" s="279">
        <f t="shared" ca="1" si="910"/>
        <v>0</v>
      </c>
      <c r="DI360" s="279">
        <f t="shared" ca="1" si="910"/>
        <v>0</v>
      </c>
      <c r="DJ360" s="279">
        <f t="shared" ca="1" si="910"/>
        <v>0</v>
      </c>
      <c r="DK360" s="279">
        <f t="shared" ca="1" si="910"/>
        <v>0</v>
      </c>
      <c r="DL360" s="279">
        <f t="shared" ca="1" si="910"/>
        <v>0</v>
      </c>
      <c r="DM360" s="279">
        <f t="shared" ca="1" si="910"/>
        <v>0</v>
      </c>
      <c r="DN360" s="279">
        <f t="shared" ca="1" si="910"/>
        <v>0</v>
      </c>
      <c r="DO360" s="279">
        <f t="shared" ca="1" si="910"/>
        <v>0</v>
      </c>
      <c r="DP360" s="279">
        <f t="shared" ca="1" si="910"/>
        <v>0</v>
      </c>
      <c r="DQ360" s="279">
        <f t="shared" ca="1" si="910"/>
        <v>0</v>
      </c>
      <c r="DR360" s="279">
        <f t="shared" ca="1" si="910"/>
        <v>0</v>
      </c>
      <c r="DS360" s="279">
        <f t="shared" ca="1" si="910"/>
        <v>0</v>
      </c>
      <c r="DT360" s="279">
        <f t="shared" ca="1" si="910"/>
        <v>0</v>
      </c>
      <c r="DU360" s="279">
        <f t="shared" ca="1" si="910"/>
        <v>0</v>
      </c>
      <c r="DV360" s="279">
        <f t="shared" ca="1" si="910"/>
        <v>0</v>
      </c>
      <c r="DW360" s="279">
        <f t="shared" ca="1" si="910"/>
        <v>0</v>
      </c>
      <c r="DX360" s="279">
        <f t="shared" ca="1" si="910"/>
        <v>0</v>
      </c>
      <c r="DY360" s="279">
        <f t="shared" ca="1" si="910"/>
        <v>0</v>
      </c>
      <c r="DZ360" s="279">
        <f t="shared" ca="1" si="910"/>
        <v>0</v>
      </c>
      <c r="EA360" s="279">
        <f t="shared" ca="1" si="910"/>
        <v>0</v>
      </c>
      <c r="EB360" s="279">
        <f t="shared" ca="1" si="910"/>
        <v>0</v>
      </c>
      <c r="EC360" s="279">
        <f t="shared" ref="EC360:GN360" ca="1" si="911">IF(EC359&gt;0,MIN(EC359,EC345),0)</f>
        <v>0</v>
      </c>
      <c r="ED360" s="279">
        <f t="shared" ca="1" si="911"/>
        <v>0</v>
      </c>
      <c r="EE360" s="279">
        <f t="shared" ca="1" si="911"/>
        <v>0</v>
      </c>
      <c r="EF360" s="279">
        <f t="shared" ca="1" si="911"/>
        <v>0</v>
      </c>
      <c r="EG360" s="279">
        <f t="shared" ca="1" si="911"/>
        <v>0</v>
      </c>
      <c r="EH360" s="279">
        <f t="shared" ca="1" si="911"/>
        <v>0</v>
      </c>
      <c r="EI360" s="279">
        <f t="shared" ca="1" si="911"/>
        <v>0</v>
      </c>
      <c r="EJ360" s="279">
        <f t="shared" ca="1" si="911"/>
        <v>0</v>
      </c>
      <c r="EK360" s="279">
        <f t="shared" ca="1" si="911"/>
        <v>0</v>
      </c>
      <c r="EL360" s="279">
        <f t="shared" ca="1" si="911"/>
        <v>0</v>
      </c>
      <c r="EM360" s="279">
        <f t="shared" ca="1" si="911"/>
        <v>0</v>
      </c>
      <c r="EN360" s="279">
        <f t="shared" ca="1" si="911"/>
        <v>0</v>
      </c>
      <c r="EO360" s="279">
        <f t="shared" ca="1" si="911"/>
        <v>0</v>
      </c>
      <c r="EP360" s="279">
        <f t="shared" ca="1" si="911"/>
        <v>0</v>
      </c>
      <c r="EQ360" s="279">
        <f t="shared" ca="1" si="911"/>
        <v>0</v>
      </c>
      <c r="ER360" s="279">
        <f t="shared" ca="1" si="911"/>
        <v>0</v>
      </c>
      <c r="ES360" s="279">
        <f t="shared" ca="1" si="911"/>
        <v>0</v>
      </c>
      <c r="ET360" s="279">
        <f t="shared" ca="1" si="911"/>
        <v>0</v>
      </c>
      <c r="EU360" s="279">
        <f t="shared" ca="1" si="911"/>
        <v>0</v>
      </c>
      <c r="EV360" s="279">
        <f t="shared" ca="1" si="911"/>
        <v>0</v>
      </c>
      <c r="EW360" s="279">
        <f t="shared" ca="1" si="911"/>
        <v>0</v>
      </c>
      <c r="EX360" s="279">
        <f t="shared" ca="1" si="911"/>
        <v>0</v>
      </c>
      <c r="EY360" s="279">
        <f t="shared" ca="1" si="911"/>
        <v>0</v>
      </c>
      <c r="EZ360" s="279">
        <f t="shared" ca="1" si="911"/>
        <v>0</v>
      </c>
      <c r="FA360" s="279">
        <f t="shared" ca="1" si="911"/>
        <v>0</v>
      </c>
      <c r="FB360" s="279">
        <f t="shared" ca="1" si="911"/>
        <v>0</v>
      </c>
      <c r="FC360" s="279">
        <f t="shared" ca="1" si="911"/>
        <v>0</v>
      </c>
      <c r="FD360" s="279">
        <f t="shared" ca="1" si="911"/>
        <v>0</v>
      </c>
      <c r="FE360" s="279">
        <f t="shared" ca="1" si="911"/>
        <v>0</v>
      </c>
      <c r="FF360" s="279">
        <f t="shared" ca="1" si="911"/>
        <v>0</v>
      </c>
      <c r="FG360" s="279">
        <f t="shared" ca="1" si="911"/>
        <v>0</v>
      </c>
      <c r="FH360" s="279">
        <f t="shared" ca="1" si="911"/>
        <v>0</v>
      </c>
      <c r="FI360" s="279">
        <f t="shared" ca="1" si="911"/>
        <v>0</v>
      </c>
      <c r="FJ360" s="279">
        <f t="shared" ca="1" si="911"/>
        <v>0</v>
      </c>
      <c r="FK360" s="279">
        <f t="shared" ca="1" si="911"/>
        <v>0</v>
      </c>
      <c r="FL360" s="279">
        <f t="shared" ca="1" si="911"/>
        <v>0</v>
      </c>
      <c r="FM360" s="279">
        <f t="shared" ca="1" si="911"/>
        <v>0</v>
      </c>
      <c r="FN360" s="279">
        <f t="shared" ca="1" si="911"/>
        <v>0</v>
      </c>
      <c r="FO360" s="279">
        <f t="shared" ca="1" si="911"/>
        <v>0</v>
      </c>
      <c r="FP360" s="279">
        <f t="shared" ca="1" si="911"/>
        <v>0</v>
      </c>
      <c r="FQ360" s="279">
        <f t="shared" ca="1" si="911"/>
        <v>0</v>
      </c>
      <c r="FR360" s="279">
        <f t="shared" ca="1" si="911"/>
        <v>0</v>
      </c>
      <c r="FS360" s="279">
        <f t="shared" ca="1" si="911"/>
        <v>0</v>
      </c>
      <c r="FT360" s="279">
        <f t="shared" ca="1" si="911"/>
        <v>0</v>
      </c>
      <c r="FU360" s="279">
        <f t="shared" ca="1" si="911"/>
        <v>0</v>
      </c>
      <c r="FV360" s="279">
        <f t="shared" ca="1" si="911"/>
        <v>0</v>
      </c>
      <c r="FW360" s="279">
        <f t="shared" ca="1" si="911"/>
        <v>0</v>
      </c>
      <c r="FX360" s="279">
        <f t="shared" ca="1" si="911"/>
        <v>0</v>
      </c>
      <c r="FY360" s="279">
        <f t="shared" ca="1" si="911"/>
        <v>0</v>
      </c>
      <c r="FZ360" s="279">
        <f t="shared" ca="1" si="911"/>
        <v>0</v>
      </c>
      <c r="GA360" s="279">
        <f t="shared" ca="1" si="911"/>
        <v>0</v>
      </c>
      <c r="GB360" s="279">
        <f t="shared" ca="1" si="911"/>
        <v>0</v>
      </c>
      <c r="GC360" s="279">
        <f t="shared" ca="1" si="911"/>
        <v>0</v>
      </c>
      <c r="GD360" s="279">
        <f t="shared" ca="1" si="911"/>
        <v>0</v>
      </c>
      <c r="GE360" s="279">
        <f t="shared" ca="1" si="911"/>
        <v>0</v>
      </c>
      <c r="GF360" s="279">
        <f t="shared" ca="1" si="911"/>
        <v>0</v>
      </c>
      <c r="GG360" s="279">
        <f t="shared" ca="1" si="911"/>
        <v>0</v>
      </c>
      <c r="GH360" s="279">
        <f t="shared" ca="1" si="911"/>
        <v>0</v>
      </c>
      <c r="GI360" s="279">
        <f t="shared" ca="1" si="911"/>
        <v>0</v>
      </c>
      <c r="GJ360" s="279">
        <f t="shared" ca="1" si="911"/>
        <v>0</v>
      </c>
      <c r="GK360" s="279">
        <f t="shared" ca="1" si="911"/>
        <v>0</v>
      </c>
      <c r="GL360" s="279">
        <f t="shared" ca="1" si="911"/>
        <v>0</v>
      </c>
      <c r="GM360" s="279">
        <f t="shared" ca="1" si="911"/>
        <v>0</v>
      </c>
      <c r="GN360" s="279">
        <f t="shared" ca="1" si="911"/>
        <v>0</v>
      </c>
      <c r="GO360" s="279">
        <f t="shared" ref="GO360:IZ360" ca="1" si="912">IF(GO359&gt;0,MIN(GO359,GO345),0)</f>
        <v>0</v>
      </c>
      <c r="GP360" s="279">
        <f t="shared" ca="1" si="912"/>
        <v>0</v>
      </c>
      <c r="GQ360" s="279">
        <f t="shared" ca="1" si="912"/>
        <v>0</v>
      </c>
      <c r="GR360" s="279">
        <f t="shared" ca="1" si="912"/>
        <v>0</v>
      </c>
      <c r="GS360" s="279">
        <f t="shared" ca="1" si="912"/>
        <v>0</v>
      </c>
      <c r="GT360" s="279">
        <f t="shared" ca="1" si="912"/>
        <v>0</v>
      </c>
      <c r="GU360" s="279">
        <f t="shared" ca="1" si="912"/>
        <v>0</v>
      </c>
      <c r="GV360" s="279">
        <f t="shared" ca="1" si="912"/>
        <v>0</v>
      </c>
      <c r="GW360" s="279">
        <f t="shared" ca="1" si="912"/>
        <v>0</v>
      </c>
      <c r="GX360" s="279">
        <f t="shared" ca="1" si="912"/>
        <v>0</v>
      </c>
      <c r="GY360" s="279">
        <f t="shared" ca="1" si="912"/>
        <v>0</v>
      </c>
      <c r="GZ360" s="279">
        <f t="shared" ca="1" si="912"/>
        <v>0</v>
      </c>
      <c r="HA360" s="279">
        <f t="shared" ca="1" si="912"/>
        <v>0</v>
      </c>
      <c r="HB360" s="279">
        <f t="shared" ca="1" si="912"/>
        <v>0</v>
      </c>
      <c r="HC360" s="279">
        <f t="shared" ca="1" si="912"/>
        <v>0</v>
      </c>
      <c r="HD360" s="279">
        <f t="shared" ca="1" si="912"/>
        <v>0</v>
      </c>
      <c r="HE360" s="279">
        <f t="shared" ca="1" si="912"/>
        <v>0</v>
      </c>
      <c r="HF360" s="279">
        <f t="shared" ca="1" si="912"/>
        <v>0</v>
      </c>
      <c r="HG360" s="279">
        <f t="shared" ca="1" si="912"/>
        <v>0</v>
      </c>
      <c r="HH360" s="279">
        <f t="shared" ca="1" si="912"/>
        <v>0</v>
      </c>
      <c r="HI360" s="279">
        <f t="shared" ca="1" si="912"/>
        <v>0</v>
      </c>
      <c r="HJ360" s="279">
        <f t="shared" ca="1" si="912"/>
        <v>0</v>
      </c>
      <c r="HK360" s="279">
        <f t="shared" ca="1" si="912"/>
        <v>0</v>
      </c>
      <c r="HL360" s="279">
        <f t="shared" ca="1" si="912"/>
        <v>0</v>
      </c>
      <c r="HM360" s="279">
        <f t="shared" ca="1" si="912"/>
        <v>0</v>
      </c>
      <c r="HN360" s="279">
        <f t="shared" ca="1" si="912"/>
        <v>0</v>
      </c>
      <c r="HO360" s="279">
        <f t="shared" ca="1" si="912"/>
        <v>0</v>
      </c>
      <c r="HP360" s="279">
        <f t="shared" ca="1" si="912"/>
        <v>0</v>
      </c>
      <c r="HQ360" s="279">
        <f t="shared" ca="1" si="912"/>
        <v>0</v>
      </c>
      <c r="HR360" s="279">
        <f t="shared" ca="1" si="912"/>
        <v>0</v>
      </c>
      <c r="HS360" s="279">
        <f t="shared" ca="1" si="912"/>
        <v>0</v>
      </c>
      <c r="HT360" s="279">
        <f t="shared" ca="1" si="912"/>
        <v>0</v>
      </c>
      <c r="HU360" s="279">
        <f t="shared" ca="1" si="912"/>
        <v>0</v>
      </c>
      <c r="HV360" s="279">
        <f t="shared" ca="1" si="912"/>
        <v>0</v>
      </c>
      <c r="HW360" s="279">
        <f t="shared" ca="1" si="912"/>
        <v>0</v>
      </c>
      <c r="HX360" s="279">
        <f t="shared" ca="1" si="912"/>
        <v>0</v>
      </c>
      <c r="HY360" s="279">
        <f t="shared" ca="1" si="912"/>
        <v>0</v>
      </c>
      <c r="HZ360" s="279">
        <f t="shared" ca="1" si="912"/>
        <v>0</v>
      </c>
      <c r="IA360" s="279">
        <f t="shared" ca="1" si="912"/>
        <v>0</v>
      </c>
      <c r="IB360" s="279">
        <f t="shared" ca="1" si="912"/>
        <v>0</v>
      </c>
      <c r="IC360" s="279">
        <f t="shared" ca="1" si="912"/>
        <v>0</v>
      </c>
      <c r="ID360" s="279">
        <f t="shared" ca="1" si="912"/>
        <v>0</v>
      </c>
      <c r="IE360" s="279">
        <f t="shared" ca="1" si="912"/>
        <v>0</v>
      </c>
      <c r="IF360" s="279">
        <f t="shared" ca="1" si="912"/>
        <v>0</v>
      </c>
      <c r="IG360" s="279">
        <f t="shared" ca="1" si="912"/>
        <v>0</v>
      </c>
      <c r="IH360" s="279">
        <f t="shared" ca="1" si="912"/>
        <v>0</v>
      </c>
      <c r="II360" s="279">
        <f t="shared" ca="1" si="912"/>
        <v>0</v>
      </c>
      <c r="IJ360" s="279">
        <f t="shared" ca="1" si="912"/>
        <v>0</v>
      </c>
      <c r="IK360" s="279">
        <f t="shared" ca="1" si="912"/>
        <v>0</v>
      </c>
      <c r="IL360" s="279">
        <f t="shared" ca="1" si="912"/>
        <v>0</v>
      </c>
      <c r="IM360" s="279">
        <f t="shared" ca="1" si="912"/>
        <v>0</v>
      </c>
      <c r="IN360" s="279">
        <f t="shared" ca="1" si="912"/>
        <v>0</v>
      </c>
      <c r="IO360" s="279">
        <f t="shared" ca="1" si="912"/>
        <v>0</v>
      </c>
      <c r="IP360" s="279">
        <f t="shared" ca="1" si="912"/>
        <v>0</v>
      </c>
      <c r="IQ360" s="279">
        <f t="shared" ca="1" si="912"/>
        <v>0</v>
      </c>
      <c r="IR360" s="279">
        <f t="shared" ca="1" si="912"/>
        <v>0</v>
      </c>
      <c r="IS360" s="279">
        <f t="shared" ca="1" si="912"/>
        <v>0</v>
      </c>
      <c r="IT360" s="279">
        <f t="shared" ca="1" si="912"/>
        <v>0</v>
      </c>
      <c r="IU360" s="279">
        <f t="shared" ca="1" si="912"/>
        <v>0</v>
      </c>
      <c r="IV360" s="279">
        <f t="shared" ca="1" si="912"/>
        <v>0</v>
      </c>
      <c r="IW360" s="279">
        <f t="shared" ca="1" si="912"/>
        <v>0</v>
      </c>
      <c r="IX360" s="279">
        <f t="shared" ca="1" si="912"/>
        <v>0</v>
      </c>
      <c r="IY360" s="279">
        <f t="shared" ca="1" si="912"/>
        <v>0</v>
      </c>
      <c r="IZ360" s="279">
        <f t="shared" ca="1" si="912"/>
        <v>0</v>
      </c>
      <c r="JA360" s="279">
        <f t="shared" ref="JA360:JI360" ca="1" si="913">IF(JA359&gt;0,MIN(JA359,JA345),0)</f>
        <v>0</v>
      </c>
      <c r="JB360" s="279">
        <f t="shared" ca="1" si="913"/>
        <v>0</v>
      </c>
      <c r="JC360" s="279">
        <f t="shared" ca="1" si="913"/>
        <v>0</v>
      </c>
      <c r="JD360" s="279">
        <f t="shared" ca="1" si="913"/>
        <v>0</v>
      </c>
      <c r="JE360" s="279">
        <f t="shared" ca="1" si="913"/>
        <v>0</v>
      </c>
      <c r="JF360" s="279">
        <f t="shared" ca="1" si="913"/>
        <v>0</v>
      </c>
      <c r="JG360" s="279">
        <f t="shared" ca="1" si="913"/>
        <v>0</v>
      </c>
      <c r="JH360" s="279">
        <f t="shared" ca="1" si="913"/>
        <v>0</v>
      </c>
      <c r="JI360" s="279">
        <f t="shared" ca="1" si="913"/>
        <v>0</v>
      </c>
    </row>
    <row r="361" spans="1:269">
      <c r="B361" s="104" t="s">
        <v>482</v>
      </c>
      <c r="E361" s="280">
        <f t="shared" ref="E361:BP361" ca="1" si="914">E$360*E325</f>
        <v>0</v>
      </c>
      <c r="F361" s="280">
        <f t="shared" ca="1" si="914"/>
        <v>0</v>
      </c>
      <c r="G361" s="280">
        <f t="shared" ca="1" si="914"/>
        <v>0</v>
      </c>
      <c r="H361" s="280">
        <f t="shared" ca="1" si="914"/>
        <v>0</v>
      </c>
      <c r="I361" s="280">
        <f t="shared" ca="1" si="914"/>
        <v>0</v>
      </c>
      <c r="J361" s="280">
        <f t="shared" ca="1" si="914"/>
        <v>0</v>
      </c>
      <c r="K361" s="280">
        <f t="shared" ca="1" si="914"/>
        <v>0</v>
      </c>
      <c r="L361" s="280">
        <f t="shared" ca="1" si="914"/>
        <v>0</v>
      </c>
      <c r="M361" s="280">
        <f t="shared" ca="1" si="914"/>
        <v>0</v>
      </c>
      <c r="N361" s="280">
        <f t="shared" ca="1" si="914"/>
        <v>0</v>
      </c>
      <c r="O361" s="280">
        <f t="shared" ca="1" si="914"/>
        <v>0</v>
      </c>
      <c r="P361" s="280">
        <f t="shared" ca="1" si="914"/>
        <v>0</v>
      </c>
      <c r="Q361" s="280">
        <f t="shared" ca="1" si="914"/>
        <v>0</v>
      </c>
      <c r="R361" s="280">
        <f t="shared" ca="1" si="914"/>
        <v>0</v>
      </c>
      <c r="S361" s="280">
        <f t="shared" ca="1" si="914"/>
        <v>0</v>
      </c>
      <c r="T361" s="280">
        <f t="shared" ca="1" si="914"/>
        <v>0</v>
      </c>
      <c r="U361" s="280">
        <f t="shared" ca="1" si="914"/>
        <v>0</v>
      </c>
      <c r="V361" s="280">
        <f t="shared" ca="1" si="914"/>
        <v>0</v>
      </c>
      <c r="W361" s="280">
        <f t="shared" ca="1" si="914"/>
        <v>0</v>
      </c>
      <c r="X361" s="280">
        <f t="shared" ca="1" si="914"/>
        <v>0</v>
      </c>
      <c r="Y361" s="280">
        <f t="shared" ca="1" si="914"/>
        <v>0</v>
      </c>
      <c r="Z361" s="280">
        <f t="shared" ca="1" si="914"/>
        <v>0</v>
      </c>
      <c r="AA361" s="280">
        <f t="shared" ca="1" si="914"/>
        <v>0</v>
      </c>
      <c r="AB361" s="280">
        <f t="shared" ca="1" si="914"/>
        <v>0</v>
      </c>
      <c r="AC361" s="280">
        <f t="shared" ca="1" si="914"/>
        <v>0</v>
      </c>
      <c r="AD361" s="280">
        <f t="shared" ca="1" si="914"/>
        <v>0</v>
      </c>
      <c r="AE361" s="280">
        <f t="shared" ca="1" si="914"/>
        <v>0</v>
      </c>
      <c r="AF361" s="280">
        <f t="shared" ca="1" si="914"/>
        <v>0</v>
      </c>
      <c r="AG361" s="280">
        <f t="shared" ca="1" si="914"/>
        <v>0</v>
      </c>
      <c r="AH361" s="280">
        <f t="shared" ca="1" si="914"/>
        <v>0</v>
      </c>
      <c r="AI361" s="280">
        <f t="shared" ca="1" si="914"/>
        <v>0</v>
      </c>
      <c r="AJ361" s="280">
        <f t="shared" ca="1" si="914"/>
        <v>0</v>
      </c>
      <c r="AK361" s="280">
        <f t="shared" ca="1" si="914"/>
        <v>0</v>
      </c>
      <c r="AL361" s="280">
        <f t="shared" ca="1" si="914"/>
        <v>0</v>
      </c>
      <c r="AM361" s="280">
        <f t="shared" ca="1" si="914"/>
        <v>0</v>
      </c>
      <c r="AN361" s="280">
        <f t="shared" ca="1" si="914"/>
        <v>0</v>
      </c>
      <c r="AO361" s="280">
        <f t="shared" ca="1" si="914"/>
        <v>0</v>
      </c>
      <c r="AP361" s="280">
        <f t="shared" ca="1" si="914"/>
        <v>0</v>
      </c>
      <c r="AQ361" s="280">
        <f t="shared" ca="1" si="914"/>
        <v>0</v>
      </c>
      <c r="AR361" s="280">
        <f t="shared" ca="1" si="914"/>
        <v>0</v>
      </c>
      <c r="AS361" s="280">
        <f t="shared" ca="1" si="914"/>
        <v>0</v>
      </c>
      <c r="AT361" s="280">
        <f t="shared" ca="1" si="914"/>
        <v>0</v>
      </c>
      <c r="AU361" s="280">
        <f t="shared" ca="1" si="914"/>
        <v>0</v>
      </c>
      <c r="AV361" s="280">
        <f t="shared" ca="1" si="914"/>
        <v>0</v>
      </c>
      <c r="AW361" s="280">
        <f t="shared" ca="1" si="914"/>
        <v>0</v>
      </c>
      <c r="AX361" s="280">
        <f t="shared" ca="1" si="914"/>
        <v>0</v>
      </c>
      <c r="AY361" s="280">
        <f t="shared" ca="1" si="914"/>
        <v>0</v>
      </c>
      <c r="AZ361" s="280">
        <f t="shared" ca="1" si="914"/>
        <v>0</v>
      </c>
      <c r="BA361" s="280">
        <f t="shared" ca="1" si="914"/>
        <v>0</v>
      </c>
      <c r="BB361" s="280">
        <f t="shared" ca="1" si="914"/>
        <v>0</v>
      </c>
      <c r="BC361" s="280">
        <f t="shared" ca="1" si="914"/>
        <v>0</v>
      </c>
      <c r="BD361" s="280">
        <f t="shared" ca="1" si="914"/>
        <v>0</v>
      </c>
      <c r="BE361" s="280">
        <f t="shared" ca="1" si="914"/>
        <v>0</v>
      </c>
      <c r="BF361" s="280">
        <f t="shared" ca="1" si="914"/>
        <v>0</v>
      </c>
      <c r="BG361" s="280">
        <f t="shared" ca="1" si="914"/>
        <v>0</v>
      </c>
      <c r="BH361" s="280">
        <f t="shared" ca="1" si="914"/>
        <v>0</v>
      </c>
      <c r="BI361" s="280">
        <f t="shared" ca="1" si="914"/>
        <v>0</v>
      </c>
      <c r="BJ361" s="280">
        <f t="shared" ca="1" si="914"/>
        <v>0</v>
      </c>
      <c r="BK361" s="280">
        <f t="shared" ca="1" si="914"/>
        <v>0</v>
      </c>
      <c r="BL361" s="280">
        <f t="shared" ca="1" si="914"/>
        <v>0</v>
      </c>
      <c r="BM361" s="280">
        <f t="shared" ca="1" si="914"/>
        <v>0</v>
      </c>
      <c r="BN361" s="280">
        <f t="shared" ca="1" si="914"/>
        <v>0</v>
      </c>
      <c r="BO361" s="280">
        <f t="shared" ca="1" si="914"/>
        <v>0</v>
      </c>
      <c r="BP361" s="280">
        <f t="shared" ca="1" si="914"/>
        <v>0</v>
      </c>
      <c r="BQ361" s="280">
        <f t="shared" ref="BQ361:EB361" ca="1" si="915">BQ$360*BQ325</f>
        <v>0</v>
      </c>
      <c r="BR361" s="280">
        <f t="shared" ca="1" si="915"/>
        <v>0</v>
      </c>
      <c r="BS361" s="280">
        <f t="shared" ca="1" si="915"/>
        <v>0</v>
      </c>
      <c r="BT361" s="280">
        <f t="shared" ca="1" si="915"/>
        <v>0</v>
      </c>
      <c r="BU361" s="280">
        <f t="shared" ca="1" si="915"/>
        <v>0</v>
      </c>
      <c r="BV361" s="280">
        <f t="shared" ca="1" si="915"/>
        <v>0</v>
      </c>
      <c r="BW361" s="280">
        <f t="shared" ca="1" si="915"/>
        <v>0</v>
      </c>
      <c r="BX361" s="280">
        <f t="shared" ca="1" si="915"/>
        <v>0</v>
      </c>
      <c r="BY361" s="280">
        <f t="shared" ca="1" si="915"/>
        <v>0</v>
      </c>
      <c r="BZ361" s="280">
        <f t="shared" ca="1" si="915"/>
        <v>0</v>
      </c>
      <c r="CA361" s="280">
        <f t="shared" ca="1" si="915"/>
        <v>0</v>
      </c>
      <c r="CB361" s="280">
        <f t="shared" ca="1" si="915"/>
        <v>0</v>
      </c>
      <c r="CC361" s="280">
        <f t="shared" ca="1" si="915"/>
        <v>0</v>
      </c>
      <c r="CD361" s="280">
        <f t="shared" ca="1" si="915"/>
        <v>0</v>
      </c>
      <c r="CE361" s="280">
        <f t="shared" ca="1" si="915"/>
        <v>0</v>
      </c>
      <c r="CF361" s="280">
        <f t="shared" ca="1" si="915"/>
        <v>0</v>
      </c>
      <c r="CG361" s="280">
        <f t="shared" ca="1" si="915"/>
        <v>0</v>
      </c>
      <c r="CH361" s="280">
        <f t="shared" ca="1" si="915"/>
        <v>0</v>
      </c>
      <c r="CI361" s="280">
        <f t="shared" ca="1" si="915"/>
        <v>0</v>
      </c>
      <c r="CJ361" s="280">
        <f t="shared" ca="1" si="915"/>
        <v>0</v>
      </c>
      <c r="CK361" s="280">
        <f t="shared" ca="1" si="915"/>
        <v>0</v>
      </c>
      <c r="CL361" s="280">
        <f t="shared" ca="1" si="915"/>
        <v>0</v>
      </c>
      <c r="CM361" s="280">
        <f t="shared" ca="1" si="915"/>
        <v>0</v>
      </c>
      <c r="CN361" s="280">
        <f t="shared" ca="1" si="915"/>
        <v>0</v>
      </c>
      <c r="CO361" s="280">
        <f t="shared" ca="1" si="915"/>
        <v>0</v>
      </c>
      <c r="CP361" s="280">
        <f t="shared" ca="1" si="915"/>
        <v>0</v>
      </c>
      <c r="CQ361" s="280">
        <f t="shared" ca="1" si="915"/>
        <v>0</v>
      </c>
      <c r="CR361" s="280">
        <f t="shared" ca="1" si="915"/>
        <v>0</v>
      </c>
      <c r="CS361" s="280">
        <f t="shared" ca="1" si="915"/>
        <v>0</v>
      </c>
      <c r="CT361" s="280">
        <f t="shared" ca="1" si="915"/>
        <v>0</v>
      </c>
      <c r="CU361" s="280">
        <f t="shared" ca="1" si="915"/>
        <v>0</v>
      </c>
      <c r="CV361" s="280">
        <f t="shared" ca="1" si="915"/>
        <v>0</v>
      </c>
      <c r="CW361" s="280">
        <f t="shared" ca="1" si="915"/>
        <v>0</v>
      </c>
      <c r="CX361" s="280">
        <f t="shared" ca="1" si="915"/>
        <v>0</v>
      </c>
      <c r="CY361" s="280">
        <f t="shared" ca="1" si="915"/>
        <v>0</v>
      </c>
      <c r="CZ361" s="280">
        <f t="shared" ca="1" si="915"/>
        <v>0</v>
      </c>
      <c r="DA361" s="280">
        <f t="shared" ca="1" si="915"/>
        <v>0</v>
      </c>
      <c r="DB361" s="280">
        <f t="shared" ca="1" si="915"/>
        <v>0</v>
      </c>
      <c r="DC361" s="280">
        <f t="shared" ca="1" si="915"/>
        <v>0</v>
      </c>
      <c r="DD361" s="280">
        <f t="shared" ca="1" si="915"/>
        <v>0</v>
      </c>
      <c r="DE361" s="280">
        <f t="shared" ca="1" si="915"/>
        <v>0</v>
      </c>
      <c r="DF361" s="280">
        <f t="shared" ca="1" si="915"/>
        <v>0</v>
      </c>
      <c r="DG361" s="280">
        <f t="shared" ca="1" si="915"/>
        <v>0</v>
      </c>
      <c r="DH361" s="280">
        <f t="shared" ca="1" si="915"/>
        <v>0</v>
      </c>
      <c r="DI361" s="280">
        <f t="shared" ca="1" si="915"/>
        <v>0</v>
      </c>
      <c r="DJ361" s="280">
        <f t="shared" ca="1" si="915"/>
        <v>0</v>
      </c>
      <c r="DK361" s="280">
        <f t="shared" ca="1" si="915"/>
        <v>0</v>
      </c>
      <c r="DL361" s="280">
        <f t="shared" ca="1" si="915"/>
        <v>0</v>
      </c>
      <c r="DM361" s="280">
        <f t="shared" ca="1" si="915"/>
        <v>0</v>
      </c>
      <c r="DN361" s="280">
        <f t="shared" ca="1" si="915"/>
        <v>0</v>
      </c>
      <c r="DO361" s="280">
        <f t="shared" ca="1" si="915"/>
        <v>0</v>
      </c>
      <c r="DP361" s="280">
        <f t="shared" ca="1" si="915"/>
        <v>0</v>
      </c>
      <c r="DQ361" s="280">
        <f t="shared" ca="1" si="915"/>
        <v>0</v>
      </c>
      <c r="DR361" s="280">
        <f t="shared" ca="1" si="915"/>
        <v>0</v>
      </c>
      <c r="DS361" s="280">
        <f t="shared" ca="1" si="915"/>
        <v>0</v>
      </c>
      <c r="DT361" s="280">
        <f t="shared" ca="1" si="915"/>
        <v>0</v>
      </c>
      <c r="DU361" s="280">
        <f t="shared" ca="1" si="915"/>
        <v>0</v>
      </c>
      <c r="DV361" s="280">
        <f t="shared" ca="1" si="915"/>
        <v>0</v>
      </c>
      <c r="DW361" s="280">
        <f t="shared" ca="1" si="915"/>
        <v>0</v>
      </c>
      <c r="DX361" s="280">
        <f t="shared" ca="1" si="915"/>
        <v>0</v>
      </c>
      <c r="DY361" s="280">
        <f t="shared" ca="1" si="915"/>
        <v>0</v>
      </c>
      <c r="DZ361" s="280">
        <f t="shared" ca="1" si="915"/>
        <v>0</v>
      </c>
      <c r="EA361" s="280">
        <f t="shared" ca="1" si="915"/>
        <v>0</v>
      </c>
      <c r="EB361" s="280">
        <f t="shared" ca="1" si="915"/>
        <v>0</v>
      </c>
      <c r="EC361" s="280">
        <f t="shared" ref="EC361:GN361" ca="1" si="916">EC$360*EC325</f>
        <v>0</v>
      </c>
      <c r="ED361" s="280">
        <f t="shared" ca="1" si="916"/>
        <v>0</v>
      </c>
      <c r="EE361" s="280">
        <f t="shared" ca="1" si="916"/>
        <v>0</v>
      </c>
      <c r="EF361" s="280">
        <f t="shared" ca="1" si="916"/>
        <v>0</v>
      </c>
      <c r="EG361" s="280">
        <f t="shared" ca="1" si="916"/>
        <v>0</v>
      </c>
      <c r="EH361" s="280">
        <f t="shared" ca="1" si="916"/>
        <v>0</v>
      </c>
      <c r="EI361" s="280">
        <f t="shared" ca="1" si="916"/>
        <v>0</v>
      </c>
      <c r="EJ361" s="280">
        <f t="shared" ca="1" si="916"/>
        <v>0</v>
      </c>
      <c r="EK361" s="280">
        <f t="shared" ca="1" si="916"/>
        <v>0</v>
      </c>
      <c r="EL361" s="280">
        <f t="shared" ca="1" si="916"/>
        <v>0</v>
      </c>
      <c r="EM361" s="280">
        <f t="shared" ca="1" si="916"/>
        <v>0</v>
      </c>
      <c r="EN361" s="280">
        <f t="shared" ca="1" si="916"/>
        <v>0</v>
      </c>
      <c r="EO361" s="280">
        <f t="shared" ca="1" si="916"/>
        <v>0</v>
      </c>
      <c r="EP361" s="280">
        <f t="shared" ca="1" si="916"/>
        <v>0</v>
      </c>
      <c r="EQ361" s="280">
        <f t="shared" ca="1" si="916"/>
        <v>0</v>
      </c>
      <c r="ER361" s="280">
        <f t="shared" ca="1" si="916"/>
        <v>0</v>
      </c>
      <c r="ES361" s="280">
        <f t="shared" ca="1" si="916"/>
        <v>0</v>
      </c>
      <c r="ET361" s="280">
        <f t="shared" ca="1" si="916"/>
        <v>0</v>
      </c>
      <c r="EU361" s="280">
        <f t="shared" ca="1" si="916"/>
        <v>0</v>
      </c>
      <c r="EV361" s="280">
        <f t="shared" ca="1" si="916"/>
        <v>0</v>
      </c>
      <c r="EW361" s="280">
        <f t="shared" ca="1" si="916"/>
        <v>0</v>
      </c>
      <c r="EX361" s="280">
        <f t="shared" ca="1" si="916"/>
        <v>0</v>
      </c>
      <c r="EY361" s="280">
        <f t="shared" ca="1" si="916"/>
        <v>0</v>
      </c>
      <c r="EZ361" s="280">
        <f t="shared" ca="1" si="916"/>
        <v>0</v>
      </c>
      <c r="FA361" s="280">
        <f t="shared" ca="1" si="916"/>
        <v>0</v>
      </c>
      <c r="FB361" s="280">
        <f t="shared" ca="1" si="916"/>
        <v>0</v>
      </c>
      <c r="FC361" s="280">
        <f t="shared" ca="1" si="916"/>
        <v>0</v>
      </c>
      <c r="FD361" s="280">
        <f t="shared" ca="1" si="916"/>
        <v>0</v>
      </c>
      <c r="FE361" s="280">
        <f t="shared" ca="1" si="916"/>
        <v>0</v>
      </c>
      <c r="FF361" s="280">
        <f t="shared" ca="1" si="916"/>
        <v>0</v>
      </c>
      <c r="FG361" s="280">
        <f t="shared" ca="1" si="916"/>
        <v>0</v>
      </c>
      <c r="FH361" s="280">
        <f t="shared" ca="1" si="916"/>
        <v>0</v>
      </c>
      <c r="FI361" s="280">
        <f t="shared" ca="1" si="916"/>
        <v>0</v>
      </c>
      <c r="FJ361" s="280">
        <f t="shared" ca="1" si="916"/>
        <v>0</v>
      </c>
      <c r="FK361" s="280">
        <f t="shared" ca="1" si="916"/>
        <v>0</v>
      </c>
      <c r="FL361" s="280">
        <f t="shared" ca="1" si="916"/>
        <v>0</v>
      </c>
      <c r="FM361" s="280">
        <f t="shared" ca="1" si="916"/>
        <v>0</v>
      </c>
      <c r="FN361" s="280">
        <f t="shared" ca="1" si="916"/>
        <v>0</v>
      </c>
      <c r="FO361" s="280">
        <f t="shared" ca="1" si="916"/>
        <v>0</v>
      </c>
      <c r="FP361" s="280">
        <f t="shared" ca="1" si="916"/>
        <v>0</v>
      </c>
      <c r="FQ361" s="280">
        <f t="shared" ca="1" si="916"/>
        <v>0</v>
      </c>
      <c r="FR361" s="280">
        <f t="shared" ca="1" si="916"/>
        <v>0</v>
      </c>
      <c r="FS361" s="280">
        <f t="shared" ca="1" si="916"/>
        <v>0</v>
      </c>
      <c r="FT361" s="280">
        <f t="shared" ca="1" si="916"/>
        <v>0</v>
      </c>
      <c r="FU361" s="280">
        <f t="shared" ca="1" si="916"/>
        <v>0</v>
      </c>
      <c r="FV361" s="280">
        <f t="shared" ca="1" si="916"/>
        <v>0</v>
      </c>
      <c r="FW361" s="280">
        <f t="shared" ca="1" si="916"/>
        <v>0</v>
      </c>
      <c r="FX361" s="280">
        <f t="shared" ca="1" si="916"/>
        <v>0</v>
      </c>
      <c r="FY361" s="280">
        <f t="shared" ca="1" si="916"/>
        <v>0</v>
      </c>
      <c r="FZ361" s="280">
        <f t="shared" ca="1" si="916"/>
        <v>0</v>
      </c>
      <c r="GA361" s="280">
        <f t="shared" ca="1" si="916"/>
        <v>0</v>
      </c>
      <c r="GB361" s="280">
        <f t="shared" ca="1" si="916"/>
        <v>0</v>
      </c>
      <c r="GC361" s="280">
        <f t="shared" ca="1" si="916"/>
        <v>0</v>
      </c>
      <c r="GD361" s="280">
        <f t="shared" ca="1" si="916"/>
        <v>0</v>
      </c>
      <c r="GE361" s="280">
        <f t="shared" ca="1" si="916"/>
        <v>0</v>
      </c>
      <c r="GF361" s="280">
        <f t="shared" ca="1" si="916"/>
        <v>0</v>
      </c>
      <c r="GG361" s="280">
        <f t="shared" ca="1" si="916"/>
        <v>0</v>
      </c>
      <c r="GH361" s="280">
        <f t="shared" ca="1" si="916"/>
        <v>0</v>
      </c>
      <c r="GI361" s="280">
        <f t="shared" ca="1" si="916"/>
        <v>0</v>
      </c>
      <c r="GJ361" s="280">
        <f t="shared" ca="1" si="916"/>
        <v>0</v>
      </c>
      <c r="GK361" s="280">
        <f t="shared" ca="1" si="916"/>
        <v>0</v>
      </c>
      <c r="GL361" s="280">
        <f t="shared" ca="1" si="916"/>
        <v>0</v>
      </c>
      <c r="GM361" s="280">
        <f t="shared" ca="1" si="916"/>
        <v>0</v>
      </c>
      <c r="GN361" s="280">
        <f t="shared" ca="1" si="916"/>
        <v>0</v>
      </c>
      <c r="GO361" s="280">
        <f t="shared" ref="GO361:IZ361" ca="1" si="917">GO$360*GO325</f>
        <v>0</v>
      </c>
      <c r="GP361" s="280">
        <f t="shared" ca="1" si="917"/>
        <v>0</v>
      </c>
      <c r="GQ361" s="280">
        <f t="shared" ca="1" si="917"/>
        <v>0</v>
      </c>
      <c r="GR361" s="280">
        <f t="shared" ca="1" si="917"/>
        <v>0</v>
      </c>
      <c r="GS361" s="280">
        <f t="shared" ca="1" si="917"/>
        <v>0</v>
      </c>
      <c r="GT361" s="280">
        <f t="shared" ca="1" si="917"/>
        <v>0</v>
      </c>
      <c r="GU361" s="280">
        <f t="shared" ca="1" si="917"/>
        <v>0</v>
      </c>
      <c r="GV361" s="280">
        <f t="shared" ca="1" si="917"/>
        <v>0</v>
      </c>
      <c r="GW361" s="280">
        <f t="shared" ca="1" si="917"/>
        <v>0</v>
      </c>
      <c r="GX361" s="280">
        <f t="shared" ca="1" si="917"/>
        <v>0</v>
      </c>
      <c r="GY361" s="280">
        <f t="shared" ca="1" si="917"/>
        <v>0</v>
      </c>
      <c r="GZ361" s="280">
        <f t="shared" ca="1" si="917"/>
        <v>0</v>
      </c>
      <c r="HA361" s="280">
        <f t="shared" ca="1" si="917"/>
        <v>0</v>
      </c>
      <c r="HB361" s="280">
        <f t="shared" ca="1" si="917"/>
        <v>0</v>
      </c>
      <c r="HC361" s="280">
        <f t="shared" ca="1" si="917"/>
        <v>0</v>
      </c>
      <c r="HD361" s="280">
        <f t="shared" ca="1" si="917"/>
        <v>0</v>
      </c>
      <c r="HE361" s="280">
        <f t="shared" ca="1" si="917"/>
        <v>0</v>
      </c>
      <c r="HF361" s="280">
        <f t="shared" ca="1" si="917"/>
        <v>0</v>
      </c>
      <c r="HG361" s="280">
        <f t="shared" ca="1" si="917"/>
        <v>0</v>
      </c>
      <c r="HH361" s="280">
        <f t="shared" ca="1" si="917"/>
        <v>0</v>
      </c>
      <c r="HI361" s="280">
        <f t="shared" ca="1" si="917"/>
        <v>0</v>
      </c>
      <c r="HJ361" s="280">
        <f t="shared" ca="1" si="917"/>
        <v>0</v>
      </c>
      <c r="HK361" s="280">
        <f t="shared" ca="1" si="917"/>
        <v>0</v>
      </c>
      <c r="HL361" s="280">
        <f t="shared" ca="1" si="917"/>
        <v>0</v>
      </c>
      <c r="HM361" s="280">
        <f t="shared" ca="1" si="917"/>
        <v>0</v>
      </c>
      <c r="HN361" s="280">
        <f t="shared" ca="1" si="917"/>
        <v>0</v>
      </c>
      <c r="HO361" s="280">
        <f t="shared" ca="1" si="917"/>
        <v>0</v>
      </c>
      <c r="HP361" s="280">
        <f t="shared" ca="1" si="917"/>
        <v>0</v>
      </c>
      <c r="HQ361" s="280">
        <f t="shared" ca="1" si="917"/>
        <v>0</v>
      </c>
      <c r="HR361" s="280">
        <f t="shared" ca="1" si="917"/>
        <v>0</v>
      </c>
      <c r="HS361" s="280">
        <f t="shared" ca="1" si="917"/>
        <v>0</v>
      </c>
      <c r="HT361" s="280">
        <f t="shared" ca="1" si="917"/>
        <v>0</v>
      </c>
      <c r="HU361" s="280">
        <f t="shared" ca="1" si="917"/>
        <v>0</v>
      </c>
      <c r="HV361" s="280">
        <f t="shared" ca="1" si="917"/>
        <v>0</v>
      </c>
      <c r="HW361" s="280">
        <f t="shared" ca="1" si="917"/>
        <v>0</v>
      </c>
      <c r="HX361" s="280">
        <f t="shared" ca="1" si="917"/>
        <v>0</v>
      </c>
      <c r="HY361" s="280">
        <f t="shared" ca="1" si="917"/>
        <v>0</v>
      </c>
      <c r="HZ361" s="280">
        <f t="shared" ca="1" si="917"/>
        <v>0</v>
      </c>
      <c r="IA361" s="280">
        <f t="shared" ca="1" si="917"/>
        <v>0</v>
      </c>
      <c r="IB361" s="280">
        <f t="shared" ca="1" si="917"/>
        <v>0</v>
      </c>
      <c r="IC361" s="280">
        <f t="shared" ca="1" si="917"/>
        <v>0</v>
      </c>
      <c r="ID361" s="280">
        <f t="shared" ca="1" si="917"/>
        <v>0</v>
      </c>
      <c r="IE361" s="280">
        <f t="shared" ca="1" si="917"/>
        <v>0</v>
      </c>
      <c r="IF361" s="280">
        <f t="shared" ca="1" si="917"/>
        <v>0</v>
      </c>
      <c r="IG361" s="280">
        <f t="shared" ca="1" si="917"/>
        <v>0</v>
      </c>
      <c r="IH361" s="280">
        <f t="shared" ca="1" si="917"/>
        <v>0</v>
      </c>
      <c r="II361" s="280">
        <f t="shared" ca="1" si="917"/>
        <v>0</v>
      </c>
      <c r="IJ361" s="280">
        <f t="shared" ca="1" si="917"/>
        <v>0</v>
      </c>
      <c r="IK361" s="280">
        <f t="shared" ca="1" si="917"/>
        <v>0</v>
      </c>
      <c r="IL361" s="280">
        <f t="shared" ca="1" si="917"/>
        <v>0</v>
      </c>
      <c r="IM361" s="280">
        <f t="shared" ca="1" si="917"/>
        <v>0</v>
      </c>
      <c r="IN361" s="280">
        <f t="shared" ca="1" si="917"/>
        <v>0</v>
      </c>
      <c r="IO361" s="280">
        <f t="shared" ca="1" si="917"/>
        <v>0</v>
      </c>
      <c r="IP361" s="280">
        <f t="shared" ca="1" si="917"/>
        <v>0</v>
      </c>
      <c r="IQ361" s="280">
        <f t="shared" ca="1" si="917"/>
        <v>0</v>
      </c>
      <c r="IR361" s="280">
        <f t="shared" ca="1" si="917"/>
        <v>0</v>
      </c>
      <c r="IS361" s="280">
        <f t="shared" ca="1" si="917"/>
        <v>0</v>
      </c>
      <c r="IT361" s="280">
        <f t="shared" ca="1" si="917"/>
        <v>0</v>
      </c>
      <c r="IU361" s="280">
        <f t="shared" ca="1" si="917"/>
        <v>0</v>
      </c>
      <c r="IV361" s="280">
        <f t="shared" ca="1" si="917"/>
        <v>0</v>
      </c>
      <c r="IW361" s="280">
        <f t="shared" ca="1" si="917"/>
        <v>0</v>
      </c>
      <c r="IX361" s="280">
        <f t="shared" ca="1" si="917"/>
        <v>0</v>
      </c>
      <c r="IY361" s="280">
        <f t="shared" ca="1" si="917"/>
        <v>0</v>
      </c>
      <c r="IZ361" s="280">
        <f t="shared" ca="1" si="917"/>
        <v>0</v>
      </c>
      <c r="JA361" s="280">
        <f t="shared" ref="JA361:JI361" ca="1" si="918">JA$360*JA325</f>
        <v>0</v>
      </c>
      <c r="JB361" s="280">
        <f t="shared" ca="1" si="918"/>
        <v>0</v>
      </c>
      <c r="JC361" s="280">
        <f t="shared" ca="1" si="918"/>
        <v>0</v>
      </c>
      <c r="JD361" s="280">
        <f t="shared" ca="1" si="918"/>
        <v>0</v>
      </c>
      <c r="JE361" s="280">
        <f t="shared" ca="1" si="918"/>
        <v>0</v>
      </c>
      <c r="JF361" s="280">
        <f t="shared" ca="1" si="918"/>
        <v>0</v>
      </c>
      <c r="JG361" s="280">
        <f t="shared" ca="1" si="918"/>
        <v>0</v>
      </c>
      <c r="JH361" s="280">
        <f t="shared" ca="1" si="918"/>
        <v>0</v>
      </c>
      <c r="JI361" s="280">
        <f t="shared" ca="1" si="918"/>
        <v>0</v>
      </c>
    </row>
    <row r="362" spans="1:269">
      <c r="B362" s="104" t="s">
        <v>468</v>
      </c>
      <c r="E362" s="280">
        <f t="shared" ref="E362:BP362" ca="1" si="919">E$360*(1-E325)</f>
        <v>0</v>
      </c>
      <c r="F362" s="280">
        <f t="shared" ca="1" si="919"/>
        <v>0</v>
      </c>
      <c r="G362" s="280">
        <f t="shared" ca="1" si="919"/>
        <v>0</v>
      </c>
      <c r="H362" s="280">
        <f t="shared" ca="1" si="919"/>
        <v>0</v>
      </c>
      <c r="I362" s="280">
        <f t="shared" ca="1" si="919"/>
        <v>0</v>
      </c>
      <c r="J362" s="280">
        <f t="shared" ca="1" si="919"/>
        <v>0</v>
      </c>
      <c r="K362" s="280">
        <f t="shared" ca="1" si="919"/>
        <v>0</v>
      </c>
      <c r="L362" s="280">
        <f t="shared" ca="1" si="919"/>
        <v>0</v>
      </c>
      <c r="M362" s="280">
        <f t="shared" ca="1" si="919"/>
        <v>0</v>
      </c>
      <c r="N362" s="280">
        <f t="shared" ca="1" si="919"/>
        <v>0</v>
      </c>
      <c r="O362" s="280">
        <f t="shared" ca="1" si="919"/>
        <v>0</v>
      </c>
      <c r="P362" s="280">
        <f t="shared" ca="1" si="919"/>
        <v>0</v>
      </c>
      <c r="Q362" s="280">
        <f t="shared" ca="1" si="919"/>
        <v>0</v>
      </c>
      <c r="R362" s="280">
        <f t="shared" ca="1" si="919"/>
        <v>0</v>
      </c>
      <c r="S362" s="280">
        <f t="shared" ca="1" si="919"/>
        <v>0</v>
      </c>
      <c r="T362" s="280">
        <f t="shared" ca="1" si="919"/>
        <v>0</v>
      </c>
      <c r="U362" s="280">
        <f t="shared" ca="1" si="919"/>
        <v>0</v>
      </c>
      <c r="V362" s="280">
        <f t="shared" ca="1" si="919"/>
        <v>0</v>
      </c>
      <c r="W362" s="280">
        <f t="shared" ca="1" si="919"/>
        <v>0</v>
      </c>
      <c r="X362" s="280">
        <f t="shared" ca="1" si="919"/>
        <v>0</v>
      </c>
      <c r="Y362" s="280">
        <f t="shared" ca="1" si="919"/>
        <v>0</v>
      </c>
      <c r="Z362" s="280">
        <f t="shared" ca="1" si="919"/>
        <v>0</v>
      </c>
      <c r="AA362" s="280">
        <f t="shared" ca="1" si="919"/>
        <v>0</v>
      </c>
      <c r="AB362" s="280">
        <f t="shared" ca="1" si="919"/>
        <v>0</v>
      </c>
      <c r="AC362" s="280">
        <f t="shared" ca="1" si="919"/>
        <v>0</v>
      </c>
      <c r="AD362" s="280">
        <f t="shared" ca="1" si="919"/>
        <v>0</v>
      </c>
      <c r="AE362" s="280">
        <f t="shared" ca="1" si="919"/>
        <v>0</v>
      </c>
      <c r="AF362" s="280">
        <f t="shared" ca="1" si="919"/>
        <v>0</v>
      </c>
      <c r="AG362" s="280">
        <f t="shared" ca="1" si="919"/>
        <v>0</v>
      </c>
      <c r="AH362" s="280">
        <f t="shared" ca="1" si="919"/>
        <v>0</v>
      </c>
      <c r="AI362" s="280">
        <f t="shared" ca="1" si="919"/>
        <v>0</v>
      </c>
      <c r="AJ362" s="280">
        <f t="shared" ca="1" si="919"/>
        <v>0</v>
      </c>
      <c r="AK362" s="280">
        <f t="shared" ca="1" si="919"/>
        <v>0</v>
      </c>
      <c r="AL362" s="280">
        <f t="shared" ca="1" si="919"/>
        <v>0</v>
      </c>
      <c r="AM362" s="280">
        <f t="shared" ca="1" si="919"/>
        <v>0</v>
      </c>
      <c r="AN362" s="280">
        <f t="shared" ca="1" si="919"/>
        <v>0</v>
      </c>
      <c r="AO362" s="280">
        <f t="shared" ca="1" si="919"/>
        <v>0</v>
      </c>
      <c r="AP362" s="280">
        <f t="shared" ca="1" si="919"/>
        <v>0</v>
      </c>
      <c r="AQ362" s="280">
        <f t="shared" ca="1" si="919"/>
        <v>0</v>
      </c>
      <c r="AR362" s="280">
        <f t="shared" ca="1" si="919"/>
        <v>0</v>
      </c>
      <c r="AS362" s="280">
        <f t="shared" ca="1" si="919"/>
        <v>0</v>
      </c>
      <c r="AT362" s="280">
        <f t="shared" ca="1" si="919"/>
        <v>0</v>
      </c>
      <c r="AU362" s="280">
        <f t="shared" ca="1" si="919"/>
        <v>0</v>
      </c>
      <c r="AV362" s="280">
        <f t="shared" ca="1" si="919"/>
        <v>0</v>
      </c>
      <c r="AW362" s="280">
        <f t="shared" ca="1" si="919"/>
        <v>0</v>
      </c>
      <c r="AX362" s="280">
        <f t="shared" ca="1" si="919"/>
        <v>0</v>
      </c>
      <c r="AY362" s="280">
        <f t="shared" ca="1" si="919"/>
        <v>0</v>
      </c>
      <c r="AZ362" s="280">
        <f t="shared" ca="1" si="919"/>
        <v>0</v>
      </c>
      <c r="BA362" s="280">
        <f t="shared" ca="1" si="919"/>
        <v>0</v>
      </c>
      <c r="BB362" s="280">
        <f t="shared" ca="1" si="919"/>
        <v>0</v>
      </c>
      <c r="BC362" s="280">
        <f t="shared" ca="1" si="919"/>
        <v>0</v>
      </c>
      <c r="BD362" s="280">
        <f t="shared" ca="1" si="919"/>
        <v>0</v>
      </c>
      <c r="BE362" s="280">
        <f t="shared" ca="1" si="919"/>
        <v>0</v>
      </c>
      <c r="BF362" s="280">
        <f t="shared" ca="1" si="919"/>
        <v>0</v>
      </c>
      <c r="BG362" s="280">
        <f t="shared" ca="1" si="919"/>
        <v>0</v>
      </c>
      <c r="BH362" s="280">
        <f t="shared" ca="1" si="919"/>
        <v>0</v>
      </c>
      <c r="BI362" s="280">
        <f t="shared" ca="1" si="919"/>
        <v>0</v>
      </c>
      <c r="BJ362" s="280">
        <f t="shared" ca="1" si="919"/>
        <v>0</v>
      </c>
      <c r="BK362" s="280">
        <f t="shared" ca="1" si="919"/>
        <v>0</v>
      </c>
      <c r="BL362" s="280">
        <f t="shared" ca="1" si="919"/>
        <v>0</v>
      </c>
      <c r="BM362" s="280">
        <f t="shared" ca="1" si="919"/>
        <v>0</v>
      </c>
      <c r="BN362" s="280">
        <f t="shared" ca="1" si="919"/>
        <v>0</v>
      </c>
      <c r="BO362" s="280">
        <f t="shared" ca="1" si="919"/>
        <v>0</v>
      </c>
      <c r="BP362" s="280">
        <f t="shared" ca="1" si="919"/>
        <v>0</v>
      </c>
      <c r="BQ362" s="280">
        <f t="shared" ref="BQ362:EB362" ca="1" si="920">BQ$360*(1-BQ325)</f>
        <v>0</v>
      </c>
      <c r="BR362" s="280">
        <f t="shared" ca="1" si="920"/>
        <v>0</v>
      </c>
      <c r="BS362" s="280">
        <f t="shared" ca="1" si="920"/>
        <v>0</v>
      </c>
      <c r="BT362" s="280">
        <f t="shared" ca="1" si="920"/>
        <v>0</v>
      </c>
      <c r="BU362" s="280">
        <f t="shared" ca="1" si="920"/>
        <v>0</v>
      </c>
      <c r="BV362" s="280">
        <f t="shared" ca="1" si="920"/>
        <v>0</v>
      </c>
      <c r="BW362" s="280">
        <f t="shared" ca="1" si="920"/>
        <v>0</v>
      </c>
      <c r="BX362" s="280">
        <f t="shared" ca="1" si="920"/>
        <v>0</v>
      </c>
      <c r="BY362" s="280">
        <f t="shared" ca="1" si="920"/>
        <v>0</v>
      </c>
      <c r="BZ362" s="280">
        <f t="shared" ca="1" si="920"/>
        <v>0</v>
      </c>
      <c r="CA362" s="280">
        <f t="shared" ca="1" si="920"/>
        <v>0</v>
      </c>
      <c r="CB362" s="280">
        <f t="shared" ca="1" si="920"/>
        <v>0</v>
      </c>
      <c r="CC362" s="280">
        <f t="shared" ca="1" si="920"/>
        <v>0</v>
      </c>
      <c r="CD362" s="280">
        <f t="shared" ca="1" si="920"/>
        <v>0</v>
      </c>
      <c r="CE362" s="280">
        <f t="shared" ca="1" si="920"/>
        <v>0</v>
      </c>
      <c r="CF362" s="280">
        <f t="shared" ca="1" si="920"/>
        <v>0</v>
      </c>
      <c r="CG362" s="280">
        <f t="shared" ca="1" si="920"/>
        <v>0</v>
      </c>
      <c r="CH362" s="280">
        <f t="shared" ca="1" si="920"/>
        <v>0</v>
      </c>
      <c r="CI362" s="280">
        <f t="shared" ca="1" si="920"/>
        <v>0</v>
      </c>
      <c r="CJ362" s="280">
        <f t="shared" ca="1" si="920"/>
        <v>0</v>
      </c>
      <c r="CK362" s="280">
        <f t="shared" ca="1" si="920"/>
        <v>0</v>
      </c>
      <c r="CL362" s="280">
        <f t="shared" ca="1" si="920"/>
        <v>0</v>
      </c>
      <c r="CM362" s="280">
        <f t="shared" ca="1" si="920"/>
        <v>0</v>
      </c>
      <c r="CN362" s="280">
        <f t="shared" ca="1" si="920"/>
        <v>0</v>
      </c>
      <c r="CO362" s="280">
        <f t="shared" ca="1" si="920"/>
        <v>0</v>
      </c>
      <c r="CP362" s="280">
        <f t="shared" ca="1" si="920"/>
        <v>0</v>
      </c>
      <c r="CQ362" s="280">
        <f t="shared" ca="1" si="920"/>
        <v>0</v>
      </c>
      <c r="CR362" s="280">
        <f t="shared" ca="1" si="920"/>
        <v>0</v>
      </c>
      <c r="CS362" s="280">
        <f t="shared" ca="1" si="920"/>
        <v>0</v>
      </c>
      <c r="CT362" s="280">
        <f t="shared" ca="1" si="920"/>
        <v>0</v>
      </c>
      <c r="CU362" s="280">
        <f t="shared" ca="1" si="920"/>
        <v>0</v>
      </c>
      <c r="CV362" s="280">
        <f t="shared" ca="1" si="920"/>
        <v>0</v>
      </c>
      <c r="CW362" s="280">
        <f t="shared" ca="1" si="920"/>
        <v>0</v>
      </c>
      <c r="CX362" s="280">
        <f t="shared" ca="1" si="920"/>
        <v>0</v>
      </c>
      <c r="CY362" s="280">
        <f t="shared" ca="1" si="920"/>
        <v>0</v>
      </c>
      <c r="CZ362" s="280">
        <f t="shared" ca="1" si="920"/>
        <v>0</v>
      </c>
      <c r="DA362" s="280">
        <f t="shared" ca="1" si="920"/>
        <v>0</v>
      </c>
      <c r="DB362" s="280">
        <f t="shared" ca="1" si="920"/>
        <v>0</v>
      </c>
      <c r="DC362" s="280">
        <f t="shared" ca="1" si="920"/>
        <v>0</v>
      </c>
      <c r="DD362" s="280">
        <f t="shared" ca="1" si="920"/>
        <v>0</v>
      </c>
      <c r="DE362" s="280">
        <f t="shared" ca="1" si="920"/>
        <v>0</v>
      </c>
      <c r="DF362" s="280">
        <f t="shared" ca="1" si="920"/>
        <v>0</v>
      </c>
      <c r="DG362" s="280">
        <f t="shared" ca="1" si="920"/>
        <v>0</v>
      </c>
      <c r="DH362" s="280">
        <f t="shared" ca="1" si="920"/>
        <v>0</v>
      </c>
      <c r="DI362" s="280">
        <f t="shared" ca="1" si="920"/>
        <v>0</v>
      </c>
      <c r="DJ362" s="280">
        <f t="shared" ca="1" si="920"/>
        <v>0</v>
      </c>
      <c r="DK362" s="280">
        <f t="shared" ca="1" si="920"/>
        <v>0</v>
      </c>
      <c r="DL362" s="280">
        <f t="shared" ca="1" si="920"/>
        <v>0</v>
      </c>
      <c r="DM362" s="280">
        <f t="shared" ca="1" si="920"/>
        <v>0</v>
      </c>
      <c r="DN362" s="280">
        <f t="shared" ca="1" si="920"/>
        <v>0</v>
      </c>
      <c r="DO362" s="280">
        <f t="shared" ca="1" si="920"/>
        <v>0</v>
      </c>
      <c r="DP362" s="280">
        <f t="shared" ca="1" si="920"/>
        <v>0</v>
      </c>
      <c r="DQ362" s="280">
        <f t="shared" ca="1" si="920"/>
        <v>0</v>
      </c>
      <c r="DR362" s="280">
        <f t="shared" ca="1" si="920"/>
        <v>0</v>
      </c>
      <c r="DS362" s="280">
        <f t="shared" ca="1" si="920"/>
        <v>0</v>
      </c>
      <c r="DT362" s="280">
        <f t="shared" ca="1" si="920"/>
        <v>0</v>
      </c>
      <c r="DU362" s="280">
        <f t="shared" ca="1" si="920"/>
        <v>0</v>
      </c>
      <c r="DV362" s="280">
        <f t="shared" ca="1" si="920"/>
        <v>0</v>
      </c>
      <c r="DW362" s="280">
        <f t="shared" ca="1" si="920"/>
        <v>0</v>
      </c>
      <c r="DX362" s="280">
        <f t="shared" ca="1" si="920"/>
        <v>0</v>
      </c>
      <c r="DY362" s="280">
        <f t="shared" ca="1" si="920"/>
        <v>0</v>
      </c>
      <c r="DZ362" s="280">
        <f t="shared" ca="1" si="920"/>
        <v>0</v>
      </c>
      <c r="EA362" s="280">
        <f t="shared" ca="1" si="920"/>
        <v>0</v>
      </c>
      <c r="EB362" s="280">
        <f t="shared" ca="1" si="920"/>
        <v>0</v>
      </c>
      <c r="EC362" s="280">
        <f t="shared" ref="EC362:GN362" ca="1" si="921">EC$360*(1-EC325)</f>
        <v>0</v>
      </c>
      <c r="ED362" s="280">
        <f t="shared" ca="1" si="921"/>
        <v>0</v>
      </c>
      <c r="EE362" s="280">
        <f t="shared" ca="1" si="921"/>
        <v>0</v>
      </c>
      <c r="EF362" s="280">
        <f t="shared" ca="1" si="921"/>
        <v>0</v>
      </c>
      <c r="EG362" s="280">
        <f t="shared" ca="1" si="921"/>
        <v>0</v>
      </c>
      <c r="EH362" s="280">
        <f t="shared" ca="1" si="921"/>
        <v>0</v>
      </c>
      <c r="EI362" s="280">
        <f t="shared" ca="1" si="921"/>
        <v>0</v>
      </c>
      <c r="EJ362" s="280">
        <f t="shared" ca="1" si="921"/>
        <v>0</v>
      </c>
      <c r="EK362" s="280">
        <f t="shared" ca="1" si="921"/>
        <v>0</v>
      </c>
      <c r="EL362" s="280">
        <f t="shared" ca="1" si="921"/>
        <v>0</v>
      </c>
      <c r="EM362" s="280">
        <f t="shared" ca="1" si="921"/>
        <v>0</v>
      </c>
      <c r="EN362" s="280">
        <f t="shared" ca="1" si="921"/>
        <v>0</v>
      </c>
      <c r="EO362" s="280">
        <f t="shared" ca="1" si="921"/>
        <v>0</v>
      </c>
      <c r="EP362" s="280">
        <f t="shared" ca="1" si="921"/>
        <v>0</v>
      </c>
      <c r="EQ362" s="280">
        <f t="shared" ca="1" si="921"/>
        <v>0</v>
      </c>
      <c r="ER362" s="280">
        <f t="shared" ca="1" si="921"/>
        <v>0</v>
      </c>
      <c r="ES362" s="280">
        <f t="shared" ca="1" si="921"/>
        <v>0</v>
      </c>
      <c r="ET362" s="280">
        <f t="shared" ca="1" si="921"/>
        <v>0</v>
      </c>
      <c r="EU362" s="280">
        <f t="shared" ca="1" si="921"/>
        <v>0</v>
      </c>
      <c r="EV362" s="280">
        <f t="shared" ca="1" si="921"/>
        <v>0</v>
      </c>
      <c r="EW362" s="280">
        <f t="shared" ca="1" si="921"/>
        <v>0</v>
      </c>
      <c r="EX362" s="280">
        <f t="shared" ca="1" si="921"/>
        <v>0</v>
      </c>
      <c r="EY362" s="280">
        <f t="shared" ca="1" si="921"/>
        <v>0</v>
      </c>
      <c r="EZ362" s="280">
        <f t="shared" ca="1" si="921"/>
        <v>0</v>
      </c>
      <c r="FA362" s="280">
        <f t="shared" ca="1" si="921"/>
        <v>0</v>
      </c>
      <c r="FB362" s="280">
        <f t="shared" ca="1" si="921"/>
        <v>0</v>
      </c>
      <c r="FC362" s="280">
        <f t="shared" ca="1" si="921"/>
        <v>0</v>
      </c>
      <c r="FD362" s="280">
        <f t="shared" ca="1" si="921"/>
        <v>0</v>
      </c>
      <c r="FE362" s="280">
        <f t="shared" ca="1" si="921"/>
        <v>0</v>
      </c>
      <c r="FF362" s="280">
        <f t="shared" ca="1" si="921"/>
        <v>0</v>
      </c>
      <c r="FG362" s="280">
        <f t="shared" ca="1" si="921"/>
        <v>0</v>
      </c>
      <c r="FH362" s="280">
        <f t="shared" ca="1" si="921"/>
        <v>0</v>
      </c>
      <c r="FI362" s="280">
        <f t="shared" ca="1" si="921"/>
        <v>0</v>
      </c>
      <c r="FJ362" s="280">
        <f t="shared" ca="1" si="921"/>
        <v>0</v>
      </c>
      <c r="FK362" s="280">
        <f t="shared" ca="1" si="921"/>
        <v>0</v>
      </c>
      <c r="FL362" s="280">
        <f t="shared" ca="1" si="921"/>
        <v>0</v>
      </c>
      <c r="FM362" s="280">
        <f t="shared" ca="1" si="921"/>
        <v>0</v>
      </c>
      <c r="FN362" s="280">
        <f t="shared" ca="1" si="921"/>
        <v>0</v>
      </c>
      <c r="FO362" s="280">
        <f t="shared" ca="1" si="921"/>
        <v>0</v>
      </c>
      <c r="FP362" s="280">
        <f t="shared" ca="1" si="921"/>
        <v>0</v>
      </c>
      <c r="FQ362" s="280">
        <f t="shared" ca="1" si="921"/>
        <v>0</v>
      </c>
      <c r="FR362" s="280">
        <f t="shared" ca="1" si="921"/>
        <v>0</v>
      </c>
      <c r="FS362" s="280">
        <f t="shared" ca="1" si="921"/>
        <v>0</v>
      </c>
      <c r="FT362" s="280">
        <f t="shared" ca="1" si="921"/>
        <v>0</v>
      </c>
      <c r="FU362" s="280">
        <f t="shared" ca="1" si="921"/>
        <v>0</v>
      </c>
      <c r="FV362" s="280">
        <f t="shared" ca="1" si="921"/>
        <v>0</v>
      </c>
      <c r="FW362" s="280">
        <f t="shared" ca="1" si="921"/>
        <v>0</v>
      </c>
      <c r="FX362" s="280">
        <f t="shared" ca="1" si="921"/>
        <v>0</v>
      </c>
      <c r="FY362" s="280">
        <f t="shared" ca="1" si="921"/>
        <v>0</v>
      </c>
      <c r="FZ362" s="280">
        <f t="shared" ca="1" si="921"/>
        <v>0</v>
      </c>
      <c r="GA362" s="280">
        <f t="shared" ca="1" si="921"/>
        <v>0</v>
      </c>
      <c r="GB362" s="280">
        <f t="shared" ca="1" si="921"/>
        <v>0</v>
      </c>
      <c r="GC362" s="280">
        <f t="shared" ca="1" si="921"/>
        <v>0</v>
      </c>
      <c r="GD362" s="280">
        <f t="shared" ca="1" si="921"/>
        <v>0</v>
      </c>
      <c r="GE362" s="280">
        <f t="shared" ca="1" si="921"/>
        <v>0</v>
      </c>
      <c r="GF362" s="280">
        <f t="shared" ca="1" si="921"/>
        <v>0</v>
      </c>
      <c r="GG362" s="280">
        <f t="shared" ca="1" si="921"/>
        <v>0</v>
      </c>
      <c r="GH362" s="280">
        <f t="shared" ca="1" si="921"/>
        <v>0</v>
      </c>
      <c r="GI362" s="280">
        <f t="shared" ca="1" si="921"/>
        <v>0</v>
      </c>
      <c r="GJ362" s="280">
        <f t="shared" ca="1" si="921"/>
        <v>0</v>
      </c>
      <c r="GK362" s="280">
        <f t="shared" ca="1" si="921"/>
        <v>0</v>
      </c>
      <c r="GL362" s="280">
        <f t="shared" ca="1" si="921"/>
        <v>0</v>
      </c>
      <c r="GM362" s="280">
        <f t="shared" ca="1" si="921"/>
        <v>0</v>
      </c>
      <c r="GN362" s="280">
        <f t="shared" ca="1" si="921"/>
        <v>0</v>
      </c>
      <c r="GO362" s="280">
        <f t="shared" ref="GO362:IZ362" ca="1" si="922">GO$360*(1-GO325)</f>
        <v>0</v>
      </c>
      <c r="GP362" s="280">
        <f t="shared" ca="1" si="922"/>
        <v>0</v>
      </c>
      <c r="GQ362" s="280">
        <f t="shared" ca="1" si="922"/>
        <v>0</v>
      </c>
      <c r="GR362" s="280">
        <f t="shared" ca="1" si="922"/>
        <v>0</v>
      </c>
      <c r="GS362" s="280">
        <f t="shared" ca="1" si="922"/>
        <v>0</v>
      </c>
      <c r="GT362" s="280">
        <f t="shared" ca="1" si="922"/>
        <v>0</v>
      </c>
      <c r="GU362" s="280">
        <f t="shared" ca="1" si="922"/>
        <v>0</v>
      </c>
      <c r="GV362" s="280">
        <f t="shared" ca="1" si="922"/>
        <v>0</v>
      </c>
      <c r="GW362" s="280">
        <f t="shared" ca="1" si="922"/>
        <v>0</v>
      </c>
      <c r="GX362" s="280">
        <f t="shared" ca="1" si="922"/>
        <v>0</v>
      </c>
      <c r="GY362" s="280">
        <f t="shared" ca="1" si="922"/>
        <v>0</v>
      </c>
      <c r="GZ362" s="280">
        <f t="shared" ca="1" si="922"/>
        <v>0</v>
      </c>
      <c r="HA362" s="280">
        <f t="shared" ca="1" si="922"/>
        <v>0</v>
      </c>
      <c r="HB362" s="280">
        <f t="shared" ca="1" si="922"/>
        <v>0</v>
      </c>
      <c r="HC362" s="280">
        <f t="shared" ca="1" si="922"/>
        <v>0</v>
      </c>
      <c r="HD362" s="280">
        <f t="shared" ca="1" si="922"/>
        <v>0</v>
      </c>
      <c r="HE362" s="280">
        <f t="shared" ca="1" si="922"/>
        <v>0</v>
      </c>
      <c r="HF362" s="280">
        <f t="shared" ca="1" si="922"/>
        <v>0</v>
      </c>
      <c r="HG362" s="280">
        <f t="shared" ca="1" si="922"/>
        <v>0</v>
      </c>
      <c r="HH362" s="280">
        <f t="shared" ca="1" si="922"/>
        <v>0</v>
      </c>
      <c r="HI362" s="280">
        <f t="shared" ca="1" si="922"/>
        <v>0</v>
      </c>
      <c r="HJ362" s="280">
        <f t="shared" ca="1" si="922"/>
        <v>0</v>
      </c>
      <c r="HK362" s="280">
        <f t="shared" ca="1" si="922"/>
        <v>0</v>
      </c>
      <c r="HL362" s="280">
        <f t="shared" ca="1" si="922"/>
        <v>0</v>
      </c>
      <c r="HM362" s="280">
        <f t="shared" ca="1" si="922"/>
        <v>0</v>
      </c>
      <c r="HN362" s="280">
        <f t="shared" ca="1" si="922"/>
        <v>0</v>
      </c>
      <c r="HO362" s="280">
        <f t="shared" ca="1" si="922"/>
        <v>0</v>
      </c>
      <c r="HP362" s="280">
        <f t="shared" ca="1" si="922"/>
        <v>0</v>
      </c>
      <c r="HQ362" s="280">
        <f t="shared" ca="1" si="922"/>
        <v>0</v>
      </c>
      <c r="HR362" s="280">
        <f t="shared" ca="1" si="922"/>
        <v>0</v>
      </c>
      <c r="HS362" s="280">
        <f t="shared" ca="1" si="922"/>
        <v>0</v>
      </c>
      <c r="HT362" s="280">
        <f t="shared" ca="1" si="922"/>
        <v>0</v>
      </c>
      <c r="HU362" s="280">
        <f t="shared" ca="1" si="922"/>
        <v>0</v>
      </c>
      <c r="HV362" s="280">
        <f t="shared" ca="1" si="922"/>
        <v>0</v>
      </c>
      <c r="HW362" s="280">
        <f t="shared" ca="1" si="922"/>
        <v>0</v>
      </c>
      <c r="HX362" s="280">
        <f t="shared" ca="1" si="922"/>
        <v>0</v>
      </c>
      <c r="HY362" s="280">
        <f t="shared" ca="1" si="922"/>
        <v>0</v>
      </c>
      <c r="HZ362" s="280">
        <f t="shared" ca="1" si="922"/>
        <v>0</v>
      </c>
      <c r="IA362" s="280">
        <f t="shared" ca="1" si="922"/>
        <v>0</v>
      </c>
      <c r="IB362" s="280">
        <f t="shared" ca="1" si="922"/>
        <v>0</v>
      </c>
      <c r="IC362" s="280">
        <f t="shared" ca="1" si="922"/>
        <v>0</v>
      </c>
      <c r="ID362" s="280">
        <f t="shared" ca="1" si="922"/>
        <v>0</v>
      </c>
      <c r="IE362" s="280">
        <f t="shared" ca="1" si="922"/>
        <v>0</v>
      </c>
      <c r="IF362" s="280">
        <f t="shared" ca="1" si="922"/>
        <v>0</v>
      </c>
      <c r="IG362" s="280">
        <f t="shared" ca="1" si="922"/>
        <v>0</v>
      </c>
      <c r="IH362" s="280">
        <f t="shared" ca="1" si="922"/>
        <v>0</v>
      </c>
      <c r="II362" s="280">
        <f t="shared" ca="1" si="922"/>
        <v>0</v>
      </c>
      <c r="IJ362" s="280">
        <f t="shared" ca="1" si="922"/>
        <v>0</v>
      </c>
      <c r="IK362" s="280">
        <f t="shared" ca="1" si="922"/>
        <v>0</v>
      </c>
      <c r="IL362" s="280">
        <f t="shared" ca="1" si="922"/>
        <v>0</v>
      </c>
      <c r="IM362" s="280">
        <f t="shared" ca="1" si="922"/>
        <v>0</v>
      </c>
      <c r="IN362" s="280">
        <f t="shared" ca="1" si="922"/>
        <v>0</v>
      </c>
      <c r="IO362" s="280">
        <f t="shared" ca="1" si="922"/>
        <v>0</v>
      </c>
      <c r="IP362" s="280">
        <f t="shared" ca="1" si="922"/>
        <v>0</v>
      </c>
      <c r="IQ362" s="280">
        <f t="shared" ca="1" si="922"/>
        <v>0</v>
      </c>
      <c r="IR362" s="280">
        <f t="shared" ca="1" si="922"/>
        <v>0</v>
      </c>
      <c r="IS362" s="280">
        <f t="shared" ca="1" si="922"/>
        <v>0</v>
      </c>
      <c r="IT362" s="280">
        <f t="shared" ca="1" si="922"/>
        <v>0</v>
      </c>
      <c r="IU362" s="280">
        <f t="shared" ca="1" si="922"/>
        <v>0</v>
      </c>
      <c r="IV362" s="280">
        <f t="shared" ca="1" si="922"/>
        <v>0</v>
      </c>
      <c r="IW362" s="280">
        <f t="shared" ca="1" si="922"/>
        <v>0</v>
      </c>
      <c r="IX362" s="280">
        <f t="shared" ca="1" si="922"/>
        <v>0</v>
      </c>
      <c r="IY362" s="280">
        <f t="shared" ca="1" si="922"/>
        <v>0</v>
      </c>
      <c r="IZ362" s="280">
        <f t="shared" ca="1" si="922"/>
        <v>0</v>
      </c>
      <c r="JA362" s="280">
        <f t="shared" ref="JA362:JI362" ca="1" si="923">JA$360*(1-JA325)</f>
        <v>0</v>
      </c>
      <c r="JB362" s="280">
        <f t="shared" ca="1" si="923"/>
        <v>0</v>
      </c>
      <c r="JC362" s="280">
        <f t="shared" ca="1" si="923"/>
        <v>0</v>
      </c>
      <c r="JD362" s="280">
        <f t="shared" ca="1" si="923"/>
        <v>0</v>
      </c>
      <c r="JE362" s="280">
        <f t="shared" ca="1" si="923"/>
        <v>0</v>
      </c>
      <c r="JF362" s="280">
        <f t="shared" ca="1" si="923"/>
        <v>0</v>
      </c>
      <c r="JG362" s="280">
        <f t="shared" ca="1" si="923"/>
        <v>0</v>
      </c>
      <c r="JH362" s="280">
        <f t="shared" ca="1" si="923"/>
        <v>0</v>
      </c>
      <c r="JI362" s="280">
        <f t="shared" ca="1" si="923"/>
        <v>0</v>
      </c>
    </row>
    <row r="364" spans="1:269">
      <c r="B364" s="105" t="s">
        <v>469</v>
      </c>
    </row>
    <row r="365" spans="1:269">
      <c r="B365" s="104" t="s">
        <v>460</v>
      </c>
      <c r="E365" s="279">
        <f t="shared" ref="E365:BP365" si="924">IF($C$321,0,E$348)</f>
        <v>0</v>
      </c>
      <c r="F365" s="279">
        <f t="shared" si="924"/>
        <v>0</v>
      </c>
      <c r="G365" s="279">
        <f t="shared" si="924"/>
        <v>0</v>
      </c>
      <c r="H365" s="279">
        <f t="shared" si="924"/>
        <v>0</v>
      </c>
      <c r="I365" s="279">
        <f t="shared" si="924"/>
        <v>0</v>
      </c>
      <c r="J365" s="279">
        <f t="shared" si="924"/>
        <v>0</v>
      </c>
      <c r="K365" s="279">
        <f t="shared" si="924"/>
        <v>0</v>
      </c>
      <c r="L365" s="279">
        <f t="shared" si="924"/>
        <v>0</v>
      </c>
      <c r="M365" s="279">
        <f t="shared" si="924"/>
        <v>0</v>
      </c>
      <c r="N365" s="279">
        <f t="shared" si="924"/>
        <v>0</v>
      </c>
      <c r="O365" s="279">
        <f t="shared" si="924"/>
        <v>0</v>
      </c>
      <c r="P365" s="279">
        <f t="shared" si="924"/>
        <v>0</v>
      </c>
      <c r="Q365" s="279">
        <f t="shared" si="924"/>
        <v>0</v>
      </c>
      <c r="R365" s="279">
        <f t="shared" si="924"/>
        <v>0</v>
      </c>
      <c r="S365" s="279">
        <f t="shared" si="924"/>
        <v>0</v>
      </c>
      <c r="T365" s="279">
        <f t="shared" si="924"/>
        <v>0</v>
      </c>
      <c r="U365" s="279">
        <f t="shared" si="924"/>
        <v>0</v>
      </c>
      <c r="V365" s="279">
        <f t="shared" si="924"/>
        <v>0</v>
      </c>
      <c r="W365" s="279">
        <f t="shared" si="924"/>
        <v>0</v>
      </c>
      <c r="X365" s="279">
        <f t="shared" si="924"/>
        <v>0</v>
      </c>
      <c r="Y365" s="279">
        <f t="shared" si="924"/>
        <v>0</v>
      </c>
      <c r="Z365" s="279">
        <f t="shared" si="924"/>
        <v>0</v>
      </c>
      <c r="AA365" s="279">
        <f t="shared" si="924"/>
        <v>0</v>
      </c>
      <c r="AB365" s="279">
        <f t="shared" si="924"/>
        <v>0</v>
      </c>
      <c r="AC365" s="279">
        <f t="shared" si="924"/>
        <v>0</v>
      </c>
      <c r="AD365" s="279">
        <f t="shared" si="924"/>
        <v>0</v>
      </c>
      <c r="AE365" s="279">
        <f t="shared" si="924"/>
        <v>0</v>
      </c>
      <c r="AF365" s="279">
        <f t="shared" si="924"/>
        <v>0</v>
      </c>
      <c r="AG365" s="279">
        <f t="shared" si="924"/>
        <v>0</v>
      </c>
      <c r="AH365" s="279">
        <f t="shared" si="924"/>
        <v>0</v>
      </c>
      <c r="AI365" s="279">
        <f t="shared" si="924"/>
        <v>0</v>
      </c>
      <c r="AJ365" s="279">
        <f t="shared" si="924"/>
        <v>0</v>
      </c>
      <c r="AK365" s="279">
        <f t="shared" si="924"/>
        <v>0</v>
      </c>
      <c r="AL365" s="279">
        <f t="shared" si="924"/>
        <v>0</v>
      </c>
      <c r="AM365" s="279">
        <f t="shared" si="924"/>
        <v>0</v>
      </c>
      <c r="AN365" s="279">
        <f t="shared" si="924"/>
        <v>0</v>
      </c>
      <c r="AO365" s="279">
        <f t="shared" si="924"/>
        <v>0</v>
      </c>
      <c r="AP365" s="279">
        <f t="shared" si="924"/>
        <v>0</v>
      </c>
      <c r="AQ365" s="279">
        <f t="shared" si="924"/>
        <v>0</v>
      </c>
      <c r="AR365" s="279">
        <f t="shared" si="924"/>
        <v>0</v>
      </c>
      <c r="AS365" s="279">
        <f t="shared" si="924"/>
        <v>0</v>
      </c>
      <c r="AT365" s="279">
        <f t="shared" si="924"/>
        <v>0</v>
      </c>
      <c r="AU365" s="279">
        <f t="shared" si="924"/>
        <v>0</v>
      </c>
      <c r="AV365" s="279">
        <f t="shared" si="924"/>
        <v>0</v>
      </c>
      <c r="AW365" s="279">
        <f t="shared" si="924"/>
        <v>0</v>
      </c>
      <c r="AX365" s="279">
        <f t="shared" si="924"/>
        <v>0</v>
      </c>
      <c r="AY365" s="279">
        <f t="shared" si="924"/>
        <v>0</v>
      </c>
      <c r="AZ365" s="279">
        <f t="shared" si="924"/>
        <v>0</v>
      </c>
      <c r="BA365" s="279">
        <f t="shared" si="924"/>
        <v>0</v>
      </c>
      <c r="BB365" s="279">
        <f t="shared" si="924"/>
        <v>0</v>
      </c>
      <c r="BC365" s="279">
        <f t="shared" si="924"/>
        <v>0</v>
      </c>
      <c r="BD365" s="279">
        <f t="shared" si="924"/>
        <v>0</v>
      </c>
      <c r="BE365" s="279">
        <f t="shared" si="924"/>
        <v>0</v>
      </c>
      <c r="BF365" s="279">
        <f t="shared" si="924"/>
        <v>0</v>
      </c>
      <c r="BG365" s="279">
        <f t="shared" si="924"/>
        <v>0</v>
      </c>
      <c r="BH365" s="279">
        <f t="shared" si="924"/>
        <v>0</v>
      </c>
      <c r="BI365" s="279">
        <f t="shared" si="924"/>
        <v>0</v>
      </c>
      <c r="BJ365" s="279">
        <f t="shared" si="924"/>
        <v>0</v>
      </c>
      <c r="BK365" s="279">
        <f t="shared" si="924"/>
        <v>0</v>
      </c>
      <c r="BL365" s="279">
        <f t="shared" si="924"/>
        <v>0</v>
      </c>
      <c r="BM365" s="279">
        <f t="shared" si="924"/>
        <v>0</v>
      </c>
      <c r="BN365" s="279">
        <f t="shared" si="924"/>
        <v>0</v>
      </c>
      <c r="BO365" s="279">
        <f t="shared" si="924"/>
        <v>0</v>
      </c>
      <c r="BP365" s="279">
        <f t="shared" si="924"/>
        <v>0</v>
      </c>
      <c r="BQ365" s="279">
        <f t="shared" ref="BQ365:EB365" si="925">IF($C$321,0,BQ$348)</f>
        <v>0</v>
      </c>
      <c r="BR365" s="279">
        <f t="shared" si="925"/>
        <v>0</v>
      </c>
      <c r="BS365" s="279">
        <f t="shared" si="925"/>
        <v>0</v>
      </c>
      <c r="BT365" s="279">
        <f t="shared" si="925"/>
        <v>0</v>
      </c>
      <c r="BU365" s="279">
        <f t="shared" si="925"/>
        <v>0</v>
      </c>
      <c r="BV365" s="279">
        <f t="shared" si="925"/>
        <v>0</v>
      </c>
      <c r="BW365" s="279">
        <f t="shared" si="925"/>
        <v>0</v>
      </c>
      <c r="BX365" s="279">
        <f t="shared" si="925"/>
        <v>0</v>
      </c>
      <c r="BY365" s="279">
        <f t="shared" si="925"/>
        <v>0</v>
      </c>
      <c r="BZ365" s="279">
        <f t="shared" si="925"/>
        <v>0</v>
      </c>
      <c r="CA365" s="279">
        <f t="shared" si="925"/>
        <v>0</v>
      </c>
      <c r="CB365" s="279">
        <f t="shared" si="925"/>
        <v>0</v>
      </c>
      <c r="CC365" s="279">
        <f t="shared" si="925"/>
        <v>0</v>
      </c>
      <c r="CD365" s="279">
        <f t="shared" si="925"/>
        <v>0</v>
      </c>
      <c r="CE365" s="279">
        <f t="shared" si="925"/>
        <v>0</v>
      </c>
      <c r="CF365" s="279">
        <f t="shared" si="925"/>
        <v>0</v>
      </c>
      <c r="CG365" s="279">
        <f t="shared" si="925"/>
        <v>0</v>
      </c>
      <c r="CH365" s="279">
        <f t="shared" si="925"/>
        <v>0</v>
      </c>
      <c r="CI365" s="279">
        <f t="shared" si="925"/>
        <v>0</v>
      </c>
      <c r="CJ365" s="279">
        <f t="shared" si="925"/>
        <v>0</v>
      </c>
      <c r="CK365" s="279">
        <f t="shared" si="925"/>
        <v>0</v>
      </c>
      <c r="CL365" s="279">
        <f t="shared" si="925"/>
        <v>0</v>
      </c>
      <c r="CM365" s="279">
        <f t="shared" si="925"/>
        <v>0</v>
      </c>
      <c r="CN365" s="279">
        <f t="shared" si="925"/>
        <v>0</v>
      </c>
      <c r="CO365" s="279">
        <f t="shared" si="925"/>
        <v>0</v>
      </c>
      <c r="CP365" s="279">
        <f t="shared" si="925"/>
        <v>0</v>
      </c>
      <c r="CQ365" s="279">
        <f t="shared" si="925"/>
        <v>0</v>
      </c>
      <c r="CR365" s="279">
        <f t="shared" si="925"/>
        <v>0</v>
      </c>
      <c r="CS365" s="279">
        <f t="shared" si="925"/>
        <v>0</v>
      </c>
      <c r="CT365" s="279">
        <f t="shared" si="925"/>
        <v>0</v>
      </c>
      <c r="CU365" s="279">
        <f t="shared" si="925"/>
        <v>0</v>
      </c>
      <c r="CV365" s="279">
        <f t="shared" si="925"/>
        <v>0</v>
      </c>
      <c r="CW365" s="279">
        <f t="shared" si="925"/>
        <v>0</v>
      </c>
      <c r="CX365" s="279">
        <f t="shared" si="925"/>
        <v>0</v>
      </c>
      <c r="CY365" s="279">
        <f t="shared" si="925"/>
        <v>0</v>
      </c>
      <c r="CZ365" s="279">
        <f t="shared" si="925"/>
        <v>0</v>
      </c>
      <c r="DA365" s="279">
        <f t="shared" si="925"/>
        <v>0</v>
      </c>
      <c r="DB365" s="279">
        <f t="shared" si="925"/>
        <v>0</v>
      </c>
      <c r="DC365" s="279">
        <f t="shared" si="925"/>
        <v>0</v>
      </c>
      <c r="DD365" s="279">
        <f t="shared" si="925"/>
        <v>0</v>
      </c>
      <c r="DE365" s="279">
        <f t="shared" si="925"/>
        <v>0</v>
      </c>
      <c r="DF365" s="279">
        <f t="shared" si="925"/>
        <v>0</v>
      </c>
      <c r="DG365" s="279">
        <f t="shared" si="925"/>
        <v>0</v>
      </c>
      <c r="DH365" s="279">
        <f t="shared" si="925"/>
        <v>0</v>
      </c>
      <c r="DI365" s="279">
        <f t="shared" si="925"/>
        <v>0</v>
      </c>
      <c r="DJ365" s="279">
        <f t="shared" si="925"/>
        <v>0</v>
      </c>
      <c r="DK365" s="279">
        <f t="shared" si="925"/>
        <v>0</v>
      </c>
      <c r="DL365" s="279">
        <f t="shared" si="925"/>
        <v>0</v>
      </c>
      <c r="DM365" s="279">
        <f t="shared" si="925"/>
        <v>0</v>
      </c>
      <c r="DN365" s="279">
        <f t="shared" si="925"/>
        <v>0</v>
      </c>
      <c r="DO365" s="279">
        <f t="shared" si="925"/>
        <v>0</v>
      </c>
      <c r="DP365" s="279">
        <f t="shared" si="925"/>
        <v>0</v>
      </c>
      <c r="DQ365" s="279">
        <f t="shared" si="925"/>
        <v>0</v>
      </c>
      <c r="DR365" s="279">
        <f t="shared" si="925"/>
        <v>0</v>
      </c>
      <c r="DS365" s="279">
        <f t="shared" si="925"/>
        <v>0</v>
      </c>
      <c r="DT365" s="279">
        <f t="shared" si="925"/>
        <v>0</v>
      </c>
      <c r="DU365" s="279">
        <f t="shared" si="925"/>
        <v>0</v>
      </c>
      <c r="DV365" s="279">
        <f t="shared" si="925"/>
        <v>0</v>
      </c>
      <c r="DW365" s="279">
        <f t="shared" si="925"/>
        <v>0</v>
      </c>
      <c r="DX365" s="279">
        <f t="shared" si="925"/>
        <v>0</v>
      </c>
      <c r="DY365" s="279">
        <f t="shared" si="925"/>
        <v>0</v>
      </c>
      <c r="DZ365" s="279">
        <f t="shared" si="925"/>
        <v>0</v>
      </c>
      <c r="EA365" s="279">
        <f t="shared" si="925"/>
        <v>0</v>
      </c>
      <c r="EB365" s="279">
        <f t="shared" si="925"/>
        <v>0</v>
      </c>
      <c r="EC365" s="279">
        <f t="shared" ref="EC365:GN365" si="926">IF($C$321,0,EC$348)</f>
        <v>0</v>
      </c>
      <c r="ED365" s="279">
        <f t="shared" si="926"/>
        <v>0</v>
      </c>
      <c r="EE365" s="279">
        <f t="shared" si="926"/>
        <v>0</v>
      </c>
      <c r="EF365" s="279">
        <f t="shared" si="926"/>
        <v>0</v>
      </c>
      <c r="EG365" s="279">
        <f t="shared" si="926"/>
        <v>0</v>
      </c>
      <c r="EH365" s="279">
        <f t="shared" si="926"/>
        <v>0</v>
      </c>
      <c r="EI365" s="279">
        <f t="shared" si="926"/>
        <v>0</v>
      </c>
      <c r="EJ365" s="279">
        <f t="shared" si="926"/>
        <v>0</v>
      </c>
      <c r="EK365" s="279">
        <f t="shared" si="926"/>
        <v>0</v>
      </c>
      <c r="EL365" s="279">
        <f t="shared" si="926"/>
        <v>0</v>
      </c>
      <c r="EM365" s="279">
        <f t="shared" si="926"/>
        <v>0</v>
      </c>
      <c r="EN365" s="279">
        <f t="shared" si="926"/>
        <v>0</v>
      </c>
      <c r="EO365" s="279">
        <f t="shared" si="926"/>
        <v>0</v>
      </c>
      <c r="EP365" s="279">
        <f t="shared" si="926"/>
        <v>0</v>
      </c>
      <c r="EQ365" s="279">
        <f t="shared" si="926"/>
        <v>0</v>
      </c>
      <c r="ER365" s="279">
        <f t="shared" si="926"/>
        <v>0</v>
      </c>
      <c r="ES365" s="279">
        <f t="shared" si="926"/>
        <v>0</v>
      </c>
      <c r="ET365" s="279">
        <f t="shared" si="926"/>
        <v>0</v>
      </c>
      <c r="EU365" s="279">
        <f t="shared" si="926"/>
        <v>0</v>
      </c>
      <c r="EV365" s="279">
        <f t="shared" si="926"/>
        <v>0</v>
      </c>
      <c r="EW365" s="279">
        <f t="shared" si="926"/>
        <v>0</v>
      </c>
      <c r="EX365" s="279">
        <f t="shared" si="926"/>
        <v>0</v>
      </c>
      <c r="EY365" s="279">
        <f t="shared" si="926"/>
        <v>0</v>
      </c>
      <c r="EZ365" s="279">
        <f t="shared" si="926"/>
        <v>0</v>
      </c>
      <c r="FA365" s="279">
        <f t="shared" si="926"/>
        <v>0</v>
      </c>
      <c r="FB365" s="279">
        <f t="shared" si="926"/>
        <v>0</v>
      </c>
      <c r="FC365" s="279">
        <f t="shared" si="926"/>
        <v>0</v>
      </c>
      <c r="FD365" s="279">
        <f t="shared" si="926"/>
        <v>0</v>
      </c>
      <c r="FE365" s="279">
        <f t="shared" si="926"/>
        <v>0</v>
      </c>
      <c r="FF365" s="279">
        <f t="shared" si="926"/>
        <v>0</v>
      </c>
      <c r="FG365" s="279">
        <f t="shared" si="926"/>
        <v>0</v>
      </c>
      <c r="FH365" s="279">
        <f t="shared" si="926"/>
        <v>0</v>
      </c>
      <c r="FI365" s="279">
        <f t="shared" si="926"/>
        <v>0</v>
      </c>
      <c r="FJ365" s="279">
        <f t="shared" si="926"/>
        <v>0</v>
      </c>
      <c r="FK365" s="279">
        <f t="shared" si="926"/>
        <v>0</v>
      </c>
      <c r="FL365" s="279">
        <f t="shared" si="926"/>
        <v>0</v>
      </c>
      <c r="FM365" s="279">
        <f t="shared" si="926"/>
        <v>0</v>
      </c>
      <c r="FN365" s="279">
        <f t="shared" si="926"/>
        <v>0</v>
      </c>
      <c r="FO365" s="279">
        <f t="shared" si="926"/>
        <v>0</v>
      </c>
      <c r="FP365" s="279">
        <f t="shared" si="926"/>
        <v>0</v>
      </c>
      <c r="FQ365" s="279">
        <f t="shared" si="926"/>
        <v>0</v>
      </c>
      <c r="FR365" s="279">
        <f t="shared" si="926"/>
        <v>0</v>
      </c>
      <c r="FS365" s="279">
        <f t="shared" si="926"/>
        <v>0</v>
      </c>
      <c r="FT365" s="279">
        <f t="shared" si="926"/>
        <v>0</v>
      </c>
      <c r="FU365" s="279">
        <f t="shared" si="926"/>
        <v>0</v>
      </c>
      <c r="FV365" s="279">
        <f t="shared" si="926"/>
        <v>0</v>
      </c>
      <c r="FW365" s="279">
        <f t="shared" si="926"/>
        <v>0</v>
      </c>
      <c r="FX365" s="279">
        <f t="shared" si="926"/>
        <v>0</v>
      </c>
      <c r="FY365" s="279">
        <f t="shared" si="926"/>
        <v>0</v>
      </c>
      <c r="FZ365" s="279">
        <f t="shared" si="926"/>
        <v>0</v>
      </c>
      <c r="GA365" s="279">
        <f t="shared" si="926"/>
        <v>0</v>
      </c>
      <c r="GB365" s="279">
        <f t="shared" si="926"/>
        <v>0</v>
      </c>
      <c r="GC365" s="279">
        <f t="shared" si="926"/>
        <v>0</v>
      </c>
      <c r="GD365" s="279">
        <f t="shared" si="926"/>
        <v>0</v>
      </c>
      <c r="GE365" s="279">
        <f t="shared" si="926"/>
        <v>0</v>
      </c>
      <c r="GF365" s="279">
        <f t="shared" si="926"/>
        <v>0</v>
      </c>
      <c r="GG365" s="279">
        <f t="shared" si="926"/>
        <v>0</v>
      </c>
      <c r="GH365" s="279">
        <f t="shared" si="926"/>
        <v>0</v>
      </c>
      <c r="GI365" s="279">
        <f t="shared" si="926"/>
        <v>0</v>
      </c>
      <c r="GJ365" s="279">
        <f t="shared" si="926"/>
        <v>0</v>
      </c>
      <c r="GK365" s="279">
        <f t="shared" si="926"/>
        <v>0</v>
      </c>
      <c r="GL365" s="279">
        <f t="shared" si="926"/>
        <v>0</v>
      </c>
      <c r="GM365" s="279">
        <f t="shared" si="926"/>
        <v>0</v>
      </c>
      <c r="GN365" s="279">
        <f t="shared" si="926"/>
        <v>0</v>
      </c>
      <c r="GO365" s="279">
        <f t="shared" ref="GO365:IZ365" si="927">IF($C$321,0,GO$348)</f>
        <v>0</v>
      </c>
      <c r="GP365" s="279">
        <f t="shared" si="927"/>
        <v>0</v>
      </c>
      <c r="GQ365" s="279">
        <f t="shared" si="927"/>
        <v>0</v>
      </c>
      <c r="GR365" s="279">
        <f t="shared" si="927"/>
        <v>0</v>
      </c>
      <c r="GS365" s="279">
        <f t="shared" si="927"/>
        <v>0</v>
      </c>
      <c r="GT365" s="279">
        <f t="shared" si="927"/>
        <v>0</v>
      </c>
      <c r="GU365" s="279">
        <f t="shared" si="927"/>
        <v>0</v>
      </c>
      <c r="GV365" s="279">
        <f t="shared" si="927"/>
        <v>0</v>
      </c>
      <c r="GW365" s="279">
        <f t="shared" si="927"/>
        <v>0</v>
      </c>
      <c r="GX365" s="279">
        <f t="shared" si="927"/>
        <v>0</v>
      </c>
      <c r="GY365" s="279">
        <f t="shared" si="927"/>
        <v>0</v>
      </c>
      <c r="GZ365" s="279">
        <f t="shared" si="927"/>
        <v>0</v>
      </c>
      <c r="HA365" s="279">
        <f t="shared" si="927"/>
        <v>0</v>
      </c>
      <c r="HB365" s="279">
        <f t="shared" si="927"/>
        <v>0</v>
      </c>
      <c r="HC365" s="279">
        <f t="shared" si="927"/>
        <v>0</v>
      </c>
      <c r="HD365" s="279">
        <f t="shared" si="927"/>
        <v>0</v>
      </c>
      <c r="HE365" s="279">
        <f t="shared" si="927"/>
        <v>0</v>
      </c>
      <c r="HF365" s="279">
        <f t="shared" si="927"/>
        <v>0</v>
      </c>
      <c r="HG365" s="279">
        <f t="shared" si="927"/>
        <v>0</v>
      </c>
      <c r="HH365" s="279">
        <f t="shared" si="927"/>
        <v>0</v>
      </c>
      <c r="HI365" s="279">
        <f t="shared" si="927"/>
        <v>0</v>
      </c>
      <c r="HJ365" s="279">
        <f t="shared" si="927"/>
        <v>0</v>
      </c>
      <c r="HK365" s="279">
        <f t="shared" si="927"/>
        <v>0</v>
      </c>
      <c r="HL365" s="279">
        <f t="shared" si="927"/>
        <v>0</v>
      </c>
      <c r="HM365" s="279">
        <f t="shared" si="927"/>
        <v>0</v>
      </c>
      <c r="HN365" s="279">
        <f t="shared" si="927"/>
        <v>0</v>
      </c>
      <c r="HO365" s="279">
        <f t="shared" si="927"/>
        <v>0</v>
      </c>
      <c r="HP365" s="279">
        <f t="shared" si="927"/>
        <v>0</v>
      </c>
      <c r="HQ365" s="279">
        <f t="shared" si="927"/>
        <v>0</v>
      </c>
      <c r="HR365" s="279">
        <f t="shared" si="927"/>
        <v>0</v>
      </c>
      <c r="HS365" s="279">
        <f t="shared" si="927"/>
        <v>0</v>
      </c>
      <c r="HT365" s="279">
        <f t="shared" si="927"/>
        <v>0</v>
      </c>
      <c r="HU365" s="279">
        <f t="shared" si="927"/>
        <v>0</v>
      </c>
      <c r="HV365" s="279">
        <f t="shared" si="927"/>
        <v>0</v>
      </c>
      <c r="HW365" s="279">
        <f t="shared" si="927"/>
        <v>0</v>
      </c>
      <c r="HX365" s="279">
        <f t="shared" si="927"/>
        <v>0</v>
      </c>
      <c r="HY365" s="279">
        <f t="shared" si="927"/>
        <v>0</v>
      </c>
      <c r="HZ365" s="279">
        <f t="shared" si="927"/>
        <v>0</v>
      </c>
      <c r="IA365" s="279">
        <f t="shared" si="927"/>
        <v>0</v>
      </c>
      <c r="IB365" s="279">
        <f t="shared" si="927"/>
        <v>0</v>
      </c>
      <c r="IC365" s="279">
        <f t="shared" si="927"/>
        <v>0</v>
      </c>
      <c r="ID365" s="279">
        <f t="shared" si="927"/>
        <v>0</v>
      </c>
      <c r="IE365" s="279">
        <f t="shared" si="927"/>
        <v>0</v>
      </c>
      <c r="IF365" s="279">
        <f t="shared" si="927"/>
        <v>0</v>
      </c>
      <c r="IG365" s="279">
        <f t="shared" si="927"/>
        <v>0</v>
      </c>
      <c r="IH365" s="279">
        <f t="shared" si="927"/>
        <v>0</v>
      </c>
      <c r="II365" s="279">
        <f t="shared" si="927"/>
        <v>0</v>
      </c>
      <c r="IJ365" s="279">
        <f t="shared" si="927"/>
        <v>0</v>
      </c>
      <c r="IK365" s="279">
        <f t="shared" si="927"/>
        <v>0</v>
      </c>
      <c r="IL365" s="279">
        <f t="shared" si="927"/>
        <v>0</v>
      </c>
      <c r="IM365" s="279">
        <f t="shared" si="927"/>
        <v>0</v>
      </c>
      <c r="IN365" s="279">
        <f t="shared" si="927"/>
        <v>0</v>
      </c>
      <c r="IO365" s="279">
        <f t="shared" si="927"/>
        <v>0</v>
      </c>
      <c r="IP365" s="279">
        <f t="shared" si="927"/>
        <v>0</v>
      </c>
      <c r="IQ365" s="279">
        <f t="shared" si="927"/>
        <v>0</v>
      </c>
      <c r="IR365" s="279">
        <f t="shared" si="927"/>
        <v>0</v>
      </c>
      <c r="IS365" s="279">
        <f t="shared" si="927"/>
        <v>0</v>
      </c>
      <c r="IT365" s="279">
        <f t="shared" si="927"/>
        <v>0</v>
      </c>
      <c r="IU365" s="279">
        <f t="shared" si="927"/>
        <v>0</v>
      </c>
      <c r="IV365" s="279">
        <f t="shared" si="927"/>
        <v>0</v>
      </c>
      <c r="IW365" s="279">
        <f t="shared" si="927"/>
        <v>0</v>
      </c>
      <c r="IX365" s="279">
        <f t="shared" si="927"/>
        <v>0</v>
      </c>
      <c r="IY365" s="279">
        <f t="shared" si="927"/>
        <v>0</v>
      </c>
      <c r="IZ365" s="279">
        <f t="shared" si="927"/>
        <v>0</v>
      </c>
      <c r="JA365" s="279">
        <f t="shared" ref="JA365:JI365" si="928">IF($C$321,0,JA$348)</f>
        <v>0</v>
      </c>
      <c r="JB365" s="279">
        <f t="shared" si="928"/>
        <v>0</v>
      </c>
      <c r="JC365" s="279">
        <f t="shared" si="928"/>
        <v>0</v>
      </c>
      <c r="JD365" s="279">
        <f t="shared" si="928"/>
        <v>0</v>
      </c>
      <c r="JE365" s="279">
        <f t="shared" si="928"/>
        <v>0</v>
      </c>
      <c r="JF365" s="279">
        <f t="shared" si="928"/>
        <v>0</v>
      </c>
      <c r="JG365" s="279">
        <f t="shared" si="928"/>
        <v>0</v>
      </c>
      <c r="JH365" s="279">
        <f t="shared" si="928"/>
        <v>0</v>
      </c>
      <c r="JI365" s="279">
        <f t="shared" si="928"/>
        <v>0</v>
      </c>
    </row>
    <row r="366" spans="1:269">
      <c r="B366" s="104" t="s">
        <v>470</v>
      </c>
      <c r="E366" s="114">
        <v>1</v>
      </c>
      <c r="F366" s="114">
        <f>E366*(1+$C$318/12)</f>
        <v>1.0147804616306875</v>
      </c>
      <c r="G366" s="114">
        <f t="shared" ref="G366:BR366" si="929">F366*(1+$C$318/12)</f>
        <v>1.0297793853073911</v>
      </c>
      <c r="H366" s="114">
        <f t="shared" si="929"/>
        <v>1.0449999999999999</v>
      </c>
      <c r="I366" s="114">
        <f t="shared" si="929"/>
        <v>1.0604455824040684</v>
      </c>
      <c r="J366" s="114">
        <f t="shared" si="929"/>
        <v>1.0761194576462239</v>
      </c>
      <c r="K366" s="114">
        <f t="shared" si="929"/>
        <v>1.092025</v>
      </c>
      <c r="L366" s="114">
        <f t="shared" si="929"/>
        <v>1.1081656336122514</v>
      </c>
      <c r="M366" s="114">
        <f t="shared" si="929"/>
        <v>1.1245448332403039</v>
      </c>
      <c r="N366" s="114">
        <f t="shared" si="929"/>
        <v>1.141166125</v>
      </c>
      <c r="O366" s="114">
        <f t="shared" si="929"/>
        <v>1.1580330871248028</v>
      </c>
      <c r="P366" s="114">
        <f t="shared" si="929"/>
        <v>1.1751493507361175</v>
      </c>
      <c r="Q366" s="114">
        <f t="shared" si="929"/>
        <v>1.1925186006249999</v>
      </c>
      <c r="R366" s="114">
        <f t="shared" si="929"/>
        <v>1.2101445760454188</v>
      </c>
      <c r="S366" s="114">
        <f t="shared" si="929"/>
        <v>1.2280310715192426</v>
      </c>
      <c r="T366" s="114">
        <f t="shared" si="929"/>
        <v>1.2461819376531249</v>
      </c>
      <c r="U366" s="114">
        <f t="shared" si="929"/>
        <v>1.2646010819674627</v>
      </c>
      <c r="V366" s="114">
        <f t="shared" si="929"/>
        <v>1.2832924697376087</v>
      </c>
      <c r="W366" s="114">
        <f t="shared" si="929"/>
        <v>1.3022601248475156</v>
      </c>
      <c r="X366" s="114">
        <f t="shared" si="929"/>
        <v>1.3215081306559986</v>
      </c>
      <c r="Y366" s="114">
        <f t="shared" si="929"/>
        <v>1.3410406308758012</v>
      </c>
      <c r="Z366" s="114">
        <f t="shared" si="929"/>
        <v>1.3608618304656539</v>
      </c>
      <c r="AA366" s="114">
        <f t="shared" si="929"/>
        <v>1.3809759965355186</v>
      </c>
      <c r="AB366" s="114">
        <f t="shared" si="929"/>
        <v>1.4013874592652122</v>
      </c>
      <c r="AC366" s="114">
        <f t="shared" si="929"/>
        <v>1.4221006128366083</v>
      </c>
      <c r="AD366" s="114">
        <f t="shared" si="929"/>
        <v>1.4431199163796169</v>
      </c>
      <c r="AE366" s="114">
        <f t="shared" si="929"/>
        <v>1.4644498949321467</v>
      </c>
      <c r="AF366" s="114">
        <f t="shared" si="929"/>
        <v>1.4860951404142557</v>
      </c>
      <c r="AG366" s="114">
        <f t="shared" si="929"/>
        <v>1.5080603126166998</v>
      </c>
      <c r="AH366" s="114">
        <f t="shared" si="929"/>
        <v>1.5303501402040935</v>
      </c>
      <c r="AI366" s="114">
        <f t="shared" si="929"/>
        <v>1.5529694217328973</v>
      </c>
      <c r="AJ366" s="114">
        <f t="shared" si="929"/>
        <v>1.5759230266844513</v>
      </c>
      <c r="AK366" s="114">
        <f t="shared" si="929"/>
        <v>1.5992158965132777</v>
      </c>
      <c r="AL366" s="114">
        <f t="shared" si="929"/>
        <v>1.6228530457108776</v>
      </c>
      <c r="AM366" s="114">
        <f t="shared" si="929"/>
        <v>1.6468395628852515</v>
      </c>
      <c r="AN366" s="114">
        <f t="shared" si="929"/>
        <v>1.671180611856375</v>
      </c>
      <c r="AO366" s="114">
        <f t="shared" si="929"/>
        <v>1.6958814327678671</v>
      </c>
      <c r="AP366" s="114">
        <f t="shared" si="929"/>
        <v>1.7209473432150879</v>
      </c>
      <c r="AQ366" s="114">
        <f t="shared" si="929"/>
        <v>1.746383739389912</v>
      </c>
      <c r="AR366" s="114">
        <f t="shared" si="929"/>
        <v>1.7721960972424211</v>
      </c>
      <c r="AS366" s="114">
        <f t="shared" si="929"/>
        <v>1.7983899736597668</v>
      </c>
      <c r="AT366" s="114">
        <f t="shared" si="929"/>
        <v>1.8249710076624581</v>
      </c>
      <c r="AU366" s="114">
        <f t="shared" si="929"/>
        <v>1.8519449216183301</v>
      </c>
      <c r="AV366" s="114">
        <f t="shared" si="929"/>
        <v>1.8793175224744563</v>
      </c>
      <c r="AW366" s="114">
        <f t="shared" si="929"/>
        <v>1.9070947030072687</v>
      </c>
      <c r="AX366" s="114">
        <f t="shared" si="929"/>
        <v>1.935282443091155</v>
      </c>
      <c r="AY366" s="114">
        <f t="shared" si="929"/>
        <v>1.963886810985807</v>
      </c>
      <c r="AZ366" s="114">
        <f t="shared" si="929"/>
        <v>1.992913964642596</v>
      </c>
      <c r="BA366" s="114">
        <f t="shared" si="929"/>
        <v>2.0223701530302569</v>
      </c>
      <c r="BB366" s="114">
        <f t="shared" si="929"/>
        <v>2.0522617174801683</v>
      </c>
      <c r="BC366" s="114">
        <f t="shared" si="929"/>
        <v>2.0825950930515127</v>
      </c>
      <c r="BD366" s="114">
        <f t="shared" si="929"/>
        <v>2.1133768099166184</v>
      </c>
      <c r="BE366" s="114">
        <f t="shared" si="929"/>
        <v>2.1446134947667757</v>
      </c>
      <c r="BF366" s="114">
        <f t="shared" si="929"/>
        <v>2.1763118722388306</v>
      </c>
      <c r="BG366" s="114">
        <f t="shared" si="929"/>
        <v>2.2084787663628664</v>
      </c>
      <c r="BH366" s="114">
        <f t="shared" si="929"/>
        <v>2.2411211020312809</v>
      </c>
      <c r="BI366" s="114">
        <f t="shared" si="929"/>
        <v>2.2742459064895781</v>
      </c>
      <c r="BJ366" s="114">
        <f t="shared" si="929"/>
        <v>2.3078603108491955</v>
      </c>
      <c r="BK366" s="114">
        <f t="shared" si="929"/>
        <v>2.3419715516226884</v>
      </c>
      <c r="BL366" s="114">
        <f t="shared" si="929"/>
        <v>2.3765869722816091</v>
      </c>
      <c r="BM366" s="114">
        <f t="shared" si="929"/>
        <v>2.4117140248374089</v>
      </c>
      <c r="BN366" s="114">
        <f t="shared" si="929"/>
        <v>2.4473602714457092</v>
      </c>
      <c r="BO366" s="114">
        <f t="shared" si="929"/>
        <v>2.4835333860342814</v>
      </c>
      <c r="BP366" s="114">
        <f t="shared" si="929"/>
        <v>2.5202411559550923</v>
      </c>
      <c r="BQ366" s="114">
        <f t="shared" si="929"/>
        <v>2.5574914836607658</v>
      </c>
      <c r="BR366" s="114">
        <f t="shared" si="929"/>
        <v>2.5952923884058237</v>
      </c>
      <c r="BS366" s="114">
        <f t="shared" ref="BS366:ED366" si="930">BR366*(1+$C$318/12)</f>
        <v>2.6336520079730712</v>
      </c>
      <c r="BT366" s="114">
        <f t="shared" si="930"/>
        <v>2.6725786004255001</v>
      </c>
      <c r="BU366" s="114">
        <f t="shared" si="930"/>
        <v>2.7120805458840858</v>
      </c>
      <c r="BV366" s="114">
        <f t="shared" si="930"/>
        <v>2.7521663483318592</v>
      </c>
      <c r="BW366" s="114">
        <f t="shared" si="930"/>
        <v>2.7928446374446474</v>
      </c>
      <c r="BX366" s="114">
        <f t="shared" si="930"/>
        <v>2.8341241704488693</v>
      </c>
      <c r="BY366" s="114">
        <f t="shared" si="930"/>
        <v>2.8760138340067929</v>
      </c>
      <c r="BZ366" s="114">
        <f t="shared" si="930"/>
        <v>2.9185226461296567</v>
      </c>
      <c r="CA366" s="114">
        <f t="shared" si="930"/>
        <v>2.9616597581190685</v>
      </c>
      <c r="CB366" s="114">
        <f t="shared" si="930"/>
        <v>3.0054344565370985</v>
      </c>
      <c r="CC366" s="114">
        <f t="shared" si="930"/>
        <v>3.0498561652054912</v>
      </c>
      <c r="CD366" s="114">
        <f t="shared" si="930"/>
        <v>3.0949344472344267</v>
      </c>
      <c r="CE366" s="114">
        <f t="shared" si="930"/>
        <v>3.140679007081268</v>
      </c>
      <c r="CF366" s="114">
        <f t="shared" si="930"/>
        <v>3.1870996926397384</v>
      </c>
      <c r="CG366" s="114">
        <f t="shared" si="930"/>
        <v>3.2342064973599758</v>
      </c>
      <c r="CH366" s="114">
        <f t="shared" si="930"/>
        <v>3.2820095623999248</v>
      </c>
      <c r="CI366" s="114">
        <f t="shared" si="930"/>
        <v>3.3305191788085264</v>
      </c>
      <c r="CJ366" s="114">
        <f t="shared" si="930"/>
        <v>3.3797457897411745</v>
      </c>
      <c r="CK366" s="114">
        <f t="shared" si="930"/>
        <v>3.4296999927079215</v>
      </c>
      <c r="CL366" s="114">
        <f t="shared" si="930"/>
        <v>3.48039254185491</v>
      </c>
      <c r="CM366" s="114">
        <f t="shared" si="930"/>
        <v>3.5318343502795275</v>
      </c>
      <c r="CN366" s="114">
        <f t="shared" si="930"/>
        <v>3.5840364923797781</v>
      </c>
      <c r="CO366" s="114">
        <f t="shared" si="930"/>
        <v>3.6370102062383811</v>
      </c>
      <c r="CP366" s="114">
        <f t="shared" si="930"/>
        <v>3.6907668960421063</v>
      </c>
      <c r="CQ366" s="114">
        <f t="shared" si="930"/>
        <v>3.745318134536868</v>
      </c>
      <c r="CR366" s="114">
        <f t="shared" si="930"/>
        <v>3.8006756655191083</v>
      </c>
      <c r="CS366" s="114">
        <f t="shared" si="930"/>
        <v>3.8568514063640009</v>
      </c>
      <c r="CT366" s="114">
        <f t="shared" si="930"/>
        <v>3.9138574505910269</v>
      </c>
      <c r="CU366" s="114">
        <f t="shared" si="930"/>
        <v>3.9717060704674676</v>
      </c>
      <c r="CV366" s="114">
        <f t="shared" si="930"/>
        <v>4.0304097196503808</v>
      </c>
      <c r="CW366" s="114">
        <f t="shared" si="930"/>
        <v>4.0899810358676234</v>
      </c>
      <c r="CX366" s="114">
        <f t="shared" si="930"/>
        <v>4.1504328436385043</v>
      </c>
      <c r="CY366" s="114">
        <f t="shared" si="930"/>
        <v>4.2117781570346482</v>
      </c>
      <c r="CZ366" s="114">
        <f t="shared" si="930"/>
        <v>4.274030182481666</v>
      </c>
      <c r="DA366" s="114">
        <f t="shared" si="930"/>
        <v>4.3372023216022368</v>
      </c>
      <c r="DB366" s="114">
        <f t="shared" si="930"/>
        <v>4.4013081741012074</v>
      </c>
      <c r="DC366" s="114">
        <f t="shared" si="930"/>
        <v>4.4663615406933417</v>
      </c>
      <c r="DD366" s="114">
        <f t="shared" si="930"/>
        <v>4.5323764260743378</v>
      </c>
      <c r="DE366" s="114">
        <f t="shared" si="930"/>
        <v>4.5993670419357615</v>
      </c>
      <c r="DF366" s="114">
        <f t="shared" si="930"/>
        <v>4.6673478100245411</v>
      </c>
      <c r="DG366" s="114">
        <f t="shared" si="930"/>
        <v>4.736333365247682</v>
      </c>
      <c r="DH366" s="114">
        <f t="shared" si="930"/>
        <v>4.80633855882287</v>
      </c>
      <c r="DI366" s="114">
        <f t="shared" si="930"/>
        <v>4.8773784614756455</v>
      </c>
      <c r="DJ366" s="114">
        <f t="shared" si="930"/>
        <v>4.9494683666838277</v>
      </c>
      <c r="DK366" s="114">
        <f t="shared" si="930"/>
        <v>5.022623793969899</v>
      </c>
      <c r="DL366" s="114">
        <f t="shared" si="930"/>
        <v>5.0968604922420493</v>
      </c>
      <c r="DM366" s="114">
        <f t="shared" si="930"/>
        <v>5.1721944431845994</v>
      </c>
      <c r="DN366" s="114">
        <f t="shared" si="930"/>
        <v>5.248641864698544</v>
      </c>
      <c r="DO366" s="114">
        <f t="shared" si="930"/>
        <v>5.3262192143929408</v>
      </c>
      <c r="DP366" s="114">
        <f t="shared" si="930"/>
        <v>5.4049431931279059</v>
      </c>
      <c r="DQ366" s="114">
        <f t="shared" si="930"/>
        <v>5.4848307486099781</v>
      </c>
      <c r="DR366" s="114">
        <f t="shared" si="930"/>
        <v>5.5658990790406229</v>
      </c>
      <c r="DS366" s="114">
        <f t="shared" si="930"/>
        <v>5.6481656368186615</v>
      </c>
      <c r="DT366" s="114">
        <f t="shared" si="930"/>
        <v>5.7316481322974271</v>
      </c>
      <c r="DU366" s="114">
        <f t="shared" si="930"/>
        <v>5.8163645375974511</v>
      </c>
      <c r="DV366" s="114">
        <f t="shared" si="930"/>
        <v>5.9023330904755014</v>
      </c>
      <c r="DW366" s="114">
        <f t="shared" si="930"/>
        <v>5.9895722982508115</v>
      </c>
      <c r="DX366" s="114">
        <f t="shared" si="930"/>
        <v>6.0781009417893364</v>
      </c>
      <c r="DY366" s="114">
        <f t="shared" si="930"/>
        <v>6.1679380795468992</v>
      </c>
      <c r="DZ366" s="114">
        <f t="shared" si="930"/>
        <v>6.2591030516720982</v>
      </c>
      <c r="EA366" s="114">
        <f t="shared" si="930"/>
        <v>6.3516154841698569</v>
      </c>
      <c r="EB366" s="114">
        <f t="shared" si="930"/>
        <v>6.4454952931265099</v>
      </c>
      <c r="EC366" s="114">
        <f t="shared" si="930"/>
        <v>6.5407626889973427</v>
      </c>
      <c r="ED366" s="114">
        <f t="shared" si="930"/>
        <v>6.6374381809575</v>
      </c>
      <c r="EE366" s="114">
        <f t="shared" ref="EE366:GP366" si="931">ED366*(1+$C$318/12)</f>
        <v>6.7355425813172021</v>
      </c>
      <c r="EF366" s="114">
        <f t="shared" si="931"/>
        <v>6.8350970100022224</v>
      </c>
      <c r="EG366" s="114">
        <f t="shared" si="931"/>
        <v>6.936122899100587</v>
      </c>
      <c r="EH366" s="114">
        <f t="shared" si="931"/>
        <v>7.0386419974764758</v>
      </c>
      <c r="EI366" s="114">
        <f t="shared" si="931"/>
        <v>7.1426763754523224</v>
      </c>
      <c r="EJ366" s="114">
        <f t="shared" si="931"/>
        <v>7.2482484295601131</v>
      </c>
      <c r="EK366" s="114">
        <f t="shared" si="931"/>
        <v>7.3553808873629167</v>
      </c>
      <c r="EL366" s="114">
        <f t="shared" si="931"/>
        <v>7.4640968123476759</v>
      </c>
      <c r="EM366" s="114">
        <f t="shared" si="931"/>
        <v>7.5744196088903175</v>
      </c>
      <c r="EN366" s="114">
        <f t="shared" si="931"/>
        <v>7.6863730272942474</v>
      </c>
      <c r="EO366" s="114">
        <f t="shared" si="931"/>
        <v>7.7999811689033214</v>
      </c>
      <c r="EP366" s="114">
        <f t="shared" si="931"/>
        <v>7.9152684912903819</v>
      </c>
      <c r="EQ366" s="114">
        <f t="shared" si="931"/>
        <v>8.0322598135224883</v>
      </c>
      <c r="ER366" s="114">
        <f t="shared" si="931"/>
        <v>8.1509803215039707</v>
      </c>
      <c r="ES366" s="114">
        <f t="shared" si="931"/>
        <v>8.2714555733984483</v>
      </c>
      <c r="ET366" s="114">
        <f t="shared" si="931"/>
        <v>8.3937115051309998</v>
      </c>
      <c r="EU366" s="114">
        <f t="shared" si="931"/>
        <v>8.5177744359716492</v>
      </c>
      <c r="EV366" s="114">
        <f t="shared" si="931"/>
        <v>8.6436710742013787</v>
      </c>
      <c r="EW366" s="114">
        <f t="shared" si="931"/>
        <v>8.7714285228618945</v>
      </c>
      <c r="EX366" s="114">
        <f t="shared" si="931"/>
        <v>8.9010742855903722</v>
      </c>
      <c r="EY366" s="114">
        <f t="shared" si="931"/>
        <v>9.0326362725404401</v>
      </c>
      <c r="EZ366" s="114">
        <f t="shared" si="931"/>
        <v>9.1661428063906794</v>
      </c>
      <c r="FA366" s="114">
        <f t="shared" si="931"/>
        <v>9.3016226284419385</v>
      </c>
      <c r="FB366" s="114">
        <f t="shared" si="931"/>
        <v>9.4391049048047595</v>
      </c>
      <c r="FC366" s="114">
        <f t="shared" si="931"/>
        <v>9.5786192326782604</v>
      </c>
      <c r="FD366" s="114">
        <f t="shared" si="931"/>
        <v>9.7201956467218267</v>
      </c>
      <c r="FE366" s="114">
        <f t="shared" si="931"/>
        <v>9.8638646255209732</v>
      </c>
      <c r="FF366" s="114">
        <f t="shared" si="931"/>
        <v>10.009657098148782</v>
      </c>
      <c r="FG366" s="114">
        <f t="shared" si="931"/>
        <v>10.157604450824309</v>
      </c>
      <c r="FH366" s="114">
        <f t="shared" si="931"/>
        <v>10.307738533669417</v>
      </c>
      <c r="FI366" s="114">
        <f t="shared" si="931"/>
        <v>10.460091667565477</v>
      </c>
      <c r="FJ366" s="114">
        <f t="shared" si="931"/>
        <v>10.614696651111402</v>
      </c>
      <c r="FK366" s="114">
        <f t="shared" si="931"/>
        <v>10.771586767684541</v>
      </c>
      <c r="FL366" s="114">
        <f t="shared" si="931"/>
        <v>10.930795792605924</v>
      </c>
      <c r="FM366" s="114">
        <f t="shared" si="931"/>
        <v>11.092358000411416</v>
      </c>
      <c r="FN366" s="114">
        <f t="shared" si="931"/>
        <v>11.256308172230346</v>
      </c>
      <c r="FO366" s="114">
        <f t="shared" si="931"/>
        <v>11.42268160327319</v>
      </c>
      <c r="FP366" s="114">
        <f t="shared" si="931"/>
        <v>11.59151411042993</v>
      </c>
      <c r="FQ366" s="114">
        <f t="shared" si="931"/>
        <v>11.762842039980713</v>
      </c>
      <c r="FR366" s="114">
        <f t="shared" si="931"/>
        <v>11.936702275420485</v>
      </c>
      <c r="FS366" s="114">
        <f t="shared" si="931"/>
        <v>12.113132245399278</v>
      </c>
      <c r="FT366" s="114">
        <f t="shared" si="931"/>
        <v>12.292169931779846</v>
      </c>
      <c r="FU366" s="114">
        <f t="shared" si="931"/>
        <v>12.473853877814408</v>
      </c>
      <c r="FV366" s="114">
        <f t="shared" si="931"/>
        <v>12.658223196442245</v>
      </c>
      <c r="FW366" s="114">
        <f t="shared" si="931"/>
        <v>12.845317578709938</v>
      </c>
      <c r="FX366" s="114">
        <f t="shared" si="931"/>
        <v>13.035177302316056</v>
      </c>
      <c r="FY366" s="114">
        <f t="shared" si="931"/>
        <v>13.227843240282146</v>
      </c>
      <c r="FZ366" s="114">
        <f t="shared" si="931"/>
        <v>13.423356869751885</v>
      </c>
      <c r="GA366" s="114">
        <f t="shared" si="931"/>
        <v>13.621760280920277</v>
      </c>
      <c r="GB366" s="114">
        <f t="shared" si="931"/>
        <v>13.823096186094842</v>
      </c>
      <c r="GC366" s="114">
        <f t="shared" si="931"/>
        <v>14.027407928890719</v>
      </c>
      <c r="GD366" s="114">
        <f t="shared" si="931"/>
        <v>14.23473949356169</v>
      </c>
      <c r="GE366" s="114">
        <f t="shared" si="931"/>
        <v>14.445135514469111</v>
      </c>
      <c r="GF366" s="114">
        <f t="shared" si="931"/>
        <v>14.658641285690804</v>
      </c>
      <c r="GG366" s="114">
        <f t="shared" si="931"/>
        <v>14.875302770771968</v>
      </c>
      <c r="GH366" s="114">
        <f t="shared" si="931"/>
        <v>15.095166612620222</v>
      </c>
      <c r="GI366" s="114">
        <f t="shared" si="931"/>
        <v>15.31828014354689</v>
      </c>
      <c r="GJ366" s="114">
        <f t="shared" si="931"/>
        <v>15.544691395456706</v>
      </c>
      <c r="GK366" s="114">
        <f t="shared" si="931"/>
        <v>15.774449110188131</v>
      </c>
      <c r="GL366" s="114">
        <f t="shared" si="931"/>
        <v>16.007602750006498</v>
      </c>
      <c r="GM366" s="114">
        <f t="shared" si="931"/>
        <v>16.244202508252258</v>
      </c>
      <c r="GN366" s="114">
        <f t="shared" si="931"/>
        <v>16.484299320146597</v>
      </c>
      <c r="GO366" s="114">
        <f t="shared" si="931"/>
        <v>16.72794487375679</v>
      </c>
      <c r="GP366" s="114">
        <f t="shared" si="931"/>
        <v>16.975191621123606</v>
      </c>
      <c r="GQ366" s="114">
        <f t="shared" ref="GQ366:JB366" si="932">GP366*(1+$C$318/12)</f>
        <v>17.226092789553192</v>
      </c>
      <c r="GR366" s="114">
        <f t="shared" si="932"/>
        <v>17.480702393075845</v>
      </c>
      <c r="GS366" s="114">
        <f t="shared" si="932"/>
        <v>17.739075244074169</v>
      </c>
      <c r="GT366" s="114">
        <f t="shared" si="932"/>
        <v>18.001266965083087</v>
      </c>
      <c r="GU366" s="114">
        <f t="shared" si="932"/>
        <v>18.267334000764258</v>
      </c>
      <c r="GV366" s="114">
        <f t="shared" si="932"/>
        <v>18.537333630057507</v>
      </c>
      <c r="GW366" s="114">
        <f t="shared" si="932"/>
        <v>18.811323978511826</v>
      </c>
      <c r="GX366" s="114">
        <f t="shared" si="932"/>
        <v>19.089364030798652</v>
      </c>
      <c r="GY366" s="114">
        <f t="shared" si="932"/>
        <v>19.371513643410097</v>
      </c>
      <c r="GZ366" s="114">
        <f t="shared" si="932"/>
        <v>19.657833557544858</v>
      </c>
      <c r="HA366" s="114">
        <f t="shared" si="932"/>
        <v>19.948385412184592</v>
      </c>
      <c r="HB366" s="114">
        <f t="shared" si="932"/>
        <v>20.243231757363553</v>
      </c>
      <c r="HC366" s="114">
        <f t="shared" si="932"/>
        <v>20.54243606763438</v>
      </c>
      <c r="HD366" s="114">
        <f t="shared" si="932"/>
        <v>20.846062755732902</v>
      </c>
      <c r="HE366" s="114">
        <f t="shared" si="932"/>
        <v>21.154177186444915</v>
      </c>
      <c r="HF366" s="114">
        <f t="shared" si="932"/>
        <v>21.466845690677928</v>
      </c>
      <c r="HG366" s="114">
        <f t="shared" si="932"/>
        <v>21.784135579740884</v>
      </c>
      <c r="HH366" s="114">
        <f t="shared" si="932"/>
        <v>22.106115159834939</v>
      </c>
      <c r="HI366" s="114">
        <f t="shared" si="932"/>
        <v>22.43285374675844</v>
      </c>
      <c r="HJ366" s="114">
        <f t="shared" si="932"/>
        <v>22.764421680829226</v>
      </c>
      <c r="HK366" s="114">
        <f t="shared" si="932"/>
        <v>23.100890342027512</v>
      </c>
      <c r="HL366" s="114">
        <f t="shared" si="932"/>
        <v>23.442332165362568</v>
      </c>
      <c r="HM366" s="114">
        <f t="shared" si="932"/>
        <v>23.788820656466541</v>
      </c>
      <c r="HN366" s="114">
        <f t="shared" si="932"/>
        <v>24.140430407418751</v>
      </c>
      <c r="HO366" s="114">
        <f t="shared" si="932"/>
        <v>24.497237112803884</v>
      </c>
      <c r="HP366" s="114">
        <f t="shared" si="932"/>
        <v>24.859317586007535</v>
      </c>
      <c r="HQ366" s="114">
        <f t="shared" si="932"/>
        <v>25.226749775752594</v>
      </c>
      <c r="HR366" s="114">
        <f t="shared" si="932"/>
        <v>25.599612782880058</v>
      </c>
      <c r="HS366" s="114">
        <f t="shared" si="932"/>
        <v>25.977986877377873</v>
      </c>
      <c r="HT366" s="114">
        <f t="shared" si="932"/>
        <v>26.361953515661458</v>
      </c>
      <c r="HU366" s="114">
        <f t="shared" si="932"/>
        <v>26.751595358109657</v>
      </c>
      <c r="HV366" s="114">
        <f t="shared" si="932"/>
        <v>27.146996286859874</v>
      </c>
      <c r="HW366" s="114">
        <f t="shared" si="932"/>
        <v>27.548241423866223</v>
      </c>
      <c r="HX366" s="114">
        <f t="shared" si="932"/>
        <v>27.955417149224594</v>
      </c>
      <c r="HY366" s="114">
        <f t="shared" si="932"/>
        <v>28.36861111976857</v>
      </c>
      <c r="HZ366" s="114">
        <f t="shared" si="932"/>
        <v>28.787912287940202</v>
      </c>
      <c r="IA366" s="114">
        <f t="shared" si="932"/>
        <v>29.213410920939697</v>
      </c>
      <c r="IB366" s="114">
        <f t="shared" si="932"/>
        <v>29.645198620158151</v>
      </c>
      <c r="IC366" s="114">
        <f t="shared" si="932"/>
        <v>30.083368340897508</v>
      </c>
      <c r="ID366" s="114">
        <f t="shared" si="932"/>
        <v>30.528014412381982</v>
      </c>
      <c r="IE366" s="114">
        <f t="shared" si="932"/>
        <v>30.979232558065267</v>
      </c>
      <c r="IF366" s="114">
        <f t="shared" si="932"/>
        <v>31.437119916237894</v>
      </c>
      <c r="IG366" s="114">
        <f t="shared" si="932"/>
        <v>31.901775060939169</v>
      </c>
      <c r="IH366" s="114">
        <f t="shared" si="932"/>
        <v>32.373298023178201</v>
      </c>
      <c r="II366" s="114">
        <f t="shared" si="932"/>
        <v>32.851790312468594</v>
      </c>
      <c r="IJ366" s="114">
        <f t="shared" si="932"/>
        <v>33.337354938681429</v>
      </c>
      <c r="IK366" s="114">
        <f t="shared" si="932"/>
        <v>33.830096434221218</v>
      </c>
      <c r="IL366" s="114">
        <f t="shared" si="932"/>
        <v>34.330120876529683</v>
      </c>
      <c r="IM366" s="114">
        <f t="shared" si="932"/>
        <v>34.837535910922092</v>
      </c>
      <c r="IN366" s="114">
        <f t="shared" si="932"/>
        <v>35.35245077376117</v>
      </c>
      <c r="IO366" s="114">
        <f t="shared" si="932"/>
        <v>35.874976315973512</v>
      </c>
      <c r="IP366" s="114">
        <f t="shared" si="932"/>
        <v>36.405225026913584</v>
      </c>
      <c r="IQ366" s="114">
        <f t="shared" si="932"/>
        <v>36.94331105858042</v>
      </c>
      <c r="IR366" s="114">
        <f t="shared" si="932"/>
        <v>37.489350250192317</v>
      </c>
      <c r="IS366" s="114">
        <f t="shared" si="932"/>
        <v>38.043460153124691</v>
      </c>
      <c r="IT366" s="114">
        <f t="shared" si="932"/>
        <v>38.605760056216539</v>
      </c>
      <c r="IU366" s="114">
        <f t="shared" si="932"/>
        <v>39.176371011450975</v>
      </c>
      <c r="IV366" s="114">
        <f t="shared" si="932"/>
        <v>39.755415860015304</v>
      </c>
      <c r="IW366" s="114">
        <f t="shared" si="932"/>
        <v>40.343019258746281</v>
      </c>
      <c r="IX366" s="114">
        <f t="shared" si="932"/>
        <v>40.939307706966268</v>
      </c>
      <c r="IY366" s="114">
        <f t="shared" si="932"/>
        <v>41.544409573715988</v>
      </c>
      <c r="IZ366" s="114">
        <f t="shared" si="932"/>
        <v>42.158455125389864</v>
      </c>
      <c r="JA366" s="114">
        <f t="shared" si="932"/>
        <v>42.78157655377975</v>
      </c>
      <c r="JB366" s="114">
        <f t="shared" si="932"/>
        <v>43.413908004533212</v>
      </c>
      <c r="JC366" s="114">
        <f t="shared" ref="JC366:JI366" si="933">JB366*(1+$C$318/12)</f>
        <v>44.055585606032409</v>
      </c>
      <c r="JD366" s="114">
        <f t="shared" si="933"/>
        <v>44.706747498699841</v>
      </c>
      <c r="JE366" s="114">
        <f t="shared" si="933"/>
        <v>45.367533864737204</v>
      </c>
      <c r="JF366" s="114">
        <f t="shared" si="933"/>
        <v>46.038086958303865</v>
      </c>
      <c r="JG366" s="114">
        <f t="shared" si="933"/>
        <v>46.718551136141329</v>
      </c>
      <c r="JH366" s="114">
        <f t="shared" si="933"/>
        <v>47.409072888650378</v>
      </c>
      <c r="JI366" s="114">
        <f t="shared" si="933"/>
        <v>48.109800871427538</v>
      </c>
    </row>
    <row r="367" spans="1:269" ht="25.85">
      <c r="B367" s="106" t="s">
        <v>471</v>
      </c>
      <c r="E367" s="280">
        <f ca="1">E338-E337+E360+E365</f>
        <v>-833343.7905</v>
      </c>
      <c r="F367" s="280">
        <f t="shared" ref="F367:BQ367" ca="1" si="934">E367+(E374*(1-$C$315))/E366+(F365+F338-F337+F360)/F366-E365/E366</f>
        <v>-1153915.404817197</v>
      </c>
      <c r="G367" s="280">
        <f t="shared" ca="1" si="934"/>
        <v>-3908532.9124896508</v>
      </c>
      <c r="H367" s="280">
        <f t="shared" ca="1" si="934"/>
        <v>-3910125.0797699536</v>
      </c>
      <c r="I367" s="280">
        <f t="shared" ca="1" si="934"/>
        <v>-4197841.84598355</v>
      </c>
      <c r="J367" s="280">
        <f t="shared" ca="1" si="934"/>
        <v>-4321957.3791532042</v>
      </c>
      <c r="K367" s="280">
        <f t="shared" ca="1" si="934"/>
        <v>-4460280.098268304</v>
      </c>
      <c r="L367" s="280">
        <f t="shared" ca="1" si="934"/>
        <v>-4468020.9336338062</v>
      </c>
      <c r="M367" s="280">
        <f t="shared" ca="1" si="934"/>
        <v>-4559542.2568261726</v>
      </c>
      <c r="N367" s="280">
        <f t="shared" ca="1" si="934"/>
        <v>-4601935.130537373</v>
      </c>
      <c r="O367" s="280">
        <f t="shared" ca="1" si="934"/>
        <v>-4653175.7937201513</v>
      </c>
      <c r="P367" s="280">
        <f t="shared" ca="1" si="934"/>
        <v>-4691946.0381882638</v>
      </c>
      <c r="Q367" s="280">
        <f t="shared" ca="1" si="934"/>
        <v>-15217747.35762818</v>
      </c>
      <c r="R367" s="280">
        <f t="shared" ca="1" si="934"/>
        <v>-15539748.458042989</v>
      </c>
      <c r="S367" s="280">
        <f t="shared" ca="1" si="934"/>
        <v>-15901046.592153445</v>
      </c>
      <c r="T367" s="280">
        <f t="shared" ca="1" si="934"/>
        <v>-16325848.637794344</v>
      </c>
      <c r="U367" s="280">
        <f t="shared" ca="1" si="934"/>
        <v>-16847207.457005218</v>
      </c>
      <c r="V367" s="280">
        <f t="shared" ca="1" si="934"/>
        <v>-17507510.161274806</v>
      </c>
      <c r="W367" s="280">
        <f t="shared" ca="1" si="934"/>
        <v>-18208291.985456023</v>
      </c>
      <c r="X367" s="280">
        <f t="shared" ca="1" si="934"/>
        <v>-19156523.404553652</v>
      </c>
      <c r="Y367" s="280">
        <f t="shared" ca="1" si="934"/>
        <v>-20407351.843830667</v>
      </c>
      <c r="Z367" s="280">
        <f t="shared" ca="1" si="934"/>
        <v>-22007565.893112928</v>
      </c>
      <c r="AA367" s="280">
        <f t="shared" ca="1" si="934"/>
        <v>-23939337.747900613</v>
      </c>
      <c r="AB367" s="280">
        <f t="shared" ca="1" si="934"/>
        <v>-24370311.598119948</v>
      </c>
      <c r="AC367" s="280">
        <f t="shared" ca="1" si="934"/>
        <v>-24380670.708815612</v>
      </c>
      <c r="AD367" s="280">
        <f t="shared" ca="1" si="934"/>
        <v>-24393331.116593704</v>
      </c>
      <c r="AE367" s="280">
        <f t="shared" ca="1" si="934"/>
        <v>-24408531.283271529</v>
      </c>
      <c r="AF367" s="280">
        <f t="shared" ca="1" si="934"/>
        <v>-24426419.830904216</v>
      </c>
      <c r="AG367" s="280">
        <f t="shared" ca="1" si="934"/>
        <v>-24447036.245382763</v>
      </c>
      <c r="AH367" s="280">
        <f t="shared" ca="1" si="934"/>
        <v>-24470303.710105386</v>
      </c>
      <c r="AI367" s="280">
        <f t="shared" ca="1" si="934"/>
        <v>-24496035.55404152</v>
      </c>
      <c r="AJ367" s="280">
        <f t="shared" ca="1" si="934"/>
        <v>-24523954.181634363</v>
      </c>
      <c r="AK367" s="280">
        <f t="shared" ca="1" si="934"/>
        <v>-24553719.023971751</v>
      </c>
      <c r="AL367" s="280">
        <f t="shared" ca="1" si="934"/>
        <v>-24584958.61121425</v>
      </c>
      <c r="AM367" s="280">
        <f t="shared" ca="1" si="934"/>
        <v>-24617301.62389376</v>
      </c>
      <c r="AN367" s="280">
        <f t="shared" ca="1" si="934"/>
        <v>-24650451.853315655</v>
      </c>
      <c r="AO367" s="280">
        <f t="shared" ca="1" si="934"/>
        <v>-24684106.417624146</v>
      </c>
      <c r="AP367" s="280">
        <f t="shared" ca="1" si="934"/>
        <v>-24718241.908647865</v>
      </c>
      <c r="AQ367" s="280">
        <f t="shared" ca="1" si="934"/>
        <v>-24752445.668458566</v>
      </c>
      <c r="AR367" s="280">
        <f t="shared" ca="1" si="934"/>
        <v>-24786567.522713169</v>
      </c>
      <c r="AS367" s="280">
        <f t="shared" ca="1" si="934"/>
        <v>-24820698.395521741</v>
      </c>
      <c r="AT367" s="280">
        <f t="shared" ca="1" si="934"/>
        <v>-24854998.951187056</v>
      </c>
      <c r="AU367" s="280">
        <f t="shared" ca="1" si="934"/>
        <v>-24889153.797320865</v>
      </c>
      <c r="AV367" s="280">
        <f t="shared" ca="1" si="934"/>
        <v>-24923254.757208023</v>
      </c>
      <c r="AW367" s="280">
        <f t="shared" ca="1" si="934"/>
        <v>-24956182.777586341</v>
      </c>
      <c r="AX367" s="280">
        <f t="shared" ca="1" si="934"/>
        <v>-24984438.80570206</v>
      </c>
      <c r="AY367" s="280">
        <f t="shared" ca="1" si="934"/>
        <v>-25007842.116615113</v>
      </c>
      <c r="AZ367" s="280">
        <f t="shared" ca="1" si="934"/>
        <v>-25026684.66422236</v>
      </c>
      <c r="BA367" s="280">
        <f t="shared" ca="1" si="934"/>
        <v>-25038293.010342803</v>
      </c>
      <c r="BB367" s="280">
        <f t="shared" ca="1" si="934"/>
        <v>-25041562.680225633</v>
      </c>
      <c r="BC367" s="280">
        <f t="shared" ca="1" si="934"/>
        <v>-25031205.94255539</v>
      </c>
      <c r="BD367" s="280">
        <f t="shared" ca="1" si="934"/>
        <v>-25007619.04588861</v>
      </c>
      <c r="BE367" s="280">
        <f t="shared" ca="1" si="934"/>
        <v>-24964726.218907274</v>
      </c>
      <c r="BF367" s="280">
        <f t="shared" ca="1" si="934"/>
        <v>-24910083.096011277</v>
      </c>
      <c r="BG367" s="280">
        <f t="shared" ca="1" si="934"/>
        <v>-24843818.060981382</v>
      </c>
      <c r="BH367" s="280">
        <f t="shared" ca="1" si="934"/>
        <v>-24766281.256576046</v>
      </c>
      <c r="BI367" s="280">
        <f t="shared" ca="1" si="934"/>
        <v>-24671730.504230808</v>
      </c>
      <c r="BJ367" s="280">
        <f t="shared" ca="1" si="934"/>
        <v>-24568099.942811672</v>
      </c>
      <c r="BK367" s="280">
        <f t="shared" ca="1" si="934"/>
        <v>-24454840.000896964</v>
      </c>
      <c r="BL367" s="280">
        <f t="shared" ca="1" si="934"/>
        <v>-24372399.051772062</v>
      </c>
      <c r="BM367" s="280">
        <f t="shared" ca="1" si="934"/>
        <v>-24287876.078492299</v>
      </c>
      <c r="BN367" s="280">
        <f t="shared" ca="1" si="934"/>
        <v>-24204584.197661307</v>
      </c>
      <c r="BO367" s="280">
        <f t="shared" ca="1" si="934"/>
        <v>-24122505.478194095</v>
      </c>
      <c r="BP367" s="280">
        <f t="shared" ca="1" si="934"/>
        <v>-24041622.250175182</v>
      </c>
      <c r="BQ367" s="280">
        <f t="shared" ca="1" si="934"/>
        <v>-23961917.101054616</v>
      </c>
      <c r="BR367" s="280">
        <f t="shared" ref="BR367:EC367" ca="1" si="935">BQ367+(BQ374*(1-$C$315))/BQ366+(BR365+BR338-BR337+BR360)/BR366-BQ365/BQ366</f>
        <v>-23883372.871899389</v>
      </c>
      <c r="BS367" s="280">
        <f t="shared" ca="1" si="935"/>
        <v>-23805972.653699473</v>
      </c>
      <c r="BT367" s="280">
        <f t="shared" ca="1" si="935"/>
        <v>-23729699.783727638</v>
      </c>
      <c r="BU367" s="280">
        <f t="shared" ca="1" si="935"/>
        <v>-23654537.841952302</v>
      </c>
      <c r="BV367" s="280">
        <f t="shared" ca="1" si="935"/>
        <v>-23580470.64750262</v>
      </c>
      <c r="BW367" s="280">
        <f t="shared" ca="1" si="935"/>
        <v>-23507482.255185075</v>
      </c>
      <c r="BX367" s="280">
        <f t="shared" ca="1" si="935"/>
        <v>-23435556.952050783</v>
      </c>
      <c r="BY367" s="280">
        <f t="shared" ca="1" si="935"/>
        <v>-23361877.5643567</v>
      </c>
      <c r="BZ367" s="280">
        <f t="shared" ca="1" si="935"/>
        <v>-23289271.330318961</v>
      </c>
      <c r="CA367" s="280">
        <f t="shared" ca="1" si="935"/>
        <v>-23217722.61925976</v>
      </c>
      <c r="CB367" s="280">
        <f t="shared" ca="1" si="935"/>
        <v>-23147216.028164946</v>
      </c>
      <c r="CC367" s="280">
        <f t="shared" ca="1" si="935"/>
        <v>-23077736.378368065</v>
      </c>
      <c r="CD367" s="280">
        <f t="shared" ca="1" si="935"/>
        <v>-23009268.712282702</v>
      </c>
      <c r="CE367" s="280">
        <f t="shared" ca="1" si="935"/>
        <v>-22941798.2901824</v>
      </c>
      <c r="CF367" s="280">
        <f t="shared" ca="1" si="935"/>
        <v>-22875310.587027494</v>
      </c>
      <c r="CG367" s="280">
        <f t="shared" ca="1" si="935"/>
        <v>-22809791.289338153</v>
      </c>
      <c r="CH367" s="280">
        <f t="shared" ca="1" si="935"/>
        <v>-22745226.292112984</v>
      </c>
      <c r="CI367" s="280">
        <f t="shared" ca="1" si="935"/>
        <v>-22681601.695792496</v>
      </c>
      <c r="CJ367" s="280">
        <f t="shared" ca="1" si="935"/>
        <v>-22618903.803266812</v>
      </c>
      <c r="CK367" s="280">
        <f t="shared" ca="1" si="935"/>
        <v>-22559375.705322612</v>
      </c>
      <c r="CL367" s="280">
        <f t="shared" ca="1" si="935"/>
        <v>-22500714.64493075</v>
      </c>
      <c r="CM367" s="280">
        <f t="shared" ca="1" si="935"/>
        <v>-22442907.993531886</v>
      </c>
      <c r="CN367" s="280">
        <f t="shared" ca="1" si="935"/>
        <v>-22385943.306503944</v>
      </c>
      <c r="CO367" s="280">
        <f t="shared" ca="1" si="935"/>
        <v>-22329808.320483021</v>
      </c>
      <c r="CP367" s="280">
        <f t="shared" ca="1" si="935"/>
        <v>-22274490.950723343</v>
      </c>
      <c r="CQ367" s="280">
        <f t="shared" ca="1" si="935"/>
        <v>-22219979.288495645</v>
      </c>
      <c r="CR367" s="280">
        <f t="shared" ca="1" si="935"/>
        <v>-22166261.598523472</v>
      </c>
      <c r="CS367" s="280">
        <f t="shared" ca="1" si="935"/>
        <v>-22113326.316456795</v>
      </c>
      <c r="CT367" s="280">
        <f t="shared" ca="1" si="935"/>
        <v>-22061162.046382442</v>
      </c>
      <c r="CU367" s="280">
        <f t="shared" ca="1" si="935"/>
        <v>-22009757.558370791</v>
      </c>
      <c r="CV367" s="280">
        <f t="shared" ca="1" si="935"/>
        <v>-21959101.78605818</v>
      </c>
      <c r="CW367" s="280">
        <f t="shared" ca="1" si="935"/>
        <v>-21907727.86881547</v>
      </c>
      <c r="CX367" s="280">
        <f t="shared" ca="1" si="935"/>
        <v>-21857102.222003002</v>
      </c>
      <c r="CY367" s="280">
        <f t="shared" ca="1" si="935"/>
        <v>-21807213.946926128</v>
      </c>
      <c r="CZ367" s="280">
        <f t="shared" ca="1" si="935"/>
        <v>-21758052.303631671</v>
      </c>
      <c r="DA367" s="280">
        <f t="shared" ca="1" si="935"/>
        <v>-21709606.708595816</v>
      </c>
      <c r="DB367" s="280">
        <f t="shared" ca="1" si="935"/>
        <v>-21661866.732445698</v>
      </c>
      <c r="DC367" s="280">
        <f t="shared" ca="1" si="935"/>
        <v>-21614822.09771416</v>
      </c>
      <c r="DD367" s="280">
        <f t="shared" ca="1" si="935"/>
        <v>-21568462.676627219</v>
      </c>
      <c r="DE367" s="280">
        <f t="shared" ca="1" si="935"/>
        <v>-21522778.488923758</v>
      </c>
      <c r="DF367" s="280">
        <f t="shared" ca="1" si="935"/>
        <v>-21477759.699706975</v>
      </c>
      <c r="DG367" s="280">
        <f t="shared" ca="1" si="935"/>
        <v>-21433396.617327128</v>
      </c>
      <c r="DH367" s="280">
        <f t="shared" ca="1" si="935"/>
        <v>-21389679.691295106</v>
      </c>
      <c r="DI367" s="280">
        <f t="shared" ca="1" si="935"/>
        <v>-21344693.072660863</v>
      </c>
      <c r="DJ367" s="280">
        <f t="shared" ca="1" si="935"/>
        <v>-21300361.692293178</v>
      </c>
      <c r="DK367" s="280">
        <f t="shared" ca="1" si="935"/>
        <v>-21256676.006527759</v>
      </c>
      <c r="DL367" s="280">
        <f t="shared" ca="1" si="935"/>
        <v>-21213626.610705517</v>
      </c>
      <c r="DM367" s="280">
        <f t="shared" ca="1" si="935"/>
        <v>-21171204.237147924</v>
      </c>
      <c r="DN367" s="280">
        <f t="shared" ca="1" si="935"/>
        <v>-21129399.753161877</v>
      </c>
      <c r="DO367" s="280">
        <f t="shared" ca="1" si="935"/>
        <v>-21088204.159073606</v>
      </c>
      <c r="DP367" s="280">
        <f t="shared" ca="1" si="935"/>
        <v>-21047608.58629122</v>
      </c>
      <c r="DQ367" s="280">
        <f t="shared" ca="1" si="935"/>
        <v>-21007604.295395482</v>
      </c>
      <c r="DR367" s="280">
        <f t="shared" ca="1" si="935"/>
        <v>-20968182.674258381</v>
      </c>
      <c r="DS367" s="280">
        <f t="shared" ca="1" si="935"/>
        <v>-20929335.236189112</v>
      </c>
      <c r="DT367" s="280">
        <f t="shared" ca="1" si="935"/>
        <v>-20906318.990333676</v>
      </c>
      <c r="DU367" s="280">
        <f t="shared" ca="1" si="935"/>
        <v>-20882588.016662534</v>
      </c>
      <c r="DV367" s="280">
        <f t="shared" ca="1" si="935"/>
        <v>-20859202.688930653</v>
      </c>
      <c r="DW367" s="280">
        <f t="shared" ca="1" si="935"/>
        <v>-20836157.972742185</v>
      </c>
      <c r="DX367" s="280">
        <f t="shared" ca="1" si="935"/>
        <v>-20813448.907028172</v>
      </c>
      <c r="DY367" s="280">
        <f t="shared" ca="1" si="935"/>
        <v>-20791070.602978524</v>
      </c>
      <c r="DZ367" s="280">
        <f t="shared" ca="1" si="935"/>
        <v>-20769018.242989559</v>
      </c>
      <c r="EA367" s="280">
        <f t="shared" ca="1" si="935"/>
        <v>-20747287.079626866</v>
      </c>
      <c r="EB367" s="280">
        <f t="shared" ca="1" si="935"/>
        <v>-20725872.434603281</v>
      </c>
      <c r="EC367" s="280">
        <f t="shared" ca="1" si="935"/>
        <v>-20704769.697771735</v>
      </c>
      <c r="ED367" s="280">
        <f t="shared" ref="ED367:GO367" ca="1" si="936">EC367+(EC374*(1-$C$315))/EC366+(ED365+ED338-ED337+ED360)/ED366-EC365/EC366</f>
        <v>-20683974.326132797</v>
      </c>
      <c r="EE367" s="280">
        <f t="shared" ca="1" si="936"/>
        <v>-20663481.842856638</v>
      </c>
      <c r="EF367" s="280">
        <f t="shared" ca="1" si="936"/>
        <v>-20643287.836319275</v>
      </c>
      <c r="EG367" s="280">
        <f t="shared" ca="1" si="936"/>
        <v>-20622496.474957258</v>
      </c>
      <c r="EH367" s="280">
        <f t="shared" ca="1" si="936"/>
        <v>-20602007.94354761</v>
      </c>
      <c r="EI367" s="280">
        <f t="shared" ca="1" si="936"/>
        <v>-20581817.831317104</v>
      </c>
      <c r="EJ367" s="280">
        <f t="shared" ca="1" si="936"/>
        <v>-20561921.791736227</v>
      </c>
      <c r="EK367" s="280">
        <f t="shared" ca="1" si="936"/>
        <v>-20542315.541583452</v>
      </c>
      <c r="EL367" s="280">
        <f t="shared" ca="1" si="936"/>
        <v>-20522994.86002316</v>
      </c>
      <c r="EM367" s="280">
        <f t="shared" ca="1" si="936"/>
        <v>-20503955.587696958</v>
      </c>
      <c r="EN367" s="280">
        <f t="shared" ca="1" si="936"/>
        <v>-20485193.625828274</v>
      </c>
      <c r="EO367" s="280">
        <f t="shared" ca="1" si="936"/>
        <v>-20466704.935339954</v>
      </c>
      <c r="EP367" s="280">
        <f t="shared" ca="1" si="936"/>
        <v>-20448485.53598474</v>
      </c>
      <c r="EQ367" s="280">
        <f t="shared" ca="1" si="936"/>
        <v>-20430531.505488392</v>
      </c>
      <c r="ER367" s="280">
        <f t="shared" ca="1" si="936"/>
        <v>-20412838.978705313</v>
      </c>
      <c r="ES367" s="280">
        <f t="shared" ca="1" si="936"/>
        <v>-20394647.309744842</v>
      </c>
      <c r="ET367" s="280">
        <f t="shared" ca="1" si="936"/>
        <v>-20376720.605745006</v>
      </c>
      <c r="EU367" s="280">
        <f t="shared" ca="1" si="936"/>
        <v>-20359055.007443056</v>
      </c>
      <c r="EV367" s="280">
        <f t="shared" ca="1" si="936"/>
        <v>-20341646.711787101</v>
      </c>
      <c r="EW367" s="280">
        <f t="shared" ca="1" si="936"/>
        <v>-20324491.9711174</v>
      </c>
      <c r="EX367" s="280">
        <f t="shared" ca="1" si="936"/>
        <v>-20307587.09235955</v>
      </c>
      <c r="EY367" s="280">
        <f t="shared" ca="1" si="936"/>
        <v>-20290928.436229452</v>
      </c>
      <c r="EZ367" s="280">
        <f t="shared" ca="1" si="936"/>
        <v>-20274512.416449834</v>
      </c>
      <c r="FA367" s="280">
        <f t="shared" ca="1" si="936"/>
        <v>-20258335.498978209</v>
      </c>
      <c r="FB367" s="280">
        <f t="shared" ca="1" si="936"/>
        <v>-20242394.201246057</v>
      </c>
      <c r="FC367" s="280">
        <f t="shared" ca="1" si="936"/>
        <v>-20226685.091409102</v>
      </c>
      <c r="FD367" s="280">
        <f t="shared" ca="1" si="936"/>
        <v>-20211204.787608504</v>
      </c>
      <c r="FE367" s="280">
        <f t="shared" ca="1" si="936"/>
        <v>-20195307.507390365</v>
      </c>
      <c r="FF367" s="280">
        <f t="shared" ca="1" si="936"/>
        <v>-20179641.773944341</v>
      </c>
      <c r="FG367" s="280">
        <f t="shared" ca="1" si="936"/>
        <v>-20164204.214749664</v>
      </c>
      <c r="FH367" s="280">
        <f t="shared" ca="1" si="936"/>
        <v>-20148991.506406944</v>
      </c>
      <c r="FI367" s="280">
        <f t="shared" ca="1" si="936"/>
        <v>-20134000.373922709</v>
      </c>
      <c r="FJ367" s="280">
        <f t="shared" ca="1" si="936"/>
        <v>-20119227.590004358</v>
      </c>
      <c r="FK367" s="280">
        <f t="shared" ca="1" si="936"/>
        <v>-20104669.974365395</v>
      </c>
      <c r="FL367" s="280">
        <f t="shared" ca="1" si="936"/>
        <v>-20090324.393040769</v>
      </c>
      <c r="FM367" s="280">
        <f t="shared" ca="1" si="936"/>
        <v>-20076187.757712204</v>
      </c>
      <c r="FN367" s="280">
        <f t="shared" ca="1" si="936"/>
        <v>-20062257.025043339</v>
      </c>
      <c r="FO367" s="280">
        <f t="shared" ca="1" si="936"/>
        <v>-20048529.196024556</v>
      </c>
      <c r="FP367" s="280">
        <f t="shared" ca="1" si="936"/>
        <v>-20035001.315327365</v>
      </c>
      <c r="FQ367" s="280">
        <f t="shared" ca="1" si="936"/>
        <v>-20021125.186409608</v>
      </c>
      <c r="FR367" s="280">
        <f t="shared" ca="1" si="936"/>
        <v>-20007451.165828388</v>
      </c>
      <c r="FS367" s="280">
        <f t="shared" ca="1" si="936"/>
        <v>-19993976.309839096</v>
      </c>
      <c r="FT367" s="280">
        <f t="shared" ca="1" si="936"/>
        <v>-19980697.7175733</v>
      </c>
      <c r="FU367" s="280">
        <f t="shared" ca="1" si="936"/>
        <v>-19967612.530414239</v>
      </c>
      <c r="FV367" s="280">
        <f t="shared" ca="1" si="936"/>
        <v>-19954717.931381423</v>
      </c>
      <c r="FW367" s="280">
        <f t="shared" ca="1" si="936"/>
        <v>-19942011.144524202</v>
      </c>
      <c r="FX367" s="280">
        <f t="shared" ca="1" si="936"/>
        <v>-19929489.434324142</v>
      </c>
      <c r="FY367" s="280">
        <f t="shared" ca="1" si="936"/>
        <v>-19917150.105106138</v>
      </c>
      <c r="FZ367" s="280">
        <f t="shared" ca="1" si="936"/>
        <v>-19904990.500458077</v>
      </c>
      <c r="GA367" s="280">
        <f t="shared" ca="1" si="936"/>
        <v>-24128382.652965575</v>
      </c>
      <c r="GB367" s="280">
        <f t="shared" ca="1" si="936"/>
        <v>-24095706.086271975</v>
      </c>
      <c r="GC367" s="280">
        <f t="shared" ca="1" si="936"/>
        <v>-24063042.703483019</v>
      </c>
      <c r="GD367" s="280">
        <f t="shared" ca="1" si="936"/>
        <v>-24030855.068793572</v>
      </c>
      <c r="GE367" s="280">
        <f t="shared" ca="1" si="936"/>
        <v>-23999136.252846207</v>
      </c>
      <c r="GF367" s="280">
        <f t="shared" ca="1" si="936"/>
        <v>-23967879.427210841</v>
      </c>
      <c r="GG367" s="280">
        <f t="shared" ca="1" si="936"/>
        <v>-23937077.862914722</v>
      </c>
      <c r="GH367" s="280">
        <f t="shared" ca="1" si="936"/>
        <v>-23906724.928993799</v>
      </c>
      <c r="GI367" s="280">
        <f t="shared" ca="1" si="936"/>
        <v>-23876814.091065221</v>
      </c>
      <c r="GJ367" s="280">
        <f t="shared" ca="1" si="936"/>
        <v>-23847338.909920607</v>
      </c>
      <c r="GK367" s="280">
        <f t="shared" ca="1" si="936"/>
        <v>-23818293.04013982</v>
      </c>
      <c r="GL367" s="280">
        <f t="shared" ca="1" si="936"/>
        <v>-23789670.228724912</v>
      </c>
      <c r="GM367" s="280">
        <f t="shared" ca="1" si="936"/>
        <v>-23761464.313753989</v>
      </c>
      <c r="GN367" s="280">
        <f t="shared" ca="1" si="936"/>
        <v>-23733669.22305467</v>
      </c>
      <c r="GO367" s="280">
        <f t="shared" ca="1" si="936"/>
        <v>-23705886.304626506</v>
      </c>
      <c r="GP367" s="280">
        <f t="shared" ref="GP367:JA367" ca="1" si="937">GO367+(GO374*(1-$C$315))/GO366+(GP365+GP338-GP337+GP360)/GP366-GO365/GO366</f>
        <v>-23678508.049448516</v>
      </c>
      <c r="GQ367" s="280">
        <f t="shared" ca="1" si="937"/>
        <v>-23651528.563527003</v>
      </c>
      <c r="GR367" s="280">
        <f t="shared" ca="1" si="937"/>
        <v>-23624942.038715363</v>
      </c>
      <c r="GS367" s="280">
        <f t="shared" ca="1" si="937"/>
        <v>-23598742.751463696</v>
      </c>
      <c r="GT367" s="280">
        <f t="shared" ca="1" si="937"/>
        <v>-23572925.061586652</v>
      </c>
      <c r="GU367" s="280">
        <f t="shared" ca="1" si="937"/>
        <v>-23547483.411049198</v>
      </c>
      <c r="GV367" s="280">
        <f t="shared" ca="1" si="937"/>
        <v>-23522412.322770093</v>
      </c>
      <c r="GW367" s="280">
        <f t="shared" ca="1" si="937"/>
        <v>-23497706.399442777</v>
      </c>
      <c r="GX367" s="280">
        <f t="shared" ca="1" si="937"/>
        <v>-23473360.322373442</v>
      </c>
      <c r="GY367" s="280">
        <f t="shared" ca="1" si="937"/>
        <v>-23449368.850336019</v>
      </c>
      <c r="GZ367" s="280">
        <f t="shared" ca="1" si="937"/>
        <v>-23425726.81844385</v>
      </c>
      <c r="HA367" s="280">
        <f t="shared" ca="1" si="937"/>
        <v>-23402095.985206999</v>
      </c>
      <c r="HB367" s="280">
        <f t="shared" ca="1" si="937"/>
        <v>-23378809.339345805</v>
      </c>
      <c r="HC367" s="280">
        <f t="shared" ca="1" si="937"/>
        <v>-23355861.867708664</v>
      </c>
      <c r="HD367" s="280">
        <f t="shared" ca="1" si="937"/>
        <v>-23333248.630161438</v>
      </c>
      <c r="HE367" s="280">
        <f t="shared" ca="1" si="937"/>
        <v>-23310964.758523934</v>
      </c>
      <c r="HF367" s="280">
        <f t="shared" ca="1" si="937"/>
        <v>-23289005.455521885</v>
      </c>
      <c r="HG367" s="280">
        <f t="shared" ca="1" si="937"/>
        <v>-23267365.993754204</v>
      </c>
      <c r="HH367" s="280">
        <f t="shared" ca="1" si="937"/>
        <v>-23246041.714675251</v>
      </c>
      <c r="HI367" s="280">
        <f t="shared" ca="1" si="937"/>
        <v>-23225028.027591951</v>
      </c>
      <c r="HJ367" s="280">
        <f t="shared" ca="1" si="937"/>
        <v>-23204320.40867551</v>
      </c>
      <c r="HK367" s="280">
        <f t="shared" ca="1" si="937"/>
        <v>-23183914.399987519</v>
      </c>
      <c r="HL367" s="280">
        <f t="shared" ca="1" si="937"/>
        <v>-23163805.608520247</v>
      </c>
      <c r="HM367" s="280">
        <f t="shared" ca="1" si="937"/>
        <v>-23143707.087124847</v>
      </c>
      <c r="HN367" s="280">
        <f t="shared" ca="1" si="937"/>
        <v>-23123901.304341935</v>
      </c>
      <c r="HO367" s="280">
        <f t="shared" ca="1" si="937"/>
        <v>-23104383.996380482</v>
      </c>
      <c r="HP367" s="280">
        <f t="shared" ca="1" si="937"/>
        <v>-23085150.961552348</v>
      </c>
      <c r="HQ367" s="280">
        <f t="shared" ca="1" si="937"/>
        <v>-23066198.059367742</v>
      </c>
      <c r="HR367" s="280">
        <f t="shared" ca="1" si="937"/>
        <v>-23047521.209643863</v>
      </c>
      <c r="HS367" s="280">
        <f t="shared" ca="1" si="937"/>
        <v>-23029116.391626507</v>
      </c>
      <c r="HT367" s="280">
        <f t="shared" ca="1" si="937"/>
        <v>-23010979.643124491</v>
      </c>
      <c r="HU367" s="280">
        <f t="shared" ca="1" si="937"/>
        <v>-22993107.059656665</v>
      </c>
      <c r="HV367" s="280">
        <f t="shared" ca="1" si="937"/>
        <v>-22975494.793611348</v>
      </c>
      <c r="HW367" s="280">
        <f t="shared" ca="1" si="937"/>
        <v>-22958139.053418033</v>
      </c>
      <c r="HX367" s="280">
        <f t="shared" ca="1" si="937"/>
        <v>-22941036.102731116</v>
      </c>
      <c r="HY367" s="280">
        <f t="shared" ca="1" si="937"/>
        <v>-22923942.543227158</v>
      </c>
      <c r="HZ367" s="280">
        <f t="shared" ca="1" si="937"/>
        <v>-22907097.954520267</v>
      </c>
      <c r="IA367" s="280">
        <f t="shared" ca="1" si="937"/>
        <v>-22890498.71030559</v>
      </c>
      <c r="IB367" s="280">
        <f t="shared" ca="1" si="937"/>
        <v>-22874141.23709606</v>
      </c>
      <c r="IC367" s="280">
        <f t="shared" ca="1" si="937"/>
        <v>-22858022.013453104</v>
      </c>
      <c r="ID367" s="280">
        <f t="shared" ca="1" si="937"/>
        <v>-22842137.569228534</v>
      </c>
      <c r="IE367" s="280">
        <f t="shared" ca="1" si="937"/>
        <v>-22826484.484817501</v>
      </c>
      <c r="IF367" s="280">
        <f t="shared" ca="1" si="937"/>
        <v>-22811059.390422326</v>
      </c>
      <c r="IG367" s="280">
        <f t="shared" ca="1" si="937"/>
        <v>-22795858.965327043</v>
      </c>
      <c r="IH367" s="280">
        <f t="shared" ca="1" si="937"/>
        <v>-22780879.937182516</v>
      </c>
      <c r="II367" s="280">
        <f t="shared" ca="1" si="937"/>
        <v>-22766119.081301965</v>
      </c>
      <c r="IJ367" s="280">
        <f t="shared" ca="1" si="937"/>
        <v>-22751573.219966765</v>
      </c>
      <c r="IK367" s="280">
        <f t="shared" ca="1" si="937"/>
        <v>-22737035.923392329</v>
      </c>
      <c r="IL367" s="280">
        <f t="shared" ca="1" si="937"/>
        <v>-22722710.365181372</v>
      </c>
      <c r="IM367" s="280">
        <f t="shared" ca="1" si="937"/>
        <v>-22708593.461326189</v>
      </c>
      <c r="IN367" s="280">
        <f t="shared" ca="1" si="937"/>
        <v>-22694682.172738213</v>
      </c>
      <c r="IO367" s="280">
        <f t="shared" ca="1" si="937"/>
        <v>-22680973.504593756</v>
      </c>
      <c r="IP367" s="280">
        <f t="shared" ca="1" si="937"/>
        <v>-22667464.505689275</v>
      </c>
      <c r="IQ367" s="280">
        <f t="shared" ca="1" si="937"/>
        <v>-22654152.267806046</v>
      </c>
      <c r="IR367" s="280">
        <f t="shared" ca="1" si="937"/>
        <v>-22641033.925084077</v>
      </c>
      <c r="IS367" s="280">
        <f t="shared" ca="1" si="937"/>
        <v>-22628106.653405145</v>
      </c>
      <c r="IT367" s="280">
        <f t="shared" ca="1" si="937"/>
        <v>-22615367.669784829</v>
      </c>
      <c r="IU367" s="280">
        <f t="shared" ca="1" si="937"/>
        <v>-22602814.231773373</v>
      </c>
      <c r="IV367" s="280">
        <f t="shared" ca="1" si="937"/>
        <v>-22590443.636865307</v>
      </c>
      <c r="IW367" s="280">
        <f t="shared" ca="1" si="937"/>
        <v>-22578080.83403359</v>
      </c>
      <c r="IX367" s="280">
        <f t="shared" ca="1" si="937"/>
        <v>-22565898.097669262</v>
      </c>
      <c r="IY367" s="280">
        <f t="shared" ca="1" si="937"/>
        <v>-22553892.80507154</v>
      </c>
      <c r="IZ367" s="280">
        <f t="shared" ca="1" si="937"/>
        <v>-22542062.371739756</v>
      </c>
      <c r="JA367" s="280">
        <f t="shared" ca="1" si="937"/>
        <v>-22530404.250816956</v>
      </c>
      <c r="JB367" s="280">
        <f t="shared" ref="JB367:JI367" ca="1" si="938">JA367+(JA374*(1-$C$315))/JA366+(JB365+JB338-JB337+JB360)/JB366-JA365/JA366</f>
        <v>-22518915.932541627</v>
      </c>
      <c r="JC367" s="280">
        <f t="shared" ca="1" si="938"/>
        <v>-22507594.943707384</v>
      </c>
      <c r="JD367" s="280">
        <f t="shared" ca="1" si="938"/>
        <v>-22496438.847130541</v>
      </c>
      <c r="JE367" s="280">
        <f t="shared" ca="1" si="938"/>
        <v>-22485445.241125438</v>
      </c>
      <c r="JF367" s="280">
        <f t="shared" ca="1" si="938"/>
        <v>-22474611.758987404</v>
      </c>
      <c r="JG367" s="280">
        <f t="shared" ca="1" si="938"/>
        <v>-22463936.068483248</v>
      </c>
      <c r="JH367" s="280">
        <f t="shared" ca="1" si="938"/>
        <v>-22453415.871349182</v>
      </c>
      <c r="JI367" s="280">
        <f t="shared" ca="1" si="938"/>
        <v>-22442902.747439805</v>
      </c>
    </row>
    <row r="368" spans="1:269">
      <c r="B368" s="104" t="s">
        <v>462</v>
      </c>
      <c r="E368" s="279">
        <f t="shared" ref="E368:BP368" ca="1" si="939">(E342-E365)/E366</f>
        <v>833343.7905</v>
      </c>
      <c r="F368" s="279">
        <f t="shared" ca="1" si="939"/>
        <v>1147216.2099770366</v>
      </c>
      <c r="G368" s="279">
        <f t="shared" ca="1" si="939"/>
        <v>3892611.3234803141</v>
      </c>
      <c r="H368" s="279">
        <f t="shared" ca="1" si="939"/>
        <v>3862911.0494053364</v>
      </c>
      <c r="I368" s="279">
        <f t="shared" ca="1" si="939"/>
        <v>4119574.1327749682</v>
      </c>
      <c r="J368" s="279">
        <f t="shared" ca="1" si="939"/>
        <v>4210572.6857876275</v>
      </c>
      <c r="K368" s="279">
        <f t="shared" ca="1" si="939"/>
        <v>4315046.8934812592</v>
      </c>
      <c r="L368" s="279">
        <f t="shared" ca="1" si="939"/>
        <v>4288099.3562766435</v>
      </c>
      <c r="M368" s="279">
        <f t="shared" ca="1" si="939"/>
        <v>4345148.9363431297</v>
      </c>
      <c r="N368" s="279">
        <f t="shared" ca="1" si="939"/>
        <v>4352611.449180563</v>
      </c>
      <c r="O368" s="279">
        <f t="shared" ca="1" si="939"/>
        <v>4368861.760849379</v>
      </c>
      <c r="P368" s="279">
        <f t="shared" ca="1" si="939"/>
        <v>4372511.0186379189</v>
      </c>
      <c r="Q368" s="279">
        <f t="shared" ca="1" si="939"/>
        <v>14863162.015259651</v>
      </c>
      <c r="R368" s="279">
        <f t="shared" ca="1" si="939"/>
        <v>15065679.153093599</v>
      </c>
      <c r="S368" s="279">
        <f t="shared" ca="1" si="939"/>
        <v>15305865.302934807</v>
      </c>
      <c r="T368" s="279">
        <f t="shared" ca="1" si="939"/>
        <v>15607624.523956964</v>
      </c>
      <c r="U368" s="279">
        <f t="shared" ca="1" si="939"/>
        <v>16003514.696410039</v>
      </c>
      <c r="V368" s="279">
        <f t="shared" ca="1" si="939"/>
        <v>16535166.219377495</v>
      </c>
      <c r="W368" s="279">
        <f t="shared" ca="1" si="939"/>
        <v>17103022.951320872</v>
      </c>
      <c r="X368" s="279">
        <f t="shared" ca="1" si="939"/>
        <v>17913764.315998238</v>
      </c>
      <c r="Y368" s="279">
        <f t="shared" ca="1" si="939"/>
        <v>19020585.205400094</v>
      </c>
      <c r="Z368" s="279">
        <f t="shared" ca="1" si="939"/>
        <v>20467894.045910843</v>
      </c>
      <c r="AA368" s="279">
        <f t="shared" ca="1" si="939"/>
        <v>22235125.873227943</v>
      </c>
      <c r="AB368" s="279">
        <f t="shared" ca="1" si="939"/>
        <v>22487353.037843645</v>
      </c>
      <c r="AC368" s="279">
        <f t="shared" ca="1" si="939"/>
        <v>22316937.825675998</v>
      </c>
      <c r="AD368" s="279">
        <f t="shared" ca="1" si="939"/>
        <v>22150193.867051788</v>
      </c>
      <c r="AE368" s="279">
        <f t="shared" ca="1" si="939"/>
        <v>21987330.110827316</v>
      </c>
      <c r="AF368" s="279">
        <f t="shared" ca="1" si="939"/>
        <v>21828463.98637085</v>
      </c>
      <c r="AG368" s="279">
        <f t="shared" ca="1" si="939"/>
        <v>21673602.842879742</v>
      </c>
      <c r="AH368" s="279">
        <f t="shared" ca="1" si="939"/>
        <v>21522637.667978823</v>
      </c>
      <c r="AI368" s="279">
        <f t="shared" ca="1" si="939"/>
        <v>21375350.471207336</v>
      </c>
      <c r="AJ368" s="279">
        <f t="shared" ca="1" si="939"/>
        <v>21231434.089988977</v>
      </c>
      <c r="AK368" s="279">
        <f t="shared" ca="1" si="939"/>
        <v>21090520.857651424</v>
      </c>
      <c r="AL368" s="279">
        <f t="shared" ca="1" si="939"/>
        <v>20952215.162242815</v>
      </c>
      <c r="AM368" s="279">
        <f t="shared" ca="1" si="939"/>
        <v>20816124.72248055</v>
      </c>
      <c r="AN368" s="279">
        <f t="shared" ca="1" si="939"/>
        <v>20681935.521378461</v>
      </c>
      <c r="AO368" s="279">
        <f t="shared" ca="1" si="939"/>
        <v>20549329.393150661</v>
      </c>
      <c r="AP368" s="279">
        <f t="shared" ca="1" si="939"/>
        <v>20418270.203409132</v>
      </c>
      <c r="AQ368" s="279">
        <f t="shared" ca="1" si="939"/>
        <v>20288332.858490888</v>
      </c>
      <c r="AR368" s="279">
        <f t="shared" ca="1" si="939"/>
        <v>20159358.165617552</v>
      </c>
      <c r="AS368" s="279">
        <f t="shared" ca="1" si="939"/>
        <v>20031429.310203973</v>
      </c>
      <c r="AT368" s="279">
        <f t="shared" ca="1" si="939"/>
        <v>19904698.549135722</v>
      </c>
      <c r="AU368" s="279">
        <f t="shared" ca="1" si="939"/>
        <v>19778840.858624469</v>
      </c>
      <c r="AV368" s="279">
        <f t="shared" ca="1" si="939"/>
        <v>19653941.043399416</v>
      </c>
      <c r="AW368" s="279">
        <f t="shared" ca="1" si="939"/>
        <v>19528872.349903192</v>
      </c>
      <c r="AX368" s="279">
        <f t="shared" ca="1" si="939"/>
        <v>19400137.082983132</v>
      </c>
      <c r="AY368" s="279">
        <f t="shared" ca="1" si="939"/>
        <v>19267583.993037011</v>
      </c>
      <c r="AZ368" s="279">
        <f t="shared" ca="1" si="939"/>
        <v>19131535.725184936</v>
      </c>
      <c r="BA368" s="279">
        <f t="shared" ca="1" si="939"/>
        <v>18989346.938746676</v>
      </c>
      <c r="BB368" s="279">
        <f t="shared" ca="1" si="939"/>
        <v>18839962.522188496</v>
      </c>
      <c r="BC368" s="279">
        <f t="shared" ca="1" si="939"/>
        <v>18678152.589382868</v>
      </c>
      <c r="BD368" s="279">
        <f t="shared" ca="1" si="939"/>
        <v>18504413.276778076</v>
      </c>
      <c r="BE368" s="279">
        <f t="shared" ca="1" si="939"/>
        <v>18312764.712540202</v>
      </c>
      <c r="BF368" s="279">
        <f t="shared" ca="1" si="939"/>
        <v>18110906.502341866</v>
      </c>
      <c r="BG368" s="279">
        <f t="shared" ca="1" si="939"/>
        <v>17899049.104622956</v>
      </c>
      <c r="BH368" s="279">
        <f t="shared" ca="1" si="939"/>
        <v>17677623.044939771</v>
      </c>
      <c r="BI368" s="279">
        <f t="shared" ca="1" si="939"/>
        <v>17440963.066559613</v>
      </c>
      <c r="BJ368" s="279">
        <f t="shared" ca="1" si="939"/>
        <v>17197125.772799172</v>
      </c>
      <c r="BK368" s="279">
        <f t="shared" ca="1" si="939"/>
        <v>16945619.290193733</v>
      </c>
      <c r="BL368" s="279">
        <f t="shared" ca="1" si="939"/>
        <v>16726953.644123441</v>
      </c>
      <c r="BM368" s="279">
        <f t="shared" ca="1" si="939"/>
        <v>16507963.812361324</v>
      </c>
      <c r="BN368" s="279">
        <f t="shared" ca="1" si="939"/>
        <v>16291965.517618051</v>
      </c>
      <c r="BO368" s="279">
        <f t="shared" ca="1" si="939"/>
        <v>16078916.780043174</v>
      </c>
      <c r="BP368" s="279">
        <f t="shared" ca="1" si="939"/>
        <v>15868776.218428962</v>
      </c>
      <c r="BQ368" s="279">
        <f t="shared" ref="BQ368:EB368" ca="1" si="940">(BQ342-BQ365)/BQ366</f>
        <v>15661503.04159396</v>
      </c>
      <c r="BR368" s="279">
        <f t="shared" ca="1" si="940"/>
        <v>15457057.039891239</v>
      </c>
      <c r="BS368" s="279">
        <f t="shared" ca="1" si="940"/>
        <v>15255398.576839492</v>
      </c>
      <c r="BT368" s="279">
        <f t="shared" ca="1" si="940"/>
        <v>15056488.580875237</v>
      </c>
      <c r="BU368" s="279">
        <f t="shared" ca="1" si="940"/>
        <v>14860288.537224308</v>
      </c>
      <c r="BV368" s="279">
        <f t="shared" ca="1" si="940"/>
        <v>14666760.479890974</v>
      </c>
      <c r="BW368" s="279">
        <f t="shared" ca="1" si="940"/>
        <v>14475866.983762912</v>
      </c>
      <c r="BX368" s="279">
        <f t="shared" ca="1" si="940"/>
        <v>14287571.15683041</v>
      </c>
      <c r="BY368" s="279">
        <f t="shared" ca="1" si="940"/>
        <v>14099034.942861985</v>
      </c>
      <c r="BZ368" s="279">
        <f t="shared" ca="1" si="940"/>
        <v>13913087.51252903</v>
      </c>
      <c r="CA368" s="279">
        <f t="shared" ca="1" si="940"/>
        <v>13729692.42409572</v>
      </c>
      <c r="CB368" s="279">
        <f t="shared" ca="1" si="940"/>
        <v>13548813.756442558</v>
      </c>
      <c r="CC368" s="279">
        <f t="shared" ca="1" si="940"/>
        <v>13370416.101565216</v>
      </c>
      <c r="CD368" s="279">
        <f t="shared" ca="1" si="940"/>
        <v>13194464.557181967</v>
      </c>
      <c r="CE368" s="279">
        <f t="shared" ca="1" si="940"/>
        <v>13020924.719448153</v>
      </c>
      <c r="CF368" s="279">
        <f t="shared" ca="1" si="940"/>
        <v>12849762.675776105</v>
      </c>
      <c r="CG368" s="279">
        <f t="shared" ca="1" si="940"/>
        <v>12680944.997759009</v>
      </c>
      <c r="CH368" s="279">
        <f t="shared" ca="1" si="940"/>
        <v>12514438.734197203</v>
      </c>
      <c r="CI368" s="279">
        <f t="shared" ca="1" si="940"/>
        <v>12350211.404225418</v>
      </c>
      <c r="CJ368" s="279">
        <f t="shared" ca="1" si="940"/>
        <v>12188230.990539487</v>
      </c>
      <c r="CK368" s="279">
        <f t="shared" ca="1" si="940"/>
        <v>12030722.521116773</v>
      </c>
      <c r="CL368" s="279">
        <f t="shared" ca="1" si="940"/>
        <v>11875347.289268123</v>
      </c>
      <c r="CM368" s="279">
        <f t="shared" ca="1" si="940"/>
        <v>11722075.517480416</v>
      </c>
      <c r="CN368" s="279">
        <f t="shared" ca="1" si="940"/>
        <v>11570877.851557225</v>
      </c>
      <c r="CO368" s="279">
        <f t="shared" ca="1" si="940"/>
        <v>11421725.354536708</v>
      </c>
      <c r="CP368" s="279">
        <f t="shared" ca="1" si="940"/>
        <v>11274589.500697451</v>
      </c>
      <c r="CQ368" s="279">
        <f t="shared" ca="1" si="940"/>
        <v>11129442.169650912</v>
      </c>
      <c r="CR368" s="279">
        <f t="shared" ca="1" si="940"/>
        <v>10986255.640519269</v>
      </c>
      <c r="CS368" s="279">
        <f t="shared" ca="1" si="940"/>
        <v>10845002.58619741</v>
      </c>
      <c r="CT368" s="279">
        <f t="shared" ca="1" si="940"/>
        <v>10705656.067697847</v>
      </c>
      <c r="CU368" s="279">
        <f t="shared" ca="1" si="940"/>
        <v>10568189.52857735</v>
      </c>
      <c r="CV368" s="279">
        <f t="shared" ca="1" si="940"/>
        <v>10432576.789444117</v>
      </c>
      <c r="CW368" s="279">
        <f t="shared" ca="1" si="940"/>
        <v>10297336.087095242</v>
      </c>
      <c r="CX368" s="279">
        <f t="shared" ca="1" si="940"/>
        <v>10163930.846112311</v>
      </c>
      <c r="CY368" s="279">
        <f t="shared" ca="1" si="940"/>
        <v>10032335.412649859</v>
      </c>
      <c r="CZ368" s="279">
        <f t="shared" ca="1" si="940"/>
        <v>9902524.4978334345</v>
      </c>
      <c r="DA368" s="279">
        <f t="shared" ca="1" si="940"/>
        <v>9774473.1725135092</v>
      </c>
      <c r="DB368" s="279">
        <f t="shared" ca="1" si="940"/>
        <v>9648156.862095274</v>
      </c>
      <c r="DC368" s="279">
        <f t="shared" ca="1" si="940"/>
        <v>9523551.3414431401</v>
      </c>
      <c r="DD368" s="279">
        <f t="shared" ca="1" si="940"/>
        <v>9400632.7298589386</v>
      </c>
      <c r="DE368" s="279">
        <f t="shared" ca="1" si="940"/>
        <v>9279377.4861326944</v>
      </c>
      <c r="DF368" s="279">
        <f t="shared" ca="1" si="940"/>
        <v>9159762.4036649577</v>
      </c>
      <c r="DG368" s="279">
        <f t="shared" ca="1" si="940"/>
        <v>9041764.6056596283</v>
      </c>
      <c r="DH368" s="279">
        <f t="shared" ca="1" si="940"/>
        <v>8925361.54038628</v>
      </c>
      <c r="DI368" s="279">
        <f t="shared" ca="1" si="940"/>
        <v>8808624.5389453843</v>
      </c>
      <c r="DJ368" s="279">
        <f t="shared" ca="1" si="940"/>
        <v>8693481.2166961804</v>
      </c>
      <c r="DK368" s="279">
        <f t="shared" ca="1" si="940"/>
        <v>8579909.2184942383</v>
      </c>
      <c r="DL368" s="279">
        <f t="shared" ca="1" si="940"/>
        <v>8467886.5079118349</v>
      </c>
      <c r="DM368" s="279">
        <f t="shared" ca="1" si="940"/>
        <v>8357391.362651187</v>
      </c>
      <c r="DN368" s="279">
        <f t="shared" ca="1" si="940"/>
        <v>8248402.3700240199</v>
      </c>
      <c r="DO368" s="279">
        <f t="shared" ca="1" si="940"/>
        <v>8140898.4224965572</v>
      </c>
      <c r="DP368" s="279">
        <f t="shared" ca="1" si="940"/>
        <v>8034858.7132989531</v>
      </c>
      <c r="DQ368" s="279">
        <f t="shared" ca="1" si="940"/>
        <v>7930262.7320982413</v>
      </c>
      <c r="DR368" s="279">
        <f t="shared" ca="1" si="940"/>
        <v>7827090.2607338736</v>
      </c>
      <c r="DS368" s="279">
        <f t="shared" ca="1" si="940"/>
        <v>7725321.3690149467</v>
      </c>
      <c r="DT368" s="279">
        <f t="shared" ca="1" si="940"/>
        <v>7640201.7828048272</v>
      </c>
      <c r="DU368" s="279">
        <f t="shared" ca="1" si="940"/>
        <v>7555051.7394236419</v>
      </c>
      <c r="DV368" s="279">
        <f t="shared" ca="1" si="940"/>
        <v>7470931.8574695187</v>
      </c>
      <c r="DW368" s="279">
        <f t="shared" ca="1" si="940"/>
        <v>7387828.8211479876</v>
      </c>
      <c r="DX368" s="279">
        <f t="shared" ca="1" si="940"/>
        <v>7305729.49503625</v>
      </c>
      <c r="DY368" s="279">
        <f t="shared" ca="1" si="940"/>
        <v>7224620.9215651574</v>
      </c>
      <c r="DZ368" s="279">
        <f t="shared" ca="1" si="940"/>
        <v>7144490.3185369978</v>
      </c>
      <c r="EA368" s="279">
        <f t="shared" ca="1" si="940"/>
        <v>7065325.076678562</v>
      </c>
      <c r="EB368" s="279">
        <f t="shared" ca="1" si="940"/>
        <v>6987112.7572289854</v>
      </c>
      <c r="EC368" s="279">
        <f t="shared" ref="EC368:GN368" ca="1" si="941">(EC342-EC365)/EC366</f>
        <v>6909841.0895618713</v>
      </c>
      <c r="ED368" s="279">
        <f t="shared" ca="1" si="941"/>
        <v>6833497.9688411904</v>
      </c>
      <c r="EE368" s="279">
        <f t="shared" ca="1" si="941"/>
        <v>6758071.4537104974</v>
      </c>
      <c r="EF368" s="279">
        <f t="shared" ca="1" si="941"/>
        <v>6683549.7640149407</v>
      </c>
      <c r="EG368" s="279">
        <f t="shared" ca="1" si="941"/>
        <v>6609029.7943600845</v>
      </c>
      <c r="EH368" s="279">
        <f t="shared" ca="1" si="941"/>
        <v>6535411.7156956624</v>
      </c>
      <c r="EI368" s="279">
        <f t="shared" ca="1" si="941"/>
        <v>6462683.8670072621</v>
      </c>
      <c r="EJ368" s="279">
        <f t="shared" ca="1" si="941"/>
        <v>6390834.7452663006</v>
      </c>
      <c r="EK368" s="279">
        <f t="shared" ca="1" si="941"/>
        <v>6319853.0032242583</v>
      </c>
      <c r="EL368" s="279">
        <f t="shared" ca="1" si="941"/>
        <v>6249727.447238287</v>
      </c>
      <c r="EM368" s="279">
        <f t="shared" ca="1" si="941"/>
        <v>6180447.035127718</v>
      </c>
      <c r="EN368" s="279">
        <f t="shared" ca="1" si="941"/>
        <v>6112000.8740610434</v>
      </c>
      <c r="EO368" s="279">
        <f t="shared" ca="1" si="941"/>
        <v>6044378.2184729213</v>
      </c>
      <c r="EP368" s="279">
        <f t="shared" ca="1" si="941"/>
        <v>5977568.4680107813</v>
      </c>
      <c r="EQ368" s="279">
        <f t="shared" ca="1" si="941"/>
        <v>5911561.1655106004</v>
      </c>
      <c r="ER368" s="279">
        <f t="shared" ca="1" si="941"/>
        <v>5846345.9950014306</v>
      </c>
      <c r="ES368" s="279">
        <f t="shared" ca="1" si="941"/>
        <v>5781155.9426966663</v>
      </c>
      <c r="ET368" s="279">
        <f t="shared" ca="1" si="941"/>
        <v>5716754.9138107728</v>
      </c>
      <c r="EU368" s="279">
        <f t="shared" ca="1" si="941"/>
        <v>5653132.706174654</v>
      </c>
      <c r="EV368" s="279">
        <f t="shared" ca="1" si="941"/>
        <v>5590279.2558446322</v>
      </c>
      <c r="EW368" s="279">
        <f t="shared" ca="1" si="941"/>
        <v>5528184.6351725394</v>
      </c>
      <c r="EX368" s="279">
        <f t="shared" ca="1" si="941"/>
        <v>5466839.0509032467</v>
      </c>
      <c r="EY368" s="279">
        <f t="shared" ca="1" si="941"/>
        <v>5406232.8422992472</v>
      </c>
      <c r="EZ368" s="279">
        <f t="shared" ca="1" si="941"/>
        <v>5346356.4792918898</v>
      </c>
      <c r="FA368" s="279">
        <f t="shared" ca="1" si="941"/>
        <v>5287200.5606588824</v>
      </c>
      <c r="FB368" s="279">
        <f t="shared" ca="1" si="941"/>
        <v>5228755.8122277018</v>
      </c>
      <c r="FC368" s="279">
        <f t="shared" ca="1" si="941"/>
        <v>5171013.0851045158</v>
      </c>
      <c r="FD368" s="279">
        <f t="shared" ca="1" si="941"/>
        <v>5113963.3539282726</v>
      </c>
      <c r="FE368" s="279">
        <f t="shared" ca="1" si="941"/>
        <v>5056955.2652971381</v>
      </c>
      <c r="FF368" s="279">
        <f t="shared" ca="1" si="941"/>
        <v>5000637.007639139</v>
      </c>
      <c r="FG368" s="279">
        <f t="shared" ca="1" si="941"/>
        <v>4944999.6629285822</v>
      </c>
      <c r="FH368" s="279">
        <f t="shared" ca="1" si="941"/>
        <v>4890034.4339525634</v>
      </c>
      <c r="FI368" s="279">
        <f t="shared" ca="1" si="941"/>
        <v>4835732.6426242935</v>
      </c>
      <c r="FJ368" s="279">
        <f t="shared" ca="1" si="941"/>
        <v>4782085.7283204198</v>
      </c>
      <c r="FK368" s="279">
        <f t="shared" ca="1" si="941"/>
        <v>4729085.2462419672</v>
      </c>
      <c r="FL368" s="279">
        <f t="shared" ca="1" si="941"/>
        <v>4676722.8657985842</v>
      </c>
      <c r="FM368" s="279">
        <f t="shared" ca="1" si="941"/>
        <v>4624990.3690157458</v>
      </c>
      <c r="FN368" s="279">
        <f t="shared" ca="1" si="941"/>
        <v>4573879.6489645885</v>
      </c>
      <c r="FO368" s="279">
        <f t="shared" ca="1" si="941"/>
        <v>4523382.7082140539</v>
      </c>
      <c r="FP368" s="279">
        <f t="shared" ca="1" si="941"/>
        <v>4473491.6573050153</v>
      </c>
      <c r="FQ368" s="279">
        <f t="shared" ca="1" si="941"/>
        <v>4423653.4289875161</v>
      </c>
      <c r="FR368" s="279">
        <f t="shared" ca="1" si="941"/>
        <v>4374417.9551813919</v>
      </c>
      <c r="FS368" s="279">
        <f t="shared" ca="1" si="941"/>
        <v>4325777.4466389418</v>
      </c>
      <c r="FT368" s="279">
        <f t="shared" ca="1" si="941"/>
        <v>4277724.2196058808</v>
      </c>
      <c r="FU368" s="279">
        <f t="shared" ca="1" si="941"/>
        <v>4230250.6943487832</v>
      </c>
      <c r="FV368" s="279">
        <f t="shared" ca="1" si="941"/>
        <v>4183349.3937034658</v>
      </c>
      <c r="FW368" s="279">
        <f t="shared" ca="1" si="941"/>
        <v>4137012.941643998</v>
      </c>
      <c r="FX368" s="279">
        <f t="shared" ca="1" si="941"/>
        <v>4091234.0618720511</v>
      </c>
      <c r="FY368" s="279">
        <f t="shared" ca="1" si="941"/>
        <v>4046005.5764262956</v>
      </c>
      <c r="FZ368" s="279">
        <f t="shared" ca="1" si="941"/>
        <v>4001320.4043115466</v>
      </c>
      <c r="GA368" s="279">
        <f t="shared" ca="1" si="941"/>
        <v>8192546.2104539899</v>
      </c>
      <c r="GB368" s="279">
        <f t="shared" ca="1" si="941"/>
        <v>8094010.314241753</v>
      </c>
      <c r="GC368" s="279">
        <f t="shared" ca="1" si="941"/>
        <v>7996279.7253950918</v>
      </c>
      <c r="GD368" s="279">
        <f t="shared" ca="1" si="941"/>
        <v>7899810.5342969708</v>
      </c>
      <c r="GE368" s="279">
        <f t="shared" ca="1" si="941"/>
        <v>7804585.6712980606</v>
      </c>
      <c r="GF368" s="279">
        <f t="shared" ca="1" si="941"/>
        <v>7710588.3048981475</v>
      </c>
      <c r="GG368" s="279">
        <f t="shared" ca="1" si="941"/>
        <v>7617801.8383616423</v>
      </c>
      <c r="GH368" s="279">
        <f t="shared" ca="1" si="941"/>
        <v>7526209.9063817123</v>
      </c>
      <c r="GI368" s="279">
        <f t="shared" ca="1" si="941"/>
        <v>7435796.3717923192</v>
      </c>
      <c r="GJ368" s="279">
        <f t="shared" ca="1" si="941"/>
        <v>7346545.3223274965</v>
      </c>
      <c r="GK368" s="279">
        <f t="shared" ca="1" si="941"/>
        <v>7258441.0674271518</v>
      </c>
      <c r="GL368" s="279">
        <f t="shared" ca="1" si="941"/>
        <v>7171468.1350887539</v>
      </c>
      <c r="GM368" s="279">
        <f t="shared" ca="1" si="941"/>
        <v>7085611.2687642081</v>
      </c>
      <c r="GN368" s="279">
        <f t="shared" ca="1" si="941"/>
        <v>7000855.4243013002</v>
      </c>
      <c r="GO368" s="279">
        <f t="shared" ref="GO368:IZ368" ca="1" si="942">(GO342-GO365)/GO366</f>
        <v>6916793.0986586818</v>
      </c>
      <c r="GP368" s="279">
        <f t="shared" ca="1" si="942"/>
        <v>6833811.2076640874</v>
      </c>
      <c r="GQ368" s="279">
        <f t="shared" ca="1" si="942"/>
        <v>6751895.1717821509</v>
      </c>
      <c r="GR368" s="279">
        <f t="shared" ca="1" si="942"/>
        <v>6671030.6145285014</v>
      </c>
      <c r="GS368" s="279">
        <f t="shared" ca="1" si="942"/>
        <v>6591203.3595870705</v>
      </c>
      <c r="GT368" s="279">
        <f t="shared" ca="1" si="942"/>
        <v>6512399.427968788</v>
      </c>
      <c r="GU368" s="279">
        <f t="shared" ca="1" si="942"/>
        <v>6434605.0352110611</v>
      </c>
      <c r="GV368" s="279">
        <f t="shared" ca="1" si="942"/>
        <v>6357806.5886174571</v>
      </c>
      <c r="GW368" s="279">
        <f t="shared" ca="1" si="942"/>
        <v>6281990.684537001</v>
      </c>
      <c r="GX368" s="279">
        <f t="shared" ca="1" si="942"/>
        <v>6207144.1056825202</v>
      </c>
      <c r="GY368" s="279">
        <f t="shared" ca="1" si="942"/>
        <v>6133253.8184874672</v>
      </c>
      <c r="GZ368" s="279">
        <f t="shared" ca="1" si="942"/>
        <v>6060306.9705006685</v>
      </c>
      <c r="HA368" s="279">
        <f t="shared" ca="1" si="942"/>
        <v>5987957.735987667</v>
      </c>
      <c r="HB368" s="279">
        <f t="shared" ca="1" si="942"/>
        <v>5916534.2994941724</v>
      </c>
      <c r="HC368" s="279">
        <f t="shared" ca="1" si="942"/>
        <v>5846024.2054403927</v>
      </c>
      <c r="HD368" s="279">
        <f t="shared" ca="1" si="942"/>
        <v>5776415.1713935705</v>
      </c>
      <c r="HE368" s="279">
        <f t="shared" ca="1" si="942"/>
        <v>5707695.0856125541</v>
      </c>
      <c r="HF368" s="279">
        <f t="shared" ca="1" si="942"/>
        <v>5639852.0046275901</v>
      </c>
      <c r="HG368" s="279">
        <f t="shared" ca="1" si="942"/>
        <v>5572874.1508548521</v>
      </c>
      <c r="HH368" s="279">
        <f t="shared" ca="1" si="942"/>
        <v>5506749.9102451717</v>
      </c>
      <c r="HI368" s="279">
        <f t="shared" ca="1" si="942"/>
        <v>5441467.8299665097</v>
      </c>
      <c r="HJ368" s="279">
        <f t="shared" ca="1" si="942"/>
        <v>5377016.6161196521</v>
      </c>
      <c r="HK368" s="279">
        <f t="shared" ca="1" si="942"/>
        <v>5313385.1314866683</v>
      </c>
      <c r="HL368" s="279">
        <f t="shared" ca="1" si="942"/>
        <v>5250562.3933116607</v>
      </c>
      <c r="HM368" s="279">
        <f t="shared" ca="1" si="942"/>
        <v>5188254.9529872434</v>
      </c>
      <c r="HN368" s="279">
        <f t="shared" ca="1" si="942"/>
        <v>5126741.1366091743</v>
      </c>
      <c r="HO368" s="279">
        <f t="shared" ca="1" si="942"/>
        <v>5066010.3004967486</v>
      </c>
      <c r="HP368" s="279">
        <f t="shared" ca="1" si="942"/>
        <v>5006051.9486359823</v>
      </c>
      <c r="HQ368" s="279">
        <f t="shared" ca="1" si="942"/>
        <v>4946855.7305879984</v>
      </c>
      <c r="HR368" s="279">
        <f t="shared" ca="1" si="942"/>
        <v>4888411.4394273879</v>
      </c>
      <c r="HS368" s="279">
        <f t="shared" ca="1" si="942"/>
        <v>4830709.0097101331</v>
      </c>
      <c r="HT368" s="279">
        <f t="shared" ca="1" si="942"/>
        <v>4773738.5154706603</v>
      </c>
      <c r="HU368" s="279">
        <f t="shared" ca="1" si="942"/>
        <v>4717490.1682476038</v>
      </c>
      <c r="HV368" s="279">
        <f t="shared" ca="1" si="942"/>
        <v>4661954.3151378557</v>
      </c>
      <c r="HW368" s="279">
        <f t="shared" ca="1" si="942"/>
        <v>4607121.4368785135</v>
      </c>
      <c r="HX368" s="279">
        <f t="shared" ca="1" si="942"/>
        <v>4552982.1459563021</v>
      </c>
      <c r="HY368" s="279">
        <f t="shared" ca="1" si="942"/>
        <v>4499287.468345697</v>
      </c>
      <c r="HZ368" s="279">
        <f t="shared" ca="1" si="942"/>
        <v>4446273.4094442129</v>
      </c>
      <c r="IA368" s="279">
        <f t="shared" ca="1" si="942"/>
        <v>4393930.8714988427</v>
      </c>
      <c r="IB368" s="279">
        <f t="shared" ca="1" si="942"/>
        <v>4342250.8827105938</v>
      </c>
      <c r="IC368" s="279">
        <f t="shared" ca="1" si="942"/>
        <v>4291224.5954526514</v>
      </c>
      <c r="ID368" s="279">
        <f t="shared" ca="1" si="942"/>
        <v>4240843.2845140714</v>
      </c>
      <c r="IE368" s="279">
        <f t="shared" ca="1" si="942"/>
        <v>4191098.345368634</v>
      </c>
      <c r="IF368" s="279">
        <f t="shared" ca="1" si="942"/>
        <v>4141981.2924684924</v>
      </c>
      <c r="IG368" s="279">
        <f t="shared" ca="1" si="942"/>
        <v>4093483.7575622662</v>
      </c>
      <c r="IH368" s="279">
        <f t="shared" ca="1" si="942"/>
        <v>4045597.4880372179</v>
      </c>
      <c r="II368" s="279">
        <f t="shared" ca="1" si="942"/>
        <v>3998314.3452851684</v>
      </c>
      <c r="IJ368" s="279">
        <f t="shared" ca="1" si="942"/>
        <v>3951626.3030918115</v>
      </c>
      <c r="IK368" s="279">
        <f t="shared" ca="1" si="942"/>
        <v>3905322.1476990841</v>
      </c>
      <c r="IL368" s="279">
        <f t="shared" ca="1" si="942"/>
        <v>3859601.9666694538</v>
      </c>
      <c r="IM368" s="279">
        <f t="shared" ca="1" si="942"/>
        <v>3814457.9814644819</v>
      </c>
      <c r="IN368" s="279">
        <f t="shared" ca="1" si="942"/>
        <v>3769882.5209960118</v>
      </c>
      <c r="IO368" s="279">
        <f t="shared" ca="1" si="942"/>
        <v>3725868.0201081256</v>
      </c>
      <c r="IP368" s="279">
        <f t="shared" ca="1" si="942"/>
        <v>3682407.0180808376</v>
      </c>
      <c r="IQ368" s="279">
        <f t="shared" ca="1" si="942"/>
        <v>3639492.1571552069</v>
      </c>
      <c r="IR368" s="279">
        <f t="shared" ca="1" si="942"/>
        <v>3597116.1810795534</v>
      </c>
      <c r="IS368" s="279">
        <f t="shared" ca="1" si="942"/>
        <v>3555271.9336764901</v>
      </c>
      <c r="IT368" s="279">
        <f t="shared" ca="1" si="942"/>
        <v>3513952.3574304562</v>
      </c>
      <c r="IU368" s="279">
        <f t="shared" ca="1" si="942"/>
        <v>3473150.4920954565</v>
      </c>
      <c r="IV368" s="279">
        <f t="shared" ca="1" si="942"/>
        <v>3432859.4733227249</v>
      </c>
      <c r="IW368" s="279">
        <f t="shared" ca="1" si="942"/>
        <v>3392900.1434239745</v>
      </c>
      <c r="IX368" s="279">
        <f t="shared" ca="1" si="942"/>
        <v>3353442.1103656306</v>
      </c>
      <c r="IY368" s="279">
        <f t="shared" ca="1" si="942"/>
        <v>3314478.7215552316</v>
      </c>
      <c r="IZ368" s="279">
        <f t="shared" ca="1" si="942"/>
        <v>3276003.4160801717</v>
      </c>
      <c r="JA368" s="279">
        <f t="shared" ref="JA368:JI368" ca="1" si="943">(JA342-JA365)/JA366</f>
        <v>3238009.7234143051</v>
      </c>
      <c r="JB368" s="279">
        <f t="shared" ca="1" si="943"/>
        <v>3200491.2621430438</v>
      </c>
      <c r="JC368" s="279">
        <f t="shared" ca="1" si="943"/>
        <v>3163441.7387066972</v>
      </c>
      <c r="JD368" s="279">
        <f t="shared" ca="1" si="943"/>
        <v>3126854.9461617758</v>
      </c>
      <c r="JE368" s="279">
        <f t="shared" ca="1" si="943"/>
        <v>3090724.7629600195</v>
      </c>
      <c r="JF368" s="279">
        <f t="shared" ca="1" si="943"/>
        <v>3055045.1517448691</v>
      </c>
      <c r="JG368" s="279">
        <f t="shared" ca="1" si="943"/>
        <v>3019810.1581651531</v>
      </c>
      <c r="JH368" s="279">
        <f t="shared" ca="1" si="943"/>
        <v>2985013.9097057306</v>
      </c>
      <c r="JI368" s="279">
        <f t="shared" ca="1" si="943"/>
        <v>2950504.4591786084</v>
      </c>
    </row>
    <row r="369" spans="1:269">
      <c r="B369" s="104" t="s">
        <v>472</v>
      </c>
      <c r="E369" s="280">
        <f ca="1">SUM(E367:E368)</f>
        <v>0</v>
      </c>
      <c r="F369" s="280">
        <f t="shared" ref="F369:BQ369" ca="1" si="944">SUM(F367:F368)</f>
        <v>-6699.1948401604313</v>
      </c>
      <c r="G369" s="280">
        <f t="shared" ca="1" si="944"/>
        <v>-15921.589009336662</v>
      </c>
      <c r="H369" s="280">
        <f t="shared" ca="1" si="944"/>
        <v>-47214.03036461724</v>
      </c>
      <c r="I369" s="280">
        <f t="shared" ca="1" si="944"/>
        <v>-78267.713208581787</v>
      </c>
      <c r="J369" s="280">
        <f t="shared" ca="1" si="944"/>
        <v>-111384.69336557668</v>
      </c>
      <c r="K369" s="280">
        <f t="shared" ca="1" si="944"/>
        <v>-145233.20478704479</v>
      </c>
      <c r="L369" s="280">
        <f t="shared" ca="1" si="944"/>
        <v>-179921.57735716272</v>
      </c>
      <c r="M369" s="280">
        <f t="shared" ca="1" si="944"/>
        <v>-214393.32048304286</v>
      </c>
      <c r="N369" s="280">
        <f t="shared" ca="1" si="944"/>
        <v>-249323.68135681003</v>
      </c>
      <c r="O369" s="280">
        <f t="shared" ca="1" si="944"/>
        <v>-284314.03287077229</v>
      </c>
      <c r="P369" s="280">
        <f t="shared" ca="1" si="944"/>
        <v>-319435.01955034491</v>
      </c>
      <c r="Q369" s="280">
        <f t="shared" ca="1" si="944"/>
        <v>-354585.34236852825</v>
      </c>
      <c r="R369" s="280">
        <f t="shared" ca="1" si="944"/>
        <v>-474069.30494938977</v>
      </c>
      <c r="S369" s="280">
        <f t="shared" ca="1" si="944"/>
        <v>-595181.28921863809</v>
      </c>
      <c r="T369" s="280">
        <f t="shared" ca="1" si="944"/>
        <v>-718224.11383737996</v>
      </c>
      <c r="U369" s="280">
        <f t="shared" ca="1" si="944"/>
        <v>-843692.76059517823</v>
      </c>
      <c r="V369" s="280">
        <f t="shared" ca="1" si="944"/>
        <v>-972343.94189731032</v>
      </c>
      <c r="W369" s="280">
        <f t="shared" ca="1" si="944"/>
        <v>-1105269.0341351517</v>
      </c>
      <c r="X369" s="280">
        <f t="shared" ca="1" si="944"/>
        <v>-1242759.0885554142</v>
      </c>
      <c r="Y369" s="280">
        <f t="shared" ca="1" si="944"/>
        <v>-1386766.638430573</v>
      </c>
      <c r="Z369" s="280">
        <f t="shared" ca="1" si="944"/>
        <v>-1539671.847202085</v>
      </c>
      <c r="AA369" s="280">
        <f t="shared" ca="1" si="944"/>
        <v>-1704211.8746726699</v>
      </c>
      <c r="AB369" s="280">
        <f t="shared" ca="1" si="944"/>
        <v>-1882958.5602763034</v>
      </c>
      <c r="AC369" s="280">
        <f t="shared" ca="1" si="944"/>
        <v>-2063732.883139614</v>
      </c>
      <c r="AD369" s="280">
        <f t="shared" ca="1" si="944"/>
        <v>-2243137.249541916</v>
      </c>
      <c r="AE369" s="280">
        <f t="shared" ca="1" si="944"/>
        <v>-2421201.1724442132</v>
      </c>
      <c r="AF369" s="280">
        <f t="shared" ca="1" si="944"/>
        <v>-2597955.8445333652</v>
      </c>
      <c r="AG369" s="280">
        <f t="shared" ca="1" si="944"/>
        <v>-2773433.4025030211</v>
      </c>
      <c r="AH369" s="280">
        <f t="shared" ca="1" si="944"/>
        <v>-2947666.0421265624</v>
      </c>
      <c r="AI369" s="280">
        <f t="shared" ca="1" si="944"/>
        <v>-3120685.0828341842</v>
      </c>
      <c r="AJ369" s="280">
        <f t="shared" ca="1" si="944"/>
        <v>-3292520.0916453861</v>
      </c>
      <c r="AK369" s="280">
        <f t="shared" ca="1" si="944"/>
        <v>-3463198.1663203277</v>
      </c>
      <c r="AL369" s="280">
        <f t="shared" ca="1" si="944"/>
        <v>-3632743.4489714354</v>
      </c>
      <c r="AM369" s="280">
        <f t="shared" ca="1" si="944"/>
        <v>-3801176.9014132097</v>
      </c>
      <c r="AN369" s="280">
        <f t="shared" ca="1" si="944"/>
        <v>-3968516.3319371939</v>
      </c>
      <c r="AO369" s="280">
        <f t="shared" ca="1" si="944"/>
        <v>-4134777.0244734846</v>
      </c>
      <c r="AP369" s="280">
        <f t="shared" ca="1" si="944"/>
        <v>-4299971.7052387334</v>
      </c>
      <c r="AQ369" s="280">
        <f t="shared" ca="1" si="944"/>
        <v>-4464112.809967678</v>
      </c>
      <c r="AR369" s="280">
        <f t="shared" ca="1" si="944"/>
        <v>-4627209.3570956178</v>
      </c>
      <c r="AS369" s="280">
        <f t="shared" ca="1" si="944"/>
        <v>-4789269.0853177682</v>
      </c>
      <c r="AT369" s="280">
        <f t="shared" ca="1" si="944"/>
        <v>-4950300.4020513333</v>
      </c>
      <c r="AU369" s="280">
        <f t="shared" ca="1" si="944"/>
        <v>-5110312.9386963956</v>
      </c>
      <c r="AV369" s="280">
        <f t="shared" ca="1" si="944"/>
        <v>-5269313.7138086073</v>
      </c>
      <c r="AW369" s="280">
        <f t="shared" ca="1" si="944"/>
        <v>-5427310.4276831485</v>
      </c>
      <c r="AX369" s="280">
        <f t="shared" ca="1" si="944"/>
        <v>-5584301.722718928</v>
      </c>
      <c r="AY369" s="280">
        <f t="shared" ca="1" si="944"/>
        <v>-5740258.1235781014</v>
      </c>
      <c r="AZ369" s="280">
        <f t="shared" ca="1" si="944"/>
        <v>-5895148.9390374236</v>
      </c>
      <c r="BA369" s="280">
        <f t="shared" ca="1" si="944"/>
        <v>-6048946.071596127</v>
      </c>
      <c r="BB369" s="280">
        <f t="shared" ca="1" si="944"/>
        <v>-6201600.1580371372</v>
      </c>
      <c r="BC369" s="280">
        <f t="shared" ca="1" si="944"/>
        <v>-6353053.353172522</v>
      </c>
      <c r="BD369" s="280">
        <f t="shared" ca="1" si="944"/>
        <v>-6503205.7691105343</v>
      </c>
      <c r="BE369" s="280">
        <f t="shared" ca="1" si="944"/>
        <v>-6651961.5063670725</v>
      </c>
      <c r="BF369" s="280">
        <f t="shared" ca="1" si="944"/>
        <v>-6799176.5936694108</v>
      </c>
      <c r="BG369" s="280">
        <f t="shared" ca="1" si="944"/>
        <v>-6944768.9563584253</v>
      </c>
      <c r="BH369" s="280">
        <f t="shared" ca="1" si="944"/>
        <v>-7088658.2116362751</v>
      </c>
      <c r="BI369" s="280">
        <f t="shared" ca="1" si="944"/>
        <v>-7230767.4376711957</v>
      </c>
      <c r="BJ369" s="280">
        <f t="shared" ca="1" si="944"/>
        <v>-7370974.1700125001</v>
      </c>
      <c r="BK369" s="280">
        <f t="shared" ca="1" si="944"/>
        <v>-7509220.7107032314</v>
      </c>
      <c r="BL369" s="280">
        <f t="shared" ca="1" si="944"/>
        <v>-7645445.4076486211</v>
      </c>
      <c r="BM369" s="280">
        <f t="shared" ca="1" si="944"/>
        <v>-7779912.2661309745</v>
      </c>
      <c r="BN369" s="280">
        <f t="shared" ca="1" si="944"/>
        <v>-7912618.6800432559</v>
      </c>
      <c r="BO369" s="280">
        <f t="shared" ca="1" si="944"/>
        <v>-8043588.6981509216</v>
      </c>
      <c r="BP369" s="280">
        <f t="shared" ca="1" si="944"/>
        <v>-8172846.0317462198</v>
      </c>
      <c r="BQ369" s="280">
        <f t="shared" ca="1" si="944"/>
        <v>-8300414.0594606567</v>
      </c>
      <c r="BR369" s="280">
        <f t="shared" ref="BR369:EC369" ca="1" si="945">SUM(BR367:BR368)</f>
        <v>-8426315.8320081495</v>
      </c>
      <c r="BS369" s="280">
        <f t="shared" ca="1" si="945"/>
        <v>-8550574.0768599808</v>
      </c>
      <c r="BT369" s="280">
        <f t="shared" ca="1" si="945"/>
        <v>-8673211.2028524019</v>
      </c>
      <c r="BU369" s="280">
        <f t="shared" ca="1" si="945"/>
        <v>-8794249.3047279939</v>
      </c>
      <c r="BV369" s="280">
        <f t="shared" ca="1" si="945"/>
        <v>-8913710.1676116455</v>
      </c>
      <c r="BW369" s="280">
        <f t="shared" ca="1" si="945"/>
        <v>-9031615.2714221627</v>
      </c>
      <c r="BX369" s="280">
        <f t="shared" ca="1" si="945"/>
        <v>-9147985.7952203732</v>
      </c>
      <c r="BY369" s="280">
        <f t="shared" ca="1" si="945"/>
        <v>-9262842.6214947142</v>
      </c>
      <c r="BZ369" s="280">
        <f t="shared" ca="1" si="945"/>
        <v>-9376183.8177899309</v>
      </c>
      <c r="CA369" s="280">
        <f t="shared" ca="1" si="945"/>
        <v>-9488030.1951640397</v>
      </c>
      <c r="CB369" s="280">
        <f t="shared" ca="1" si="945"/>
        <v>-9598402.2717223875</v>
      </c>
      <c r="CC369" s="280">
        <f t="shared" ca="1" si="945"/>
        <v>-9707320.276802849</v>
      </c>
      <c r="CD369" s="280">
        <f t="shared" ca="1" si="945"/>
        <v>-9814804.1551007349</v>
      </c>
      <c r="CE369" s="280">
        <f t="shared" ca="1" si="945"/>
        <v>-9920873.5707342476</v>
      </c>
      <c r="CF369" s="280">
        <f t="shared" ca="1" si="945"/>
        <v>-10025547.911251388</v>
      </c>
      <c r="CG369" s="280">
        <f t="shared" ca="1" si="945"/>
        <v>-10128846.291579144</v>
      </c>
      <c r="CH369" s="280">
        <f t="shared" ca="1" si="945"/>
        <v>-10230787.557915781</v>
      </c>
      <c r="CI369" s="280">
        <f t="shared" ca="1" si="945"/>
        <v>-10331390.291567078</v>
      </c>
      <c r="CJ369" s="280">
        <f t="shared" ca="1" si="945"/>
        <v>-10430672.812727325</v>
      </c>
      <c r="CK369" s="280">
        <f t="shared" ca="1" si="945"/>
        <v>-10528653.184205839</v>
      </c>
      <c r="CL369" s="280">
        <f t="shared" ca="1" si="945"/>
        <v>-10625367.355662627</v>
      </c>
      <c r="CM369" s="280">
        <f t="shared" ca="1" si="945"/>
        <v>-10720832.47605147</v>
      </c>
      <c r="CN369" s="280">
        <f t="shared" ca="1" si="945"/>
        <v>-10815065.454946719</v>
      </c>
      <c r="CO369" s="280">
        <f t="shared" ca="1" si="945"/>
        <v>-10908082.965946313</v>
      </c>
      <c r="CP369" s="280">
        <f t="shared" ca="1" si="945"/>
        <v>-10999901.450025892</v>
      </c>
      <c r="CQ369" s="280">
        <f t="shared" ca="1" si="945"/>
        <v>-11090537.118844733</v>
      </c>
      <c r="CR369" s="280">
        <f t="shared" ca="1" si="945"/>
        <v>-11180005.958004203</v>
      </c>
      <c r="CS369" s="280">
        <f t="shared" ca="1" si="945"/>
        <v>-11268323.730259385</v>
      </c>
      <c r="CT369" s="280">
        <f t="shared" ca="1" si="945"/>
        <v>-11355505.978684595</v>
      </c>
      <c r="CU369" s="280">
        <f t="shared" ca="1" si="945"/>
        <v>-11441568.029793441</v>
      </c>
      <c r="CV369" s="280">
        <f t="shared" ca="1" si="945"/>
        <v>-11526524.996614063</v>
      </c>
      <c r="CW369" s="280">
        <f t="shared" ca="1" si="945"/>
        <v>-11610391.781720228</v>
      </c>
      <c r="CX369" s="280">
        <f t="shared" ca="1" si="945"/>
        <v>-11693171.375890691</v>
      </c>
      <c r="CY369" s="280">
        <f t="shared" ca="1" si="945"/>
        <v>-11774878.534276269</v>
      </c>
      <c r="CZ369" s="280">
        <f t="shared" ca="1" si="945"/>
        <v>-11855527.805798236</v>
      </c>
      <c r="DA369" s="280">
        <f t="shared" ca="1" si="945"/>
        <v>-11935133.536082307</v>
      </c>
      <c r="DB369" s="280">
        <f t="shared" ca="1" si="945"/>
        <v>-12013709.870350424</v>
      </c>
      <c r="DC369" s="280">
        <f t="shared" ca="1" si="945"/>
        <v>-12091270.75627102</v>
      </c>
      <c r="DD369" s="280">
        <f t="shared" ca="1" si="945"/>
        <v>-12167829.94676828</v>
      </c>
      <c r="DE369" s="280">
        <f t="shared" ca="1" si="945"/>
        <v>-12243401.002791064</v>
      </c>
      <c r="DF369" s="280">
        <f t="shared" ca="1" si="945"/>
        <v>-12317997.296042018</v>
      </c>
      <c r="DG369" s="280">
        <f t="shared" ca="1" si="945"/>
        <v>-12391632.011667499</v>
      </c>
      <c r="DH369" s="280">
        <f t="shared" ca="1" si="945"/>
        <v>-12464318.150908826</v>
      </c>
      <c r="DI369" s="280">
        <f t="shared" ca="1" si="945"/>
        <v>-12536068.533715479</v>
      </c>
      <c r="DJ369" s="280">
        <f t="shared" ca="1" si="945"/>
        <v>-12606880.475596998</v>
      </c>
      <c r="DK369" s="280">
        <f t="shared" ca="1" si="945"/>
        <v>-12676766.788033521</v>
      </c>
      <c r="DL369" s="280">
        <f t="shared" ca="1" si="945"/>
        <v>-12745740.102793682</v>
      </c>
      <c r="DM369" s="280">
        <f t="shared" ca="1" si="945"/>
        <v>-12813812.874496736</v>
      </c>
      <c r="DN369" s="280">
        <f t="shared" ca="1" si="945"/>
        <v>-12880997.383137858</v>
      </c>
      <c r="DO369" s="280">
        <f t="shared" ca="1" si="945"/>
        <v>-12947305.736577049</v>
      </c>
      <c r="DP369" s="280">
        <f t="shared" ca="1" si="945"/>
        <v>-13012749.872992266</v>
      </c>
      <c r="DQ369" s="280">
        <f t="shared" ca="1" si="945"/>
        <v>-13077341.563297242</v>
      </c>
      <c r="DR369" s="280">
        <f t="shared" ca="1" si="945"/>
        <v>-13141092.413524508</v>
      </c>
      <c r="DS369" s="280">
        <f t="shared" ca="1" si="945"/>
        <v>-13204013.867174165</v>
      </c>
      <c r="DT369" s="280">
        <f t="shared" ca="1" si="945"/>
        <v>-13266117.207528848</v>
      </c>
      <c r="DU369" s="280">
        <f t="shared" ca="1" si="945"/>
        <v>-13327536.277238892</v>
      </c>
      <c r="DV369" s="280">
        <f t="shared" ca="1" si="945"/>
        <v>-13388270.831461135</v>
      </c>
      <c r="DW369" s="280">
        <f t="shared" ca="1" si="945"/>
        <v>-13448329.151594197</v>
      </c>
      <c r="DX369" s="280">
        <f t="shared" ca="1" si="945"/>
        <v>-13507719.411991922</v>
      </c>
      <c r="DY369" s="280">
        <f t="shared" ca="1" si="945"/>
        <v>-13566449.681413367</v>
      </c>
      <c r="DZ369" s="280">
        <f t="shared" ca="1" si="945"/>
        <v>-13624527.924452562</v>
      </c>
      <c r="EA369" s="280">
        <f t="shared" ca="1" si="945"/>
        <v>-13681962.002948303</v>
      </c>
      <c r="EB369" s="280">
        <f t="shared" ca="1" si="945"/>
        <v>-13738759.677374296</v>
      </c>
      <c r="EC369" s="280">
        <f t="shared" ca="1" si="945"/>
        <v>-13794928.608209863</v>
      </c>
      <c r="ED369" s="280">
        <f t="shared" ref="ED369:GO369" ca="1" si="946">SUM(ED367:ED368)</f>
        <v>-13850476.357291605</v>
      </c>
      <c r="EE369" s="280">
        <f t="shared" ca="1" si="946"/>
        <v>-13905410.389146142</v>
      </c>
      <c r="EF369" s="280">
        <f t="shared" ca="1" si="946"/>
        <v>-13959738.072304334</v>
      </c>
      <c r="EG369" s="280">
        <f t="shared" ca="1" si="946"/>
        <v>-14013466.680597173</v>
      </c>
      <c r="EH369" s="280">
        <f t="shared" ca="1" si="946"/>
        <v>-14066596.227851948</v>
      </c>
      <c r="EI369" s="280">
        <f t="shared" ca="1" si="946"/>
        <v>-14119133.964309841</v>
      </c>
      <c r="EJ369" s="280">
        <f t="shared" ca="1" si="946"/>
        <v>-14171087.046469927</v>
      </c>
      <c r="EK369" s="280">
        <f t="shared" ca="1" si="946"/>
        <v>-14222462.538359195</v>
      </c>
      <c r="EL369" s="280">
        <f t="shared" ca="1" si="946"/>
        <v>-14273267.412784873</v>
      </c>
      <c r="EM369" s="280">
        <f t="shared" ca="1" si="946"/>
        <v>-14323508.55256924</v>
      </c>
      <c r="EN369" s="280">
        <f t="shared" ca="1" si="946"/>
        <v>-14373192.751767229</v>
      </c>
      <c r="EO369" s="280">
        <f t="shared" ca="1" si="946"/>
        <v>-14422326.716867033</v>
      </c>
      <c r="EP369" s="280">
        <f t="shared" ca="1" si="946"/>
        <v>-14470917.067973958</v>
      </c>
      <c r="EQ369" s="280">
        <f t="shared" ca="1" si="946"/>
        <v>-14518970.339977792</v>
      </c>
      <c r="ER369" s="280">
        <f t="shared" ca="1" si="946"/>
        <v>-14566492.983703882</v>
      </c>
      <c r="ES369" s="280">
        <f t="shared" ca="1" si="946"/>
        <v>-14613491.367048176</v>
      </c>
      <c r="ET369" s="280">
        <f t="shared" ca="1" si="946"/>
        <v>-14659965.691934234</v>
      </c>
      <c r="EU369" s="280">
        <f t="shared" ca="1" si="946"/>
        <v>-14705922.301268402</v>
      </c>
      <c r="EV369" s="280">
        <f t="shared" ca="1" si="946"/>
        <v>-14751367.455942469</v>
      </c>
      <c r="EW369" s="280">
        <f t="shared" ca="1" si="946"/>
        <v>-14796307.335944861</v>
      </c>
      <c r="EX369" s="280">
        <f t="shared" ca="1" si="946"/>
        <v>-14840748.041456304</v>
      </c>
      <c r="EY369" s="280">
        <f t="shared" ca="1" si="946"/>
        <v>-14884695.593930205</v>
      </c>
      <c r="EZ369" s="280">
        <f t="shared" ca="1" si="946"/>
        <v>-14928155.937157944</v>
      </c>
      <c r="FA369" s="280">
        <f t="shared" ca="1" si="946"/>
        <v>-14971134.938319325</v>
      </c>
      <c r="FB369" s="280">
        <f t="shared" ca="1" si="946"/>
        <v>-15013638.389018355</v>
      </c>
      <c r="FC369" s="280">
        <f t="shared" ca="1" si="946"/>
        <v>-15055672.006304586</v>
      </c>
      <c r="FD369" s="280">
        <f t="shared" ca="1" si="946"/>
        <v>-15097241.433680233</v>
      </c>
      <c r="FE369" s="280">
        <f t="shared" ca="1" si="946"/>
        <v>-15138352.242093228</v>
      </c>
      <c r="FF369" s="280">
        <f t="shared" ca="1" si="946"/>
        <v>-15179004.766305201</v>
      </c>
      <c r="FG369" s="280">
        <f t="shared" ca="1" si="946"/>
        <v>-15219204.551821083</v>
      </c>
      <c r="FH369" s="280">
        <f t="shared" ca="1" si="946"/>
        <v>-15258957.072454382</v>
      </c>
      <c r="FI369" s="280">
        <f t="shared" ca="1" si="946"/>
        <v>-15298267.731298417</v>
      </c>
      <c r="FJ369" s="280">
        <f t="shared" ca="1" si="946"/>
        <v>-15337141.861683939</v>
      </c>
      <c r="FK369" s="280">
        <f t="shared" ca="1" si="946"/>
        <v>-15375584.728123426</v>
      </c>
      <c r="FL369" s="280">
        <f t="shared" ca="1" si="946"/>
        <v>-15413601.527242184</v>
      </c>
      <c r="FM369" s="280">
        <f t="shared" ca="1" si="946"/>
        <v>-15451197.388696458</v>
      </c>
      <c r="FN369" s="280">
        <f t="shared" ca="1" si="946"/>
        <v>-15488377.376078751</v>
      </c>
      <c r="FO369" s="280">
        <f t="shared" ca="1" si="946"/>
        <v>-15525146.487810502</v>
      </c>
      <c r="FP369" s="280">
        <f t="shared" ca="1" si="946"/>
        <v>-15561509.65802235</v>
      </c>
      <c r="FQ369" s="280">
        <f t="shared" ca="1" si="946"/>
        <v>-15597471.757422091</v>
      </c>
      <c r="FR369" s="280">
        <f t="shared" ca="1" si="946"/>
        <v>-15633033.210646996</v>
      </c>
      <c r="FS369" s="280">
        <f t="shared" ca="1" si="946"/>
        <v>-15668198.863200154</v>
      </c>
      <c r="FT369" s="280">
        <f t="shared" ca="1" si="946"/>
        <v>-15702973.497967418</v>
      </c>
      <c r="FU369" s="280">
        <f t="shared" ca="1" si="946"/>
        <v>-15737361.836065456</v>
      </c>
      <c r="FV369" s="280">
        <f t="shared" ca="1" si="946"/>
        <v>-15771368.537677957</v>
      </c>
      <c r="FW369" s="280">
        <f t="shared" ca="1" si="946"/>
        <v>-15804998.202880204</v>
      </c>
      <c r="FX369" s="280">
        <f t="shared" ca="1" si="946"/>
        <v>-15838255.372452091</v>
      </c>
      <c r="FY369" s="280">
        <f t="shared" ca="1" si="946"/>
        <v>-15871144.528679842</v>
      </c>
      <c r="FZ369" s="280">
        <f t="shared" ca="1" si="946"/>
        <v>-15903670.09614653</v>
      </c>
      <c r="GA369" s="280">
        <f t="shared" ca="1" si="946"/>
        <v>-15935836.442511585</v>
      </c>
      <c r="GB369" s="280">
        <f t="shared" ca="1" si="946"/>
        <v>-16001695.772030223</v>
      </c>
      <c r="GC369" s="280">
        <f t="shared" ca="1" si="946"/>
        <v>-16066762.978087928</v>
      </c>
      <c r="GD369" s="280">
        <f t="shared" ca="1" si="946"/>
        <v>-16131044.534496602</v>
      </c>
      <c r="GE369" s="280">
        <f t="shared" ca="1" si="946"/>
        <v>-16194550.581548147</v>
      </c>
      <c r="GF369" s="280">
        <f t="shared" ca="1" si="946"/>
        <v>-16257291.122312695</v>
      </c>
      <c r="GG369" s="280">
        <f t="shared" ca="1" si="946"/>
        <v>-16319276.024553079</v>
      </c>
      <c r="GH369" s="280">
        <f t="shared" ca="1" si="946"/>
        <v>-16380515.022612087</v>
      </c>
      <c r="GI369" s="280">
        <f t="shared" ca="1" si="946"/>
        <v>-16441017.7192729</v>
      </c>
      <c r="GJ369" s="280">
        <f t="shared" ca="1" si="946"/>
        <v>-16500793.58759311</v>
      </c>
      <c r="GK369" s="280">
        <f t="shared" ca="1" si="946"/>
        <v>-16559851.97271267</v>
      </c>
      <c r="GL369" s="280">
        <f t="shared" ca="1" si="946"/>
        <v>-16618202.093636159</v>
      </c>
      <c r="GM369" s="280">
        <f t="shared" ca="1" si="946"/>
        <v>-16675853.04498978</v>
      </c>
      <c r="GN369" s="280">
        <f t="shared" ca="1" si="946"/>
        <v>-16732813.79875337</v>
      </c>
      <c r="GO369" s="280">
        <f t="shared" ca="1" si="946"/>
        <v>-16789093.205967825</v>
      </c>
      <c r="GP369" s="280">
        <f t="shared" ref="GP369:JA369" ca="1" si="947">SUM(GP367:GP368)</f>
        <v>-16844696.841784429</v>
      </c>
      <c r="GQ369" s="280">
        <f t="shared" ca="1" si="947"/>
        <v>-16899633.391744852</v>
      </c>
      <c r="GR369" s="280">
        <f t="shared" ca="1" si="947"/>
        <v>-16953911.424186863</v>
      </c>
      <c r="GS369" s="280">
        <f t="shared" ca="1" si="947"/>
        <v>-17007539.391876627</v>
      </c>
      <c r="GT369" s="280">
        <f t="shared" ca="1" si="947"/>
        <v>-17060525.633617863</v>
      </c>
      <c r="GU369" s="280">
        <f t="shared" ca="1" si="947"/>
        <v>-17112878.375838138</v>
      </c>
      <c r="GV369" s="280">
        <f t="shared" ca="1" si="947"/>
        <v>-17164605.734152637</v>
      </c>
      <c r="GW369" s="280">
        <f t="shared" ca="1" si="947"/>
        <v>-17215715.714905776</v>
      </c>
      <c r="GX369" s="280">
        <f t="shared" ca="1" si="947"/>
        <v>-17266216.21669092</v>
      </c>
      <c r="GY369" s="280">
        <f t="shared" ca="1" si="947"/>
        <v>-17316115.03184855</v>
      </c>
      <c r="GZ369" s="280">
        <f t="shared" ca="1" si="947"/>
        <v>-17365419.847943179</v>
      </c>
      <c r="HA369" s="280">
        <f t="shared" ca="1" si="947"/>
        <v>-17414138.249219332</v>
      </c>
      <c r="HB369" s="280">
        <f t="shared" ca="1" si="947"/>
        <v>-17462275.039851632</v>
      </c>
      <c r="HC369" s="280">
        <f t="shared" ca="1" si="947"/>
        <v>-17509837.662268274</v>
      </c>
      <c r="HD369" s="280">
        <f t="shared" ca="1" si="947"/>
        <v>-17556833.458767869</v>
      </c>
      <c r="HE369" s="280">
        <f t="shared" ca="1" si="947"/>
        <v>-17603269.672911379</v>
      </c>
      <c r="HF369" s="280">
        <f t="shared" ca="1" si="947"/>
        <v>-17649153.450894296</v>
      </c>
      <c r="HG369" s="280">
        <f t="shared" ca="1" si="947"/>
        <v>-17694491.842899352</v>
      </c>
      <c r="HH369" s="280">
        <f t="shared" ca="1" si="947"/>
        <v>-17739291.804430079</v>
      </c>
      <c r="HI369" s="280">
        <f t="shared" ca="1" si="947"/>
        <v>-17783560.197625443</v>
      </c>
      <c r="HJ369" s="280">
        <f t="shared" ca="1" si="947"/>
        <v>-17827303.792555857</v>
      </c>
      <c r="HK369" s="280">
        <f t="shared" ca="1" si="947"/>
        <v>-17870529.26850085</v>
      </c>
      <c r="HL369" s="280">
        <f t="shared" ca="1" si="947"/>
        <v>-17913243.215208586</v>
      </c>
      <c r="HM369" s="280">
        <f t="shared" ca="1" si="947"/>
        <v>-17955452.134137604</v>
      </c>
      <c r="HN369" s="280">
        <f t="shared" ca="1" si="947"/>
        <v>-17997160.16773276</v>
      </c>
      <c r="HO369" s="280">
        <f t="shared" ca="1" si="947"/>
        <v>-18038373.695883732</v>
      </c>
      <c r="HP369" s="280">
        <f t="shared" ca="1" si="947"/>
        <v>-18079099.012916364</v>
      </c>
      <c r="HQ369" s="280">
        <f t="shared" ca="1" si="947"/>
        <v>-18119342.328779742</v>
      </c>
      <c r="HR369" s="280">
        <f t="shared" ca="1" si="947"/>
        <v>-18159109.770216476</v>
      </c>
      <c r="HS369" s="280">
        <f t="shared" ca="1" si="947"/>
        <v>-18198407.381916374</v>
      </c>
      <c r="HT369" s="280">
        <f t="shared" ca="1" si="947"/>
        <v>-18237241.12765383</v>
      </c>
      <c r="HU369" s="280">
        <f t="shared" ca="1" si="947"/>
        <v>-18275616.891409062</v>
      </c>
      <c r="HV369" s="280">
        <f t="shared" ca="1" si="947"/>
        <v>-18313540.478473492</v>
      </c>
      <c r="HW369" s="280">
        <f t="shared" ca="1" si="947"/>
        <v>-18351017.616539519</v>
      </c>
      <c r="HX369" s="280">
        <f t="shared" ca="1" si="947"/>
        <v>-18388053.956774816</v>
      </c>
      <c r="HY369" s="280">
        <f t="shared" ca="1" si="947"/>
        <v>-18424655.074881461</v>
      </c>
      <c r="HZ369" s="280">
        <f t="shared" ca="1" si="947"/>
        <v>-18460824.545076054</v>
      </c>
      <c r="IA369" s="280">
        <f t="shared" ca="1" si="947"/>
        <v>-18496567.838806748</v>
      </c>
      <c r="IB369" s="280">
        <f t="shared" ca="1" si="947"/>
        <v>-18531890.354385465</v>
      </c>
      <c r="IC369" s="280">
        <f t="shared" ca="1" si="947"/>
        <v>-18566797.418000452</v>
      </c>
      <c r="ID369" s="280">
        <f t="shared" ca="1" si="947"/>
        <v>-18601294.28471446</v>
      </c>
      <c r="IE369" s="280">
        <f t="shared" ca="1" si="947"/>
        <v>-18635386.139448866</v>
      </c>
      <c r="IF369" s="280">
        <f t="shared" ca="1" si="947"/>
        <v>-18669078.097953834</v>
      </c>
      <c r="IG369" s="280">
        <f t="shared" ca="1" si="947"/>
        <v>-18702375.207764778</v>
      </c>
      <c r="IH369" s="280">
        <f t="shared" ca="1" si="947"/>
        <v>-18735282.449145298</v>
      </c>
      <c r="II369" s="280">
        <f t="shared" ca="1" si="947"/>
        <v>-18767804.736016795</v>
      </c>
      <c r="IJ369" s="280">
        <f t="shared" ca="1" si="947"/>
        <v>-18799946.916874953</v>
      </c>
      <c r="IK369" s="280">
        <f t="shared" ca="1" si="947"/>
        <v>-18831713.775693245</v>
      </c>
      <c r="IL369" s="280">
        <f t="shared" ca="1" si="947"/>
        <v>-18863108.398511916</v>
      </c>
      <c r="IM369" s="280">
        <f t="shared" ca="1" si="947"/>
        <v>-18894135.479861706</v>
      </c>
      <c r="IN369" s="280">
        <f t="shared" ca="1" si="947"/>
        <v>-18924799.651742201</v>
      </c>
      <c r="IO369" s="280">
        <f t="shared" ca="1" si="947"/>
        <v>-18955105.48448563</v>
      </c>
      <c r="IP369" s="280">
        <f t="shared" ca="1" si="947"/>
        <v>-18985057.487608436</v>
      </c>
      <c r="IQ369" s="280">
        <f t="shared" ca="1" si="947"/>
        <v>-19014660.110650837</v>
      </c>
      <c r="IR369" s="280">
        <f t="shared" ca="1" si="947"/>
        <v>-19043917.744004525</v>
      </c>
      <c r="IS369" s="280">
        <f t="shared" ca="1" si="947"/>
        <v>-19072834.719728656</v>
      </c>
      <c r="IT369" s="280">
        <f t="shared" ca="1" si="947"/>
        <v>-19101415.312354371</v>
      </c>
      <c r="IU369" s="280">
        <f t="shared" ca="1" si="947"/>
        <v>-19129663.739677917</v>
      </c>
      <c r="IV369" s="280">
        <f t="shared" ca="1" si="947"/>
        <v>-19157584.163542584</v>
      </c>
      <c r="IW369" s="280">
        <f t="shared" ca="1" si="947"/>
        <v>-19185180.690609615</v>
      </c>
      <c r="IX369" s="280">
        <f t="shared" ca="1" si="947"/>
        <v>-19212455.987303633</v>
      </c>
      <c r="IY369" s="280">
        <f t="shared" ca="1" si="947"/>
        <v>-19239414.083516307</v>
      </c>
      <c r="IZ369" s="280">
        <f t="shared" ca="1" si="947"/>
        <v>-19266058.955659583</v>
      </c>
      <c r="JA369" s="280">
        <f t="shared" ca="1" si="947"/>
        <v>-19292394.527402651</v>
      </c>
      <c r="JB369" s="280">
        <f t="shared" ref="JB369:JI369" ca="1" si="948">SUM(JB367:JB368)</f>
        <v>-19318424.670398585</v>
      </c>
      <c r="JC369" s="280">
        <f t="shared" ca="1" si="948"/>
        <v>-19344153.205000687</v>
      </c>
      <c r="JD369" s="280">
        <f t="shared" ca="1" si="948"/>
        <v>-19369583.900968764</v>
      </c>
      <c r="JE369" s="280">
        <f t="shared" ca="1" si="948"/>
        <v>-19394720.478165418</v>
      </c>
      <c r="JF369" s="280">
        <f t="shared" ca="1" si="948"/>
        <v>-19419566.607242536</v>
      </c>
      <c r="JG369" s="280">
        <f t="shared" ca="1" si="948"/>
        <v>-19444125.910318095</v>
      </c>
      <c r="JH369" s="280">
        <f t="shared" ca="1" si="948"/>
        <v>-19468401.96164345</v>
      </c>
      <c r="JI369" s="280">
        <f t="shared" ca="1" si="948"/>
        <v>-19492398.288261198</v>
      </c>
    </row>
    <row r="370" spans="1:269">
      <c r="B370" s="104" t="s">
        <v>473</v>
      </c>
      <c r="E370" s="279">
        <f ca="1">IF($C$316,MAX(0,-E369*E366-E359*E325))/(1-$C$315)</f>
        <v>0</v>
      </c>
      <c r="F370" s="279">
        <f t="shared" ref="F370:BQ370" ca="1" si="949">IF($C$316,MAX(0,-F369*F366-F359*F325))/(1-$C$315)</f>
        <v>3486.0265831884708</v>
      </c>
      <c r="G370" s="279">
        <f t="shared" ca="1" si="949"/>
        <v>8424.4629540242222</v>
      </c>
      <c r="H370" s="279">
        <f t="shared" ca="1" si="949"/>
        <v>25358.267037505058</v>
      </c>
      <c r="I370" s="279">
        <f t="shared" ca="1" si="949"/>
        <v>42742.498947438253</v>
      </c>
      <c r="J370" s="279">
        <f t="shared" ca="1" si="949"/>
        <v>61855.547570151393</v>
      </c>
      <c r="K370" s="279">
        <f t="shared" ca="1" si="949"/>
        <v>82022.346702281371</v>
      </c>
      <c r="L370" s="279">
        <f t="shared" ca="1" si="949"/>
        <v>103340.57001791276</v>
      </c>
      <c r="M370" s="279">
        <f t="shared" ca="1" si="949"/>
        <v>125241.13029603657</v>
      </c>
      <c r="N370" s="279">
        <f t="shared" ca="1" si="949"/>
        <v>148130.44008438243</v>
      </c>
      <c r="O370" s="279">
        <f t="shared" ca="1" si="949"/>
        <v>171802.68213271615</v>
      </c>
      <c r="P370" s="279">
        <f t="shared" ca="1" si="949"/>
        <v>196320.48100705707</v>
      </c>
      <c r="Q370" s="279">
        <f t="shared" ca="1" si="949"/>
        <v>221644.48992105862</v>
      </c>
      <c r="R370" s="279">
        <f t="shared" ca="1" si="949"/>
        <v>300109.3949876749</v>
      </c>
      <c r="S370" s="279">
        <f t="shared" ca="1" si="949"/>
        <v>382228.9334652836</v>
      </c>
      <c r="T370" s="279">
        <f t="shared" ca="1" si="949"/>
        <v>468312.07434117293</v>
      </c>
      <c r="U370" s="279">
        <f t="shared" ca="1" si="949"/>
        <v>558807.80970953114</v>
      </c>
      <c r="V370" s="279">
        <f t="shared" ca="1" si="949"/>
        <v>654361.31072456751</v>
      </c>
      <c r="W370" s="279">
        <f t="shared" ca="1" si="949"/>
        <v>755877.09147312259</v>
      </c>
      <c r="X370" s="279">
        <f t="shared" ca="1" si="949"/>
        <v>863768.8436589333</v>
      </c>
      <c r="Y370" s="279">
        <f t="shared" ca="1" si="949"/>
        <v>979611.583809993</v>
      </c>
      <c r="Z370" s="279">
        <f t="shared" ca="1" si="949"/>
        <v>1105371.2837668511</v>
      </c>
      <c r="AA370" s="279">
        <f t="shared" ca="1" si="949"/>
        <v>1243381.9222405115</v>
      </c>
      <c r="AB370" s="279">
        <f t="shared" ca="1" si="949"/>
        <v>1395994.4861290657</v>
      </c>
      <c r="AC370" s="279">
        <f t="shared" ca="1" si="949"/>
        <v>1554936.5637113533</v>
      </c>
      <c r="AD370" s="279">
        <f t="shared" ca="1" si="949"/>
        <v>1717884.2610014582</v>
      </c>
      <c r="AE370" s="279">
        <f t="shared" ca="1" si="949"/>
        <v>1884931.2368381568</v>
      </c>
      <c r="AF370" s="279">
        <f t="shared" ca="1" si="949"/>
        <v>2056174.8267668865</v>
      </c>
      <c r="AG370" s="279">
        <f t="shared" ca="1" si="949"/>
        <v>2231715.639534154</v>
      </c>
      <c r="AH370" s="279">
        <f t="shared" ca="1" si="949"/>
        <v>2411656.989715443</v>
      </c>
      <c r="AI370" s="279">
        <f t="shared" ca="1" si="949"/>
        <v>2596104.2297253744</v>
      </c>
      <c r="AJ370" s="279">
        <f t="shared" ca="1" si="949"/>
        <v>2785164.0622441885</v>
      </c>
      <c r="AK370" s="279">
        <f t="shared" ca="1" si="949"/>
        <v>2978943.9164225478</v>
      </c>
      <c r="AL370" s="279">
        <f t="shared" ca="1" si="949"/>
        <v>3177551.4576560529</v>
      </c>
      <c r="AM370" s="279">
        <f t="shared" ca="1" si="949"/>
        <v>3381094.2749944315</v>
      </c>
      <c r="AN370" s="279">
        <f t="shared" ca="1" si="949"/>
        <v>3589679.7590133073</v>
      </c>
      <c r="AO370" s="279">
        <f t="shared" ca="1" si="949"/>
        <v>3803415.4974465473</v>
      </c>
      <c r="AP370" s="279">
        <f t="shared" ca="1" si="949"/>
        <v>4022409.1288804216</v>
      </c>
      <c r="AQ370" s="279">
        <f t="shared" ca="1" si="949"/>
        <v>4246770.2471422888</v>
      </c>
      <c r="AR370" s="279">
        <f t="shared" ca="1" si="949"/>
        <v>4476607.5866056643</v>
      </c>
      <c r="AS370" s="279">
        <f t="shared" ca="1" si="949"/>
        <v>4712030.7965068016</v>
      </c>
      <c r="AT370" s="279">
        <f t="shared" ca="1" si="949"/>
        <v>4953152.2122810809</v>
      </c>
      <c r="AU370" s="279">
        <f t="shared" ca="1" si="949"/>
        <v>5200087.4708900144</v>
      </c>
      <c r="AV370" s="279">
        <f t="shared" ca="1" si="949"/>
        <v>5452951.9459429467</v>
      </c>
      <c r="AW370" s="279">
        <f t="shared" ca="1" si="949"/>
        <v>5711863.8160581654</v>
      </c>
      <c r="AX370" s="279">
        <f t="shared" ca="1" si="949"/>
        <v>5976934.4912801469</v>
      </c>
      <c r="AY370" s="279">
        <f t="shared" ca="1" si="949"/>
        <v>6248248.752555795</v>
      </c>
      <c r="AZ370" s="279">
        <f t="shared" ca="1" si="949"/>
        <v>6525890.033161127</v>
      </c>
      <c r="BA370" s="279">
        <f t="shared" ca="1" si="949"/>
        <v>6809944.2198105324</v>
      </c>
      <c r="BB370" s="279">
        <f t="shared" ca="1" si="949"/>
        <v>7100474.6985315941</v>
      </c>
      <c r="BC370" s="279">
        <f t="shared" ca="1" si="949"/>
        <v>7397534.1914071254</v>
      </c>
      <c r="BD370" s="279">
        <f t="shared" ca="1" si="949"/>
        <v>7701127.5616285</v>
      </c>
      <c r="BE370" s="279">
        <f t="shared" ca="1" si="949"/>
        <v>8011258.7079552384</v>
      </c>
      <c r="BF370" s="279">
        <f t="shared" ca="1" si="949"/>
        <v>8327872.5534643577</v>
      </c>
      <c r="BG370" s="279">
        <f t="shared" ca="1" si="949"/>
        <v>8650975.1003960259</v>
      </c>
      <c r="BH370" s="279">
        <f t="shared" ca="1" si="949"/>
        <v>8980569.3630809933</v>
      </c>
      <c r="BI370" s="279">
        <f t="shared" ca="1" si="949"/>
        <v>9316657.3484022543</v>
      </c>
      <c r="BJ370" s="279">
        <f t="shared" ca="1" si="949"/>
        <v>9659182.1423466392</v>
      </c>
      <c r="BK370" s="279">
        <f t="shared" ca="1" si="949"/>
        <v>10008155.901763571</v>
      </c>
      <c r="BL370" s="279">
        <f t="shared" ca="1" si="949"/>
        <v>10363581.85211236</v>
      </c>
      <c r="BM370" s="279">
        <f t="shared" ca="1" si="949"/>
        <v>10725861.340275588</v>
      </c>
      <c r="BN370" s="279">
        <f t="shared" ca="1" si="949"/>
        <v>11095082.063366106</v>
      </c>
      <c r="BO370" s="279">
        <f t="shared" ca="1" si="949"/>
        <v>11471365.992426669</v>
      </c>
      <c r="BP370" s="279">
        <f t="shared" ca="1" si="949"/>
        <v>11854837.139116812</v>
      </c>
      <c r="BQ370" s="279">
        <f t="shared" ca="1" si="949"/>
        <v>12245621.588801185</v>
      </c>
      <c r="BR370" s="279">
        <f t="shared" ref="BR370:EC370" ca="1" si="950">IF($C$316,MAX(0,-BR369*BR366-BR359*BR325))/(1-$C$315)</f>
        <v>12643847.53416303</v>
      </c>
      <c r="BS370" s="279">
        <f t="shared" ca="1" si="950"/>
        <v>13049645.309351126</v>
      </c>
      <c r="BT370" s="279">
        <f t="shared" ca="1" si="950"/>
        <v>13463147.424668174</v>
      </c>
      <c r="BU370" s="279">
        <f t="shared" ca="1" si="950"/>
        <v>13884488.601809656</v>
      </c>
      <c r="BV370" s="279">
        <f t="shared" ca="1" si="950"/>
        <v>14313805.809661087</v>
      </c>
      <c r="BW370" s="279">
        <f t="shared" ca="1" si="950"/>
        <v>14751238.30066302</v>
      </c>
      <c r="BX370" s="279">
        <f t="shared" ca="1" si="950"/>
        <v>15196927.647752147</v>
      </c>
      <c r="BY370" s="279">
        <f t="shared" ca="1" si="950"/>
        <v>15651017.781887891</v>
      </c>
      <c r="BZ370" s="279">
        <f t="shared" ca="1" si="950"/>
        <v>16113621.323376149</v>
      </c>
      <c r="CA370" s="279">
        <f t="shared" ca="1" si="950"/>
        <v>16584886.148685984</v>
      </c>
      <c r="CB370" s="279">
        <f t="shared" ca="1" si="950"/>
        <v>17064962.590813853</v>
      </c>
      <c r="CC370" s="279">
        <f t="shared" ca="1" si="950"/>
        <v>17554003.478927463</v>
      </c>
      <c r="CD370" s="279">
        <f t="shared" ca="1" si="950"/>
        <v>18052164.178636748</v>
      </c>
      <c r="CE370" s="279">
        <f t="shared" ca="1" si="950"/>
        <v>18559602.632901564</v>
      </c>
      <c r="CF370" s="279">
        <f t="shared" ca="1" si="950"/>
        <v>19076479.403586376</v>
      </c>
      <c r="CG370" s="279">
        <f t="shared" ca="1" si="950"/>
        <v>19602957.713671565</v>
      </c>
      <c r="CH370" s="279">
        <f t="shared" ca="1" si="950"/>
        <v>20139203.490132097</v>
      </c>
      <c r="CI370" s="279">
        <f t="shared" ca="1" si="950"/>
        <v>20685385.407493453</v>
      </c>
      <c r="CJ370" s="279">
        <f t="shared" ca="1" si="950"/>
        <v>21241674.932075668</v>
      </c>
      <c r="CK370" s="279">
        <f t="shared" ca="1" si="950"/>
        <v>21808246.366936151</v>
      </c>
      <c r="CL370" s="279">
        <f t="shared" ca="1" si="950"/>
        <v>22385309.272909541</v>
      </c>
      <c r="CM370" s="279">
        <f t="shared" ca="1" si="950"/>
        <v>22973044.614731342</v>
      </c>
      <c r="CN370" s="279">
        <f t="shared" ca="1" si="950"/>
        <v>23571636.349985518</v>
      </c>
      <c r="CO370" s="279">
        <f t="shared" ca="1" si="950"/>
        <v>24181271.477257114</v>
      </c>
      <c r="CP370" s="279">
        <f t="shared" ca="1" si="950"/>
        <v>24802140.085044812</v>
      </c>
      <c r="CQ370" s="279">
        <f t="shared" ca="1" si="950"/>
        <v>25434435.401445206</v>
      </c>
      <c r="CR370" s="279">
        <f t="shared" ca="1" si="950"/>
        <v>26078353.844621129</v>
      </c>
      <c r="CS370" s="279">
        <f t="shared" ca="1" si="950"/>
        <v>26734095.074065786</v>
      </c>
      <c r="CT370" s="279">
        <f t="shared" ca="1" si="950"/>
        <v>27401862.042675521</v>
      </c>
      <c r="CU370" s="279">
        <f t="shared" ca="1" si="950"/>
        <v>28081861.049643449</v>
      </c>
      <c r="CV370" s="279">
        <f t="shared" ca="1" si="950"/>
        <v>28774301.794187043</v>
      </c>
      <c r="CW370" s="279">
        <f t="shared" ca="1" si="950"/>
        <v>29479397.430122115</v>
      </c>
      <c r="CX370" s="279">
        <f t="shared" ca="1" si="950"/>
        <v>30197339.711174086</v>
      </c>
      <c r="CY370" s="279">
        <f t="shared" ca="1" si="950"/>
        <v>30928348.213123906</v>
      </c>
      <c r="CZ370" s="279">
        <f t="shared" ca="1" si="950"/>
        <v>31672646.122221556</v>
      </c>
      <c r="DA370" s="279">
        <f t="shared" ca="1" si="950"/>
        <v>32430460.293046705</v>
      </c>
      <c r="DB370" s="279">
        <f t="shared" ca="1" si="950"/>
        <v>33202021.307280086</v>
      </c>
      <c r="DC370" s="279">
        <f t="shared" ca="1" si="950"/>
        <v>33987563.533399791</v>
      </c>
      <c r="DD370" s="279">
        <f t="shared" ca="1" si="950"/>
        <v>34787325.187316552</v>
      </c>
      <c r="DE370" s="279">
        <f t="shared" ca="1" si="950"/>
        <v>35601548.393962853</v>
      </c>
      <c r="DF370" s="279">
        <f t="shared" ca="1" si="950"/>
        <v>36430479.249850623</v>
      </c>
      <c r="DG370" s="279">
        <f t="shared" ca="1" si="950"/>
        <v>37274367.88661246</v>
      </c>
      <c r="DH370" s="279">
        <f t="shared" ca="1" si="950"/>
        <v>38133468.535541557</v>
      </c>
      <c r="DI370" s="279">
        <f t="shared" ca="1" si="950"/>
        <v>39008039.593146384</v>
      </c>
      <c r="DJ370" s="279">
        <f t="shared" ca="1" si="950"/>
        <v>39898304.790786192</v>
      </c>
      <c r="DK370" s="279">
        <f t="shared" ca="1" si="950"/>
        <v>40804530.03434778</v>
      </c>
      <c r="DL370" s="279">
        <f t="shared" ca="1" si="950"/>
        <v>41726985.577439941</v>
      </c>
      <c r="DM370" s="279">
        <f t="shared" ca="1" si="950"/>
        <v>42665946.090799533</v>
      </c>
      <c r="DN370" s="279">
        <f t="shared" ca="1" si="950"/>
        <v>43621690.732787125</v>
      </c>
      <c r="DO370" s="279">
        <f t="shared" ca="1" si="950"/>
        <v>44594503.220988445</v>
      </c>
      <c r="DP370" s="279">
        <f t="shared" ca="1" si="950"/>
        <v>45584671.90493948</v>
      </c>
      <c r="DQ370" s="279">
        <f t="shared" ca="1" si="950"/>
        <v>46592489.839992225</v>
      </c>
      <c r="DR370" s="279">
        <f t="shared" ca="1" si="950"/>
        <v>47618254.862338655</v>
      </c>
      <c r="DS370" s="279">
        <f t="shared" ca="1" si="950"/>
        <v>48662269.665211342</v>
      </c>
      <c r="DT370" s="279">
        <f t="shared" ca="1" si="950"/>
        <v>49724841.876278609</v>
      </c>
      <c r="DU370" s="279">
        <f t="shared" ca="1" si="950"/>
        <v>50806650.146639563</v>
      </c>
      <c r="DV370" s="279">
        <f t="shared" ca="1" si="950"/>
        <v>51907996.278696664</v>
      </c>
      <c r="DW370" s="279">
        <f t="shared" ca="1" si="950"/>
        <v>53029212.316224955</v>
      </c>
      <c r="DX370" s="279">
        <f t="shared" ca="1" si="950"/>
        <v>54170635.741344437</v>
      </c>
      <c r="DY370" s="279">
        <f t="shared" ca="1" si="950"/>
        <v>55332609.561428562</v>
      </c>
      <c r="DZ370" s="279">
        <f t="shared" ca="1" si="950"/>
        <v>56515482.397377595</v>
      </c>
      <c r="EA370" s="279">
        <f t="shared" ca="1" si="950"/>
        <v>57719608.573278196</v>
      </c>
      <c r="EB370" s="279">
        <f t="shared" ca="1" si="950"/>
        <v>58945348.207470693</v>
      </c>
      <c r="EC370" s="279">
        <f t="shared" ca="1" si="950"/>
        <v>60193067.305045642</v>
      </c>
      <c r="ED370" s="279">
        <f t="shared" ref="ED370:GO370" ca="1" si="951">IF($C$316,MAX(0,-ED369*ED366-ED359*ED325))/(1-$C$315)</f>
        <v>61463137.851792321</v>
      </c>
      <c r="EE370" s="279">
        <f t="shared" ca="1" si="951"/>
        <v>62755937.909620941</v>
      </c>
      <c r="EF370" s="279">
        <f t="shared" ca="1" si="951"/>
        <v>64071851.713482097</v>
      </c>
      <c r="EG370" s="279">
        <f t="shared" ca="1" si="951"/>
        <v>65411269.769806355</v>
      </c>
      <c r="EH370" s="279">
        <f t="shared" ca="1" si="951"/>
        <v>66774563.090031996</v>
      </c>
      <c r="EI370" s="279">
        <f t="shared" ca="1" si="951"/>
        <v>68162134.345535785</v>
      </c>
      <c r="EJ370" s="279">
        <f t="shared" ca="1" si="951"/>
        <v>69574392.770284534</v>
      </c>
      <c r="EK370" s="279">
        <f t="shared" ca="1" si="951"/>
        <v>71011754.265351251</v>
      </c>
      <c r="EL370" s="279">
        <f t="shared" ca="1" si="951"/>
        <v>72474641.505068853</v>
      </c>
      <c r="EM370" s="279">
        <f t="shared" ca="1" si="951"/>
        <v>73963484.044846699</v>
      </c>
      <c r="EN370" s="279">
        <f t="shared" ca="1" si="951"/>
        <v>75478718.430675521</v>
      </c>
      <c r="EO370" s="279">
        <f t="shared" ca="1" si="951"/>
        <v>77020788.310347259</v>
      </c>
      <c r="EP370" s="279">
        <f t="shared" ca="1" si="951"/>
        <v>78590144.546415627</v>
      </c>
      <c r="EQ370" s="279">
        <f t="shared" ca="1" si="951"/>
        <v>80187245.330925584</v>
      </c>
      <c r="ER370" s="279">
        <f t="shared" ca="1" si="951"/>
        <v>81812556.30193755</v>
      </c>
      <c r="ES370" s="279">
        <f t="shared" ca="1" si="951"/>
        <v>83466550.661875084</v>
      </c>
      <c r="ET370" s="279">
        <f t="shared" ca="1" si="951"/>
        <v>85149683.11041908</v>
      </c>
      <c r="EU370" s="279">
        <f t="shared" ca="1" si="951"/>
        <v>86862441.653237566</v>
      </c>
      <c r="EV370" s="279">
        <f t="shared" ca="1" si="951"/>
        <v>88605322.21289368</v>
      </c>
      <c r="EW370" s="279">
        <f t="shared" ca="1" si="951"/>
        <v>90378828.754526854</v>
      </c>
      <c r="EX370" s="279">
        <f t="shared" ca="1" si="951"/>
        <v>92183473.41349794</v>
      </c>
      <c r="EY370" s="279">
        <f t="shared" ca="1" si="951"/>
        <v>94019776.625029713</v>
      </c>
      <c r="EZ370" s="279">
        <f t="shared" ca="1" si="951"/>
        <v>95888267.255872414</v>
      </c>
      <c r="FA370" s="279">
        <f t="shared" ca="1" si="951"/>
        <v>97789482.738026723</v>
      </c>
      <c r="FB370" s="279">
        <f t="shared" ca="1" si="951"/>
        <v>99723969.204555213</v>
      </c>
      <c r="FC370" s="279">
        <f t="shared" ca="1" si="951"/>
        <v>101692281.62751463</v>
      </c>
      <c r="FD370" s="279">
        <f t="shared" ca="1" si="951"/>
        <v>103694983.95804168</v>
      </c>
      <c r="FE370" s="279">
        <f t="shared" ca="1" si="951"/>
        <v>105732649.26862629</v>
      </c>
      <c r="FF370" s="279">
        <f t="shared" ca="1" si="951"/>
        <v>107805833.38863707</v>
      </c>
      <c r="FG370" s="279">
        <f t="shared" ca="1" si="951"/>
        <v>109915127.37259603</v>
      </c>
      <c r="FH370" s="279">
        <f t="shared" ca="1" si="951"/>
        <v>112061131.8227552</v>
      </c>
      <c r="FI370" s="279">
        <f t="shared" ca="1" si="951"/>
        <v>114244457.04021172</v>
      </c>
      <c r="FJ370" s="279">
        <f t="shared" ca="1" si="951"/>
        <v>116465723.17837791</v>
      </c>
      <c r="FK370" s="279">
        <f t="shared" ca="1" si="951"/>
        <v>118725560.39884633</v>
      </c>
      <c r="FL370" s="279">
        <f t="shared" ca="1" si="951"/>
        <v>121024609.02968392</v>
      </c>
      <c r="FM370" s="279">
        <f t="shared" ca="1" si="951"/>
        <v>123363519.72619359</v>
      </c>
      <c r="FN370" s="279">
        <f t="shared" ca="1" si="951"/>
        <v>125742953.63418201</v>
      </c>
      <c r="FO370" s="279">
        <f t="shared" ca="1" si="951"/>
        <v>128163582.55577064</v>
      </c>
      <c r="FP370" s="279">
        <f t="shared" ca="1" si="951"/>
        <v>130626089.11779127</v>
      </c>
      <c r="FQ370" s="279">
        <f t="shared" ca="1" si="951"/>
        <v>133131166.94280377</v>
      </c>
      <c r="FR370" s="279">
        <f t="shared" ca="1" si="951"/>
        <v>135679493.99147788</v>
      </c>
      <c r="FS370" s="279">
        <f t="shared" ca="1" si="951"/>
        <v>138271785.69670203</v>
      </c>
      <c r="FT370" s="279">
        <f t="shared" ca="1" si="951"/>
        <v>140908769.00222144</v>
      </c>
      <c r="FU370" s="279">
        <f t="shared" ca="1" si="951"/>
        <v>143591182.54430747</v>
      </c>
      <c r="FV370" s="279">
        <f t="shared" ca="1" si="951"/>
        <v>146319776.8362543</v>
      </c>
      <c r="FW370" s="279">
        <f t="shared" ca="1" si="951"/>
        <v>149095314.45574716</v>
      </c>
      <c r="FX370" s="279">
        <f t="shared" ca="1" si="951"/>
        <v>151918570.23514497</v>
      </c>
      <c r="FY370" s="279">
        <f t="shared" ca="1" si="951"/>
        <v>154790331.45472291</v>
      </c>
      <c r="FZ370" s="279">
        <f t="shared" ca="1" si="951"/>
        <v>157711398.03892148</v>
      </c>
      <c r="GA370" s="279">
        <f t="shared" ca="1" si="951"/>
        <v>160682582.75564677</v>
      </c>
      <c r="GB370" s="279">
        <f t="shared" ca="1" si="951"/>
        <v>163946052.6682246</v>
      </c>
      <c r="GC370" s="279">
        <f t="shared" ca="1" si="951"/>
        <v>167266439.08874187</v>
      </c>
      <c r="GD370" s="279">
        <f t="shared" ca="1" si="951"/>
        <v>170644662.26809871</v>
      </c>
      <c r="GE370" s="279">
        <f t="shared" ca="1" si="951"/>
        <v>174081684.20490825</v>
      </c>
      <c r="GF370" s="279">
        <f t="shared" ca="1" si="951"/>
        <v>177578482.43276215</v>
      </c>
      <c r="GG370" s="279">
        <f t="shared" ca="1" si="951"/>
        <v>181136050.26605171</v>
      </c>
      <c r="GH370" s="279">
        <f t="shared" ca="1" si="951"/>
        <v>184755397.04962155</v>
      </c>
      <c r="GI370" s="279">
        <f t="shared" ca="1" si="951"/>
        <v>188437548.41231552</v>
      </c>
      <c r="GJ370" s="279">
        <f t="shared" ca="1" si="951"/>
        <v>192183546.52447543</v>
      </c>
      <c r="GK370" s="279">
        <f t="shared" ca="1" si="951"/>
        <v>195994450.35945258</v>
      </c>
      <c r="GL370" s="279">
        <f t="shared" ca="1" si="951"/>
        <v>199871335.95919397</v>
      </c>
      <c r="GM370" s="279">
        <f t="shared" ca="1" si="951"/>
        <v>203815296.7039679</v>
      </c>
      <c r="GN370" s="279">
        <f t="shared" ca="1" si="951"/>
        <v>207827443.58628979</v>
      </c>
      <c r="GO370" s="279">
        <f t="shared" ca="1" si="951"/>
        <v>211908905.48911488</v>
      </c>
      <c r="GP370" s="279">
        <f t="shared" ref="GP370:JA370" ca="1" si="952">IF($C$316,MAX(0,-GP369*GP366-GP359*GP325))/(1-$C$315)</f>
        <v>216060801.99101102</v>
      </c>
      <c r="GQ370" s="279">
        <f t="shared" ca="1" si="952"/>
        <v>220284297.8859379</v>
      </c>
      <c r="GR370" s="279">
        <f t="shared" ca="1" si="952"/>
        <v>224580576.70472333</v>
      </c>
      <c r="GS370" s="279">
        <f t="shared" ca="1" si="952"/>
        <v>228950841.01073155</v>
      </c>
      <c r="GT370" s="279">
        <f t="shared" ca="1" si="952"/>
        <v>233396312.70013309</v>
      </c>
      <c r="GU370" s="279">
        <f t="shared" ca="1" si="952"/>
        <v>237918233.30684501</v>
      </c>
      <c r="GV370" s="279">
        <f t="shared" ca="1" si="952"/>
        <v>242517864.31221625</v>
      </c>
      <c r="GW370" s="279">
        <f t="shared" ca="1" si="952"/>
        <v>247196487.45952907</v>
      </c>
      <c r="GX370" s="279">
        <f t="shared" ca="1" si="952"/>
        <v>251955405.07339251</v>
      </c>
      <c r="GY370" s="279">
        <f t="shared" ca="1" si="952"/>
        <v>256795940.38410103</v>
      </c>
      <c r="GZ370" s="279">
        <f t="shared" ca="1" si="952"/>
        <v>261719437.85703641</v>
      </c>
      <c r="HA370" s="279">
        <f t="shared" ca="1" si="952"/>
        <v>266727263.52719027</v>
      </c>
      <c r="HB370" s="279">
        <f t="shared" ca="1" si="952"/>
        <v>271820777.53813887</v>
      </c>
      <c r="HC370" s="279">
        <f t="shared" ca="1" si="952"/>
        <v>277001389.35818982</v>
      </c>
      <c r="HD370" s="279">
        <f t="shared" ca="1" si="952"/>
        <v>282270531.04576147</v>
      </c>
      <c r="HE370" s="279">
        <f t="shared" ca="1" si="952"/>
        <v>287629657.60492551</v>
      </c>
      <c r="HF370" s="279">
        <f t="shared" ca="1" si="952"/>
        <v>293080247.34647113</v>
      </c>
      <c r="HG370" s="279">
        <f t="shared" ca="1" si="952"/>
        <v>298623802.25457615</v>
      </c>
      <c r="HH370" s="279">
        <f t="shared" ca="1" si="952"/>
        <v>304261848.35917246</v>
      </c>
      <c r="HI370" s="279">
        <f t="shared" ca="1" si="952"/>
        <v>309995936.11408979</v>
      </c>
      <c r="HJ370" s="279">
        <f t="shared" ca="1" si="952"/>
        <v>315827640.78107148</v>
      </c>
      <c r="HK370" s="279">
        <f t="shared" ca="1" si="952"/>
        <v>321758562.81974936</v>
      </c>
      <c r="HL370" s="279">
        <f t="shared" ca="1" si="952"/>
        <v>327790328.28366864</v>
      </c>
      <c r="HM370" s="279">
        <f t="shared" ca="1" si="952"/>
        <v>333924589.2224589</v>
      </c>
      <c r="HN370" s="279">
        <f t="shared" ca="1" si="952"/>
        <v>340162995.96609253</v>
      </c>
      <c r="HO370" s="279">
        <f t="shared" ca="1" si="952"/>
        <v>346507253.04908663</v>
      </c>
      <c r="HP370" s="279">
        <f t="shared" ca="1" si="952"/>
        <v>352959092.23162127</v>
      </c>
      <c r="HQ370" s="279">
        <f t="shared" ca="1" si="952"/>
        <v>359520272.92697901</v>
      </c>
      <c r="HR370" s="279">
        <f t="shared" ca="1" si="952"/>
        <v>366192582.63561571</v>
      </c>
      <c r="HS370" s="279">
        <f t="shared" ca="1" si="952"/>
        <v>372977837.38595551</v>
      </c>
      <c r="HT370" s="279">
        <f t="shared" ca="1" si="952"/>
        <v>379877882.1820206</v>
      </c>
      <c r="HU370" s="279">
        <f t="shared" ca="1" si="952"/>
        <v>386894591.45799601</v>
      </c>
      <c r="HV370" s="279">
        <f t="shared" ca="1" si="952"/>
        <v>394029869.53983653</v>
      </c>
      <c r="HW370" s="279">
        <f t="shared" ca="1" si="952"/>
        <v>401285651.11402667</v>
      </c>
      <c r="HX370" s="279">
        <f t="shared" ca="1" si="952"/>
        <v>408663901.70359987</v>
      </c>
      <c r="HY370" s="279">
        <f t="shared" ca="1" si="952"/>
        <v>416166618.15153009</v>
      </c>
      <c r="HZ370" s="279">
        <f t="shared" ca="1" si="952"/>
        <v>423795800.6642279</v>
      </c>
      <c r="IA370" s="279">
        <f t="shared" ca="1" si="952"/>
        <v>431553509.45744777</v>
      </c>
      <c r="IB370" s="279">
        <f t="shared" ca="1" si="952"/>
        <v>439441837.54751295</v>
      </c>
      <c r="IC370" s="279">
        <f t="shared" ca="1" si="952"/>
        <v>447462911.26507902</v>
      </c>
      <c r="ID370" s="279">
        <f t="shared" ca="1" si="952"/>
        <v>455618890.7768451</v>
      </c>
      <c r="IE370" s="279">
        <f t="shared" ca="1" si="952"/>
        <v>463911970.61533982</v>
      </c>
      <c r="IF370" s="279">
        <f t="shared" ca="1" si="952"/>
        <v>472344380.21690375</v>
      </c>
      <c r="IG370" s="279">
        <f t="shared" ca="1" si="952"/>
        <v>480918384.46799231</v>
      </c>
      <c r="IH370" s="279">
        <f t="shared" ca="1" si="952"/>
        <v>489636284.25993085</v>
      </c>
      <c r="II370" s="279">
        <f t="shared" ca="1" si="952"/>
        <v>498500417.05224615</v>
      </c>
      <c r="IJ370" s="279">
        <f t="shared" ca="1" si="952"/>
        <v>507513157.44471192</v>
      </c>
      <c r="IK370" s="279">
        <f t="shared" ca="1" si="952"/>
        <v>516676917.7582348</v>
      </c>
      <c r="IL370" s="279">
        <f t="shared" ca="1" si="952"/>
        <v>525994119.85447729</v>
      </c>
      <c r="IM370" s="279">
        <f t="shared" ca="1" si="952"/>
        <v>535467252.51951814</v>
      </c>
      <c r="IN370" s="279">
        <f t="shared" ca="1" si="952"/>
        <v>545098844.04257536</v>
      </c>
      <c r="IO370" s="279">
        <f t="shared" ca="1" si="952"/>
        <v>554891462.83337605</v>
      </c>
      <c r="IP370" s="279">
        <f t="shared" ca="1" si="952"/>
        <v>564847718.04906499</v>
      </c>
      <c r="IQ370" s="279">
        <f t="shared" ca="1" si="952"/>
        <v>574970260.23079753</v>
      </c>
      <c r="IR370" s="279">
        <f t="shared" ca="1" si="952"/>
        <v>585261781.95016479</v>
      </c>
      <c r="IS370" s="279">
        <f t="shared" ca="1" si="952"/>
        <v>595725018.46560252</v>
      </c>
      <c r="IT370" s="279">
        <f t="shared" ca="1" si="952"/>
        <v>606362748.38893628</v>
      </c>
      <c r="IU370" s="279">
        <f t="shared" ca="1" si="952"/>
        <v>617177794.36221611</v>
      </c>
      <c r="IV370" s="279">
        <f t="shared" ca="1" si="952"/>
        <v>628173023.74500179</v>
      </c>
      <c r="IW370" s="279">
        <f t="shared" ca="1" si="952"/>
        <v>639351349.31225395</v>
      </c>
      <c r="IX370" s="279">
        <f t="shared" ca="1" si="952"/>
        <v>650715700.87046218</v>
      </c>
      <c r="IY370" s="279">
        <f t="shared" ca="1" si="952"/>
        <v>662269083.39803672</v>
      </c>
      <c r="IZ370" s="279">
        <f t="shared" ca="1" si="952"/>
        <v>674014549.43249953</v>
      </c>
      <c r="JA370" s="279">
        <f t="shared" ca="1" si="952"/>
        <v>685955199.8121841</v>
      </c>
      <c r="JB370" s="279">
        <f t="shared" ref="JB370:JI370" ca="1" si="953">IF($C$316,MAX(0,-JB369*JB366-JB359*JB325))/(1-$C$315)</f>
        <v>698094184.42937911</v>
      </c>
      <c r="JC370" s="279">
        <f t="shared" ca="1" si="953"/>
        <v>710434702.99508774</v>
      </c>
      <c r="JD370" s="279">
        <f t="shared" ca="1" si="953"/>
        <v>722980005.81558144</v>
      </c>
      <c r="JE370" s="279">
        <f t="shared" ca="1" si="953"/>
        <v>735733394.58092391</v>
      </c>
      <c r="JF370" s="279">
        <f t="shared" ca="1" si="953"/>
        <v>748698223.16565633</v>
      </c>
      <c r="JG370" s="279">
        <f t="shared" ca="1" si="953"/>
        <v>761877898.44182229</v>
      </c>
      <c r="JH370" s="279">
        <f t="shared" ca="1" si="953"/>
        <v>775275881.10452604</v>
      </c>
      <c r="JI370" s="279">
        <f t="shared" ca="1" si="953"/>
        <v>788895686.5102129</v>
      </c>
    </row>
    <row r="371" spans="1:269">
      <c r="B371" s="104"/>
    </row>
    <row r="372" spans="1:269" ht="14.3">
      <c r="A372" t="s">
        <v>125</v>
      </c>
      <c r="B372" s="298" t="s">
        <v>436</v>
      </c>
      <c r="C372" s="286"/>
      <c r="D372" s="286"/>
      <c r="E372" s="286"/>
      <c r="F372" s="286"/>
      <c r="G372" s="286"/>
      <c r="H372" s="286"/>
      <c r="I372" s="286"/>
      <c r="J372" s="286"/>
      <c r="K372" s="286"/>
      <c r="L372" s="286"/>
      <c r="M372" s="286"/>
      <c r="N372" s="286"/>
      <c r="O372" s="286"/>
      <c r="P372" s="286"/>
      <c r="Q372" s="286"/>
      <c r="R372" s="286"/>
      <c r="S372" s="286"/>
      <c r="T372" s="286"/>
      <c r="U372" s="286"/>
      <c r="V372" s="286"/>
      <c r="W372" s="286"/>
      <c r="X372" s="286"/>
      <c r="Y372" s="286"/>
      <c r="Z372" s="286"/>
      <c r="AA372" s="286"/>
      <c r="AB372" s="286"/>
      <c r="AC372" s="286"/>
      <c r="AD372" s="286"/>
      <c r="AE372" s="286"/>
      <c r="AF372" s="286"/>
      <c r="AG372" s="286"/>
      <c r="AH372" s="286"/>
      <c r="AI372" s="286"/>
      <c r="AJ372" s="286"/>
      <c r="AK372" s="286"/>
      <c r="AL372" s="286"/>
      <c r="AM372" s="286"/>
      <c r="AN372" s="286"/>
      <c r="AO372" s="286"/>
      <c r="AP372" s="286"/>
      <c r="AQ372" s="286"/>
      <c r="AR372" s="286"/>
      <c r="AS372" s="286"/>
      <c r="AT372" s="286"/>
      <c r="AU372" s="286"/>
      <c r="AV372" s="286"/>
      <c r="AW372" s="286"/>
      <c r="AX372" s="286"/>
      <c r="AY372" s="286"/>
      <c r="AZ372" s="286"/>
      <c r="BA372" s="286"/>
      <c r="BB372" s="286"/>
      <c r="BC372" s="286"/>
      <c r="BD372" s="286"/>
      <c r="BE372" s="286"/>
      <c r="BF372" s="286"/>
      <c r="BG372" s="286"/>
      <c r="BH372" s="286"/>
      <c r="BI372" s="286"/>
      <c r="BJ372" s="286"/>
      <c r="BK372" s="286"/>
      <c r="BL372" s="286"/>
      <c r="BM372" s="286"/>
      <c r="BN372" s="286"/>
      <c r="BO372" s="286"/>
      <c r="BP372" s="286"/>
      <c r="BQ372" s="286"/>
      <c r="BR372" s="286"/>
      <c r="BS372" s="286"/>
      <c r="BT372" s="286"/>
      <c r="BU372" s="286"/>
      <c r="BV372" s="286"/>
      <c r="BW372" s="286"/>
      <c r="BX372" s="286"/>
      <c r="BY372" s="286"/>
      <c r="BZ372" s="286"/>
      <c r="CA372" s="286"/>
      <c r="CB372" s="286"/>
      <c r="CC372" s="286"/>
      <c r="CD372" s="286"/>
      <c r="CE372" s="286"/>
      <c r="CF372" s="286"/>
      <c r="CG372" s="286"/>
      <c r="CH372" s="286"/>
      <c r="CI372" s="286"/>
      <c r="CJ372" s="286"/>
      <c r="CK372" s="286"/>
      <c r="CL372" s="286"/>
      <c r="CM372" s="286"/>
      <c r="CN372" s="286"/>
      <c r="CO372" s="286"/>
      <c r="CP372" s="286"/>
      <c r="CQ372" s="286"/>
      <c r="CR372" s="286"/>
      <c r="CS372" s="286"/>
      <c r="CT372" s="286"/>
      <c r="CU372" s="286"/>
      <c r="CV372" s="286"/>
      <c r="CW372" s="286"/>
      <c r="CX372" s="286"/>
      <c r="CY372" s="286"/>
      <c r="CZ372" s="286"/>
      <c r="DA372" s="286"/>
      <c r="DB372" s="286"/>
      <c r="DC372" s="286"/>
      <c r="DD372" s="286"/>
      <c r="DE372" s="286"/>
      <c r="DF372" s="286"/>
      <c r="DG372" s="286"/>
      <c r="DH372" s="286"/>
      <c r="DI372" s="286"/>
      <c r="DJ372" s="286"/>
      <c r="DK372" s="286"/>
      <c r="DL372" s="286"/>
      <c r="DM372" s="286"/>
      <c r="DN372" s="286"/>
      <c r="DO372" s="286"/>
      <c r="DP372" s="286"/>
      <c r="DQ372" s="286"/>
      <c r="DR372" s="286"/>
      <c r="DS372" s="286"/>
      <c r="DT372" s="286"/>
      <c r="DU372" s="286"/>
      <c r="DV372" s="286"/>
      <c r="DW372" s="286"/>
      <c r="DX372" s="286"/>
      <c r="DY372" s="286"/>
      <c r="DZ372" s="286"/>
      <c r="EA372" s="286"/>
      <c r="EB372" s="286"/>
      <c r="EC372" s="286"/>
      <c r="ED372" s="286"/>
      <c r="EE372" s="286"/>
      <c r="EF372" s="286"/>
      <c r="EG372" s="286"/>
      <c r="EH372" s="286"/>
      <c r="EI372" s="286"/>
      <c r="EJ372" s="286"/>
      <c r="EK372" s="286"/>
      <c r="EL372" s="286"/>
      <c r="EM372" s="286"/>
      <c r="EN372" s="286"/>
      <c r="EO372" s="286"/>
      <c r="EP372" s="286"/>
      <c r="EQ372" s="286"/>
      <c r="ER372" s="286"/>
      <c r="ES372" s="286"/>
      <c r="ET372" s="286"/>
      <c r="EU372" s="286"/>
      <c r="EV372" s="286"/>
      <c r="EW372" s="286"/>
      <c r="EX372" s="286"/>
      <c r="EY372" s="286"/>
      <c r="EZ372" s="286"/>
      <c r="FA372" s="286"/>
      <c r="FB372" s="286"/>
      <c r="FC372" s="286"/>
      <c r="FD372" s="286"/>
      <c r="FE372" s="286"/>
      <c r="FF372" s="286"/>
      <c r="FG372" s="286"/>
      <c r="FH372" s="286"/>
      <c r="FI372" s="286"/>
      <c r="FJ372" s="286"/>
      <c r="FK372" s="286"/>
      <c r="FL372" s="286"/>
      <c r="FM372" s="286"/>
      <c r="FN372" s="286"/>
      <c r="FO372" s="286"/>
      <c r="FP372" s="286"/>
      <c r="FQ372" s="286"/>
      <c r="FR372" s="286"/>
      <c r="FS372" s="286"/>
      <c r="FT372" s="286"/>
      <c r="FU372" s="286"/>
      <c r="FV372" s="286"/>
      <c r="FW372" s="286"/>
      <c r="FX372" s="286"/>
      <c r="FY372" s="286"/>
      <c r="FZ372" s="286"/>
      <c r="GA372" s="286"/>
      <c r="GB372" s="286"/>
      <c r="GC372" s="286"/>
      <c r="GD372" s="286"/>
      <c r="GE372" s="286"/>
      <c r="GF372" s="286"/>
      <c r="GG372" s="286"/>
      <c r="GH372" s="286"/>
      <c r="GI372" s="286"/>
      <c r="GJ372" s="286"/>
      <c r="GK372" s="286"/>
      <c r="GL372" s="286"/>
      <c r="GM372" s="286"/>
      <c r="GN372" s="286"/>
      <c r="GO372" s="286"/>
      <c r="GP372" s="286"/>
      <c r="GQ372" s="286"/>
      <c r="GR372" s="286"/>
      <c r="GS372" s="286"/>
      <c r="GT372" s="286"/>
      <c r="GU372" s="286"/>
      <c r="GV372" s="286"/>
      <c r="GW372" s="286"/>
      <c r="GX372" s="286"/>
      <c r="GY372" s="286"/>
      <c r="GZ372" s="286"/>
      <c r="HA372" s="286"/>
      <c r="HB372" s="286"/>
      <c r="HC372" s="286"/>
      <c r="HD372" s="286"/>
      <c r="HE372" s="286"/>
      <c r="HF372" s="286"/>
      <c r="HG372" s="286"/>
      <c r="HH372" s="286"/>
      <c r="HI372" s="286"/>
      <c r="HJ372" s="286"/>
      <c r="HK372" s="286"/>
      <c r="HL372" s="286"/>
      <c r="HM372" s="286"/>
      <c r="HN372" s="286"/>
      <c r="HO372" s="286"/>
      <c r="HP372" s="286"/>
      <c r="HQ372" s="286"/>
      <c r="HR372" s="286"/>
      <c r="HS372" s="286"/>
      <c r="HT372" s="286"/>
      <c r="HU372" s="286"/>
      <c r="HV372" s="286"/>
      <c r="HW372" s="286"/>
      <c r="HX372" s="286"/>
      <c r="HY372" s="286"/>
      <c r="HZ372" s="286"/>
      <c r="IA372" s="286"/>
      <c r="IB372" s="286"/>
      <c r="IC372" s="286"/>
      <c r="ID372" s="286"/>
      <c r="IE372" s="286"/>
      <c r="IF372" s="286"/>
      <c r="IG372" s="286"/>
      <c r="IH372" s="286"/>
      <c r="II372" s="286"/>
      <c r="IJ372" s="286"/>
      <c r="IK372" s="286"/>
      <c r="IL372" s="286"/>
      <c r="IM372" s="286"/>
      <c r="IN372" s="286"/>
      <c r="IO372" s="286"/>
      <c r="IP372" s="286"/>
      <c r="IQ372" s="286"/>
      <c r="IR372" s="286"/>
      <c r="IS372" s="286"/>
      <c r="IT372" s="286"/>
      <c r="IU372" s="286"/>
      <c r="IV372" s="286"/>
      <c r="IW372" s="286"/>
      <c r="IX372" s="286"/>
      <c r="IY372" s="286"/>
      <c r="IZ372" s="286"/>
      <c r="JA372" s="286"/>
      <c r="JB372" s="286"/>
      <c r="JC372" s="286"/>
      <c r="JD372" s="286"/>
      <c r="JE372" s="286"/>
      <c r="JF372" s="286"/>
      <c r="JG372" s="286"/>
      <c r="JH372" s="286"/>
      <c r="JI372" s="286"/>
    </row>
    <row r="373" spans="1:269">
      <c r="B373" s="104" t="s">
        <v>474</v>
      </c>
      <c r="E373" s="280">
        <f ca="1">E370</f>
        <v>0</v>
      </c>
      <c r="F373" s="280">
        <f t="shared" ref="F373:BQ373" ca="1" si="954">F370</f>
        <v>3486.0265831884708</v>
      </c>
      <c r="G373" s="280">
        <f t="shared" ca="1" si="954"/>
        <v>8424.4629540242222</v>
      </c>
      <c r="H373" s="280">
        <f t="shared" ca="1" si="954"/>
        <v>25358.267037505058</v>
      </c>
      <c r="I373" s="280">
        <f t="shared" ca="1" si="954"/>
        <v>42742.498947438253</v>
      </c>
      <c r="J373" s="280">
        <f t="shared" ca="1" si="954"/>
        <v>61855.547570151393</v>
      </c>
      <c r="K373" s="280">
        <f t="shared" ca="1" si="954"/>
        <v>82022.346702281371</v>
      </c>
      <c r="L373" s="280">
        <f t="shared" ca="1" si="954"/>
        <v>103340.57001791276</v>
      </c>
      <c r="M373" s="280">
        <f t="shared" ca="1" si="954"/>
        <v>125241.13029603657</v>
      </c>
      <c r="N373" s="280">
        <f t="shared" ca="1" si="954"/>
        <v>148130.44008438243</v>
      </c>
      <c r="O373" s="280">
        <f t="shared" ca="1" si="954"/>
        <v>171802.68213271615</v>
      </c>
      <c r="P373" s="280">
        <f t="shared" ca="1" si="954"/>
        <v>196320.48100705707</v>
      </c>
      <c r="Q373" s="280">
        <f t="shared" ca="1" si="954"/>
        <v>221644.48992105862</v>
      </c>
      <c r="R373" s="280">
        <f t="shared" ca="1" si="954"/>
        <v>300109.3949876749</v>
      </c>
      <c r="S373" s="280">
        <f t="shared" ca="1" si="954"/>
        <v>382228.9334652836</v>
      </c>
      <c r="T373" s="280">
        <f t="shared" ca="1" si="954"/>
        <v>468312.07434117293</v>
      </c>
      <c r="U373" s="280">
        <f t="shared" ca="1" si="954"/>
        <v>558807.80970953114</v>
      </c>
      <c r="V373" s="280">
        <f t="shared" ca="1" si="954"/>
        <v>654361.31072456751</v>
      </c>
      <c r="W373" s="280">
        <f t="shared" ca="1" si="954"/>
        <v>755877.09147312259</v>
      </c>
      <c r="X373" s="280">
        <f t="shared" ca="1" si="954"/>
        <v>863768.8436589333</v>
      </c>
      <c r="Y373" s="280">
        <f t="shared" ca="1" si="954"/>
        <v>979611.583809993</v>
      </c>
      <c r="Z373" s="280">
        <f t="shared" ca="1" si="954"/>
        <v>1105371.2837668511</v>
      </c>
      <c r="AA373" s="280">
        <f t="shared" ca="1" si="954"/>
        <v>1243381.9222405115</v>
      </c>
      <c r="AB373" s="280">
        <f t="shared" ca="1" si="954"/>
        <v>1395994.4861290657</v>
      </c>
      <c r="AC373" s="280">
        <f t="shared" ca="1" si="954"/>
        <v>1554936.5637113533</v>
      </c>
      <c r="AD373" s="280">
        <f t="shared" ca="1" si="954"/>
        <v>1717884.2610014582</v>
      </c>
      <c r="AE373" s="280">
        <f t="shared" ca="1" si="954"/>
        <v>1884931.2368381568</v>
      </c>
      <c r="AF373" s="280">
        <f t="shared" ca="1" si="954"/>
        <v>2056174.8267668865</v>
      </c>
      <c r="AG373" s="280">
        <f t="shared" ca="1" si="954"/>
        <v>2231715.639534154</v>
      </c>
      <c r="AH373" s="280">
        <f t="shared" ca="1" si="954"/>
        <v>2411656.989715443</v>
      </c>
      <c r="AI373" s="280">
        <f t="shared" ca="1" si="954"/>
        <v>2596104.2297253744</v>
      </c>
      <c r="AJ373" s="280">
        <f t="shared" ca="1" si="954"/>
        <v>2785164.0622441885</v>
      </c>
      <c r="AK373" s="280">
        <f t="shared" ca="1" si="954"/>
        <v>2978943.9164225478</v>
      </c>
      <c r="AL373" s="280">
        <f t="shared" ca="1" si="954"/>
        <v>3177551.4576560529</v>
      </c>
      <c r="AM373" s="280">
        <f t="shared" ca="1" si="954"/>
        <v>3381094.2749944315</v>
      </c>
      <c r="AN373" s="280">
        <f t="shared" ca="1" si="954"/>
        <v>3589679.7590133073</v>
      </c>
      <c r="AO373" s="280">
        <f t="shared" ca="1" si="954"/>
        <v>3803415.4974465473</v>
      </c>
      <c r="AP373" s="280">
        <f t="shared" ca="1" si="954"/>
        <v>4022409.1288804216</v>
      </c>
      <c r="AQ373" s="280">
        <f t="shared" ca="1" si="954"/>
        <v>4246770.2471422888</v>
      </c>
      <c r="AR373" s="280">
        <f t="shared" ca="1" si="954"/>
        <v>4476607.5866056643</v>
      </c>
      <c r="AS373" s="280">
        <f t="shared" ca="1" si="954"/>
        <v>4712030.7965068016</v>
      </c>
      <c r="AT373" s="280">
        <f t="shared" ca="1" si="954"/>
        <v>4953152.2122810809</v>
      </c>
      <c r="AU373" s="280">
        <f t="shared" ca="1" si="954"/>
        <v>5200087.4708900144</v>
      </c>
      <c r="AV373" s="280">
        <f t="shared" ca="1" si="954"/>
        <v>5452951.9459429467</v>
      </c>
      <c r="AW373" s="280">
        <f t="shared" ca="1" si="954"/>
        <v>5711863.8160581654</v>
      </c>
      <c r="AX373" s="280">
        <f t="shared" ca="1" si="954"/>
        <v>5976934.4912801469</v>
      </c>
      <c r="AY373" s="280">
        <f t="shared" ca="1" si="954"/>
        <v>6248248.752555795</v>
      </c>
      <c r="AZ373" s="280">
        <f t="shared" ca="1" si="954"/>
        <v>6525890.033161127</v>
      </c>
      <c r="BA373" s="280">
        <f t="shared" ca="1" si="954"/>
        <v>6809944.2198105324</v>
      </c>
      <c r="BB373" s="280">
        <f t="shared" ca="1" si="954"/>
        <v>7100474.6985315941</v>
      </c>
      <c r="BC373" s="280">
        <f t="shared" ca="1" si="954"/>
        <v>7397534.1914071254</v>
      </c>
      <c r="BD373" s="280">
        <f t="shared" ca="1" si="954"/>
        <v>7701127.5616285</v>
      </c>
      <c r="BE373" s="280">
        <f t="shared" ca="1" si="954"/>
        <v>8011258.7079552384</v>
      </c>
      <c r="BF373" s="280">
        <f t="shared" ca="1" si="954"/>
        <v>8327872.5534643577</v>
      </c>
      <c r="BG373" s="280">
        <f t="shared" ca="1" si="954"/>
        <v>8650975.1003960259</v>
      </c>
      <c r="BH373" s="280">
        <f t="shared" ca="1" si="954"/>
        <v>8980569.3630809933</v>
      </c>
      <c r="BI373" s="280">
        <f t="shared" ca="1" si="954"/>
        <v>9316657.3484022543</v>
      </c>
      <c r="BJ373" s="280">
        <f t="shared" ca="1" si="954"/>
        <v>9659182.1423466392</v>
      </c>
      <c r="BK373" s="280">
        <f t="shared" ca="1" si="954"/>
        <v>10008155.901763571</v>
      </c>
      <c r="BL373" s="280">
        <f t="shared" ca="1" si="954"/>
        <v>10363581.85211236</v>
      </c>
      <c r="BM373" s="280">
        <f t="shared" ca="1" si="954"/>
        <v>10725861.340275588</v>
      </c>
      <c r="BN373" s="280">
        <f t="shared" ca="1" si="954"/>
        <v>11095082.063366106</v>
      </c>
      <c r="BO373" s="280">
        <f t="shared" ca="1" si="954"/>
        <v>11471365.992426669</v>
      </c>
      <c r="BP373" s="280">
        <f t="shared" ca="1" si="954"/>
        <v>11854837.139116812</v>
      </c>
      <c r="BQ373" s="280">
        <f t="shared" ca="1" si="954"/>
        <v>12245621.588801185</v>
      </c>
      <c r="BR373" s="280">
        <f t="shared" ref="BR373:EC373" ca="1" si="955">BR370</f>
        <v>12643847.53416303</v>
      </c>
      <c r="BS373" s="280">
        <f t="shared" ca="1" si="955"/>
        <v>13049645.309351126</v>
      </c>
      <c r="BT373" s="280">
        <f t="shared" ca="1" si="955"/>
        <v>13463147.424668174</v>
      </c>
      <c r="BU373" s="280">
        <f t="shared" ca="1" si="955"/>
        <v>13884488.601809656</v>
      </c>
      <c r="BV373" s="280">
        <f t="shared" ca="1" si="955"/>
        <v>14313805.809661087</v>
      </c>
      <c r="BW373" s="280">
        <f t="shared" ca="1" si="955"/>
        <v>14751238.30066302</v>
      </c>
      <c r="BX373" s="280">
        <f t="shared" ca="1" si="955"/>
        <v>15196927.647752147</v>
      </c>
      <c r="BY373" s="280">
        <f t="shared" ca="1" si="955"/>
        <v>15651017.781887891</v>
      </c>
      <c r="BZ373" s="280">
        <f t="shared" ca="1" si="955"/>
        <v>16113621.323376149</v>
      </c>
      <c r="CA373" s="280">
        <f t="shared" ca="1" si="955"/>
        <v>16584886.148685984</v>
      </c>
      <c r="CB373" s="280">
        <f t="shared" ca="1" si="955"/>
        <v>17064962.590813853</v>
      </c>
      <c r="CC373" s="280">
        <f t="shared" ca="1" si="955"/>
        <v>17554003.478927463</v>
      </c>
      <c r="CD373" s="280">
        <f t="shared" ca="1" si="955"/>
        <v>18052164.178636748</v>
      </c>
      <c r="CE373" s="280">
        <f t="shared" ca="1" si="955"/>
        <v>18559602.632901564</v>
      </c>
      <c r="CF373" s="280">
        <f t="shared" ca="1" si="955"/>
        <v>19076479.403586376</v>
      </c>
      <c r="CG373" s="280">
        <f t="shared" ca="1" si="955"/>
        <v>19602957.713671565</v>
      </c>
      <c r="CH373" s="280">
        <f t="shared" ca="1" si="955"/>
        <v>20139203.490132097</v>
      </c>
      <c r="CI373" s="280">
        <f t="shared" ca="1" si="955"/>
        <v>20685385.407493453</v>
      </c>
      <c r="CJ373" s="280">
        <f t="shared" ca="1" si="955"/>
        <v>21241674.932075668</v>
      </c>
      <c r="CK373" s="280">
        <f t="shared" ca="1" si="955"/>
        <v>21808246.366936151</v>
      </c>
      <c r="CL373" s="280">
        <f t="shared" ca="1" si="955"/>
        <v>22385309.272909541</v>
      </c>
      <c r="CM373" s="280">
        <f t="shared" ca="1" si="955"/>
        <v>22973044.614731342</v>
      </c>
      <c r="CN373" s="280">
        <f t="shared" ca="1" si="955"/>
        <v>23571636.349985518</v>
      </c>
      <c r="CO373" s="280">
        <f t="shared" ca="1" si="955"/>
        <v>24181271.477257114</v>
      </c>
      <c r="CP373" s="280">
        <f t="shared" ca="1" si="955"/>
        <v>24802140.085044812</v>
      </c>
      <c r="CQ373" s="280">
        <f t="shared" ca="1" si="955"/>
        <v>25434435.401445206</v>
      </c>
      <c r="CR373" s="280">
        <f t="shared" ca="1" si="955"/>
        <v>26078353.844621129</v>
      </c>
      <c r="CS373" s="280">
        <f t="shared" ca="1" si="955"/>
        <v>26734095.074065786</v>
      </c>
      <c r="CT373" s="280">
        <f t="shared" ca="1" si="955"/>
        <v>27401862.042675521</v>
      </c>
      <c r="CU373" s="280">
        <f t="shared" ca="1" si="955"/>
        <v>28081861.049643449</v>
      </c>
      <c r="CV373" s="280">
        <f t="shared" ca="1" si="955"/>
        <v>28774301.794187043</v>
      </c>
      <c r="CW373" s="280">
        <f t="shared" ca="1" si="955"/>
        <v>29479397.430122115</v>
      </c>
      <c r="CX373" s="280">
        <f t="shared" ca="1" si="955"/>
        <v>30197339.711174086</v>
      </c>
      <c r="CY373" s="280">
        <f t="shared" ca="1" si="955"/>
        <v>30928348.213123906</v>
      </c>
      <c r="CZ373" s="280">
        <f t="shared" ca="1" si="955"/>
        <v>31672646.122221556</v>
      </c>
      <c r="DA373" s="280">
        <f t="shared" ca="1" si="955"/>
        <v>32430460.293046705</v>
      </c>
      <c r="DB373" s="280">
        <f t="shared" ca="1" si="955"/>
        <v>33202021.307280086</v>
      </c>
      <c r="DC373" s="280">
        <f t="shared" ca="1" si="955"/>
        <v>33987563.533399791</v>
      </c>
      <c r="DD373" s="280">
        <f t="shared" ca="1" si="955"/>
        <v>34787325.187316552</v>
      </c>
      <c r="DE373" s="280">
        <f t="shared" ca="1" si="955"/>
        <v>35601548.393962853</v>
      </c>
      <c r="DF373" s="280">
        <f t="shared" ca="1" si="955"/>
        <v>36430479.249850623</v>
      </c>
      <c r="DG373" s="280">
        <f t="shared" ca="1" si="955"/>
        <v>37274367.88661246</v>
      </c>
      <c r="DH373" s="280">
        <f t="shared" ca="1" si="955"/>
        <v>38133468.535541557</v>
      </c>
      <c r="DI373" s="280">
        <f t="shared" ca="1" si="955"/>
        <v>39008039.593146384</v>
      </c>
      <c r="DJ373" s="280">
        <f t="shared" ca="1" si="955"/>
        <v>39898304.790786192</v>
      </c>
      <c r="DK373" s="280">
        <f t="shared" ca="1" si="955"/>
        <v>40804530.03434778</v>
      </c>
      <c r="DL373" s="280">
        <f t="shared" ca="1" si="955"/>
        <v>41726985.577439941</v>
      </c>
      <c r="DM373" s="280">
        <f t="shared" ca="1" si="955"/>
        <v>42665946.090799533</v>
      </c>
      <c r="DN373" s="280">
        <f t="shared" ca="1" si="955"/>
        <v>43621690.732787125</v>
      </c>
      <c r="DO373" s="280">
        <f t="shared" ca="1" si="955"/>
        <v>44594503.220988445</v>
      </c>
      <c r="DP373" s="280">
        <f t="shared" ca="1" si="955"/>
        <v>45584671.90493948</v>
      </c>
      <c r="DQ373" s="280">
        <f t="shared" ca="1" si="955"/>
        <v>46592489.839992225</v>
      </c>
      <c r="DR373" s="280">
        <f t="shared" ca="1" si="955"/>
        <v>47618254.862338655</v>
      </c>
      <c r="DS373" s="280">
        <f t="shared" ca="1" si="955"/>
        <v>48662269.665211342</v>
      </c>
      <c r="DT373" s="280">
        <f t="shared" ca="1" si="955"/>
        <v>49724841.876278609</v>
      </c>
      <c r="DU373" s="280">
        <f t="shared" ca="1" si="955"/>
        <v>50806650.146639563</v>
      </c>
      <c r="DV373" s="280">
        <f t="shared" ca="1" si="955"/>
        <v>51907996.278696664</v>
      </c>
      <c r="DW373" s="280">
        <f t="shared" ca="1" si="955"/>
        <v>53029212.316224955</v>
      </c>
      <c r="DX373" s="280">
        <f t="shared" ca="1" si="955"/>
        <v>54170635.741344437</v>
      </c>
      <c r="DY373" s="280">
        <f t="shared" ca="1" si="955"/>
        <v>55332609.561428562</v>
      </c>
      <c r="DZ373" s="280">
        <f t="shared" ca="1" si="955"/>
        <v>56515482.397377595</v>
      </c>
      <c r="EA373" s="280">
        <f t="shared" ca="1" si="955"/>
        <v>57719608.573278196</v>
      </c>
      <c r="EB373" s="280">
        <f t="shared" ca="1" si="955"/>
        <v>58945348.207470693</v>
      </c>
      <c r="EC373" s="280">
        <f t="shared" ca="1" si="955"/>
        <v>60193067.305045642</v>
      </c>
      <c r="ED373" s="280">
        <f t="shared" ref="ED373:GO373" ca="1" si="956">ED370</f>
        <v>61463137.851792321</v>
      </c>
      <c r="EE373" s="280">
        <f t="shared" ca="1" si="956"/>
        <v>62755937.909620941</v>
      </c>
      <c r="EF373" s="280">
        <f t="shared" ca="1" si="956"/>
        <v>64071851.713482097</v>
      </c>
      <c r="EG373" s="280">
        <f t="shared" ca="1" si="956"/>
        <v>65411269.769806355</v>
      </c>
      <c r="EH373" s="280">
        <f t="shared" ca="1" si="956"/>
        <v>66774563.090031996</v>
      </c>
      <c r="EI373" s="280">
        <f t="shared" ca="1" si="956"/>
        <v>68162134.345535785</v>
      </c>
      <c r="EJ373" s="280">
        <f t="shared" ca="1" si="956"/>
        <v>69574392.770284534</v>
      </c>
      <c r="EK373" s="280">
        <f t="shared" ca="1" si="956"/>
        <v>71011754.265351251</v>
      </c>
      <c r="EL373" s="280">
        <f t="shared" ca="1" si="956"/>
        <v>72474641.505068853</v>
      </c>
      <c r="EM373" s="280">
        <f t="shared" ca="1" si="956"/>
        <v>73963484.044846699</v>
      </c>
      <c r="EN373" s="280">
        <f t="shared" ca="1" si="956"/>
        <v>75478718.430675521</v>
      </c>
      <c r="EO373" s="280">
        <f t="shared" ca="1" si="956"/>
        <v>77020788.310347259</v>
      </c>
      <c r="EP373" s="280">
        <f t="shared" ca="1" si="956"/>
        <v>78590144.546415627</v>
      </c>
      <c r="EQ373" s="280">
        <f t="shared" ca="1" si="956"/>
        <v>80187245.330925584</v>
      </c>
      <c r="ER373" s="280">
        <f t="shared" ca="1" si="956"/>
        <v>81812556.30193755</v>
      </c>
      <c r="ES373" s="280">
        <f t="shared" ca="1" si="956"/>
        <v>83466550.661875084</v>
      </c>
      <c r="ET373" s="280">
        <f t="shared" ca="1" si="956"/>
        <v>85149683.11041908</v>
      </c>
      <c r="EU373" s="280">
        <f t="shared" ca="1" si="956"/>
        <v>86862441.653237566</v>
      </c>
      <c r="EV373" s="280">
        <f t="shared" ca="1" si="956"/>
        <v>88605322.21289368</v>
      </c>
      <c r="EW373" s="280">
        <f t="shared" ca="1" si="956"/>
        <v>90378828.754526854</v>
      </c>
      <c r="EX373" s="280">
        <f t="shared" ca="1" si="956"/>
        <v>92183473.41349794</v>
      </c>
      <c r="EY373" s="280">
        <f t="shared" ca="1" si="956"/>
        <v>94019776.625029713</v>
      </c>
      <c r="EZ373" s="280">
        <f t="shared" ca="1" si="956"/>
        <v>95888267.255872414</v>
      </c>
      <c r="FA373" s="280">
        <f t="shared" ca="1" si="956"/>
        <v>97789482.738026723</v>
      </c>
      <c r="FB373" s="280">
        <f t="shared" ca="1" si="956"/>
        <v>99723969.204555213</v>
      </c>
      <c r="FC373" s="280">
        <f t="shared" ca="1" si="956"/>
        <v>101692281.62751463</v>
      </c>
      <c r="FD373" s="280">
        <f t="shared" ca="1" si="956"/>
        <v>103694983.95804168</v>
      </c>
      <c r="FE373" s="280">
        <f t="shared" ca="1" si="956"/>
        <v>105732649.26862629</v>
      </c>
      <c r="FF373" s="280">
        <f t="shared" ca="1" si="956"/>
        <v>107805833.38863707</v>
      </c>
      <c r="FG373" s="280">
        <f t="shared" ca="1" si="956"/>
        <v>109915127.37259603</v>
      </c>
      <c r="FH373" s="280">
        <f t="shared" ca="1" si="956"/>
        <v>112061131.8227552</v>
      </c>
      <c r="FI373" s="280">
        <f t="shared" ca="1" si="956"/>
        <v>114244457.04021172</v>
      </c>
      <c r="FJ373" s="280">
        <f t="shared" ca="1" si="956"/>
        <v>116465723.17837791</v>
      </c>
      <c r="FK373" s="280">
        <f t="shared" ca="1" si="956"/>
        <v>118725560.39884633</v>
      </c>
      <c r="FL373" s="280">
        <f t="shared" ca="1" si="956"/>
        <v>121024609.02968392</v>
      </c>
      <c r="FM373" s="280">
        <f t="shared" ca="1" si="956"/>
        <v>123363519.72619359</v>
      </c>
      <c r="FN373" s="280">
        <f t="shared" ca="1" si="956"/>
        <v>125742953.63418201</v>
      </c>
      <c r="FO373" s="280">
        <f t="shared" ca="1" si="956"/>
        <v>128163582.55577064</v>
      </c>
      <c r="FP373" s="280">
        <f t="shared" ca="1" si="956"/>
        <v>130626089.11779127</v>
      </c>
      <c r="FQ373" s="280">
        <f t="shared" ca="1" si="956"/>
        <v>133131166.94280377</v>
      </c>
      <c r="FR373" s="280">
        <f t="shared" ca="1" si="956"/>
        <v>135679493.99147788</v>
      </c>
      <c r="FS373" s="280">
        <f t="shared" ca="1" si="956"/>
        <v>138271785.69670203</v>
      </c>
      <c r="FT373" s="280">
        <f t="shared" ca="1" si="956"/>
        <v>140908769.00222144</v>
      </c>
      <c r="FU373" s="280">
        <f t="shared" ca="1" si="956"/>
        <v>143591182.54430747</v>
      </c>
      <c r="FV373" s="280">
        <f t="shared" ca="1" si="956"/>
        <v>146319776.8362543</v>
      </c>
      <c r="FW373" s="280">
        <f t="shared" ca="1" si="956"/>
        <v>149095314.45574716</v>
      </c>
      <c r="FX373" s="280">
        <f t="shared" ca="1" si="956"/>
        <v>151918570.23514497</v>
      </c>
      <c r="FY373" s="280">
        <f t="shared" ca="1" si="956"/>
        <v>154790331.45472291</v>
      </c>
      <c r="FZ373" s="280">
        <f t="shared" ca="1" si="956"/>
        <v>157711398.03892148</v>
      </c>
      <c r="GA373" s="280">
        <f t="shared" ca="1" si="956"/>
        <v>160682582.75564677</v>
      </c>
      <c r="GB373" s="280">
        <f t="shared" ca="1" si="956"/>
        <v>163946052.6682246</v>
      </c>
      <c r="GC373" s="280">
        <f t="shared" ca="1" si="956"/>
        <v>167266439.08874187</v>
      </c>
      <c r="GD373" s="280">
        <f t="shared" ca="1" si="956"/>
        <v>170644662.26809871</v>
      </c>
      <c r="GE373" s="280">
        <f t="shared" ca="1" si="956"/>
        <v>174081684.20490825</v>
      </c>
      <c r="GF373" s="280">
        <f t="shared" ca="1" si="956"/>
        <v>177578482.43276215</v>
      </c>
      <c r="GG373" s="280">
        <f t="shared" ca="1" si="956"/>
        <v>181136050.26605171</v>
      </c>
      <c r="GH373" s="280">
        <f t="shared" ca="1" si="956"/>
        <v>184755397.04962155</v>
      </c>
      <c r="GI373" s="280">
        <f t="shared" ca="1" si="956"/>
        <v>188437548.41231552</v>
      </c>
      <c r="GJ373" s="280">
        <f t="shared" ca="1" si="956"/>
        <v>192183546.52447543</v>
      </c>
      <c r="GK373" s="280">
        <f t="shared" ca="1" si="956"/>
        <v>195994450.35945258</v>
      </c>
      <c r="GL373" s="280">
        <f t="shared" ca="1" si="956"/>
        <v>199871335.95919397</v>
      </c>
      <c r="GM373" s="280">
        <f t="shared" ca="1" si="956"/>
        <v>203815296.7039679</v>
      </c>
      <c r="GN373" s="280">
        <f t="shared" ca="1" si="956"/>
        <v>207827443.58628979</v>
      </c>
      <c r="GO373" s="280">
        <f t="shared" ca="1" si="956"/>
        <v>211908905.48911488</v>
      </c>
      <c r="GP373" s="280">
        <f t="shared" ref="GP373:JA373" ca="1" si="957">GP370</f>
        <v>216060801.99101102</v>
      </c>
      <c r="GQ373" s="280">
        <f t="shared" ca="1" si="957"/>
        <v>220284297.8859379</v>
      </c>
      <c r="GR373" s="280">
        <f t="shared" ca="1" si="957"/>
        <v>224580576.70472333</v>
      </c>
      <c r="GS373" s="280">
        <f t="shared" ca="1" si="957"/>
        <v>228950841.01073155</v>
      </c>
      <c r="GT373" s="280">
        <f t="shared" ca="1" si="957"/>
        <v>233396312.70013309</v>
      </c>
      <c r="GU373" s="280">
        <f t="shared" ca="1" si="957"/>
        <v>237918233.30684501</v>
      </c>
      <c r="GV373" s="280">
        <f t="shared" ca="1" si="957"/>
        <v>242517864.31221625</v>
      </c>
      <c r="GW373" s="280">
        <f t="shared" ca="1" si="957"/>
        <v>247196487.45952907</v>
      </c>
      <c r="GX373" s="280">
        <f t="shared" ca="1" si="957"/>
        <v>251955405.07339251</v>
      </c>
      <c r="GY373" s="280">
        <f t="shared" ca="1" si="957"/>
        <v>256795940.38410103</v>
      </c>
      <c r="GZ373" s="280">
        <f t="shared" ca="1" si="957"/>
        <v>261719437.85703641</v>
      </c>
      <c r="HA373" s="280">
        <f t="shared" ca="1" si="957"/>
        <v>266727263.52719027</v>
      </c>
      <c r="HB373" s="280">
        <f t="shared" ca="1" si="957"/>
        <v>271820777.53813887</v>
      </c>
      <c r="HC373" s="280">
        <f t="shared" ca="1" si="957"/>
        <v>277001389.35818982</v>
      </c>
      <c r="HD373" s="280">
        <f t="shared" ca="1" si="957"/>
        <v>282270531.04576147</v>
      </c>
      <c r="HE373" s="280">
        <f t="shared" ca="1" si="957"/>
        <v>287629657.60492551</v>
      </c>
      <c r="HF373" s="280">
        <f t="shared" ca="1" si="957"/>
        <v>293080247.34647113</v>
      </c>
      <c r="HG373" s="280">
        <f t="shared" ca="1" si="957"/>
        <v>298623802.25457615</v>
      </c>
      <c r="HH373" s="280">
        <f t="shared" ca="1" si="957"/>
        <v>304261848.35917246</v>
      </c>
      <c r="HI373" s="280">
        <f t="shared" ca="1" si="957"/>
        <v>309995936.11408979</v>
      </c>
      <c r="HJ373" s="280">
        <f t="shared" ca="1" si="957"/>
        <v>315827640.78107148</v>
      </c>
      <c r="HK373" s="280">
        <f t="shared" ca="1" si="957"/>
        <v>321758562.81974936</v>
      </c>
      <c r="HL373" s="280">
        <f t="shared" ca="1" si="957"/>
        <v>327790328.28366864</v>
      </c>
      <c r="HM373" s="280">
        <f t="shared" ca="1" si="957"/>
        <v>333924589.2224589</v>
      </c>
      <c r="HN373" s="280">
        <f t="shared" ca="1" si="957"/>
        <v>340162995.96609253</v>
      </c>
      <c r="HO373" s="280">
        <f t="shared" ca="1" si="957"/>
        <v>346507253.04908663</v>
      </c>
      <c r="HP373" s="280">
        <f t="shared" ca="1" si="957"/>
        <v>352959092.23162127</v>
      </c>
      <c r="HQ373" s="280">
        <f t="shared" ca="1" si="957"/>
        <v>359520272.92697901</v>
      </c>
      <c r="HR373" s="280">
        <f t="shared" ca="1" si="957"/>
        <v>366192582.63561571</v>
      </c>
      <c r="HS373" s="280">
        <f t="shared" ca="1" si="957"/>
        <v>372977837.38595551</v>
      </c>
      <c r="HT373" s="280">
        <f t="shared" ca="1" si="957"/>
        <v>379877882.1820206</v>
      </c>
      <c r="HU373" s="280">
        <f t="shared" ca="1" si="957"/>
        <v>386894591.45799601</v>
      </c>
      <c r="HV373" s="280">
        <f t="shared" ca="1" si="957"/>
        <v>394029869.53983653</v>
      </c>
      <c r="HW373" s="280">
        <f t="shared" ca="1" si="957"/>
        <v>401285651.11402667</v>
      </c>
      <c r="HX373" s="280">
        <f t="shared" ca="1" si="957"/>
        <v>408663901.70359987</v>
      </c>
      <c r="HY373" s="280">
        <f t="shared" ca="1" si="957"/>
        <v>416166618.15153009</v>
      </c>
      <c r="HZ373" s="280">
        <f t="shared" ca="1" si="957"/>
        <v>423795800.6642279</v>
      </c>
      <c r="IA373" s="280">
        <f t="shared" ca="1" si="957"/>
        <v>431553509.45744777</v>
      </c>
      <c r="IB373" s="280">
        <f t="shared" ca="1" si="957"/>
        <v>439441837.54751295</v>
      </c>
      <c r="IC373" s="280">
        <f t="shared" ca="1" si="957"/>
        <v>447462911.26507902</v>
      </c>
      <c r="ID373" s="280">
        <f t="shared" ca="1" si="957"/>
        <v>455618890.7768451</v>
      </c>
      <c r="IE373" s="280">
        <f t="shared" ca="1" si="957"/>
        <v>463911970.61533982</v>
      </c>
      <c r="IF373" s="280">
        <f t="shared" ca="1" si="957"/>
        <v>472344380.21690375</v>
      </c>
      <c r="IG373" s="280">
        <f t="shared" ca="1" si="957"/>
        <v>480918384.46799231</v>
      </c>
      <c r="IH373" s="280">
        <f t="shared" ca="1" si="957"/>
        <v>489636284.25993085</v>
      </c>
      <c r="II373" s="280">
        <f t="shared" ca="1" si="957"/>
        <v>498500417.05224615</v>
      </c>
      <c r="IJ373" s="280">
        <f t="shared" ca="1" si="957"/>
        <v>507513157.44471192</v>
      </c>
      <c r="IK373" s="280">
        <f t="shared" ca="1" si="957"/>
        <v>516676917.7582348</v>
      </c>
      <c r="IL373" s="280">
        <f t="shared" ca="1" si="957"/>
        <v>525994119.85447729</v>
      </c>
      <c r="IM373" s="280">
        <f t="shared" ca="1" si="957"/>
        <v>535467252.51951814</v>
      </c>
      <c r="IN373" s="280">
        <f t="shared" ca="1" si="957"/>
        <v>545098844.04257536</v>
      </c>
      <c r="IO373" s="280">
        <f t="shared" ca="1" si="957"/>
        <v>554891462.83337605</v>
      </c>
      <c r="IP373" s="280">
        <f t="shared" ca="1" si="957"/>
        <v>564847718.04906499</v>
      </c>
      <c r="IQ373" s="280">
        <f t="shared" ca="1" si="957"/>
        <v>574970260.23079753</v>
      </c>
      <c r="IR373" s="280">
        <f t="shared" ca="1" si="957"/>
        <v>585261781.95016479</v>
      </c>
      <c r="IS373" s="280">
        <f t="shared" ca="1" si="957"/>
        <v>595725018.46560252</v>
      </c>
      <c r="IT373" s="280">
        <f t="shared" ca="1" si="957"/>
        <v>606362748.38893628</v>
      </c>
      <c r="IU373" s="280">
        <f t="shared" ca="1" si="957"/>
        <v>617177794.36221611</v>
      </c>
      <c r="IV373" s="280">
        <f t="shared" ca="1" si="957"/>
        <v>628173023.74500179</v>
      </c>
      <c r="IW373" s="280">
        <f t="shared" ca="1" si="957"/>
        <v>639351349.31225395</v>
      </c>
      <c r="IX373" s="280">
        <f t="shared" ca="1" si="957"/>
        <v>650715700.87046218</v>
      </c>
      <c r="IY373" s="280">
        <f t="shared" ca="1" si="957"/>
        <v>662269083.39803672</v>
      </c>
      <c r="IZ373" s="280">
        <f t="shared" ca="1" si="957"/>
        <v>674014549.43249953</v>
      </c>
      <c r="JA373" s="280">
        <f t="shared" ca="1" si="957"/>
        <v>685955199.8121841</v>
      </c>
      <c r="JB373" s="280">
        <f t="shared" ref="JB373:JI373" ca="1" si="958">JB370</f>
        <v>698094184.42937911</v>
      </c>
      <c r="JC373" s="280">
        <f t="shared" ca="1" si="958"/>
        <v>710434702.99508774</v>
      </c>
      <c r="JD373" s="280">
        <f t="shared" ca="1" si="958"/>
        <v>722980005.81558144</v>
      </c>
      <c r="JE373" s="280">
        <f t="shared" ca="1" si="958"/>
        <v>735733394.58092391</v>
      </c>
      <c r="JF373" s="280">
        <f t="shared" ca="1" si="958"/>
        <v>748698223.16565633</v>
      </c>
      <c r="JG373" s="280">
        <f t="shared" ca="1" si="958"/>
        <v>761877898.44182229</v>
      </c>
      <c r="JH373" s="280">
        <f t="shared" ca="1" si="958"/>
        <v>775275881.10452604</v>
      </c>
      <c r="JI373" s="280">
        <f t="shared" ca="1" si="958"/>
        <v>788895686.5102129</v>
      </c>
    </row>
    <row r="374" spans="1:269">
      <c r="B374" s="104" t="s">
        <v>475</v>
      </c>
      <c r="E374" s="279">
        <f t="shared" ref="E374:BP374" ca="1" si="959">IF(E373&gt;0,MIN(E373,E345-E360),0)</f>
        <v>0</v>
      </c>
      <c r="F374" s="279">
        <f t="shared" ca="1" si="959"/>
        <v>0</v>
      </c>
      <c r="G374" s="279">
        <f t="shared" ca="1" si="959"/>
        <v>0</v>
      </c>
      <c r="H374" s="279">
        <f t="shared" ca="1" si="959"/>
        <v>0</v>
      </c>
      <c r="I374" s="279">
        <f t="shared" ca="1" si="959"/>
        <v>0</v>
      </c>
      <c r="J374" s="279">
        <f t="shared" ca="1" si="959"/>
        <v>0</v>
      </c>
      <c r="K374" s="279">
        <f t="shared" ca="1" si="959"/>
        <v>0</v>
      </c>
      <c r="L374" s="279">
        <f t="shared" ca="1" si="959"/>
        <v>0</v>
      </c>
      <c r="M374" s="279">
        <f t="shared" ca="1" si="959"/>
        <v>0</v>
      </c>
      <c r="N374" s="279">
        <f t="shared" ca="1" si="959"/>
        <v>0</v>
      </c>
      <c r="O374" s="279">
        <f t="shared" ca="1" si="959"/>
        <v>0</v>
      </c>
      <c r="P374" s="279">
        <f t="shared" ca="1" si="959"/>
        <v>0</v>
      </c>
      <c r="Q374" s="279">
        <f t="shared" ca="1" si="959"/>
        <v>0</v>
      </c>
      <c r="R374" s="279">
        <f t="shared" ca="1" si="959"/>
        <v>0</v>
      </c>
      <c r="S374" s="279">
        <f t="shared" ca="1" si="959"/>
        <v>0</v>
      </c>
      <c r="T374" s="279">
        <f t="shared" ca="1" si="959"/>
        <v>0</v>
      </c>
      <c r="U374" s="279">
        <f t="shared" ca="1" si="959"/>
        <v>0</v>
      </c>
      <c r="V374" s="279">
        <f t="shared" ca="1" si="959"/>
        <v>0</v>
      </c>
      <c r="W374" s="279">
        <f t="shared" ca="1" si="959"/>
        <v>0</v>
      </c>
      <c r="X374" s="279">
        <f t="shared" ca="1" si="959"/>
        <v>0</v>
      </c>
      <c r="Y374" s="279">
        <f t="shared" ca="1" si="959"/>
        <v>0</v>
      </c>
      <c r="Z374" s="279">
        <f t="shared" ca="1" si="959"/>
        <v>0</v>
      </c>
      <c r="AA374" s="279">
        <f t="shared" ca="1" si="959"/>
        <v>0</v>
      </c>
      <c r="AB374" s="279">
        <f t="shared" ca="1" si="959"/>
        <v>0</v>
      </c>
      <c r="AC374" s="279">
        <f t="shared" ca="1" si="959"/>
        <v>0</v>
      </c>
      <c r="AD374" s="279">
        <f t="shared" ca="1" si="959"/>
        <v>0</v>
      </c>
      <c r="AE374" s="279">
        <f t="shared" ca="1" si="959"/>
        <v>0</v>
      </c>
      <c r="AF374" s="279">
        <f t="shared" ca="1" si="959"/>
        <v>0</v>
      </c>
      <c r="AG374" s="279">
        <f t="shared" ca="1" si="959"/>
        <v>0</v>
      </c>
      <c r="AH374" s="279">
        <f t="shared" ca="1" si="959"/>
        <v>0</v>
      </c>
      <c r="AI374" s="279">
        <f t="shared" ca="1" si="959"/>
        <v>0</v>
      </c>
      <c r="AJ374" s="279">
        <f t="shared" ca="1" si="959"/>
        <v>0</v>
      </c>
      <c r="AK374" s="279">
        <f t="shared" ca="1" si="959"/>
        <v>0</v>
      </c>
      <c r="AL374" s="279">
        <f t="shared" ca="1" si="959"/>
        <v>0</v>
      </c>
      <c r="AM374" s="279">
        <f t="shared" ca="1" si="959"/>
        <v>0</v>
      </c>
      <c r="AN374" s="279">
        <f t="shared" ca="1" si="959"/>
        <v>0</v>
      </c>
      <c r="AO374" s="279">
        <f t="shared" ca="1" si="959"/>
        <v>0</v>
      </c>
      <c r="AP374" s="279">
        <f t="shared" ca="1" si="959"/>
        <v>0</v>
      </c>
      <c r="AQ374" s="279">
        <f t="shared" ca="1" si="959"/>
        <v>0</v>
      </c>
      <c r="AR374" s="279">
        <f t="shared" ca="1" si="959"/>
        <v>0</v>
      </c>
      <c r="AS374" s="279">
        <f t="shared" ca="1" si="959"/>
        <v>0</v>
      </c>
      <c r="AT374" s="279">
        <f t="shared" ca="1" si="959"/>
        <v>0</v>
      </c>
      <c r="AU374" s="279">
        <f t="shared" ca="1" si="959"/>
        <v>0</v>
      </c>
      <c r="AV374" s="279">
        <f t="shared" ca="1" si="959"/>
        <v>0</v>
      </c>
      <c r="AW374" s="279">
        <f t="shared" ca="1" si="959"/>
        <v>0</v>
      </c>
      <c r="AX374" s="279">
        <f t="shared" ca="1" si="959"/>
        <v>0</v>
      </c>
      <c r="AY374" s="279">
        <f t="shared" ca="1" si="959"/>
        <v>0</v>
      </c>
      <c r="AZ374" s="279">
        <f t="shared" ca="1" si="959"/>
        <v>0</v>
      </c>
      <c r="BA374" s="279">
        <f t="shared" ca="1" si="959"/>
        <v>0</v>
      </c>
      <c r="BB374" s="279">
        <f t="shared" ca="1" si="959"/>
        <v>0</v>
      </c>
      <c r="BC374" s="279">
        <f t="shared" ca="1" si="959"/>
        <v>0</v>
      </c>
      <c r="BD374" s="279">
        <f t="shared" ca="1" si="959"/>
        <v>0</v>
      </c>
      <c r="BE374" s="279">
        <f t="shared" ca="1" si="959"/>
        <v>0</v>
      </c>
      <c r="BF374" s="279">
        <f t="shared" ca="1" si="959"/>
        <v>0</v>
      </c>
      <c r="BG374" s="279">
        <f t="shared" ca="1" si="959"/>
        <v>0</v>
      </c>
      <c r="BH374" s="279">
        <f t="shared" ca="1" si="959"/>
        <v>0</v>
      </c>
      <c r="BI374" s="279">
        <f t="shared" ca="1" si="959"/>
        <v>0</v>
      </c>
      <c r="BJ374" s="279">
        <f t="shared" ca="1" si="959"/>
        <v>0</v>
      </c>
      <c r="BK374" s="279">
        <f t="shared" ca="1" si="959"/>
        <v>0</v>
      </c>
      <c r="BL374" s="279">
        <f t="shared" ca="1" si="959"/>
        <v>0</v>
      </c>
      <c r="BM374" s="279">
        <f t="shared" ca="1" si="959"/>
        <v>0</v>
      </c>
      <c r="BN374" s="279">
        <f t="shared" ca="1" si="959"/>
        <v>0</v>
      </c>
      <c r="BO374" s="279">
        <f t="shared" ca="1" si="959"/>
        <v>0</v>
      </c>
      <c r="BP374" s="279">
        <f t="shared" ca="1" si="959"/>
        <v>0</v>
      </c>
      <c r="BQ374" s="279">
        <f t="shared" ref="BQ374:EB374" ca="1" si="960">IF(BQ373&gt;0,MIN(BQ373,BQ345-BQ360),0)</f>
        <v>0</v>
      </c>
      <c r="BR374" s="279">
        <f t="shared" ca="1" si="960"/>
        <v>0</v>
      </c>
      <c r="BS374" s="279">
        <f t="shared" ca="1" si="960"/>
        <v>0</v>
      </c>
      <c r="BT374" s="279">
        <f t="shared" ca="1" si="960"/>
        <v>0</v>
      </c>
      <c r="BU374" s="279">
        <f t="shared" ca="1" si="960"/>
        <v>0</v>
      </c>
      <c r="BV374" s="279">
        <f t="shared" ca="1" si="960"/>
        <v>0</v>
      </c>
      <c r="BW374" s="279">
        <f t="shared" ca="1" si="960"/>
        <v>0</v>
      </c>
      <c r="BX374" s="279">
        <f t="shared" ca="1" si="960"/>
        <v>0</v>
      </c>
      <c r="BY374" s="279">
        <f t="shared" ca="1" si="960"/>
        <v>0</v>
      </c>
      <c r="BZ374" s="279">
        <f t="shared" ca="1" si="960"/>
        <v>0</v>
      </c>
      <c r="CA374" s="279">
        <f t="shared" ca="1" si="960"/>
        <v>0</v>
      </c>
      <c r="CB374" s="279">
        <f t="shared" ca="1" si="960"/>
        <v>0</v>
      </c>
      <c r="CC374" s="279">
        <f t="shared" ca="1" si="960"/>
        <v>0</v>
      </c>
      <c r="CD374" s="279">
        <f t="shared" ca="1" si="960"/>
        <v>0</v>
      </c>
      <c r="CE374" s="279">
        <f t="shared" ca="1" si="960"/>
        <v>0</v>
      </c>
      <c r="CF374" s="279">
        <f t="shared" ca="1" si="960"/>
        <v>0</v>
      </c>
      <c r="CG374" s="279">
        <f t="shared" ca="1" si="960"/>
        <v>0</v>
      </c>
      <c r="CH374" s="279">
        <f t="shared" ca="1" si="960"/>
        <v>0</v>
      </c>
      <c r="CI374" s="279">
        <f t="shared" ca="1" si="960"/>
        <v>0</v>
      </c>
      <c r="CJ374" s="279">
        <f t="shared" ca="1" si="960"/>
        <v>0</v>
      </c>
      <c r="CK374" s="279">
        <f t="shared" ca="1" si="960"/>
        <v>0</v>
      </c>
      <c r="CL374" s="279">
        <f t="shared" ca="1" si="960"/>
        <v>0</v>
      </c>
      <c r="CM374" s="279">
        <f t="shared" ca="1" si="960"/>
        <v>0</v>
      </c>
      <c r="CN374" s="279">
        <f t="shared" ca="1" si="960"/>
        <v>0</v>
      </c>
      <c r="CO374" s="279">
        <f t="shared" ca="1" si="960"/>
        <v>0</v>
      </c>
      <c r="CP374" s="279">
        <f t="shared" ca="1" si="960"/>
        <v>0</v>
      </c>
      <c r="CQ374" s="279">
        <f t="shared" ca="1" si="960"/>
        <v>0</v>
      </c>
      <c r="CR374" s="279">
        <f t="shared" ca="1" si="960"/>
        <v>0</v>
      </c>
      <c r="CS374" s="279">
        <f t="shared" ca="1" si="960"/>
        <v>0</v>
      </c>
      <c r="CT374" s="279">
        <f t="shared" ca="1" si="960"/>
        <v>0</v>
      </c>
      <c r="CU374" s="279">
        <f t="shared" ca="1" si="960"/>
        <v>0</v>
      </c>
      <c r="CV374" s="279">
        <f t="shared" ca="1" si="960"/>
        <v>0</v>
      </c>
      <c r="CW374" s="279">
        <f t="shared" ca="1" si="960"/>
        <v>0</v>
      </c>
      <c r="CX374" s="279">
        <f t="shared" ca="1" si="960"/>
        <v>0</v>
      </c>
      <c r="CY374" s="279">
        <f t="shared" ca="1" si="960"/>
        <v>0</v>
      </c>
      <c r="CZ374" s="279">
        <f t="shared" ca="1" si="960"/>
        <v>0</v>
      </c>
      <c r="DA374" s="279">
        <f t="shared" ca="1" si="960"/>
        <v>0</v>
      </c>
      <c r="DB374" s="279">
        <f t="shared" ca="1" si="960"/>
        <v>0</v>
      </c>
      <c r="DC374" s="279">
        <f t="shared" ca="1" si="960"/>
        <v>0</v>
      </c>
      <c r="DD374" s="279">
        <f t="shared" ca="1" si="960"/>
        <v>0</v>
      </c>
      <c r="DE374" s="279">
        <f t="shared" ca="1" si="960"/>
        <v>0</v>
      </c>
      <c r="DF374" s="279">
        <f t="shared" ca="1" si="960"/>
        <v>0</v>
      </c>
      <c r="DG374" s="279">
        <f t="shared" ca="1" si="960"/>
        <v>0</v>
      </c>
      <c r="DH374" s="279">
        <f t="shared" ca="1" si="960"/>
        <v>0</v>
      </c>
      <c r="DI374" s="279">
        <f t="shared" ca="1" si="960"/>
        <v>0</v>
      </c>
      <c r="DJ374" s="279">
        <f t="shared" ca="1" si="960"/>
        <v>0</v>
      </c>
      <c r="DK374" s="279">
        <f t="shared" ca="1" si="960"/>
        <v>0</v>
      </c>
      <c r="DL374" s="279">
        <f t="shared" ca="1" si="960"/>
        <v>0</v>
      </c>
      <c r="DM374" s="279">
        <f t="shared" ca="1" si="960"/>
        <v>0</v>
      </c>
      <c r="DN374" s="279">
        <f t="shared" ca="1" si="960"/>
        <v>0</v>
      </c>
      <c r="DO374" s="279">
        <f t="shared" ca="1" si="960"/>
        <v>0</v>
      </c>
      <c r="DP374" s="279">
        <f t="shared" ca="1" si="960"/>
        <v>0</v>
      </c>
      <c r="DQ374" s="279">
        <f t="shared" ca="1" si="960"/>
        <v>0</v>
      </c>
      <c r="DR374" s="279">
        <f t="shared" ca="1" si="960"/>
        <v>0</v>
      </c>
      <c r="DS374" s="279">
        <f t="shared" ca="1" si="960"/>
        <v>0</v>
      </c>
      <c r="DT374" s="279">
        <f t="shared" ca="1" si="960"/>
        <v>0</v>
      </c>
      <c r="DU374" s="279">
        <f t="shared" ca="1" si="960"/>
        <v>0</v>
      </c>
      <c r="DV374" s="279">
        <f t="shared" ca="1" si="960"/>
        <v>0</v>
      </c>
      <c r="DW374" s="279">
        <f t="shared" ca="1" si="960"/>
        <v>0</v>
      </c>
      <c r="DX374" s="279">
        <f t="shared" ca="1" si="960"/>
        <v>0</v>
      </c>
      <c r="DY374" s="279">
        <f t="shared" ca="1" si="960"/>
        <v>0</v>
      </c>
      <c r="DZ374" s="279">
        <f t="shared" ca="1" si="960"/>
        <v>0</v>
      </c>
      <c r="EA374" s="279">
        <f t="shared" ca="1" si="960"/>
        <v>0</v>
      </c>
      <c r="EB374" s="279">
        <f t="shared" ca="1" si="960"/>
        <v>0</v>
      </c>
      <c r="EC374" s="279">
        <f t="shared" ref="EC374:GN374" ca="1" si="961">IF(EC373&gt;0,MIN(EC373,EC345-EC360),0)</f>
        <v>0</v>
      </c>
      <c r="ED374" s="279">
        <f t="shared" ca="1" si="961"/>
        <v>0</v>
      </c>
      <c r="EE374" s="279">
        <f t="shared" ca="1" si="961"/>
        <v>0</v>
      </c>
      <c r="EF374" s="279">
        <f t="shared" ca="1" si="961"/>
        <v>0</v>
      </c>
      <c r="EG374" s="279">
        <f t="shared" ca="1" si="961"/>
        <v>0</v>
      </c>
      <c r="EH374" s="279">
        <f t="shared" ca="1" si="961"/>
        <v>0</v>
      </c>
      <c r="EI374" s="279">
        <f t="shared" ca="1" si="961"/>
        <v>0</v>
      </c>
      <c r="EJ374" s="279">
        <f t="shared" ca="1" si="961"/>
        <v>0</v>
      </c>
      <c r="EK374" s="279">
        <f t="shared" ca="1" si="961"/>
        <v>0</v>
      </c>
      <c r="EL374" s="279">
        <f t="shared" ca="1" si="961"/>
        <v>0</v>
      </c>
      <c r="EM374" s="279">
        <f t="shared" ca="1" si="961"/>
        <v>0</v>
      </c>
      <c r="EN374" s="279">
        <f t="shared" ca="1" si="961"/>
        <v>0</v>
      </c>
      <c r="EO374" s="279">
        <f t="shared" ca="1" si="961"/>
        <v>0</v>
      </c>
      <c r="EP374" s="279">
        <f t="shared" ca="1" si="961"/>
        <v>0</v>
      </c>
      <c r="EQ374" s="279">
        <f t="shared" ca="1" si="961"/>
        <v>0</v>
      </c>
      <c r="ER374" s="279">
        <f t="shared" ca="1" si="961"/>
        <v>0</v>
      </c>
      <c r="ES374" s="279">
        <f t="shared" ca="1" si="961"/>
        <v>0</v>
      </c>
      <c r="ET374" s="279">
        <f t="shared" ca="1" si="961"/>
        <v>0</v>
      </c>
      <c r="EU374" s="279">
        <f t="shared" ca="1" si="961"/>
        <v>0</v>
      </c>
      <c r="EV374" s="279">
        <f t="shared" ca="1" si="961"/>
        <v>0</v>
      </c>
      <c r="EW374" s="279">
        <f t="shared" ca="1" si="961"/>
        <v>0</v>
      </c>
      <c r="EX374" s="279">
        <f t="shared" ca="1" si="961"/>
        <v>0</v>
      </c>
      <c r="EY374" s="279">
        <f t="shared" ca="1" si="961"/>
        <v>0</v>
      </c>
      <c r="EZ374" s="279">
        <f t="shared" ca="1" si="961"/>
        <v>0</v>
      </c>
      <c r="FA374" s="279">
        <f t="shared" ca="1" si="961"/>
        <v>0</v>
      </c>
      <c r="FB374" s="279">
        <f t="shared" ca="1" si="961"/>
        <v>0</v>
      </c>
      <c r="FC374" s="279">
        <f t="shared" ca="1" si="961"/>
        <v>0</v>
      </c>
      <c r="FD374" s="279">
        <f t="shared" ca="1" si="961"/>
        <v>0</v>
      </c>
      <c r="FE374" s="279">
        <f t="shared" ca="1" si="961"/>
        <v>0</v>
      </c>
      <c r="FF374" s="279">
        <f t="shared" ca="1" si="961"/>
        <v>0</v>
      </c>
      <c r="FG374" s="279">
        <f t="shared" ca="1" si="961"/>
        <v>0</v>
      </c>
      <c r="FH374" s="279">
        <f t="shared" ca="1" si="961"/>
        <v>0</v>
      </c>
      <c r="FI374" s="279">
        <f t="shared" ca="1" si="961"/>
        <v>0</v>
      </c>
      <c r="FJ374" s="279">
        <f t="shared" ca="1" si="961"/>
        <v>0</v>
      </c>
      <c r="FK374" s="279">
        <f t="shared" ca="1" si="961"/>
        <v>0</v>
      </c>
      <c r="FL374" s="279">
        <f t="shared" ca="1" si="961"/>
        <v>0</v>
      </c>
      <c r="FM374" s="279">
        <f t="shared" ca="1" si="961"/>
        <v>0</v>
      </c>
      <c r="FN374" s="279">
        <f t="shared" ca="1" si="961"/>
        <v>0</v>
      </c>
      <c r="FO374" s="279">
        <f t="shared" ca="1" si="961"/>
        <v>0</v>
      </c>
      <c r="FP374" s="279">
        <f t="shared" ca="1" si="961"/>
        <v>0</v>
      </c>
      <c r="FQ374" s="279">
        <f t="shared" ca="1" si="961"/>
        <v>0</v>
      </c>
      <c r="FR374" s="279">
        <f t="shared" ca="1" si="961"/>
        <v>0</v>
      </c>
      <c r="FS374" s="279">
        <f t="shared" ca="1" si="961"/>
        <v>0</v>
      </c>
      <c r="FT374" s="279">
        <f t="shared" ca="1" si="961"/>
        <v>0</v>
      </c>
      <c r="FU374" s="279">
        <f t="shared" ca="1" si="961"/>
        <v>0</v>
      </c>
      <c r="FV374" s="279">
        <f t="shared" ca="1" si="961"/>
        <v>0</v>
      </c>
      <c r="FW374" s="279">
        <f t="shared" ca="1" si="961"/>
        <v>0</v>
      </c>
      <c r="FX374" s="279">
        <f t="shared" ca="1" si="961"/>
        <v>0</v>
      </c>
      <c r="FY374" s="279">
        <f t="shared" ca="1" si="961"/>
        <v>0</v>
      </c>
      <c r="FZ374" s="279">
        <f t="shared" ca="1" si="961"/>
        <v>0</v>
      </c>
      <c r="GA374" s="279">
        <f t="shared" ca="1" si="961"/>
        <v>0</v>
      </c>
      <c r="GB374" s="279">
        <f t="shared" ca="1" si="961"/>
        <v>0</v>
      </c>
      <c r="GC374" s="279">
        <f t="shared" ca="1" si="961"/>
        <v>0</v>
      </c>
      <c r="GD374" s="279">
        <f t="shared" ca="1" si="961"/>
        <v>0</v>
      </c>
      <c r="GE374" s="279">
        <f t="shared" ca="1" si="961"/>
        <v>0</v>
      </c>
      <c r="GF374" s="279">
        <f t="shared" ca="1" si="961"/>
        <v>0</v>
      </c>
      <c r="GG374" s="279">
        <f t="shared" ca="1" si="961"/>
        <v>0</v>
      </c>
      <c r="GH374" s="279">
        <f t="shared" ca="1" si="961"/>
        <v>0</v>
      </c>
      <c r="GI374" s="279">
        <f t="shared" ca="1" si="961"/>
        <v>0</v>
      </c>
      <c r="GJ374" s="279">
        <f t="shared" ca="1" si="961"/>
        <v>0</v>
      </c>
      <c r="GK374" s="279">
        <f t="shared" ca="1" si="961"/>
        <v>0</v>
      </c>
      <c r="GL374" s="279">
        <f t="shared" ca="1" si="961"/>
        <v>0</v>
      </c>
      <c r="GM374" s="279">
        <f t="shared" ca="1" si="961"/>
        <v>0</v>
      </c>
      <c r="GN374" s="279">
        <f t="shared" ca="1" si="961"/>
        <v>0</v>
      </c>
      <c r="GO374" s="279">
        <f t="shared" ref="GO374:IZ374" ca="1" si="962">IF(GO373&gt;0,MIN(GO373,GO345-GO360),0)</f>
        <v>0</v>
      </c>
      <c r="GP374" s="279">
        <f t="shared" ca="1" si="962"/>
        <v>0</v>
      </c>
      <c r="GQ374" s="279">
        <f t="shared" ca="1" si="962"/>
        <v>0</v>
      </c>
      <c r="GR374" s="279">
        <f t="shared" ca="1" si="962"/>
        <v>0</v>
      </c>
      <c r="GS374" s="279">
        <f t="shared" ca="1" si="962"/>
        <v>0</v>
      </c>
      <c r="GT374" s="279">
        <f t="shared" ca="1" si="962"/>
        <v>0</v>
      </c>
      <c r="GU374" s="279">
        <f t="shared" ca="1" si="962"/>
        <v>0</v>
      </c>
      <c r="GV374" s="279">
        <f t="shared" ca="1" si="962"/>
        <v>0</v>
      </c>
      <c r="GW374" s="279">
        <f t="shared" ca="1" si="962"/>
        <v>0</v>
      </c>
      <c r="GX374" s="279">
        <f t="shared" ca="1" si="962"/>
        <v>0</v>
      </c>
      <c r="GY374" s="279">
        <f t="shared" ca="1" si="962"/>
        <v>0</v>
      </c>
      <c r="GZ374" s="279">
        <f t="shared" ca="1" si="962"/>
        <v>0</v>
      </c>
      <c r="HA374" s="279">
        <f t="shared" ca="1" si="962"/>
        <v>0</v>
      </c>
      <c r="HB374" s="279">
        <f t="shared" ca="1" si="962"/>
        <v>0</v>
      </c>
      <c r="HC374" s="279">
        <f t="shared" ca="1" si="962"/>
        <v>0</v>
      </c>
      <c r="HD374" s="279">
        <f t="shared" ca="1" si="962"/>
        <v>0</v>
      </c>
      <c r="HE374" s="279">
        <f t="shared" ca="1" si="962"/>
        <v>0</v>
      </c>
      <c r="HF374" s="279">
        <f t="shared" ca="1" si="962"/>
        <v>0</v>
      </c>
      <c r="HG374" s="279">
        <f t="shared" ca="1" si="962"/>
        <v>0</v>
      </c>
      <c r="HH374" s="279">
        <f t="shared" ca="1" si="962"/>
        <v>0</v>
      </c>
      <c r="HI374" s="279">
        <f t="shared" ca="1" si="962"/>
        <v>0</v>
      </c>
      <c r="HJ374" s="279">
        <f t="shared" ca="1" si="962"/>
        <v>0</v>
      </c>
      <c r="HK374" s="279">
        <f t="shared" ca="1" si="962"/>
        <v>0</v>
      </c>
      <c r="HL374" s="279">
        <f t="shared" ca="1" si="962"/>
        <v>0</v>
      </c>
      <c r="HM374" s="279">
        <f t="shared" ca="1" si="962"/>
        <v>0</v>
      </c>
      <c r="HN374" s="279">
        <f t="shared" ca="1" si="962"/>
        <v>0</v>
      </c>
      <c r="HO374" s="279">
        <f t="shared" ca="1" si="962"/>
        <v>0</v>
      </c>
      <c r="HP374" s="279">
        <f t="shared" ca="1" si="962"/>
        <v>0</v>
      </c>
      <c r="HQ374" s="279">
        <f t="shared" ca="1" si="962"/>
        <v>0</v>
      </c>
      <c r="HR374" s="279">
        <f t="shared" ca="1" si="962"/>
        <v>0</v>
      </c>
      <c r="HS374" s="279">
        <f t="shared" ca="1" si="962"/>
        <v>0</v>
      </c>
      <c r="HT374" s="279">
        <f t="shared" ca="1" si="962"/>
        <v>0</v>
      </c>
      <c r="HU374" s="279">
        <f t="shared" ca="1" si="962"/>
        <v>0</v>
      </c>
      <c r="HV374" s="279">
        <f t="shared" ca="1" si="962"/>
        <v>0</v>
      </c>
      <c r="HW374" s="279">
        <f t="shared" ca="1" si="962"/>
        <v>0</v>
      </c>
      <c r="HX374" s="279">
        <f t="shared" ca="1" si="962"/>
        <v>0</v>
      </c>
      <c r="HY374" s="279">
        <f t="shared" ca="1" si="962"/>
        <v>0</v>
      </c>
      <c r="HZ374" s="279">
        <f t="shared" ca="1" si="962"/>
        <v>0</v>
      </c>
      <c r="IA374" s="279">
        <f t="shared" ca="1" si="962"/>
        <v>0</v>
      </c>
      <c r="IB374" s="279">
        <f t="shared" ca="1" si="962"/>
        <v>0</v>
      </c>
      <c r="IC374" s="279">
        <f t="shared" ca="1" si="962"/>
        <v>0</v>
      </c>
      <c r="ID374" s="279">
        <f t="shared" ca="1" si="962"/>
        <v>0</v>
      </c>
      <c r="IE374" s="279">
        <f t="shared" ca="1" si="962"/>
        <v>0</v>
      </c>
      <c r="IF374" s="279">
        <f t="shared" ca="1" si="962"/>
        <v>0</v>
      </c>
      <c r="IG374" s="279">
        <f t="shared" ca="1" si="962"/>
        <v>0</v>
      </c>
      <c r="IH374" s="279">
        <f t="shared" ca="1" si="962"/>
        <v>0</v>
      </c>
      <c r="II374" s="279">
        <f t="shared" ca="1" si="962"/>
        <v>0</v>
      </c>
      <c r="IJ374" s="279">
        <f t="shared" ca="1" si="962"/>
        <v>0</v>
      </c>
      <c r="IK374" s="279">
        <f t="shared" ca="1" si="962"/>
        <v>0</v>
      </c>
      <c r="IL374" s="279">
        <f t="shared" ca="1" si="962"/>
        <v>0</v>
      </c>
      <c r="IM374" s="279">
        <f t="shared" ca="1" si="962"/>
        <v>0</v>
      </c>
      <c r="IN374" s="279">
        <f t="shared" ca="1" si="962"/>
        <v>0</v>
      </c>
      <c r="IO374" s="279">
        <f t="shared" ca="1" si="962"/>
        <v>0</v>
      </c>
      <c r="IP374" s="279">
        <f t="shared" ca="1" si="962"/>
        <v>0</v>
      </c>
      <c r="IQ374" s="279">
        <f t="shared" ca="1" si="962"/>
        <v>0</v>
      </c>
      <c r="IR374" s="279">
        <f t="shared" ca="1" si="962"/>
        <v>0</v>
      </c>
      <c r="IS374" s="279">
        <f t="shared" ca="1" si="962"/>
        <v>0</v>
      </c>
      <c r="IT374" s="279">
        <f t="shared" ca="1" si="962"/>
        <v>0</v>
      </c>
      <c r="IU374" s="279">
        <f t="shared" ca="1" si="962"/>
        <v>0</v>
      </c>
      <c r="IV374" s="279">
        <f t="shared" ca="1" si="962"/>
        <v>0</v>
      </c>
      <c r="IW374" s="279">
        <f t="shared" ca="1" si="962"/>
        <v>0</v>
      </c>
      <c r="IX374" s="279">
        <f t="shared" ca="1" si="962"/>
        <v>0</v>
      </c>
      <c r="IY374" s="279">
        <f t="shared" ca="1" si="962"/>
        <v>0</v>
      </c>
      <c r="IZ374" s="279">
        <f t="shared" ca="1" si="962"/>
        <v>0</v>
      </c>
      <c r="JA374" s="279">
        <f t="shared" ref="JA374:JI374" ca="1" si="963">IF(JA373&gt;0,MIN(JA373,JA345-JA360),0)</f>
        <v>0</v>
      </c>
      <c r="JB374" s="279">
        <f t="shared" ca="1" si="963"/>
        <v>0</v>
      </c>
      <c r="JC374" s="279">
        <f t="shared" ca="1" si="963"/>
        <v>0</v>
      </c>
      <c r="JD374" s="279">
        <f t="shared" ca="1" si="963"/>
        <v>0</v>
      </c>
      <c r="JE374" s="279">
        <f t="shared" ca="1" si="963"/>
        <v>0</v>
      </c>
      <c r="JF374" s="279">
        <f t="shared" ca="1" si="963"/>
        <v>0</v>
      </c>
      <c r="JG374" s="279">
        <f t="shared" ca="1" si="963"/>
        <v>0</v>
      </c>
      <c r="JH374" s="279">
        <f t="shared" ca="1" si="963"/>
        <v>0</v>
      </c>
      <c r="JI374" s="279">
        <f t="shared" ca="1" si="963"/>
        <v>0</v>
      </c>
    </row>
    <row r="375" spans="1:269">
      <c r="B375" s="104" t="s">
        <v>485</v>
      </c>
      <c r="E375" s="280">
        <f t="shared" ref="E375:BP375" ca="1" si="964">E$374*E$326</f>
        <v>0</v>
      </c>
      <c r="F375" s="280">
        <f t="shared" ca="1" si="964"/>
        <v>0</v>
      </c>
      <c r="G375" s="280">
        <f t="shared" ca="1" si="964"/>
        <v>0</v>
      </c>
      <c r="H375" s="280">
        <f t="shared" ca="1" si="964"/>
        <v>0</v>
      </c>
      <c r="I375" s="280">
        <f t="shared" ca="1" si="964"/>
        <v>0</v>
      </c>
      <c r="J375" s="280">
        <f t="shared" ca="1" si="964"/>
        <v>0</v>
      </c>
      <c r="K375" s="280">
        <f t="shared" ca="1" si="964"/>
        <v>0</v>
      </c>
      <c r="L375" s="280">
        <f t="shared" ca="1" si="964"/>
        <v>0</v>
      </c>
      <c r="M375" s="280">
        <f t="shared" ca="1" si="964"/>
        <v>0</v>
      </c>
      <c r="N375" s="280">
        <f t="shared" ca="1" si="964"/>
        <v>0</v>
      </c>
      <c r="O375" s="280">
        <f t="shared" ca="1" si="964"/>
        <v>0</v>
      </c>
      <c r="P375" s="280">
        <f t="shared" ca="1" si="964"/>
        <v>0</v>
      </c>
      <c r="Q375" s="280">
        <f t="shared" ca="1" si="964"/>
        <v>0</v>
      </c>
      <c r="R375" s="280">
        <f t="shared" ca="1" si="964"/>
        <v>0</v>
      </c>
      <c r="S375" s="280">
        <f t="shared" ca="1" si="964"/>
        <v>0</v>
      </c>
      <c r="T375" s="280">
        <f t="shared" ca="1" si="964"/>
        <v>0</v>
      </c>
      <c r="U375" s="280">
        <f t="shared" ca="1" si="964"/>
        <v>0</v>
      </c>
      <c r="V375" s="280">
        <f t="shared" ca="1" si="964"/>
        <v>0</v>
      </c>
      <c r="W375" s="280">
        <f t="shared" ca="1" si="964"/>
        <v>0</v>
      </c>
      <c r="X375" s="280">
        <f t="shared" ca="1" si="964"/>
        <v>0</v>
      </c>
      <c r="Y375" s="280">
        <f t="shared" ca="1" si="964"/>
        <v>0</v>
      </c>
      <c r="Z375" s="280">
        <f t="shared" ca="1" si="964"/>
        <v>0</v>
      </c>
      <c r="AA375" s="280">
        <f t="shared" ca="1" si="964"/>
        <v>0</v>
      </c>
      <c r="AB375" s="280">
        <f t="shared" ca="1" si="964"/>
        <v>0</v>
      </c>
      <c r="AC375" s="280">
        <f t="shared" ca="1" si="964"/>
        <v>0</v>
      </c>
      <c r="AD375" s="280">
        <f t="shared" ca="1" si="964"/>
        <v>0</v>
      </c>
      <c r="AE375" s="280">
        <f t="shared" ca="1" si="964"/>
        <v>0</v>
      </c>
      <c r="AF375" s="280">
        <f t="shared" ca="1" si="964"/>
        <v>0</v>
      </c>
      <c r="AG375" s="280">
        <f t="shared" ca="1" si="964"/>
        <v>0</v>
      </c>
      <c r="AH375" s="280">
        <f t="shared" ca="1" si="964"/>
        <v>0</v>
      </c>
      <c r="AI375" s="280">
        <f t="shared" ca="1" si="964"/>
        <v>0</v>
      </c>
      <c r="AJ375" s="280">
        <f t="shared" ca="1" si="964"/>
        <v>0</v>
      </c>
      <c r="AK375" s="280">
        <f t="shared" ca="1" si="964"/>
        <v>0</v>
      </c>
      <c r="AL375" s="280">
        <f t="shared" ca="1" si="964"/>
        <v>0</v>
      </c>
      <c r="AM375" s="280">
        <f t="shared" ca="1" si="964"/>
        <v>0</v>
      </c>
      <c r="AN375" s="280">
        <f t="shared" ca="1" si="964"/>
        <v>0</v>
      </c>
      <c r="AO375" s="280">
        <f t="shared" ca="1" si="964"/>
        <v>0</v>
      </c>
      <c r="AP375" s="280">
        <f t="shared" ca="1" si="964"/>
        <v>0</v>
      </c>
      <c r="AQ375" s="280">
        <f t="shared" ca="1" si="964"/>
        <v>0</v>
      </c>
      <c r="AR375" s="280">
        <f t="shared" ca="1" si="964"/>
        <v>0</v>
      </c>
      <c r="AS375" s="280">
        <f t="shared" ca="1" si="964"/>
        <v>0</v>
      </c>
      <c r="AT375" s="280">
        <f t="shared" ca="1" si="964"/>
        <v>0</v>
      </c>
      <c r="AU375" s="280">
        <f t="shared" ca="1" si="964"/>
        <v>0</v>
      </c>
      <c r="AV375" s="280">
        <f t="shared" ca="1" si="964"/>
        <v>0</v>
      </c>
      <c r="AW375" s="280">
        <f t="shared" ca="1" si="964"/>
        <v>0</v>
      </c>
      <c r="AX375" s="280">
        <f t="shared" ca="1" si="964"/>
        <v>0</v>
      </c>
      <c r="AY375" s="280">
        <f t="shared" ca="1" si="964"/>
        <v>0</v>
      </c>
      <c r="AZ375" s="280">
        <f t="shared" ca="1" si="964"/>
        <v>0</v>
      </c>
      <c r="BA375" s="280">
        <f t="shared" ca="1" si="964"/>
        <v>0</v>
      </c>
      <c r="BB375" s="280">
        <f t="shared" ca="1" si="964"/>
        <v>0</v>
      </c>
      <c r="BC375" s="280">
        <f t="shared" ca="1" si="964"/>
        <v>0</v>
      </c>
      <c r="BD375" s="280">
        <f t="shared" ca="1" si="964"/>
        <v>0</v>
      </c>
      <c r="BE375" s="280">
        <f t="shared" ca="1" si="964"/>
        <v>0</v>
      </c>
      <c r="BF375" s="280">
        <f t="shared" ca="1" si="964"/>
        <v>0</v>
      </c>
      <c r="BG375" s="280">
        <f t="shared" ca="1" si="964"/>
        <v>0</v>
      </c>
      <c r="BH375" s="280">
        <f t="shared" ca="1" si="964"/>
        <v>0</v>
      </c>
      <c r="BI375" s="280">
        <f t="shared" ca="1" si="964"/>
        <v>0</v>
      </c>
      <c r="BJ375" s="280">
        <f t="shared" ca="1" si="964"/>
        <v>0</v>
      </c>
      <c r="BK375" s="280">
        <f t="shared" ca="1" si="964"/>
        <v>0</v>
      </c>
      <c r="BL375" s="280">
        <f t="shared" ca="1" si="964"/>
        <v>0</v>
      </c>
      <c r="BM375" s="280">
        <f t="shared" ca="1" si="964"/>
        <v>0</v>
      </c>
      <c r="BN375" s="280">
        <f t="shared" ca="1" si="964"/>
        <v>0</v>
      </c>
      <c r="BO375" s="280">
        <f t="shared" ca="1" si="964"/>
        <v>0</v>
      </c>
      <c r="BP375" s="280">
        <f t="shared" ca="1" si="964"/>
        <v>0</v>
      </c>
      <c r="BQ375" s="280">
        <f t="shared" ref="BQ375:EB375" ca="1" si="965">BQ$374*BQ$326</f>
        <v>0</v>
      </c>
      <c r="BR375" s="280">
        <f t="shared" ca="1" si="965"/>
        <v>0</v>
      </c>
      <c r="BS375" s="280">
        <f t="shared" ca="1" si="965"/>
        <v>0</v>
      </c>
      <c r="BT375" s="280">
        <f t="shared" ca="1" si="965"/>
        <v>0</v>
      </c>
      <c r="BU375" s="280">
        <f t="shared" ca="1" si="965"/>
        <v>0</v>
      </c>
      <c r="BV375" s="280">
        <f t="shared" ca="1" si="965"/>
        <v>0</v>
      </c>
      <c r="BW375" s="280">
        <f t="shared" ca="1" si="965"/>
        <v>0</v>
      </c>
      <c r="BX375" s="280">
        <f t="shared" ca="1" si="965"/>
        <v>0</v>
      </c>
      <c r="BY375" s="280">
        <f t="shared" ca="1" si="965"/>
        <v>0</v>
      </c>
      <c r="BZ375" s="280">
        <f t="shared" ca="1" si="965"/>
        <v>0</v>
      </c>
      <c r="CA375" s="280">
        <f t="shared" ca="1" si="965"/>
        <v>0</v>
      </c>
      <c r="CB375" s="280">
        <f t="shared" ca="1" si="965"/>
        <v>0</v>
      </c>
      <c r="CC375" s="280">
        <f t="shared" ca="1" si="965"/>
        <v>0</v>
      </c>
      <c r="CD375" s="280">
        <f t="shared" ca="1" si="965"/>
        <v>0</v>
      </c>
      <c r="CE375" s="280">
        <f t="shared" ca="1" si="965"/>
        <v>0</v>
      </c>
      <c r="CF375" s="280">
        <f t="shared" ca="1" si="965"/>
        <v>0</v>
      </c>
      <c r="CG375" s="280">
        <f t="shared" ca="1" si="965"/>
        <v>0</v>
      </c>
      <c r="CH375" s="280">
        <f t="shared" ca="1" si="965"/>
        <v>0</v>
      </c>
      <c r="CI375" s="280">
        <f t="shared" ca="1" si="965"/>
        <v>0</v>
      </c>
      <c r="CJ375" s="280">
        <f t="shared" ca="1" si="965"/>
        <v>0</v>
      </c>
      <c r="CK375" s="280">
        <f t="shared" ca="1" si="965"/>
        <v>0</v>
      </c>
      <c r="CL375" s="280">
        <f t="shared" ca="1" si="965"/>
        <v>0</v>
      </c>
      <c r="CM375" s="280">
        <f t="shared" ca="1" si="965"/>
        <v>0</v>
      </c>
      <c r="CN375" s="280">
        <f t="shared" ca="1" si="965"/>
        <v>0</v>
      </c>
      <c r="CO375" s="280">
        <f t="shared" ca="1" si="965"/>
        <v>0</v>
      </c>
      <c r="CP375" s="280">
        <f t="shared" ca="1" si="965"/>
        <v>0</v>
      </c>
      <c r="CQ375" s="280">
        <f t="shared" ca="1" si="965"/>
        <v>0</v>
      </c>
      <c r="CR375" s="280">
        <f t="shared" ca="1" si="965"/>
        <v>0</v>
      </c>
      <c r="CS375" s="280">
        <f t="shared" ca="1" si="965"/>
        <v>0</v>
      </c>
      <c r="CT375" s="280">
        <f t="shared" ca="1" si="965"/>
        <v>0</v>
      </c>
      <c r="CU375" s="280">
        <f t="shared" ca="1" si="965"/>
        <v>0</v>
      </c>
      <c r="CV375" s="280">
        <f t="shared" ca="1" si="965"/>
        <v>0</v>
      </c>
      <c r="CW375" s="280">
        <f t="shared" ca="1" si="965"/>
        <v>0</v>
      </c>
      <c r="CX375" s="280">
        <f t="shared" ca="1" si="965"/>
        <v>0</v>
      </c>
      <c r="CY375" s="280">
        <f t="shared" ca="1" si="965"/>
        <v>0</v>
      </c>
      <c r="CZ375" s="280">
        <f t="shared" ca="1" si="965"/>
        <v>0</v>
      </c>
      <c r="DA375" s="280">
        <f t="shared" ca="1" si="965"/>
        <v>0</v>
      </c>
      <c r="DB375" s="280">
        <f t="shared" ca="1" si="965"/>
        <v>0</v>
      </c>
      <c r="DC375" s="280">
        <f t="shared" ca="1" si="965"/>
        <v>0</v>
      </c>
      <c r="DD375" s="280">
        <f t="shared" ca="1" si="965"/>
        <v>0</v>
      </c>
      <c r="DE375" s="280">
        <f t="shared" ca="1" si="965"/>
        <v>0</v>
      </c>
      <c r="DF375" s="280">
        <f t="shared" ca="1" si="965"/>
        <v>0</v>
      </c>
      <c r="DG375" s="280">
        <f t="shared" ca="1" si="965"/>
        <v>0</v>
      </c>
      <c r="DH375" s="280">
        <f t="shared" ca="1" si="965"/>
        <v>0</v>
      </c>
      <c r="DI375" s="280">
        <f t="shared" ca="1" si="965"/>
        <v>0</v>
      </c>
      <c r="DJ375" s="280">
        <f t="shared" ca="1" si="965"/>
        <v>0</v>
      </c>
      <c r="DK375" s="280">
        <f t="shared" ca="1" si="965"/>
        <v>0</v>
      </c>
      <c r="DL375" s="280">
        <f t="shared" ca="1" si="965"/>
        <v>0</v>
      </c>
      <c r="DM375" s="280">
        <f t="shared" ca="1" si="965"/>
        <v>0</v>
      </c>
      <c r="DN375" s="280">
        <f t="shared" ca="1" si="965"/>
        <v>0</v>
      </c>
      <c r="DO375" s="280">
        <f t="shared" ca="1" si="965"/>
        <v>0</v>
      </c>
      <c r="DP375" s="280">
        <f t="shared" ca="1" si="965"/>
        <v>0</v>
      </c>
      <c r="DQ375" s="280">
        <f t="shared" ca="1" si="965"/>
        <v>0</v>
      </c>
      <c r="DR375" s="280">
        <f t="shared" ca="1" si="965"/>
        <v>0</v>
      </c>
      <c r="DS375" s="280">
        <f t="shared" ca="1" si="965"/>
        <v>0</v>
      </c>
      <c r="DT375" s="280">
        <f t="shared" ca="1" si="965"/>
        <v>0</v>
      </c>
      <c r="DU375" s="280">
        <f t="shared" ca="1" si="965"/>
        <v>0</v>
      </c>
      <c r="DV375" s="280">
        <f t="shared" ca="1" si="965"/>
        <v>0</v>
      </c>
      <c r="DW375" s="280">
        <f t="shared" ca="1" si="965"/>
        <v>0</v>
      </c>
      <c r="DX375" s="280">
        <f t="shared" ca="1" si="965"/>
        <v>0</v>
      </c>
      <c r="DY375" s="280">
        <f t="shared" ca="1" si="965"/>
        <v>0</v>
      </c>
      <c r="DZ375" s="280">
        <f t="shared" ca="1" si="965"/>
        <v>0</v>
      </c>
      <c r="EA375" s="280">
        <f t="shared" ca="1" si="965"/>
        <v>0</v>
      </c>
      <c r="EB375" s="280">
        <f t="shared" ca="1" si="965"/>
        <v>0</v>
      </c>
      <c r="EC375" s="280">
        <f t="shared" ref="EC375:GN375" ca="1" si="966">EC$374*EC$326</f>
        <v>0</v>
      </c>
      <c r="ED375" s="280">
        <f t="shared" ca="1" si="966"/>
        <v>0</v>
      </c>
      <c r="EE375" s="280">
        <f t="shared" ca="1" si="966"/>
        <v>0</v>
      </c>
      <c r="EF375" s="280">
        <f t="shared" ca="1" si="966"/>
        <v>0</v>
      </c>
      <c r="EG375" s="280">
        <f t="shared" ca="1" si="966"/>
        <v>0</v>
      </c>
      <c r="EH375" s="280">
        <f t="shared" ca="1" si="966"/>
        <v>0</v>
      </c>
      <c r="EI375" s="280">
        <f t="shared" ca="1" si="966"/>
        <v>0</v>
      </c>
      <c r="EJ375" s="280">
        <f t="shared" ca="1" si="966"/>
        <v>0</v>
      </c>
      <c r="EK375" s="280">
        <f t="shared" ca="1" si="966"/>
        <v>0</v>
      </c>
      <c r="EL375" s="280">
        <f t="shared" ca="1" si="966"/>
        <v>0</v>
      </c>
      <c r="EM375" s="280">
        <f t="shared" ca="1" si="966"/>
        <v>0</v>
      </c>
      <c r="EN375" s="280">
        <f t="shared" ca="1" si="966"/>
        <v>0</v>
      </c>
      <c r="EO375" s="280">
        <f t="shared" ca="1" si="966"/>
        <v>0</v>
      </c>
      <c r="EP375" s="280">
        <f t="shared" ca="1" si="966"/>
        <v>0</v>
      </c>
      <c r="EQ375" s="280">
        <f t="shared" ca="1" si="966"/>
        <v>0</v>
      </c>
      <c r="ER375" s="280">
        <f t="shared" ca="1" si="966"/>
        <v>0</v>
      </c>
      <c r="ES375" s="280">
        <f t="shared" ca="1" si="966"/>
        <v>0</v>
      </c>
      <c r="ET375" s="280">
        <f t="shared" ca="1" si="966"/>
        <v>0</v>
      </c>
      <c r="EU375" s="280">
        <f t="shared" ca="1" si="966"/>
        <v>0</v>
      </c>
      <c r="EV375" s="280">
        <f t="shared" ca="1" si="966"/>
        <v>0</v>
      </c>
      <c r="EW375" s="280">
        <f t="shared" ca="1" si="966"/>
        <v>0</v>
      </c>
      <c r="EX375" s="280">
        <f t="shared" ca="1" si="966"/>
        <v>0</v>
      </c>
      <c r="EY375" s="280">
        <f t="shared" ca="1" si="966"/>
        <v>0</v>
      </c>
      <c r="EZ375" s="280">
        <f t="shared" ca="1" si="966"/>
        <v>0</v>
      </c>
      <c r="FA375" s="280">
        <f t="shared" ca="1" si="966"/>
        <v>0</v>
      </c>
      <c r="FB375" s="280">
        <f t="shared" ca="1" si="966"/>
        <v>0</v>
      </c>
      <c r="FC375" s="280">
        <f t="shared" ca="1" si="966"/>
        <v>0</v>
      </c>
      <c r="FD375" s="280">
        <f t="shared" ca="1" si="966"/>
        <v>0</v>
      </c>
      <c r="FE375" s="280">
        <f t="shared" ca="1" si="966"/>
        <v>0</v>
      </c>
      <c r="FF375" s="280">
        <f t="shared" ca="1" si="966"/>
        <v>0</v>
      </c>
      <c r="FG375" s="280">
        <f t="shared" ca="1" si="966"/>
        <v>0</v>
      </c>
      <c r="FH375" s="280">
        <f t="shared" ca="1" si="966"/>
        <v>0</v>
      </c>
      <c r="FI375" s="280">
        <f t="shared" ca="1" si="966"/>
        <v>0</v>
      </c>
      <c r="FJ375" s="280">
        <f t="shared" ca="1" si="966"/>
        <v>0</v>
      </c>
      <c r="FK375" s="280">
        <f t="shared" ca="1" si="966"/>
        <v>0</v>
      </c>
      <c r="FL375" s="280">
        <f t="shared" ca="1" si="966"/>
        <v>0</v>
      </c>
      <c r="FM375" s="280">
        <f t="shared" ca="1" si="966"/>
        <v>0</v>
      </c>
      <c r="FN375" s="280">
        <f t="shared" ca="1" si="966"/>
        <v>0</v>
      </c>
      <c r="FO375" s="280">
        <f t="shared" ca="1" si="966"/>
        <v>0</v>
      </c>
      <c r="FP375" s="280">
        <f t="shared" ca="1" si="966"/>
        <v>0</v>
      </c>
      <c r="FQ375" s="280">
        <f t="shared" ca="1" si="966"/>
        <v>0</v>
      </c>
      <c r="FR375" s="280">
        <f t="shared" ca="1" si="966"/>
        <v>0</v>
      </c>
      <c r="FS375" s="280">
        <f t="shared" ca="1" si="966"/>
        <v>0</v>
      </c>
      <c r="FT375" s="280">
        <f t="shared" ca="1" si="966"/>
        <v>0</v>
      </c>
      <c r="FU375" s="280">
        <f t="shared" ca="1" si="966"/>
        <v>0</v>
      </c>
      <c r="FV375" s="280">
        <f t="shared" ca="1" si="966"/>
        <v>0</v>
      </c>
      <c r="FW375" s="280">
        <f t="shared" ca="1" si="966"/>
        <v>0</v>
      </c>
      <c r="FX375" s="280">
        <f t="shared" ca="1" si="966"/>
        <v>0</v>
      </c>
      <c r="FY375" s="280">
        <f t="shared" ca="1" si="966"/>
        <v>0</v>
      </c>
      <c r="FZ375" s="280">
        <f t="shared" ca="1" si="966"/>
        <v>0</v>
      </c>
      <c r="GA375" s="280">
        <f t="shared" ca="1" si="966"/>
        <v>0</v>
      </c>
      <c r="GB375" s="280">
        <f t="shared" ca="1" si="966"/>
        <v>0</v>
      </c>
      <c r="GC375" s="280">
        <f t="shared" ca="1" si="966"/>
        <v>0</v>
      </c>
      <c r="GD375" s="280">
        <f t="shared" ca="1" si="966"/>
        <v>0</v>
      </c>
      <c r="GE375" s="280">
        <f t="shared" ca="1" si="966"/>
        <v>0</v>
      </c>
      <c r="GF375" s="280">
        <f t="shared" ca="1" si="966"/>
        <v>0</v>
      </c>
      <c r="GG375" s="280">
        <f t="shared" ca="1" si="966"/>
        <v>0</v>
      </c>
      <c r="GH375" s="280">
        <f t="shared" ca="1" si="966"/>
        <v>0</v>
      </c>
      <c r="GI375" s="280">
        <f t="shared" ca="1" si="966"/>
        <v>0</v>
      </c>
      <c r="GJ375" s="280">
        <f t="shared" ca="1" si="966"/>
        <v>0</v>
      </c>
      <c r="GK375" s="280">
        <f t="shared" ca="1" si="966"/>
        <v>0</v>
      </c>
      <c r="GL375" s="280">
        <f t="shared" ca="1" si="966"/>
        <v>0</v>
      </c>
      <c r="GM375" s="280">
        <f t="shared" ca="1" si="966"/>
        <v>0</v>
      </c>
      <c r="GN375" s="280">
        <f t="shared" ca="1" si="966"/>
        <v>0</v>
      </c>
      <c r="GO375" s="280">
        <f t="shared" ref="GO375:IZ375" ca="1" si="967">GO$374*GO$326</f>
        <v>0</v>
      </c>
      <c r="GP375" s="280">
        <f t="shared" ca="1" si="967"/>
        <v>0</v>
      </c>
      <c r="GQ375" s="280">
        <f t="shared" ca="1" si="967"/>
        <v>0</v>
      </c>
      <c r="GR375" s="280">
        <f t="shared" ca="1" si="967"/>
        <v>0</v>
      </c>
      <c r="GS375" s="280">
        <f t="shared" ca="1" si="967"/>
        <v>0</v>
      </c>
      <c r="GT375" s="280">
        <f t="shared" ca="1" si="967"/>
        <v>0</v>
      </c>
      <c r="GU375" s="280">
        <f t="shared" ca="1" si="967"/>
        <v>0</v>
      </c>
      <c r="GV375" s="280">
        <f t="shared" ca="1" si="967"/>
        <v>0</v>
      </c>
      <c r="GW375" s="280">
        <f t="shared" ca="1" si="967"/>
        <v>0</v>
      </c>
      <c r="GX375" s="280">
        <f t="shared" ca="1" si="967"/>
        <v>0</v>
      </c>
      <c r="GY375" s="280">
        <f t="shared" ca="1" si="967"/>
        <v>0</v>
      </c>
      <c r="GZ375" s="280">
        <f t="shared" ca="1" si="967"/>
        <v>0</v>
      </c>
      <c r="HA375" s="280">
        <f t="shared" ca="1" si="967"/>
        <v>0</v>
      </c>
      <c r="HB375" s="280">
        <f t="shared" ca="1" si="967"/>
        <v>0</v>
      </c>
      <c r="HC375" s="280">
        <f t="shared" ca="1" si="967"/>
        <v>0</v>
      </c>
      <c r="HD375" s="280">
        <f t="shared" ca="1" si="967"/>
        <v>0</v>
      </c>
      <c r="HE375" s="280">
        <f t="shared" ca="1" si="967"/>
        <v>0</v>
      </c>
      <c r="HF375" s="280">
        <f t="shared" ca="1" si="967"/>
        <v>0</v>
      </c>
      <c r="HG375" s="280">
        <f t="shared" ca="1" si="967"/>
        <v>0</v>
      </c>
      <c r="HH375" s="280">
        <f t="shared" ca="1" si="967"/>
        <v>0</v>
      </c>
      <c r="HI375" s="280">
        <f t="shared" ca="1" si="967"/>
        <v>0</v>
      </c>
      <c r="HJ375" s="280">
        <f t="shared" ca="1" si="967"/>
        <v>0</v>
      </c>
      <c r="HK375" s="280">
        <f t="shared" ca="1" si="967"/>
        <v>0</v>
      </c>
      <c r="HL375" s="280">
        <f t="shared" ca="1" si="967"/>
        <v>0</v>
      </c>
      <c r="HM375" s="280">
        <f t="shared" ca="1" si="967"/>
        <v>0</v>
      </c>
      <c r="HN375" s="280">
        <f t="shared" ca="1" si="967"/>
        <v>0</v>
      </c>
      <c r="HO375" s="280">
        <f t="shared" ca="1" si="967"/>
        <v>0</v>
      </c>
      <c r="HP375" s="280">
        <f t="shared" ca="1" si="967"/>
        <v>0</v>
      </c>
      <c r="HQ375" s="280">
        <f t="shared" ca="1" si="967"/>
        <v>0</v>
      </c>
      <c r="HR375" s="280">
        <f t="shared" ca="1" si="967"/>
        <v>0</v>
      </c>
      <c r="HS375" s="280">
        <f t="shared" ca="1" si="967"/>
        <v>0</v>
      </c>
      <c r="HT375" s="280">
        <f t="shared" ca="1" si="967"/>
        <v>0</v>
      </c>
      <c r="HU375" s="280">
        <f t="shared" ca="1" si="967"/>
        <v>0</v>
      </c>
      <c r="HV375" s="280">
        <f t="shared" ca="1" si="967"/>
        <v>0</v>
      </c>
      <c r="HW375" s="280">
        <f t="shared" ca="1" si="967"/>
        <v>0</v>
      </c>
      <c r="HX375" s="280">
        <f t="shared" ca="1" si="967"/>
        <v>0</v>
      </c>
      <c r="HY375" s="280">
        <f t="shared" ca="1" si="967"/>
        <v>0</v>
      </c>
      <c r="HZ375" s="280">
        <f t="shared" ca="1" si="967"/>
        <v>0</v>
      </c>
      <c r="IA375" s="280">
        <f t="shared" ca="1" si="967"/>
        <v>0</v>
      </c>
      <c r="IB375" s="280">
        <f t="shared" ca="1" si="967"/>
        <v>0</v>
      </c>
      <c r="IC375" s="280">
        <f t="shared" ca="1" si="967"/>
        <v>0</v>
      </c>
      <c r="ID375" s="280">
        <f t="shared" ca="1" si="967"/>
        <v>0</v>
      </c>
      <c r="IE375" s="280">
        <f t="shared" ca="1" si="967"/>
        <v>0</v>
      </c>
      <c r="IF375" s="280">
        <f t="shared" ca="1" si="967"/>
        <v>0</v>
      </c>
      <c r="IG375" s="280">
        <f t="shared" ca="1" si="967"/>
        <v>0</v>
      </c>
      <c r="IH375" s="280">
        <f t="shared" ca="1" si="967"/>
        <v>0</v>
      </c>
      <c r="II375" s="280">
        <f t="shared" ca="1" si="967"/>
        <v>0</v>
      </c>
      <c r="IJ375" s="280">
        <f t="shared" ca="1" si="967"/>
        <v>0</v>
      </c>
      <c r="IK375" s="280">
        <f t="shared" ca="1" si="967"/>
        <v>0</v>
      </c>
      <c r="IL375" s="280">
        <f t="shared" ca="1" si="967"/>
        <v>0</v>
      </c>
      <c r="IM375" s="280">
        <f t="shared" ca="1" si="967"/>
        <v>0</v>
      </c>
      <c r="IN375" s="280">
        <f t="shared" ca="1" si="967"/>
        <v>0</v>
      </c>
      <c r="IO375" s="280">
        <f t="shared" ca="1" si="967"/>
        <v>0</v>
      </c>
      <c r="IP375" s="280">
        <f t="shared" ca="1" si="967"/>
        <v>0</v>
      </c>
      <c r="IQ375" s="280">
        <f t="shared" ca="1" si="967"/>
        <v>0</v>
      </c>
      <c r="IR375" s="280">
        <f t="shared" ca="1" si="967"/>
        <v>0</v>
      </c>
      <c r="IS375" s="280">
        <f t="shared" ca="1" si="967"/>
        <v>0</v>
      </c>
      <c r="IT375" s="280">
        <f t="shared" ca="1" si="967"/>
        <v>0</v>
      </c>
      <c r="IU375" s="280">
        <f t="shared" ca="1" si="967"/>
        <v>0</v>
      </c>
      <c r="IV375" s="280">
        <f t="shared" ca="1" si="967"/>
        <v>0</v>
      </c>
      <c r="IW375" s="280">
        <f t="shared" ca="1" si="967"/>
        <v>0</v>
      </c>
      <c r="IX375" s="280">
        <f t="shared" ca="1" si="967"/>
        <v>0</v>
      </c>
      <c r="IY375" s="280">
        <f t="shared" ca="1" si="967"/>
        <v>0</v>
      </c>
      <c r="IZ375" s="280">
        <f t="shared" ca="1" si="967"/>
        <v>0</v>
      </c>
      <c r="JA375" s="280">
        <f t="shared" ref="JA375:JI375" ca="1" si="968">JA$374*JA$326</f>
        <v>0</v>
      </c>
      <c r="JB375" s="280">
        <f t="shared" ca="1" si="968"/>
        <v>0</v>
      </c>
      <c r="JC375" s="280">
        <f t="shared" ca="1" si="968"/>
        <v>0</v>
      </c>
      <c r="JD375" s="280">
        <f t="shared" ca="1" si="968"/>
        <v>0</v>
      </c>
      <c r="JE375" s="280">
        <f t="shared" ca="1" si="968"/>
        <v>0</v>
      </c>
      <c r="JF375" s="280">
        <f t="shared" ca="1" si="968"/>
        <v>0</v>
      </c>
      <c r="JG375" s="280">
        <f t="shared" ca="1" si="968"/>
        <v>0</v>
      </c>
      <c r="JH375" s="280">
        <f t="shared" ca="1" si="968"/>
        <v>0</v>
      </c>
      <c r="JI375" s="280">
        <f t="shared" ca="1" si="968"/>
        <v>0</v>
      </c>
    </row>
    <row r="376" spans="1:269">
      <c r="B376" s="104" t="s">
        <v>486</v>
      </c>
      <c r="E376" s="280">
        <f t="shared" ref="E376:BP376" ca="1" si="969">E$374*(1-E$326)</f>
        <v>0</v>
      </c>
      <c r="F376" s="280">
        <f t="shared" ca="1" si="969"/>
        <v>0</v>
      </c>
      <c r="G376" s="280">
        <f t="shared" ca="1" si="969"/>
        <v>0</v>
      </c>
      <c r="H376" s="280">
        <f t="shared" ca="1" si="969"/>
        <v>0</v>
      </c>
      <c r="I376" s="280">
        <f t="shared" ca="1" si="969"/>
        <v>0</v>
      </c>
      <c r="J376" s="280">
        <f t="shared" ca="1" si="969"/>
        <v>0</v>
      </c>
      <c r="K376" s="280">
        <f t="shared" ca="1" si="969"/>
        <v>0</v>
      </c>
      <c r="L376" s="280">
        <f t="shared" ca="1" si="969"/>
        <v>0</v>
      </c>
      <c r="M376" s="280">
        <f t="shared" ca="1" si="969"/>
        <v>0</v>
      </c>
      <c r="N376" s="280">
        <f t="shared" ca="1" si="969"/>
        <v>0</v>
      </c>
      <c r="O376" s="280">
        <f t="shared" ca="1" si="969"/>
        <v>0</v>
      </c>
      <c r="P376" s="280">
        <f t="shared" ca="1" si="969"/>
        <v>0</v>
      </c>
      <c r="Q376" s="280">
        <f t="shared" ca="1" si="969"/>
        <v>0</v>
      </c>
      <c r="R376" s="280">
        <f t="shared" ca="1" si="969"/>
        <v>0</v>
      </c>
      <c r="S376" s="280">
        <f t="shared" ca="1" si="969"/>
        <v>0</v>
      </c>
      <c r="T376" s="280">
        <f t="shared" ca="1" si="969"/>
        <v>0</v>
      </c>
      <c r="U376" s="280">
        <f t="shared" ca="1" si="969"/>
        <v>0</v>
      </c>
      <c r="V376" s="280">
        <f t="shared" ca="1" si="969"/>
        <v>0</v>
      </c>
      <c r="W376" s="280">
        <f t="shared" ca="1" si="969"/>
        <v>0</v>
      </c>
      <c r="X376" s="280">
        <f t="shared" ca="1" si="969"/>
        <v>0</v>
      </c>
      <c r="Y376" s="280">
        <f t="shared" ca="1" si="969"/>
        <v>0</v>
      </c>
      <c r="Z376" s="280">
        <f t="shared" ca="1" si="969"/>
        <v>0</v>
      </c>
      <c r="AA376" s="280">
        <f t="shared" ca="1" si="969"/>
        <v>0</v>
      </c>
      <c r="AB376" s="280">
        <f t="shared" ca="1" si="969"/>
        <v>0</v>
      </c>
      <c r="AC376" s="280">
        <f t="shared" ca="1" si="969"/>
        <v>0</v>
      </c>
      <c r="AD376" s="280">
        <f t="shared" ca="1" si="969"/>
        <v>0</v>
      </c>
      <c r="AE376" s="280">
        <f t="shared" ca="1" si="969"/>
        <v>0</v>
      </c>
      <c r="AF376" s="280">
        <f t="shared" ca="1" si="969"/>
        <v>0</v>
      </c>
      <c r="AG376" s="280">
        <f t="shared" ca="1" si="969"/>
        <v>0</v>
      </c>
      <c r="AH376" s="280">
        <f t="shared" ca="1" si="969"/>
        <v>0</v>
      </c>
      <c r="AI376" s="280">
        <f t="shared" ca="1" si="969"/>
        <v>0</v>
      </c>
      <c r="AJ376" s="280">
        <f t="shared" ca="1" si="969"/>
        <v>0</v>
      </c>
      <c r="AK376" s="280">
        <f t="shared" ca="1" si="969"/>
        <v>0</v>
      </c>
      <c r="AL376" s="280">
        <f t="shared" ca="1" si="969"/>
        <v>0</v>
      </c>
      <c r="AM376" s="280">
        <f t="shared" ca="1" si="969"/>
        <v>0</v>
      </c>
      <c r="AN376" s="280">
        <f t="shared" ca="1" si="969"/>
        <v>0</v>
      </c>
      <c r="AO376" s="280">
        <f t="shared" ca="1" si="969"/>
        <v>0</v>
      </c>
      <c r="AP376" s="280">
        <f t="shared" ca="1" si="969"/>
        <v>0</v>
      </c>
      <c r="AQ376" s="280">
        <f t="shared" ca="1" si="969"/>
        <v>0</v>
      </c>
      <c r="AR376" s="280">
        <f t="shared" ca="1" si="969"/>
        <v>0</v>
      </c>
      <c r="AS376" s="280">
        <f t="shared" ca="1" si="969"/>
        <v>0</v>
      </c>
      <c r="AT376" s="280">
        <f t="shared" ca="1" si="969"/>
        <v>0</v>
      </c>
      <c r="AU376" s="280">
        <f t="shared" ca="1" si="969"/>
        <v>0</v>
      </c>
      <c r="AV376" s="280">
        <f t="shared" ca="1" si="969"/>
        <v>0</v>
      </c>
      <c r="AW376" s="280">
        <f t="shared" ca="1" si="969"/>
        <v>0</v>
      </c>
      <c r="AX376" s="280">
        <f t="shared" ca="1" si="969"/>
        <v>0</v>
      </c>
      <c r="AY376" s="280">
        <f t="shared" ca="1" si="969"/>
        <v>0</v>
      </c>
      <c r="AZ376" s="280">
        <f t="shared" ca="1" si="969"/>
        <v>0</v>
      </c>
      <c r="BA376" s="280">
        <f t="shared" ca="1" si="969"/>
        <v>0</v>
      </c>
      <c r="BB376" s="280">
        <f t="shared" ca="1" si="969"/>
        <v>0</v>
      </c>
      <c r="BC376" s="280">
        <f t="shared" ca="1" si="969"/>
        <v>0</v>
      </c>
      <c r="BD376" s="280">
        <f t="shared" ca="1" si="969"/>
        <v>0</v>
      </c>
      <c r="BE376" s="280">
        <f t="shared" ca="1" si="969"/>
        <v>0</v>
      </c>
      <c r="BF376" s="280">
        <f t="shared" ca="1" si="969"/>
        <v>0</v>
      </c>
      <c r="BG376" s="280">
        <f t="shared" ca="1" si="969"/>
        <v>0</v>
      </c>
      <c r="BH376" s="280">
        <f t="shared" ca="1" si="969"/>
        <v>0</v>
      </c>
      <c r="BI376" s="280">
        <f t="shared" ca="1" si="969"/>
        <v>0</v>
      </c>
      <c r="BJ376" s="280">
        <f t="shared" ca="1" si="969"/>
        <v>0</v>
      </c>
      <c r="BK376" s="280">
        <f t="shared" ca="1" si="969"/>
        <v>0</v>
      </c>
      <c r="BL376" s="280">
        <f t="shared" ca="1" si="969"/>
        <v>0</v>
      </c>
      <c r="BM376" s="280">
        <f t="shared" ca="1" si="969"/>
        <v>0</v>
      </c>
      <c r="BN376" s="280">
        <f t="shared" ca="1" si="969"/>
        <v>0</v>
      </c>
      <c r="BO376" s="280">
        <f t="shared" ca="1" si="969"/>
        <v>0</v>
      </c>
      <c r="BP376" s="280">
        <f t="shared" ca="1" si="969"/>
        <v>0</v>
      </c>
      <c r="BQ376" s="280">
        <f t="shared" ref="BQ376:EB376" ca="1" si="970">BQ$374*(1-BQ$326)</f>
        <v>0</v>
      </c>
      <c r="BR376" s="280">
        <f t="shared" ca="1" si="970"/>
        <v>0</v>
      </c>
      <c r="BS376" s="280">
        <f t="shared" ca="1" si="970"/>
        <v>0</v>
      </c>
      <c r="BT376" s="280">
        <f t="shared" ca="1" si="970"/>
        <v>0</v>
      </c>
      <c r="BU376" s="280">
        <f t="shared" ca="1" si="970"/>
        <v>0</v>
      </c>
      <c r="BV376" s="280">
        <f t="shared" ca="1" si="970"/>
        <v>0</v>
      </c>
      <c r="BW376" s="280">
        <f t="shared" ca="1" si="970"/>
        <v>0</v>
      </c>
      <c r="BX376" s="280">
        <f t="shared" ca="1" si="970"/>
        <v>0</v>
      </c>
      <c r="BY376" s="280">
        <f t="shared" ca="1" si="970"/>
        <v>0</v>
      </c>
      <c r="BZ376" s="280">
        <f t="shared" ca="1" si="970"/>
        <v>0</v>
      </c>
      <c r="CA376" s="280">
        <f t="shared" ca="1" si="970"/>
        <v>0</v>
      </c>
      <c r="CB376" s="280">
        <f t="shared" ca="1" si="970"/>
        <v>0</v>
      </c>
      <c r="CC376" s="280">
        <f t="shared" ca="1" si="970"/>
        <v>0</v>
      </c>
      <c r="CD376" s="280">
        <f t="shared" ca="1" si="970"/>
        <v>0</v>
      </c>
      <c r="CE376" s="280">
        <f t="shared" ca="1" si="970"/>
        <v>0</v>
      </c>
      <c r="CF376" s="280">
        <f t="shared" ca="1" si="970"/>
        <v>0</v>
      </c>
      <c r="CG376" s="280">
        <f t="shared" ca="1" si="970"/>
        <v>0</v>
      </c>
      <c r="CH376" s="280">
        <f t="shared" ca="1" si="970"/>
        <v>0</v>
      </c>
      <c r="CI376" s="280">
        <f t="shared" ca="1" si="970"/>
        <v>0</v>
      </c>
      <c r="CJ376" s="280">
        <f t="shared" ca="1" si="970"/>
        <v>0</v>
      </c>
      <c r="CK376" s="280">
        <f t="shared" ca="1" si="970"/>
        <v>0</v>
      </c>
      <c r="CL376" s="280">
        <f t="shared" ca="1" si="970"/>
        <v>0</v>
      </c>
      <c r="CM376" s="280">
        <f t="shared" ca="1" si="970"/>
        <v>0</v>
      </c>
      <c r="CN376" s="280">
        <f t="shared" ca="1" si="970"/>
        <v>0</v>
      </c>
      <c r="CO376" s="280">
        <f t="shared" ca="1" si="970"/>
        <v>0</v>
      </c>
      <c r="CP376" s="280">
        <f t="shared" ca="1" si="970"/>
        <v>0</v>
      </c>
      <c r="CQ376" s="280">
        <f t="shared" ca="1" si="970"/>
        <v>0</v>
      </c>
      <c r="CR376" s="280">
        <f t="shared" ca="1" si="970"/>
        <v>0</v>
      </c>
      <c r="CS376" s="280">
        <f t="shared" ca="1" si="970"/>
        <v>0</v>
      </c>
      <c r="CT376" s="280">
        <f t="shared" ca="1" si="970"/>
        <v>0</v>
      </c>
      <c r="CU376" s="280">
        <f t="shared" ca="1" si="970"/>
        <v>0</v>
      </c>
      <c r="CV376" s="280">
        <f t="shared" ca="1" si="970"/>
        <v>0</v>
      </c>
      <c r="CW376" s="280">
        <f t="shared" ca="1" si="970"/>
        <v>0</v>
      </c>
      <c r="CX376" s="280">
        <f t="shared" ca="1" si="970"/>
        <v>0</v>
      </c>
      <c r="CY376" s="280">
        <f t="shared" ca="1" si="970"/>
        <v>0</v>
      </c>
      <c r="CZ376" s="280">
        <f t="shared" ca="1" si="970"/>
        <v>0</v>
      </c>
      <c r="DA376" s="280">
        <f t="shared" ca="1" si="970"/>
        <v>0</v>
      </c>
      <c r="DB376" s="280">
        <f t="shared" ca="1" si="970"/>
        <v>0</v>
      </c>
      <c r="DC376" s="280">
        <f t="shared" ca="1" si="970"/>
        <v>0</v>
      </c>
      <c r="DD376" s="280">
        <f t="shared" ca="1" si="970"/>
        <v>0</v>
      </c>
      <c r="DE376" s="280">
        <f t="shared" ca="1" si="970"/>
        <v>0</v>
      </c>
      <c r="DF376" s="280">
        <f t="shared" ca="1" si="970"/>
        <v>0</v>
      </c>
      <c r="DG376" s="280">
        <f t="shared" ca="1" si="970"/>
        <v>0</v>
      </c>
      <c r="DH376" s="280">
        <f t="shared" ca="1" si="970"/>
        <v>0</v>
      </c>
      <c r="DI376" s="280">
        <f t="shared" ca="1" si="970"/>
        <v>0</v>
      </c>
      <c r="DJ376" s="280">
        <f t="shared" ca="1" si="970"/>
        <v>0</v>
      </c>
      <c r="DK376" s="280">
        <f t="shared" ca="1" si="970"/>
        <v>0</v>
      </c>
      <c r="DL376" s="280">
        <f t="shared" ca="1" si="970"/>
        <v>0</v>
      </c>
      <c r="DM376" s="280">
        <f t="shared" ca="1" si="970"/>
        <v>0</v>
      </c>
      <c r="DN376" s="280">
        <f t="shared" ca="1" si="970"/>
        <v>0</v>
      </c>
      <c r="DO376" s="280">
        <f t="shared" ca="1" si="970"/>
        <v>0</v>
      </c>
      <c r="DP376" s="280">
        <f t="shared" ca="1" si="970"/>
        <v>0</v>
      </c>
      <c r="DQ376" s="280">
        <f t="shared" ca="1" si="970"/>
        <v>0</v>
      </c>
      <c r="DR376" s="280">
        <f t="shared" ca="1" si="970"/>
        <v>0</v>
      </c>
      <c r="DS376" s="280">
        <f t="shared" ca="1" si="970"/>
        <v>0</v>
      </c>
      <c r="DT376" s="280">
        <f t="shared" ca="1" si="970"/>
        <v>0</v>
      </c>
      <c r="DU376" s="280">
        <f t="shared" ca="1" si="970"/>
        <v>0</v>
      </c>
      <c r="DV376" s="280">
        <f t="shared" ca="1" si="970"/>
        <v>0</v>
      </c>
      <c r="DW376" s="280">
        <f t="shared" ca="1" si="970"/>
        <v>0</v>
      </c>
      <c r="DX376" s="280">
        <f t="shared" ca="1" si="970"/>
        <v>0</v>
      </c>
      <c r="DY376" s="280">
        <f t="shared" ca="1" si="970"/>
        <v>0</v>
      </c>
      <c r="DZ376" s="280">
        <f t="shared" ca="1" si="970"/>
        <v>0</v>
      </c>
      <c r="EA376" s="280">
        <f t="shared" ca="1" si="970"/>
        <v>0</v>
      </c>
      <c r="EB376" s="280">
        <f t="shared" ca="1" si="970"/>
        <v>0</v>
      </c>
      <c r="EC376" s="280">
        <f t="shared" ref="EC376:GN376" ca="1" si="971">EC$374*(1-EC$326)</f>
        <v>0</v>
      </c>
      <c r="ED376" s="280">
        <f t="shared" ca="1" si="971"/>
        <v>0</v>
      </c>
      <c r="EE376" s="280">
        <f t="shared" ca="1" si="971"/>
        <v>0</v>
      </c>
      <c r="EF376" s="280">
        <f t="shared" ca="1" si="971"/>
        <v>0</v>
      </c>
      <c r="EG376" s="280">
        <f t="shared" ca="1" si="971"/>
        <v>0</v>
      </c>
      <c r="EH376" s="280">
        <f t="shared" ca="1" si="971"/>
        <v>0</v>
      </c>
      <c r="EI376" s="280">
        <f t="shared" ca="1" si="971"/>
        <v>0</v>
      </c>
      <c r="EJ376" s="280">
        <f t="shared" ca="1" si="971"/>
        <v>0</v>
      </c>
      <c r="EK376" s="280">
        <f t="shared" ca="1" si="971"/>
        <v>0</v>
      </c>
      <c r="EL376" s="280">
        <f t="shared" ca="1" si="971"/>
        <v>0</v>
      </c>
      <c r="EM376" s="280">
        <f t="shared" ca="1" si="971"/>
        <v>0</v>
      </c>
      <c r="EN376" s="280">
        <f t="shared" ca="1" si="971"/>
        <v>0</v>
      </c>
      <c r="EO376" s="280">
        <f t="shared" ca="1" si="971"/>
        <v>0</v>
      </c>
      <c r="EP376" s="280">
        <f t="shared" ca="1" si="971"/>
        <v>0</v>
      </c>
      <c r="EQ376" s="280">
        <f t="shared" ca="1" si="971"/>
        <v>0</v>
      </c>
      <c r="ER376" s="280">
        <f t="shared" ca="1" si="971"/>
        <v>0</v>
      </c>
      <c r="ES376" s="280">
        <f t="shared" ca="1" si="971"/>
        <v>0</v>
      </c>
      <c r="ET376" s="280">
        <f t="shared" ca="1" si="971"/>
        <v>0</v>
      </c>
      <c r="EU376" s="280">
        <f t="shared" ca="1" si="971"/>
        <v>0</v>
      </c>
      <c r="EV376" s="280">
        <f t="shared" ca="1" si="971"/>
        <v>0</v>
      </c>
      <c r="EW376" s="280">
        <f t="shared" ca="1" si="971"/>
        <v>0</v>
      </c>
      <c r="EX376" s="280">
        <f t="shared" ca="1" si="971"/>
        <v>0</v>
      </c>
      <c r="EY376" s="280">
        <f t="shared" ca="1" si="971"/>
        <v>0</v>
      </c>
      <c r="EZ376" s="280">
        <f t="shared" ca="1" si="971"/>
        <v>0</v>
      </c>
      <c r="FA376" s="280">
        <f t="shared" ca="1" si="971"/>
        <v>0</v>
      </c>
      <c r="FB376" s="280">
        <f t="shared" ca="1" si="971"/>
        <v>0</v>
      </c>
      <c r="FC376" s="280">
        <f t="shared" ca="1" si="971"/>
        <v>0</v>
      </c>
      <c r="FD376" s="280">
        <f t="shared" ca="1" si="971"/>
        <v>0</v>
      </c>
      <c r="FE376" s="280">
        <f t="shared" ca="1" si="971"/>
        <v>0</v>
      </c>
      <c r="FF376" s="280">
        <f t="shared" ca="1" si="971"/>
        <v>0</v>
      </c>
      <c r="FG376" s="280">
        <f t="shared" ca="1" si="971"/>
        <v>0</v>
      </c>
      <c r="FH376" s="280">
        <f t="shared" ca="1" si="971"/>
        <v>0</v>
      </c>
      <c r="FI376" s="280">
        <f t="shared" ca="1" si="971"/>
        <v>0</v>
      </c>
      <c r="FJ376" s="280">
        <f t="shared" ca="1" si="971"/>
        <v>0</v>
      </c>
      <c r="FK376" s="280">
        <f t="shared" ca="1" si="971"/>
        <v>0</v>
      </c>
      <c r="FL376" s="280">
        <f t="shared" ca="1" si="971"/>
        <v>0</v>
      </c>
      <c r="FM376" s="280">
        <f t="shared" ca="1" si="971"/>
        <v>0</v>
      </c>
      <c r="FN376" s="280">
        <f t="shared" ca="1" si="971"/>
        <v>0</v>
      </c>
      <c r="FO376" s="280">
        <f t="shared" ca="1" si="971"/>
        <v>0</v>
      </c>
      <c r="FP376" s="280">
        <f t="shared" ca="1" si="971"/>
        <v>0</v>
      </c>
      <c r="FQ376" s="280">
        <f t="shared" ca="1" si="971"/>
        <v>0</v>
      </c>
      <c r="FR376" s="280">
        <f t="shared" ca="1" si="971"/>
        <v>0</v>
      </c>
      <c r="FS376" s="280">
        <f t="shared" ca="1" si="971"/>
        <v>0</v>
      </c>
      <c r="FT376" s="280">
        <f t="shared" ca="1" si="971"/>
        <v>0</v>
      </c>
      <c r="FU376" s="280">
        <f t="shared" ca="1" si="971"/>
        <v>0</v>
      </c>
      <c r="FV376" s="280">
        <f t="shared" ca="1" si="971"/>
        <v>0</v>
      </c>
      <c r="FW376" s="280">
        <f t="shared" ca="1" si="971"/>
        <v>0</v>
      </c>
      <c r="FX376" s="280">
        <f t="shared" ca="1" si="971"/>
        <v>0</v>
      </c>
      <c r="FY376" s="280">
        <f t="shared" ca="1" si="971"/>
        <v>0</v>
      </c>
      <c r="FZ376" s="280">
        <f t="shared" ca="1" si="971"/>
        <v>0</v>
      </c>
      <c r="GA376" s="280">
        <f t="shared" ca="1" si="971"/>
        <v>0</v>
      </c>
      <c r="GB376" s="280">
        <f t="shared" ca="1" si="971"/>
        <v>0</v>
      </c>
      <c r="GC376" s="280">
        <f t="shared" ca="1" si="971"/>
        <v>0</v>
      </c>
      <c r="GD376" s="280">
        <f t="shared" ca="1" si="971"/>
        <v>0</v>
      </c>
      <c r="GE376" s="280">
        <f t="shared" ca="1" si="971"/>
        <v>0</v>
      </c>
      <c r="GF376" s="280">
        <f t="shared" ca="1" si="971"/>
        <v>0</v>
      </c>
      <c r="GG376" s="280">
        <f t="shared" ca="1" si="971"/>
        <v>0</v>
      </c>
      <c r="GH376" s="280">
        <f t="shared" ca="1" si="971"/>
        <v>0</v>
      </c>
      <c r="GI376" s="280">
        <f t="shared" ca="1" si="971"/>
        <v>0</v>
      </c>
      <c r="GJ376" s="280">
        <f t="shared" ca="1" si="971"/>
        <v>0</v>
      </c>
      <c r="GK376" s="280">
        <f t="shared" ca="1" si="971"/>
        <v>0</v>
      </c>
      <c r="GL376" s="280">
        <f t="shared" ca="1" si="971"/>
        <v>0</v>
      </c>
      <c r="GM376" s="280">
        <f t="shared" ca="1" si="971"/>
        <v>0</v>
      </c>
      <c r="GN376" s="280">
        <f t="shared" ca="1" si="971"/>
        <v>0</v>
      </c>
      <c r="GO376" s="280">
        <f t="shared" ref="GO376:IZ376" ca="1" si="972">GO$374*(1-GO$326)</f>
        <v>0</v>
      </c>
      <c r="GP376" s="280">
        <f t="shared" ca="1" si="972"/>
        <v>0</v>
      </c>
      <c r="GQ376" s="280">
        <f t="shared" ca="1" si="972"/>
        <v>0</v>
      </c>
      <c r="GR376" s="280">
        <f t="shared" ca="1" si="972"/>
        <v>0</v>
      </c>
      <c r="GS376" s="280">
        <f t="shared" ca="1" si="972"/>
        <v>0</v>
      </c>
      <c r="GT376" s="280">
        <f t="shared" ca="1" si="972"/>
        <v>0</v>
      </c>
      <c r="GU376" s="280">
        <f t="shared" ca="1" si="972"/>
        <v>0</v>
      </c>
      <c r="GV376" s="280">
        <f t="shared" ca="1" si="972"/>
        <v>0</v>
      </c>
      <c r="GW376" s="280">
        <f t="shared" ca="1" si="972"/>
        <v>0</v>
      </c>
      <c r="GX376" s="280">
        <f t="shared" ca="1" si="972"/>
        <v>0</v>
      </c>
      <c r="GY376" s="280">
        <f t="shared" ca="1" si="972"/>
        <v>0</v>
      </c>
      <c r="GZ376" s="280">
        <f t="shared" ca="1" si="972"/>
        <v>0</v>
      </c>
      <c r="HA376" s="280">
        <f t="shared" ca="1" si="972"/>
        <v>0</v>
      </c>
      <c r="HB376" s="280">
        <f t="shared" ca="1" si="972"/>
        <v>0</v>
      </c>
      <c r="HC376" s="280">
        <f t="shared" ca="1" si="972"/>
        <v>0</v>
      </c>
      <c r="HD376" s="280">
        <f t="shared" ca="1" si="972"/>
        <v>0</v>
      </c>
      <c r="HE376" s="280">
        <f t="shared" ca="1" si="972"/>
        <v>0</v>
      </c>
      <c r="HF376" s="280">
        <f t="shared" ca="1" si="972"/>
        <v>0</v>
      </c>
      <c r="HG376" s="280">
        <f t="shared" ca="1" si="972"/>
        <v>0</v>
      </c>
      <c r="HH376" s="280">
        <f t="shared" ca="1" si="972"/>
        <v>0</v>
      </c>
      <c r="HI376" s="280">
        <f t="shared" ca="1" si="972"/>
        <v>0</v>
      </c>
      <c r="HJ376" s="280">
        <f t="shared" ca="1" si="972"/>
        <v>0</v>
      </c>
      <c r="HK376" s="280">
        <f t="shared" ca="1" si="972"/>
        <v>0</v>
      </c>
      <c r="HL376" s="280">
        <f t="shared" ca="1" si="972"/>
        <v>0</v>
      </c>
      <c r="HM376" s="280">
        <f t="shared" ca="1" si="972"/>
        <v>0</v>
      </c>
      <c r="HN376" s="280">
        <f t="shared" ca="1" si="972"/>
        <v>0</v>
      </c>
      <c r="HO376" s="280">
        <f t="shared" ca="1" si="972"/>
        <v>0</v>
      </c>
      <c r="HP376" s="280">
        <f t="shared" ca="1" si="972"/>
        <v>0</v>
      </c>
      <c r="HQ376" s="280">
        <f t="shared" ca="1" si="972"/>
        <v>0</v>
      </c>
      <c r="HR376" s="280">
        <f t="shared" ca="1" si="972"/>
        <v>0</v>
      </c>
      <c r="HS376" s="280">
        <f t="shared" ca="1" si="972"/>
        <v>0</v>
      </c>
      <c r="HT376" s="280">
        <f t="shared" ca="1" si="972"/>
        <v>0</v>
      </c>
      <c r="HU376" s="280">
        <f t="shared" ca="1" si="972"/>
        <v>0</v>
      </c>
      <c r="HV376" s="280">
        <f t="shared" ca="1" si="972"/>
        <v>0</v>
      </c>
      <c r="HW376" s="280">
        <f t="shared" ca="1" si="972"/>
        <v>0</v>
      </c>
      <c r="HX376" s="280">
        <f t="shared" ca="1" si="972"/>
        <v>0</v>
      </c>
      <c r="HY376" s="280">
        <f t="shared" ca="1" si="972"/>
        <v>0</v>
      </c>
      <c r="HZ376" s="280">
        <f t="shared" ca="1" si="972"/>
        <v>0</v>
      </c>
      <c r="IA376" s="280">
        <f t="shared" ca="1" si="972"/>
        <v>0</v>
      </c>
      <c r="IB376" s="280">
        <f t="shared" ca="1" si="972"/>
        <v>0</v>
      </c>
      <c r="IC376" s="280">
        <f t="shared" ca="1" si="972"/>
        <v>0</v>
      </c>
      <c r="ID376" s="280">
        <f t="shared" ca="1" si="972"/>
        <v>0</v>
      </c>
      <c r="IE376" s="280">
        <f t="shared" ca="1" si="972"/>
        <v>0</v>
      </c>
      <c r="IF376" s="280">
        <f t="shared" ca="1" si="972"/>
        <v>0</v>
      </c>
      <c r="IG376" s="280">
        <f t="shared" ca="1" si="972"/>
        <v>0</v>
      </c>
      <c r="IH376" s="280">
        <f t="shared" ca="1" si="972"/>
        <v>0</v>
      </c>
      <c r="II376" s="280">
        <f t="shared" ca="1" si="972"/>
        <v>0</v>
      </c>
      <c r="IJ376" s="280">
        <f t="shared" ca="1" si="972"/>
        <v>0</v>
      </c>
      <c r="IK376" s="280">
        <f t="shared" ca="1" si="972"/>
        <v>0</v>
      </c>
      <c r="IL376" s="280">
        <f t="shared" ca="1" si="972"/>
        <v>0</v>
      </c>
      <c r="IM376" s="280">
        <f t="shared" ca="1" si="972"/>
        <v>0</v>
      </c>
      <c r="IN376" s="280">
        <f t="shared" ca="1" si="972"/>
        <v>0</v>
      </c>
      <c r="IO376" s="280">
        <f t="shared" ca="1" si="972"/>
        <v>0</v>
      </c>
      <c r="IP376" s="280">
        <f t="shared" ca="1" si="972"/>
        <v>0</v>
      </c>
      <c r="IQ376" s="280">
        <f t="shared" ca="1" si="972"/>
        <v>0</v>
      </c>
      <c r="IR376" s="280">
        <f t="shared" ca="1" si="972"/>
        <v>0</v>
      </c>
      <c r="IS376" s="280">
        <f t="shared" ca="1" si="972"/>
        <v>0</v>
      </c>
      <c r="IT376" s="280">
        <f t="shared" ca="1" si="972"/>
        <v>0</v>
      </c>
      <c r="IU376" s="280">
        <f t="shared" ca="1" si="972"/>
        <v>0</v>
      </c>
      <c r="IV376" s="280">
        <f t="shared" ca="1" si="972"/>
        <v>0</v>
      </c>
      <c r="IW376" s="280">
        <f t="shared" ca="1" si="972"/>
        <v>0</v>
      </c>
      <c r="IX376" s="280">
        <f t="shared" ca="1" si="972"/>
        <v>0</v>
      </c>
      <c r="IY376" s="280">
        <f t="shared" ca="1" si="972"/>
        <v>0</v>
      </c>
      <c r="IZ376" s="280">
        <f t="shared" ca="1" si="972"/>
        <v>0</v>
      </c>
      <c r="JA376" s="280">
        <f t="shared" ref="JA376:JI376" ca="1" si="973">JA$374*(1-JA$326)</f>
        <v>0</v>
      </c>
      <c r="JB376" s="280">
        <f t="shared" ca="1" si="973"/>
        <v>0</v>
      </c>
      <c r="JC376" s="280">
        <f t="shared" ca="1" si="973"/>
        <v>0</v>
      </c>
      <c r="JD376" s="280">
        <f t="shared" ca="1" si="973"/>
        <v>0</v>
      </c>
      <c r="JE376" s="280">
        <f t="shared" ca="1" si="973"/>
        <v>0</v>
      </c>
      <c r="JF376" s="280">
        <f t="shared" ca="1" si="973"/>
        <v>0</v>
      </c>
      <c r="JG376" s="280">
        <f t="shared" ca="1" si="973"/>
        <v>0</v>
      </c>
      <c r="JH376" s="280">
        <f t="shared" ca="1" si="973"/>
        <v>0</v>
      </c>
      <c r="JI376" s="280">
        <f t="shared" ca="1" si="973"/>
        <v>0</v>
      </c>
    </row>
    <row r="377" spans="1:269">
      <c r="B377" s="104"/>
    </row>
    <row r="378" spans="1:269" ht="14.3">
      <c r="A378" t="s">
        <v>125</v>
      </c>
      <c r="B378" s="298" t="s">
        <v>476</v>
      </c>
      <c r="C378" s="286"/>
      <c r="D378" s="286"/>
      <c r="E378" s="286"/>
      <c r="F378" s="286"/>
      <c r="G378" s="286"/>
      <c r="H378" s="286"/>
      <c r="I378" s="286"/>
      <c r="J378" s="286"/>
      <c r="K378" s="286"/>
      <c r="L378" s="286"/>
      <c r="M378" s="286"/>
      <c r="N378" s="286"/>
      <c r="O378" s="286"/>
      <c r="P378" s="286"/>
      <c r="Q378" s="286"/>
      <c r="R378" s="286"/>
      <c r="S378" s="286"/>
      <c r="T378" s="286"/>
      <c r="U378" s="286"/>
      <c r="V378" s="286"/>
      <c r="W378" s="286"/>
      <c r="X378" s="286"/>
      <c r="Y378" s="286"/>
      <c r="Z378" s="286"/>
      <c r="AA378" s="286"/>
      <c r="AB378" s="286"/>
      <c r="AC378" s="286"/>
      <c r="AD378" s="286"/>
      <c r="AE378" s="286"/>
      <c r="AF378" s="286"/>
      <c r="AG378" s="286"/>
      <c r="AH378" s="286"/>
      <c r="AI378" s="286"/>
      <c r="AJ378" s="286"/>
      <c r="AK378" s="286"/>
      <c r="AL378" s="286"/>
      <c r="AM378" s="286"/>
      <c r="AN378" s="286"/>
      <c r="AO378" s="286"/>
      <c r="AP378" s="286"/>
      <c r="AQ378" s="286"/>
      <c r="AR378" s="286"/>
      <c r="AS378" s="286"/>
      <c r="AT378" s="286"/>
      <c r="AU378" s="286"/>
      <c r="AV378" s="286"/>
      <c r="AW378" s="286"/>
      <c r="AX378" s="286"/>
      <c r="AY378" s="286"/>
      <c r="AZ378" s="286"/>
      <c r="BA378" s="286"/>
      <c r="BB378" s="286"/>
      <c r="BC378" s="286"/>
      <c r="BD378" s="286"/>
      <c r="BE378" s="286"/>
      <c r="BF378" s="286"/>
      <c r="BG378" s="286"/>
      <c r="BH378" s="286"/>
      <c r="BI378" s="286"/>
      <c r="BJ378" s="286"/>
      <c r="BK378" s="286"/>
      <c r="BL378" s="286"/>
      <c r="BM378" s="286"/>
      <c r="BN378" s="286"/>
      <c r="BO378" s="286"/>
      <c r="BP378" s="286"/>
      <c r="BQ378" s="286"/>
      <c r="BR378" s="286"/>
      <c r="BS378" s="286"/>
      <c r="BT378" s="286"/>
      <c r="BU378" s="286"/>
      <c r="BV378" s="286"/>
      <c r="BW378" s="286"/>
      <c r="BX378" s="286"/>
      <c r="BY378" s="286"/>
      <c r="BZ378" s="286"/>
      <c r="CA378" s="286"/>
      <c r="CB378" s="286"/>
      <c r="CC378" s="286"/>
      <c r="CD378" s="286"/>
      <c r="CE378" s="286"/>
      <c r="CF378" s="286"/>
      <c r="CG378" s="286"/>
      <c r="CH378" s="286"/>
      <c r="CI378" s="286"/>
      <c r="CJ378" s="286"/>
      <c r="CK378" s="286"/>
      <c r="CL378" s="286"/>
      <c r="CM378" s="286"/>
      <c r="CN378" s="286"/>
      <c r="CO378" s="286"/>
      <c r="CP378" s="286"/>
      <c r="CQ378" s="286"/>
      <c r="CR378" s="286"/>
      <c r="CS378" s="286"/>
      <c r="CT378" s="286"/>
      <c r="CU378" s="286"/>
      <c r="CV378" s="286"/>
      <c r="CW378" s="286"/>
      <c r="CX378" s="286"/>
      <c r="CY378" s="286"/>
      <c r="CZ378" s="286"/>
      <c r="DA378" s="286"/>
      <c r="DB378" s="286"/>
      <c r="DC378" s="286"/>
      <c r="DD378" s="286"/>
      <c r="DE378" s="286"/>
      <c r="DF378" s="286"/>
      <c r="DG378" s="286"/>
      <c r="DH378" s="286"/>
      <c r="DI378" s="286"/>
      <c r="DJ378" s="286"/>
      <c r="DK378" s="286"/>
      <c r="DL378" s="286"/>
      <c r="DM378" s="286"/>
      <c r="DN378" s="286"/>
      <c r="DO378" s="286"/>
      <c r="DP378" s="286"/>
      <c r="DQ378" s="286"/>
      <c r="DR378" s="286"/>
      <c r="DS378" s="286"/>
      <c r="DT378" s="286"/>
      <c r="DU378" s="286"/>
      <c r="DV378" s="286"/>
      <c r="DW378" s="286"/>
      <c r="DX378" s="286"/>
      <c r="DY378" s="286"/>
      <c r="DZ378" s="286"/>
      <c r="EA378" s="286"/>
      <c r="EB378" s="286"/>
      <c r="EC378" s="286"/>
      <c r="ED378" s="286"/>
      <c r="EE378" s="286"/>
      <c r="EF378" s="286"/>
      <c r="EG378" s="286"/>
      <c r="EH378" s="286"/>
      <c r="EI378" s="286"/>
      <c r="EJ378" s="286"/>
      <c r="EK378" s="286"/>
      <c r="EL378" s="286"/>
      <c r="EM378" s="286"/>
      <c r="EN378" s="286"/>
      <c r="EO378" s="286"/>
      <c r="EP378" s="286"/>
      <c r="EQ378" s="286"/>
      <c r="ER378" s="286"/>
      <c r="ES378" s="286"/>
      <c r="ET378" s="286"/>
      <c r="EU378" s="286"/>
      <c r="EV378" s="286"/>
      <c r="EW378" s="286"/>
      <c r="EX378" s="286"/>
      <c r="EY378" s="286"/>
      <c r="EZ378" s="286"/>
      <c r="FA378" s="286"/>
      <c r="FB378" s="286"/>
      <c r="FC378" s="286"/>
      <c r="FD378" s="286"/>
      <c r="FE378" s="286"/>
      <c r="FF378" s="286"/>
      <c r="FG378" s="286"/>
      <c r="FH378" s="286"/>
      <c r="FI378" s="286"/>
      <c r="FJ378" s="286"/>
      <c r="FK378" s="286"/>
      <c r="FL378" s="286"/>
      <c r="FM378" s="286"/>
      <c r="FN378" s="286"/>
      <c r="FO378" s="286"/>
      <c r="FP378" s="286"/>
      <c r="FQ378" s="286"/>
      <c r="FR378" s="286"/>
      <c r="FS378" s="286"/>
      <c r="FT378" s="286"/>
      <c r="FU378" s="286"/>
      <c r="FV378" s="286"/>
      <c r="FW378" s="286"/>
      <c r="FX378" s="286"/>
      <c r="FY378" s="286"/>
      <c r="FZ378" s="286"/>
      <c r="GA378" s="286"/>
      <c r="GB378" s="286"/>
      <c r="GC378" s="286"/>
      <c r="GD378" s="286"/>
      <c r="GE378" s="286"/>
      <c r="GF378" s="286"/>
      <c r="GG378" s="286"/>
      <c r="GH378" s="286"/>
      <c r="GI378" s="286"/>
      <c r="GJ378" s="286"/>
      <c r="GK378" s="286"/>
      <c r="GL378" s="286"/>
      <c r="GM378" s="286"/>
      <c r="GN378" s="286"/>
      <c r="GO378" s="286"/>
      <c r="GP378" s="286"/>
      <c r="GQ378" s="286"/>
      <c r="GR378" s="286"/>
      <c r="GS378" s="286"/>
      <c r="GT378" s="286"/>
      <c r="GU378" s="286"/>
      <c r="GV378" s="286"/>
      <c r="GW378" s="286"/>
      <c r="GX378" s="286"/>
      <c r="GY378" s="286"/>
      <c r="GZ378" s="286"/>
      <c r="HA378" s="286"/>
      <c r="HB378" s="286"/>
      <c r="HC378" s="286"/>
      <c r="HD378" s="286"/>
      <c r="HE378" s="286"/>
      <c r="HF378" s="286"/>
      <c r="HG378" s="286"/>
      <c r="HH378" s="286"/>
      <c r="HI378" s="286"/>
      <c r="HJ378" s="286"/>
      <c r="HK378" s="286"/>
      <c r="HL378" s="286"/>
      <c r="HM378" s="286"/>
      <c r="HN378" s="286"/>
      <c r="HO378" s="286"/>
      <c r="HP378" s="286"/>
      <c r="HQ378" s="286"/>
      <c r="HR378" s="286"/>
      <c r="HS378" s="286"/>
      <c r="HT378" s="286"/>
      <c r="HU378" s="286"/>
      <c r="HV378" s="286"/>
      <c r="HW378" s="286"/>
      <c r="HX378" s="286"/>
      <c r="HY378" s="286"/>
      <c r="HZ378" s="286"/>
      <c r="IA378" s="286"/>
      <c r="IB378" s="286"/>
      <c r="IC378" s="286"/>
      <c r="ID378" s="286"/>
      <c r="IE378" s="286"/>
      <c r="IF378" s="286"/>
      <c r="IG378" s="286"/>
      <c r="IH378" s="286"/>
      <c r="II378" s="286"/>
      <c r="IJ378" s="286"/>
      <c r="IK378" s="286"/>
      <c r="IL378" s="286"/>
      <c r="IM378" s="286"/>
      <c r="IN378" s="286"/>
      <c r="IO378" s="286"/>
      <c r="IP378" s="286"/>
      <c r="IQ378" s="286"/>
      <c r="IR378" s="286"/>
      <c r="IS378" s="286"/>
      <c r="IT378" s="286"/>
      <c r="IU378" s="286"/>
      <c r="IV378" s="286"/>
      <c r="IW378" s="286"/>
      <c r="IX378" s="286"/>
      <c r="IY378" s="286"/>
      <c r="IZ378" s="286"/>
      <c r="JA378" s="286"/>
      <c r="JB378" s="286"/>
      <c r="JC378" s="286"/>
      <c r="JD378" s="286"/>
      <c r="JE378" s="286"/>
      <c r="JF378" s="286"/>
      <c r="JG378" s="286"/>
      <c r="JH378" s="286"/>
      <c r="JI378" s="286"/>
    </row>
    <row r="379" spans="1:269" ht="25.85">
      <c r="B379" s="106" t="s">
        <v>477</v>
      </c>
      <c r="E379" s="280">
        <f t="shared" ref="E379:BP379" ca="1" si="974">E345-E360-E374</f>
        <v>0</v>
      </c>
      <c r="F379" s="280">
        <f t="shared" ca="1" si="974"/>
        <v>0</v>
      </c>
      <c r="G379" s="280">
        <f t="shared" ca="1" si="974"/>
        <v>0</v>
      </c>
      <c r="H379" s="280">
        <f t="shared" ca="1" si="974"/>
        <v>0</v>
      </c>
      <c r="I379" s="280">
        <f t="shared" ca="1" si="974"/>
        <v>0</v>
      </c>
      <c r="J379" s="280">
        <f t="shared" ca="1" si="974"/>
        <v>0</v>
      </c>
      <c r="K379" s="280">
        <f t="shared" ca="1" si="974"/>
        <v>0</v>
      </c>
      <c r="L379" s="280">
        <f t="shared" ca="1" si="974"/>
        <v>0</v>
      </c>
      <c r="M379" s="280">
        <f t="shared" ca="1" si="974"/>
        <v>0</v>
      </c>
      <c r="N379" s="280">
        <f t="shared" ca="1" si="974"/>
        <v>0</v>
      </c>
      <c r="O379" s="280">
        <f t="shared" ca="1" si="974"/>
        <v>0</v>
      </c>
      <c r="P379" s="280">
        <f t="shared" ca="1" si="974"/>
        <v>0</v>
      </c>
      <c r="Q379" s="280">
        <f t="shared" ca="1" si="974"/>
        <v>0</v>
      </c>
      <c r="R379" s="280">
        <f t="shared" ca="1" si="974"/>
        <v>0</v>
      </c>
      <c r="S379" s="280">
        <f t="shared" ca="1" si="974"/>
        <v>0</v>
      </c>
      <c r="T379" s="280">
        <f t="shared" ca="1" si="974"/>
        <v>0</v>
      </c>
      <c r="U379" s="280">
        <f t="shared" ca="1" si="974"/>
        <v>0</v>
      </c>
      <c r="V379" s="280">
        <f t="shared" ca="1" si="974"/>
        <v>0</v>
      </c>
      <c r="W379" s="280">
        <f t="shared" ca="1" si="974"/>
        <v>0</v>
      </c>
      <c r="X379" s="280">
        <f t="shared" ca="1" si="974"/>
        <v>0</v>
      </c>
      <c r="Y379" s="280">
        <f t="shared" ca="1" si="974"/>
        <v>0</v>
      </c>
      <c r="Z379" s="280">
        <f t="shared" ca="1" si="974"/>
        <v>0</v>
      </c>
      <c r="AA379" s="280">
        <f t="shared" ca="1" si="974"/>
        <v>0</v>
      </c>
      <c r="AB379" s="280">
        <f t="shared" ca="1" si="974"/>
        <v>0</v>
      </c>
      <c r="AC379" s="280">
        <f t="shared" ca="1" si="974"/>
        <v>0</v>
      </c>
      <c r="AD379" s="280">
        <f t="shared" ca="1" si="974"/>
        <v>0</v>
      </c>
      <c r="AE379" s="280">
        <f t="shared" ca="1" si="974"/>
        <v>0</v>
      </c>
      <c r="AF379" s="280">
        <f t="shared" ca="1" si="974"/>
        <v>0</v>
      </c>
      <c r="AG379" s="280">
        <f t="shared" ca="1" si="974"/>
        <v>0</v>
      </c>
      <c r="AH379" s="280">
        <f t="shared" ca="1" si="974"/>
        <v>0</v>
      </c>
      <c r="AI379" s="280">
        <f t="shared" ca="1" si="974"/>
        <v>0</v>
      </c>
      <c r="AJ379" s="280">
        <f t="shared" ca="1" si="974"/>
        <v>0</v>
      </c>
      <c r="AK379" s="280">
        <f t="shared" ca="1" si="974"/>
        <v>0</v>
      </c>
      <c r="AL379" s="280">
        <f t="shared" ca="1" si="974"/>
        <v>0</v>
      </c>
      <c r="AM379" s="280">
        <f t="shared" ca="1" si="974"/>
        <v>0</v>
      </c>
      <c r="AN379" s="280">
        <f t="shared" ca="1" si="974"/>
        <v>0</v>
      </c>
      <c r="AO379" s="280">
        <f t="shared" ca="1" si="974"/>
        <v>0</v>
      </c>
      <c r="AP379" s="280">
        <f t="shared" ca="1" si="974"/>
        <v>0</v>
      </c>
      <c r="AQ379" s="280">
        <f t="shared" ca="1" si="974"/>
        <v>0</v>
      </c>
      <c r="AR379" s="280">
        <f t="shared" ca="1" si="974"/>
        <v>0</v>
      </c>
      <c r="AS379" s="280">
        <f t="shared" ca="1" si="974"/>
        <v>0</v>
      </c>
      <c r="AT379" s="280">
        <f t="shared" ca="1" si="974"/>
        <v>0</v>
      </c>
      <c r="AU379" s="280">
        <f t="shared" ca="1" si="974"/>
        <v>0</v>
      </c>
      <c r="AV379" s="280">
        <f t="shared" ca="1" si="974"/>
        <v>0</v>
      </c>
      <c r="AW379" s="280">
        <f t="shared" ca="1" si="974"/>
        <v>0</v>
      </c>
      <c r="AX379" s="280">
        <f t="shared" ca="1" si="974"/>
        <v>0</v>
      </c>
      <c r="AY379" s="280">
        <f t="shared" ca="1" si="974"/>
        <v>0</v>
      </c>
      <c r="AZ379" s="280">
        <f t="shared" ca="1" si="974"/>
        <v>0</v>
      </c>
      <c r="BA379" s="280">
        <f t="shared" ca="1" si="974"/>
        <v>0</v>
      </c>
      <c r="BB379" s="280">
        <f t="shared" ca="1" si="974"/>
        <v>0</v>
      </c>
      <c r="BC379" s="280">
        <f t="shared" ca="1" si="974"/>
        <v>0</v>
      </c>
      <c r="BD379" s="280">
        <f t="shared" ca="1" si="974"/>
        <v>0</v>
      </c>
      <c r="BE379" s="280">
        <f t="shared" ca="1" si="974"/>
        <v>0</v>
      </c>
      <c r="BF379" s="280">
        <f t="shared" ca="1" si="974"/>
        <v>0</v>
      </c>
      <c r="BG379" s="280">
        <f t="shared" ca="1" si="974"/>
        <v>0</v>
      </c>
      <c r="BH379" s="280">
        <f t="shared" ca="1" si="974"/>
        <v>0</v>
      </c>
      <c r="BI379" s="280">
        <f t="shared" ca="1" si="974"/>
        <v>0</v>
      </c>
      <c r="BJ379" s="280">
        <f t="shared" ca="1" si="974"/>
        <v>0</v>
      </c>
      <c r="BK379" s="280">
        <f t="shared" ca="1" si="974"/>
        <v>0</v>
      </c>
      <c r="BL379" s="280">
        <f t="shared" ca="1" si="974"/>
        <v>0</v>
      </c>
      <c r="BM379" s="280">
        <f t="shared" ca="1" si="974"/>
        <v>0</v>
      </c>
      <c r="BN379" s="280">
        <f t="shared" ca="1" si="974"/>
        <v>0</v>
      </c>
      <c r="BO379" s="280">
        <f t="shared" ca="1" si="974"/>
        <v>0</v>
      </c>
      <c r="BP379" s="280">
        <f t="shared" ca="1" si="974"/>
        <v>0</v>
      </c>
      <c r="BQ379" s="280">
        <f t="shared" ref="BQ379:EB379" ca="1" si="975">BQ345-BQ360-BQ374</f>
        <v>0</v>
      </c>
      <c r="BR379" s="280">
        <f t="shared" ca="1" si="975"/>
        <v>0</v>
      </c>
      <c r="BS379" s="280">
        <f t="shared" ca="1" si="975"/>
        <v>0</v>
      </c>
      <c r="BT379" s="280">
        <f t="shared" ca="1" si="975"/>
        <v>0</v>
      </c>
      <c r="BU379" s="280">
        <f t="shared" ca="1" si="975"/>
        <v>0</v>
      </c>
      <c r="BV379" s="280">
        <f t="shared" ca="1" si="975"/>
        <v>0</v>
      </c>
      <c r="BW379" s="280">
        <f t="shared" ca="1" si="975"/>
        <v>0</v>
      </c>
      <c r="BX379" s="280">
        <f t="shared" ca="1" si="975"/>
        <v>0</v>
      </c>
      <c r="BY379" s="280">
        <f t="shared" ca="1" si="975"/>
        <v>0</v>
      </c>
      <c r="BZ379" s="280">
        <f t="shared" ca="1" si="975"/>
        <v>0</v>
      </c>
      <c r="CA379" s="280">
        <f t="shared" ca="1" si="975"/>
        <v>0</v>
      </c>
      <c r="CB379" s="280">
        <f t="shared" ca="1" si="975"/>
        <v>0</v>
      </c>
      <c r="CC379" s="280">
        <f t="shared" ca="1" si="975"/>
        <v>0</v>
      </c>
      <c r="CD379" s="280">
        <f t="shared" ca="1" si="975"/>
        <v>0</v>
      </c>
      <c r="CE379" s="280">
        <f t="shared" ca="1" si="975"/>
        <v>0</v>
      </c>
      <c r="CF379" s="280">
        <f t="shared" ca="1" si="975"/>
        <v>0</v>
      </c>
      <c r="CG379" s="280">
        <f t="shared" ca="1" si="975"/>
        <v>0</v>
      </c>
      <c r="CH379" s="280">
        <f t="shared" ca="1" si="975"/>
        <v>0</v>
      </c>
      <c r="CI379" s="280">
        <f t="shared" ca="1" si="975"/>
        <v>0</v>
      </c>
      <c r="CJ379" s="280">
        <f t="shared" ca="1" si="975"/>
        <v>0</v>
      </c>
      <c r="CK379" s="280">
        <f t="shared" ca="1" si="975"/>
        <v>0</v>
      </c>
      <c r="CL379" s="280">
        <f t="shared" ca="1" si="975"/>
        <v>0</v>
      </c>
      <c r="CM379" s="280">
        <f t="shared" ca="1" si="975"/>
        <v>0</v>
      </c>
      <c r="CN379" s="280">
        <f t="shared" ca="1" si="975"/>
        <v>0</v>
      </c>
      <c r="CO379" s="280">
        <f t="shared" ca="1" si="975"/>
        <v>0</v>
      </c>
      <c r="CP379" s="280">
        <f t="shared" ca="1" si="975"/>
        <v>0</v>
      </c>
      <c r="CQ379" s="280">
        <f t="shared" ca="1" si="975"/>
        <v>0</v>
      </c>
      <c r="CR379" s="280">
        <f t="shared" ca="1" si="975"/>
        <v>0</v>
      </c>
      <c r="CS379" s="280">
        <f t="shared" ca="1" si="975"/>
        <v>0</v>
      </c>
      <c r="CT379" s="280">
        <f t="shared" ca="1" si="975"/>
        <v>0</v>
      </c>
      <c r="CU379" s="280">
        <f t="shared" ca="1" si="975"/>
        <v>0</v>
      </c>
      <c r="CV379" s="280">
        <f t="shared" ca="1" si="975"/>
        <v>0</v>
      </c>
      <c r="CW379" s="280">
        <f t="shared" ca="1" si="975"/>
        <v>0</v>
      </c>
      <c r="CX379" s="280">
        <f t="shared" ca="1" si="975"/>
        <v>0</v>
      </c>
      <c r="CY379" s="280">
        <f t="shared" ca="1" si="975"/>
        <v>0</v>
      </c>
      <c r="CZ379" s="280">
        <f t="shared" ca="1" si="975"/>
        <v>0</v>
      </c>
      <c r="DA379" s="280">
        <f t="shared" ca="1" si="975"/>
        <v>0</v>
      </c>
      <c r="DB379" s="280">
        <f t="shared" ca="1" si="975"/>
        <v>0</v>
      </c>
      <c r="DC379" s="280">
        <f t="shared" ca="1" si="975"/>
        <v>0</v>
      </c>
      <c r="DD379" s="280">
        <f t="shared" ca="1" si="975"/>
        <v>0</v>
      </c>
      <c r="DE379" s="280">
        <f t="shared" ca="1" si="975"/>
        <v>0</v>
      </c>
      <c r="DF379" s="280">
        <f t="shared" ca="1" si="975"/>
        <v>0</v>
      </c>
      <c r="DG379" s="280">
        <f t="shared" ca="1" si="975"/>
        <v>0</v>
      </c>
      <c r="DH379" s="280">
        <f t="shared" ca="1" si="975"/>
        <v>0</v>
      </c>
      <c r="DI379" s="280">
        <f t="shared" ca="1" si="975"/>
        <v>0</v>
      </c>
      <c r="DJ379" s="280">
        <f t="shared" ca="1" si="975"/>
        <v>0</v>
      </c>
      <c r="DK379" s="280">
        <f t="shared" ca="1" si="975"/>
        <v>0</v>
      </c>
      <c r="DL379" s="280">
        <f t="shared" ca="1" si="975"/>
        <v>0</v>
      </c>
      <c r="DM379" s="280">
        <f t="shared" ca="1" si="975"/>
        <v>0</v>
      </c>
      <c r="DN379" s="280">
        <f t="shared" ca="1" si="975"/>
        <v>0</v>
      </c>
      <c r="DO379" s="280">
        <f t="shared" ca="1" si="975"/>
        <v>0</v>
      </c>
      <c r="DP379" s="280">
        <f t="shared" ca="1" si="975"/>
        <v>0</v>
      </c>
      <c r="DQ379" s="280">
        <f t="shared" ca="1" si="975"/>
        <v>0</v>
      </c>
      <c r="DR379" s="280">
        <f t="shared" ca="1" si="975"/>
        <v>0</v>
      </c>
      <c r="DS379" s="280">
        <f t="shared" ca="1" si="975"/>
        <v>0</v>
      </c>
      <c r="DT379" s="280">
        <f t="shared" ca="1" si="975"/>
        <v>0</v>
      </c>
      <c r="DU379" s="280">
        <f t="shared" ca="1" si="975"/>
        <v>0</v>
      </c>
      <c r="DV379" s="280">
        <f t="shared" ca="1" si="975"/>
        <v>0</v>
      </c>
      <c r="DW379" s="280">
        <f t="shared" ca="1" si="975"/>
        <v>0</v>
      </c>
      <c r="DX379" s="280">
        <f t="shared" ca="1" si="975"/>
        <v>0</v>
      </c>
      <c r="DY379" s="280">
        <f t="shared" ca="1" si="975"/>
        <v>0</v>
      </c>
      <c r="DZ379" s="280">
        <f t="shared" ca="1" si="975"/>
        <v>0</v>
      </c>
      <c r="EA379" s="280">
        <f t="shared" ca="1" si="975"/>
        <v>0</v>
      </c>
      <c r="EB379" s="280">
        <f t="shared" ca="1" si="975"/>
        <v>0</v>
      </c>
      <c r="EC379" s="280">
        <f t="shared" ref="EC379:GN379" ca="1" si="976">EC345-EC360-EC374</f>
        <v>0</v>
      </c>
      <c r="ED379" s="280">
        <f t="shared" ca="1" si="976"/>
        <v>0</v>
      </c>
      <c r="EE379" s="280">
        <f t="shared" ca="1" si="976"/>
        <v>0</v>
      </c>
      <c r="EF379" s="280">
        <f t="shared" ca="1" si="976"/>
        <v>0</v>
      </c>
      <c r="EG379" s="280">
        <f t="shared" ca="1" si="976"/>
        <v>0</v>
      </c>
      <c r="EH379" s="280">
        <f t="shared" ca="1" si="976"/>
        <v>0</v>
      </c>
      <c r="EI379" s="280">
        <f t="shared" ca="1" si="976"/>
        <v>0</v>
      </c>
      <c r="EJ379" s="280">
        <f t="shared" ca="1" si="976"/>
        <v>0</v>
      </c>
      <c r="EK379" s="280">
        <f t="shared" ca="1" si="976"/>
        <v>0</v>
      </c>
      <c r="EL379" s="280">
        <f t="shared" ca="1" si="976"/>
        <v>0</v>
      </c>
      <c r="EM379" s="280">
        <f t="shared" ca="1" si="976"/>
        <v>0</v>
      </c>
      <c r="EN379" s="280">
        <f t="shared" ca="1" si="976"/>
        <v>0</v>
      </c>
      <c r="EO379" s="280">
        <f t="shared" ca="1" si="976"/>
        <v>0</v>
      </c>
      <c r="EP379" s="280">
        <f t="shared" ca="1" si="976"/>
        <v>0</v>
      </c>
      <c r="EQ379" s="280">
        <f t="shared" ca="1" si="976"/>
        <v>0</v>
      </c>
      <c r="ER379" s="280">
        <f t="shared" ca="1" si="976"/>
        <v>0</v>
      </c>
      <c r="ES379" s="280">
        <f t="shared" ca="1" si="976"/>
        <v>0</v>
      </c>
      <c r="ET379" s="280">
        <f t="shared" ca="1" si="976"/>
        <v>0</v>
      </c>
      <c r="EU379" s="280">
        <f t="shared" ca="1" si="976"/>
        <v>0</v>
      </c>
      <c r="EV379" s="280">
        <f t="shared" ca="1" si="976"/>
        <v>0</v>
      </c>
      <c r="EW379" s="280">
        <f t="shared" ca="1" si="976"/>
        <v>0</v>
      </c>
      <c r="EX379" s="280">
        <f t="shared" ca="1" si="976"/>
        <v>0</v>
      </c>
      <c r="EY379" s="280">
        <f t="shared" ca="1" si="976"/>
        <v>0</v>
      </c>
      <c r="EZ379" s="280">
        <f t="shared" ca="1" si="976"/>
        <v>0</v>
      </c>
      <c r="FA379" s="280">
        <f t="shared" ca="1" si="976"/>
        <v>0</v>
      </c>
      <c r="FB379" s="280">
        <f t="shared" ca="1" si="976"/>
        <v>0</v>
      </c>
      <c r="FC379" s="280">
        <f t="shared" ca="1" si="976"/>
        <v>0</v>
      </c>
      <c r="FD379" s="280">
        <f t="shared" ca="1" si="976"/>
        <v>0</v>
      </c>
      <c r="FE379" s="280">
        <f t="shared" ca="1" si="976"/>
        <v>0</v>
      </c>
      <c r="FF379" s="280">
        <f t="shared" ca="1" si="976"/>
        <v>0</v>
      </c>
      <c r="FG379" s="280">
        <f t="shared" ca="1" si="976"/>
        <v>0</v>
      </c>
      <c r="FH379" s="280">
        <f t="shared" ca="1" si="976"/>
        <v>0</v>
      </c>
      <c r="FI379" s="280">
        <f t="shared" ca="1" si="976"/>
        <v>0</v>
      </c>
      <c r="FJ379" s="280">
        <f t="shared" ca="1" si="976"/>
        <v>0</v>
      </c>
      <c r="FK379" s="280">
        <f t="shared" ca="1" si="976"/>
        <v>0</v>
      </c>
      <c r="FL379" s="280">
        <f t="shared" ca="1" si="976"/>
        <v>0</v>
      </c>
      <c r="FM379" s="280">
        <f t="shared" ca="1" si="976"/>
        <v>0</v>
      </c>
      <c r="FN379" s="280">
        <f t="shared" ca="1" si="976"/>
        <v>0</v>
      </c>
      <c r="FO379" s="280">
        <f t="shared" ca="1" si="976"/>
        <v>0</v>
      </c>
      <c r="FP379" s="280">
        <f t="shared" ca="1" si="976"/>
        <v>0</v>
      </c>
      <c r="FQ379" s="280">
        <f t="shared" ca="1" si="976"/>
        <v>0</v>
      </c>
      <c r="FR379" s="280">
        <f t="shared" ca="1" si="976"/>
        <v>0</v>
      </c>
      <c r="FS379" s="280">
        <f t="shared" ca="1" si="976"/>
        <v>0</v>
      </c>
      <c r="FT379" s="280">
        <f t="shared" ca="1" si="976"/>
        <v>0</v>
      </c>
      <c r="FU379" s="280">
        <f t="shared" ca="1" si="976"/>
        <v>0</v>
      </c>
      <c r="FV379" s="280">
        <f t="shared" ca="1" si="976"/>
        <v>0</v>
      </c>
      <c r="FW379" s="280">
        <f t="shared" ca="1" si="976"/>
        <v>0</v>
      </c>
      <c r="FX379" s="280">
        <f t="shared" ca="1" si="976"/>
        <v>0</v>
      </c>
      <c r="FY379" s="280">
        <f t="shared" ca="1" si="976"/>
        <v>0</v>
      </c>
      <c r="FZ379" s="280">
        <f t="shared" ca="1" si="976"/>
        <v>0</v>
      </c>
      <c r="GA379" s="280">
        <f t="shared" ca="1" si="976"/>
        <v>0</v>
      </c>
      <c r="GB379" s="280">
        <f t="shared" ca="1" si="976"/>
        <v>0</v>
      </c>
      <c r="GC379" s="280">
        <f t="shared" ca="1" si="976"/>
        <v>0</v>
      </c>
      <c r="GD379" s="280">
        <f t="shared" ca="1" si="976"/>
        <v>0</v>
      </c>
      <c r="GE379" s="280">
        <f t="shared" ca="1" si="976"/>
        <v>0</v>
      </c>
      <c r="GF379" s="280">
        <f t="shared" ca="1" si="976"/>
        <v>0</v>
      </c>
      <c r="GG379" s="280">
        <f t="shared" ca="1" si="976"/>
        <v>0</v>
      </c>
      <c r="GH379" s="280">
        <f t="shared" ca="1" si="976"/>
        <v>0</v>
      </c>
      <c r="GI379" s="280">
        <f t="shared" ca="1" si="976"/>
        <v>0</v>
      </c>
      <c r="GJ379" s="280">
        <f t="shared" ca="1" si="976"/>
        <v>0</v>
      </c>
      <c r="GK379" s="280">
        <f t="shared" ca="1" si="976"/>
        <v>0</v>
      </c>
      <c r="GL379" s="280">
        <f t="shared" ca="1" si="976"/>
        <v>0</v>
      </c>
      <c r="GM379" s="280">
        <f t="shared" ca="1" si="976"/>
        <v>0</v>
      </c>
      <c r="GN379" s="280">
        <f t="shared" ca="1" si="976"/>
        <v>0</v>
      </c>
      <c r="GO379" s="280">
        <f t="shared" ref="GO379:IZ379" ca="1" si="977">GO345-GO360-GO374</f>
        <v>0</v>
      </c>
      <c r="GP379" s="280">
        <f t="shared" ca="1" si="977"/>
        <v>0</v>
      </c>
      <c r="GQ379" s="280">
        <f t="shared" ca="1" si="977"/>
        <v>0</v>
      </c>
      <c r="GR379" s="280">
        <f t="shared" ca="1" si="977"/>
        <v>0</v>
      </c>
      <c r="GS379" s="280">
        <f t="shared" ca="1" si="977"/>
        <v>0</v>
      </c>
      <c r="GT379" s="280">
        <f t="shared" ca="1" si="977"/>
        <v>0</v>
      </c>
      <c r="GU379" s="280">
        <f t="shared" ca="1" si="977"/>
        <v>0</v>
      </c>
      <c r="GV379" s="280">
        <f t="shared" ca="1" si="977"/>
        <v>0</v>
      </c>
      <c r="GW379" s="280">
        <f t="shared" ca="1" si="977"/>
        <v>0</v>
      </c>
      <c r="GX379" s="280">
        <f t="shared" ca="1" si="977"/>
        <v>0</v>
      </c>
      <c r="GY379" s="280">
        <f t="shared" ca="1" si="977"/>
        <v>0</v>
      </c>
      <c r="GZ379" s="280">
        <f t="shared" ca="1" si="977"/>
        <v>0</v>
      </c>
      <c r="HA379" s="280">
        <f t="shared" ca="1" si="977"/>
        <v>0</v>
      </c>
      <c r="HB379" s="280">
        <f t="shared" ca="1" si="977"/>
        <v>0</v>
      </c>
      <c r="HC379" s="280">
        <f t="shared" ca="1" si="977"/>
        <v>0</v>
      </c>
      <c r="HD379" s="280">
        <f t="shared" ca="1" si="977"/>
        <v>0</v>
      </c>
      <c r="HE379" s="280">
        <f t="shared" ca="1" si="977"/>
        <v>0</v>
      </c>
      <c r="HF379" s="280">
        <f t="shared" ca="1" si="977"/>
        <v>0</v>
      </c>
      <c r="HG379" s="280">
        <f t="shared" ca="1" si="977"/>
        <v>0</v>
      </c>
      <c r="HH379" s="280">
        <f t="shared" ca="1" si="977"/>
        <v>0</v>
      </c>
      <c r="HI379" s="280">
        <f t="shared" ca="1" si="977"/>
        <v>0</v>
      </c>
      <c r="HJ379" s="280">
        <f t="shared" ca="1" si="977"/>
        <v>0</v>
      </c>
      <c r="HK379" s="280">
        <f t="shared" ca="1" si="977"/>
        <v>0</v>
      </c>
      <c r="HL379" s="280">
        <f t="shared" ca="1" si="977"/>
        <v>0</v>
      </c>
      <c r="HM379" s="280">
        <f t="shared" ca="1" si="977"/>
        <v>0</v>
      </c>
      <c r="HN379" s="280">
        <f t="shared" ca="1" si="977"/>
        <v>0</v>
      </c>
      <c r="HO379" s="280">
        <f t="shared" ca="1" si="977"/>
        <v>0</v>
      </c>
      <c r="HP379" s="280">
        <f t="shared" ca="1" si="977"/>
        <v>0</v>
      </c>
      <c r="HQ379" s="280">
        <f t="shared" ca="1" si="977"/>
        <v>0</v>
      </c>
      <c r="HR379" s="280">
        <f t="shared" ca="1" si="977"/>
        <v>0</v>
      </c>
      <c r="HS379" s="280">
        <f t="shared" ca="1" si="977"/>
        <v>0</v>
      </c>
      <c r="HT379" s="280">
        <f t="shared" ca="1" si="977"/>
        <v>0</v>
      </c>
      <c r="HU379" s="280">
        <f t="shared" ca="1" si="977"/>
        <v>0</v>
      </c>
      <c r="HV379" s="280">
        <f t="shared" ca="1" si="977"/>
        <v>0</v>
      </c>
      <c r="HW379" s="280">
        <f t="shared" ca="1" si="977"/>
        <v>0</v>
      </c>
      <c r="HX379" s="280">
        <f t="shared" ca="1" si="977"/>
        <v>0</v>
      </c>
      <c r="HY379" s="280">
        <f t="shared" ca="1" si="977"/>
        <v>0</v>
      </c>
      <c r="HZ379" s="280">
        <f t="shared" ca="1" si="977"/>
        <v>0</v>
      </c>
      <c r="IA379" s="280">
        <f t="shared" ca="1" si="977"/>
        <v>0</v>
      </c>
      <c r="IB379" s="280">
        <f t="shared" ca="1" si="977"/>
        <v>0</v>
      </c>
      <c r="IC379" s="280">
        <f t="shared" ca="1" si="977"/>
        <v>0</v>
      </c>
      <c r="ID379" s="280">
        <f t="shared" ca="1" si="977"/>
        <v>0</v>
      </c>
      <c r="IE379" s="280">
        <f t="shared" ca="1" si="977"/>
        <v>0</v>
      </c>
      <c r="IF379" s="280">
        <f t="shared" ca="1" si="977"/>
        <v>0</v>
      </c>
      <c r="IG379" s="280">
        <f t="shared" ca="1" si="977"/>
        <v>0</v>
      </c>
      <c r="IH379" s="280">
        <f t="shared" ca="1" si="977"/>
        <v>0</v>
      </c>
      <c r="II379" s="280">
        <f t="shared" ca="1" si="977"/>
        <v>0</v>
      </c>
      <c r="IJ379" s="280">
        <f t="shared" ca="1" si="977"/>
        <v>0</v>
      </c>
      <c r="IK379" s="280">
        <f t="shared" ca="1" si="977"/>
        <v>0</v>
      </c>
      <c r="IL379" s="280">
        <f t="shared" ca="1" si="977"/>
        <v>0</v>
      </c>
      <c r="IM379" s="280">
        <f t="shared" ca="1" si="977"/>
        <v>0</v>
      </c>
      <c r="IN379" s="280">
        <f t="shared" ca="1" si="977"/>
        <v>0</v>
      </c>
      <c r="IO379" s="280">
        <f t="shared" ca="1" si="977"/>
        <v>0</v>
      </c>
      <c r="IP379" s="280">
        <f t="shared" ca="1" si="977"/>
        <v>0</v>
      </c>
      <c r="IQ379" s="280">
        <f t="shared" ca="1" si="977"/>
        <v>0</v>
      </c>
      <c r="IR379" s="280">
        <f t="shared" ca="1" si="977"/>
        <v>0</v>
      </c>
      <c r="IS379" s="280">
        <f t="shared" ca="1" si="977"/>
        <v>0</v>
      </c>
      <c r="IT379" s="280">
        <f t="shared" ca="1" si="977"/>
        <v>0</v>
      </c>
      <c r="IU379" s="280">
        <f t="shared" ca="1" si="977"/>
        <v>0</v>
      </c>
      <c r="IV379" s="280">
        <f t="shared" ca="1" si="977"/>
        <v>0</v>
      </c>
      <c r="IW379" s="280">
        <f t="shared" ca="1" si="977"/>
        <v>0</v>
      </c>
      <c r="IX379" s="280">
        <f t="shared" ca="1" si="977"/>
        <v>0</v>
      </c>
      <c r="IY379" s="280">
        <f t="shared" ca="1" si="977"/>
        <v>0</v>
      </c>
      <c r="IZ379" s="280">
        <f t="shared" ca="1" si="977"/>
        <v>0</v>
      </c>
      <c r="JA379" s="280">
        <f t="shared" ref="JA379:JI379" ca="1" si="978">JA345-JA360-JA374</f>
        <v>0</v>
      </c>
      <c r="JB379" s="280">
        <f t="shared" ca="1" si="978"/>
        <v>0</v>
      </c>
      <c r="JC379" s="280">
        <f t="shared" ca="1" si="978"/>
        <v>0</v>
      </c>
      <c r="JD379" s="280">
        <f t="shared" ca="1" si="978"/>
        <v>0</v>
      </c>
      <c r="JE379" s="280">
        <f t="shared" ca="1" si="978"/>
        <v>0</v>
      </c>
      <c r="JF379" s="280">
        <f t="shared" ca="1" si="978"/>
        <v>0</v>
      </c>
      <c r="JG379" s="280">
        <f t="shared" ca="1" si="978"/>
        <v>0</v>
      </c>
      <c r="JH379" s="280">
        <f t="shared" ca="1" si="978"/>
        <v>0</v>
      </c>
      <c r="JI379" s="280">
        <f t="shared" ca="1" si="978"/>
        <v>0</v>
      </c>
    </row>
    <row r="380" spans="1:269">
      <c r="B380" s="104" t="s">
        <v>486</v>
      </c>
      <c r="E380" s="280">
        <f t="shared" ref="E380:BP380" ca="1" si="979">E$379*(1-E$327)</f>
        <v>0</v>
      </c>
      <c r="F380" s="280">
        <f t="shared" ca="1" si="979"/>
        <v>0</v>
      </c>
      <c r="G380" s="280">
        <f t="shared" ca="1" si="979"/>
        <v>0</v>
      </c>
      <c r="H380" s="280">
        <f t="shared" ca="1" si="979"/>
        <v>0</v>
      </c>
      <c r="I380" s="280">
        <f t="shared" ca="1" si="979"/>
        <v>0</v>
      </c>
      <c r="J380" s="280">
        <f t="shared" ca="1" si="979"/>
        <v>0</v>
      </c>
      <c r="K380" s="280">
        <f t="shared" ca="1" si="979"/>
        <v>0</v>
      </c>
      <c r="L380" s="280">
        <f t="shared" ca="1" si="979"/>
        <v>0</v>
      </c>
      <c r="M380" s="280">
        <f t="shared" ca="1" si="979"/>
        <v>0</v>
      </c>
      <c r="N380" s="280">
        <f t="shared" ca="1" si="979"/>
        <v>0</v>
      </c>
      <c r="O380" s="280">
        <f t="shared" ca="1" si="979"/>
        <v>0</v>
      </c>
      <c r="P380" s="280">
        <f t="shared" ca="1" si="979"/>
        <v>0</v>
      </c>
      <c r="Q380" s="280">
        <f t="shared" ca="1" si="979"/>
        <v>0</v>
      </c>
      <c r="R380" s="280">
        <f t="shared" ca="1" si="979"/>
        <v>0</v>
      </c>
      <c r="S380" s="280">
        <f t="shared" ca="1" si="979"/>
        <v>0</v>
      </c>
      <c r="T380" s="280">
        <f t="shared" ca="1" si="979"/>
        <v>0</v>
      </c>
      <c r="U380" s="280">
        <f t="shared" ca="1" si="979"/>
        <v>0</v>
      </c>
      <c r="V380" s="280">
        <f t="shared" ca="1" si="979"/>
        <v>0</v>
      </c>
      <c r="W380" s="280">
        <f t="shared" ca="1" si="979"/>
        <v>0</v>
      </c>
      <c r="X380" s="280">
        <f t="shared" ca="1" si="979"/>
        <v>0</v>
      </c>
      <c r="Y380" s="280">
        <f t="shared" ca="1" si="979"/>
        <v>0</v>
      </c>
      <c r="Z380" s="280">
        <f t="shared" ca="1" si="979"/>
        <v>0</v>
      </c>
      <c r="AA380" s="280">
        <f t="shared" ca="1" si="979"/>
        <v>0</v>
      </c>
      <c r="AB380" s="280">
        <f t="shared" ca="1" si="979"/>
        <v>0</v>
      </c>
      <c r="AC380" s="280">
        <f t="shared" ca="1" si="979"/>
        <v>0</v>
      </c>
      <c r="AD380" s="280">
        <f t="shared" ca="1" si="979"/>
        <v>0</v>
      </c>
      <c r="AE380" s="280">
        <f t="shared" ca="1" si="979"/>
        <v>0</v>
      </c>
      <c r="AF380" s="280">
        <f t="shared" ca="1" si="979"/>
        <v>0</v>
      </c>
      <c r="AG380" s="280">
        <f t="shared" ca="1" si="979"/>
        <v>0</v>
      </c>
      <c r="AH380" s="280">
        <f t="shared" ca="1" si="979"/>
        <v>0</v>
      </c>
      <c r="AI380" s="280">
        <f t="shared" ca="1" si="979"/>
        <v>0</v>
      </c>
      <c r="AJ380" s="280">
        <f t="shared" ca="1" si="979"/>
        <v>0</v>
      </c>
      <c r="AK380" s="280">
        <f t="shared" ca="1" si="979"/>
        <v>0</v>
      </c>
      <c r="AL380" s="280">
        <f t="shared" ca="1" si="979"/>
        <v>0</v>
      </c>
      <c r="AM380" s="280">
        <f t="shared" ca="1" si="979"/>
        <v>0</v>
      </c>
      <c r="AN380" s="280">
        <f t="shared" ca="1" si="979"/>
        <v>0</v>
      </c>
      <c r="AO380" s="280">
        <f t="shared" ca="1" si="979"/>
        <v>0</v>
      </c>
      <c r="AP380" s="280">
        <f t="shared" ca="1" si="979"/>
        <v>0</v>
      </c>
      <c r="AQ380" s="280">
        <f t="shared" ca="1" si="979"/>
        <v>0</v>
      </c>
      <c r="AR380" s="280">
        <f t="shared" ca="1" si="979"/>
        <v>0</v>
      </c>
      <c r="AS380" s="280">
        <f t="shared" ca="1" si="979"/>
        <v>0</v>
      </c>
      <c r="AT380" s="280">
        <f t="shared" ca="1" si="979"/>
        <v>0</v>
      </c>
      <c r="AU380" s="280">
        <f t="shared" ca="1" si="979"/>
        <v>0</v>
      </c>
      <c r="AV380" s="280">
        <f t="shared" ca="1" si="979"/>
        <v>0</v>
      </c>
      <c r="AW380" s="280">
        <f t="shared" ca="1" si="979"/>
        <v>0</v>
      </c>
      <c r="AX380" s="280">
        <f t="shared" ca="1" si="979"/>
        <v>0</v>
      </c>
      <c r="AY380" s="280">
        <f t="shared" ca="1" si="979"/>
        <v>0</v>
      </c>
      <c r="AZ380" s="280">
        <f t="shared" ca="1" si="979"/>
        <v>0</v>
      </c>
      <c r="BA380" s="280">
        <f t="shared" ca="1" si="979"/>
        <v>0</v>
      </c>
      <c r="BB380" s="280">
        <f t="shared" ca="1" si="979"/>
        <v>0</v>
      </c>
      <c r="BC380" s="280">
        <f t="shared" ca="1" si="979"/>
        <v>0</v>
      </c>
      <c r="BD380" s="280">
        <f t="shared" ca="1" si="979"/>
        <v>0</v>
      </c>
      <c r="BE380" s="280">
        <f t="shared" ca="1" si="979"/>
        <v>0</v>
      </c>
      <c r="BF380" s="280">
        <f t="shared" ca="1" si="979"/>
        <v>0</v>
      </c>
      <c r="BG380" s="280">
        <f t="shared" ca="1" si="979"/>
        <v>0</v>
      </c>
      <c r="BH380" s="280">
        <f t="shared" ca="1" si="979"/>
        <v>0</v>
      </c>
      <c r="BI380" s="280">
        <f t="shared" ca="1" si="979"/>
        <v>0</v>
      </c>
      <c r="BJ380" s="280">
        <f t="shared" ca="1" si="979"/>
        <v>0</v>
      </c>
      <c r="BK380" s="280">
        <f t="shared" ca="1" si="979"/>
        <v>0</v>
      </c>
      <c r="BL380" s="280">
        <f t="shared" ca="1" si="979"/>
        <v>0</v>
      </c>
      <c r="BM380" s="280">
        <f t="shared" ca="1" si="979"/>
        <v>0</v>
      </c>
      <c r="BN380" s="280">
        <f t="shared" ca="1" si="979"/>
        <v>0</v>
      </c>
      <c r="BO380" s="280">
        <f t="shared" ca="1" si="979"/>
        <v>0</v>
      </c>
      <c r="BP380" s="280">
        <f t="shared" ca="1" si="979"/>
        <v>0</v>
      </c>
      <c r="BQ380" s="280">
        <f t="shared" ref="BQ380:EB380" ca="1" si="980">BQ$379*(1-BQ$327)</f>
        <v>0</v>
      </c>
      <c r="BR380" s="280">
        <f t="shared" ca="1" si="980"/>
        <v>0</v>
      </c>
      <c r="BS380" s="280">
        <f t="shared" ca="1" si="980"/>
        <v>0</v>
      </c>
      <c r="BT380" s="280">
        <f t="shared" ca="1" si="980"/>
        <v>0</v>
      </c>
      <c r="BU380" s="280">
        <f t="shared" ca="1" si="980"/>
        <v>0</v>
      </c>
      <c r="BV380" s="280">
        <f t="shared" ca="1" si="980"/>
        <v>0</v>
      </c>
      <c r="BW380" s="280">
        <f t="shared" ca="1" si="980"/>
        <v>0</v>
      </c>
      <c r="BX380" s="280">
        <f t="shared" ca="1" si="980"/>
        <v>0</v>
      </c>
      <c r="BY380" s="280">
        <f t="shared" ca="1" si="980"/>
        <v>0</v>
      </c>
      <c r="BZ380" s="280">
        <f t="shared" ca="1" si="980"/>
        <v>0</v>
      </c>
      <c r="CA380" s="280">
        <f t="shared" ca="1" si="980"/>
        <v>0</v>
      </c>
      <c r="CB380" s="280">
        <f t="shared" ca="1" si="980"/>
        <v>0</v>
      </c>
      <c r="CC380" s="280">
        <f t="shared" ca="1" si="980"/>
        <v>0</v>
      </c>
      <c r="CD380" s="280">
        <f t="shared" ca="1" si="980"/>
        <v>0</v>
      </c>
      <c r="CE380" s="280">
        <f t="shared" ca="1" si="980"/>
        <v>0</v>
      </c>
      <c r="CF380" s="280">
        <f t="shared" ca="1" si="980"/>
        <v>0</v>
      </c>
      <c r="CG380" s="280">
        <f t="shared" ca="1" si="980"/>
        <v>0</v>
      </c>
      <c r="CH380" s="280">
        <f t="shared" ca="1" si="980"/>
        <v>0</v>
      </c>
      <c r="CI380" s="280">
        <f t="shared" ca="1" si="980"/>
        <v>0</v>
      </c>
      <c r="CJ380" s="280">
        <f t="shared" ca="1" si="980"/>
        <v>0</v>
      </c>
      <c r="CK380" s="280">
        <f t="shared" ca="1" si="980"/>
        <v>0</v>
      </c>
      <c r="CL380" s="280">
        <f t="shared" ca="1" si="980"/>
        <v>0</v>
      </c>
      <c r="CM380" s="280">
        <f t="shared" ca="1" si="980"/>
        <v>0</v>
      </c>
      <c r="CN380" s="280">
        <f t="shared" ca="1" si="980"/>
        <v>0</v>
      </c>
      <c r="CO380" s="280">
        <f t="shared" ca="1" si="980"/>
        <v>0</v>
      </c>
      <c r="CP380" s="280">
        <f t="shared" ca="1" si="980"/>
        <v>0</v>
      </c>
      <c r="CQ380" s="280">
        <f t="shared" ca="1" si="980"/>
        <v>0</v>
      </c>
      <c r="CR380" s="280">
        <f t="shared" ca="1" si="980"/>
        <v>0</v>
      </c>
      <c r="CS380" s="280">
        <f t="shared" ca="1" si="980"/>
        <v>0</v>
      </c>
      <c r="CT380" s="280">
        <f t="shared" ca="1" si="980"/>
        <v>0</v>
      </c>
      <c r="CU380" s="280">
        <f t="shared" ca="1" si="980"/>
        <v>0</v>
      </c>
      <c r="CV380" s="280">
        <f t="shared" ca="1" si="980"/>
        <v>0</v>
      </c>
      <c r="CW380" s="280">
        <f t="shared" ca="1" si="980"/>
        <v>0</v>
      </c>
      <c r="CX380" s="280">
        <f t="shared" ca="1" si="980"/>
        <v>0</v>
      </c>
      <c r="CY380" s="280">
        <f t="shared" ca="1" si="980"/>
        <v>0</v>
      </c>
      <c r="CZ380" s="280">
        <f t="shared" ca="1" si="980"/>
        <v>0</v>
      </c>
      <c r="DA380" s="280">
        <f t="shared" ca="1" si="980"/>
        <v>0</v>
      </c>
      <c r="DB380" s="280">
        <f t="shared" ca="1" si="980"/>
        <v>0</v>
      </c>
      <c r="DC380" s="280">
        <f t="shared" ca="1" si="980"/>
        <v>0</v>
      </c>
      <c r="DD380" s="280">
        <f t="shared" ca="1" si="980"/>
        <v>0</v>
      </c>
      <c r="DE380" s="280">
        <f t="shared" ca="1" si="980"/>
        <v>0</v>
      </c>
      <c r="DF380" s="280">
        <f t="shared" ca="1" si="980"/>
        <v>0</v>
      </c>
      <c r="DG380" s="280">
        <f t="shared" ca="1" si="980"/>
        <v>0</v>
      </c>
      <c r="DH380" s="280">
        <f t="shared" ca="1" si="980"/>
        <v>0</v>
      </c>
      <c r="DI380" s="280">
        <f t="shared" ca="1" si="980"/>
        <v>0</v>
      </c>
      <c r="DJ380" s="280">
        <f t="shared" ca="1" si="980"/>
        <v>0</v>
      </c>
      <c r="DK380" s="280">
        <f t="shared" ca="1" si="980"/>
        <v>0</v>
      </c>
      <c r="DL380" s="280">
        <f t="shared" ca="1" si="980"/>
        <v>0</v>
      </c>
      <c r="DM380" s="280">
        <f t="shared" ca="1" si="980"/>
        <v>0</v>
      </c>
      <c r="DN380" s="280">
        <f t="shared" ca="1" si="980"/>
        <v>0</v>
      </c>
      <c r="DO380" s="280">
        <f t="shared" ca="1" si="980"/>
        <v>0</v>
      </c>
      <c r="DP380" s="280">
        <f t="shared" ca="1" si="980"/>
        <v>0</v>
      </c>
      <c r="DQ380" s="280">
        <f t="shared" ca="1" si="980"/>
        <v>0</v>
      </c>
      <c r="DR380" s="280">
        <f t="shared" ca="1" si="980"/>
        <v>0</v>
      </c>
      <c r="DS380" s="280">
        <f t="shared" ca="1" si="980"/>
        <v>0</v>
      </c>
      <c r="DT380" s="280">
        <f t="shared" ca="1" si="980"/>
        <v>0</v>
      </c>
      <c r="DU380" s="280">
        <f t="shared" ca="1" si="980"/>
        <v>0</v>
      </c>
      <c r="DV380" s="280">
        <f t="shared" ca="1" si="980"/>
        <v>0</v>
      </c>
      <c r="DW380" s="280">
        <f t="shared" ca="1" si="980"/>
        <v>0</v>
      </c>
      <c r="DX380" s="280">
        <f t="shared" ca="1" si="980"/>
        <v>0</v>
      </c>
      <c r="DY380" s="280">
        <f t="shared" ca="1" si="980"/>
        <v>0</v>
      </c>
      <c r="DZ380" s="280">
        <f t="shared" ca="1" si="980"/>
        <v>0</v>
      </c>
      <c r="EA380" s="280">
        <f t="shared" ca="1" si="980"/>
        <v>0</v>
      </c>
      <c r="EB380" s="280">
        <f t="shared" ca="1" si="980"/>
        <v>0</v>
      </c>
      <c r="EC380" s="280">
        <f t="shared" ref="EC380:GN380" ca="1" si="981">EC$379*(1-EC$327)</f>
        <v>0</v>
      </c>
      <c r="ED380" s="280">
        <f t="shared" ca="1" si="981"/>
        <v>0</v>
      </c>
      <c r="EE380" s="280">
        <f t="shared" ca="1" si="981"/>
        <v>0</v>
      </c>
      <c r="EF380" s="280">
        <f t="shared" ca="1" si="981"/>
        <v>0</v>
      </c>
      <c r="EG380" s="280">
        <f t="shared" ca="1" si="981"/>
        <v>0</v>
      </c>
      <c r="EH380" s="280">
        <f t="shared" ca="1" si="981"/>
        <v>0</v>
      </c>
      <c r="EI380" s="280">
        <f t="shared" ca="1" si="981"/>
        <v>0</v>
      </c>
      <c r="EJ380" s="280">
        <f t="shared" ca="1" si="981"/>
        <v>0</v>
      </c>
      <c r="EK380" s="280">
        <f t="shared" ca="1" si="981"/>
        <v>0</v>
      </c>
      <c r="EL380" s="280">
        <f t="shared" ca="1" si="981"/>
        <v>0</v>
      </c>
      <c r="EM380" s="280">
        <f t="shared" ca="1" si="981"/>
        <v>0</v>
      </c>
      <c r="EN380" s="280">
        <f t="shared" ca="1" si="981"/>
        <v>0</v>
      </c>
      <c r="EO380" s="280">
        <f t="shared" ca="1" si="981"/>
        <v>0</v>
      </c>
      <c r="EP380" s="280">
        <f t="shared" ca="1" si="981"/>
        <v>0</v>
      </c>
      <c r="EQ380" s="280">
        <f t="shared" ca="1" si="981"/>
        <v>0</v>
      </c>
      <c r="ER380" s="280">
        <f t="shared" ca="1" si="981"/>
        <v>0</v>
      </c>
      <c r="ES380" s="280">
        <f t="shared" ca="1" si="981"/>
        <v>0</v>
      </c>
      <c r="ET380" s="280">
        <f t="shared" ca="1" si="981"/>
        <v>0</v>
      </c>
      <c r="EU380" s="280">
        <f t="shared" ca="1" si="981"/>
        <v>0</v>
      </c>
      <c r="EV380" s="280">
        <f t="shared" ca="1" si="981"/>
        <v>0</v>
      </c>
      <c r="EW380" s="280">
        <f t="shared" ca="1" si="981"/>
        <v>0</v>
      </c>
      <c r="EX380" s="280">
        <f t="shared" ca="1" si="981"/>
        <v>0</v>
      </c>
      <c r="EY380" s="280">
        <f t="shared" ca="1" si="981"/>
        <v>0</v>
      </c>
      <c r="EZ380" s="280">
        <f t="shared" ca="1" si="981"/>
        <v>0</v>
      </c>
      <c r="FA380" s="280">
        <f t="shared" ca="1" si="981"/>
        <v>0</v>
      </c>
      <c r="FB380" s="280">
        <f t="shared" ca="1" si="981"/>
        <v>0</v>
      </c>
      <c r="FC380" s="280">
        <f t="shared" ca="1" si="981"/>
        <v>0</v>
      </c>
      <c r="FD380" s="280">
        <f t="shared" ca="1" si="981"/>
        <v>0</v>
      </c>
      <c r="FE380" s="280">
        <f t="shared" ca="1" si="981"/>
        <v>0</v>
      </c>
      <c r="FF380" s="280">
        <f t="shared" ca="1" si="981"/>
        <v>0</v>
      </c>
      <c r="FG380" s="280">
        <f t="shared" ca="1" si="981"/>
        <v>0</v>
      </c>
      <c r="FH380" s="280">
        <f t="shared" ca="1" si="981"/>
        <v>0</v>
      </c>
      <c r="FI380" s="280">
        <f t="shared" ca="1" si="981"/>
        <v>0</v>
      </c>
      <c r="FJ380" s="280">
        <f t="shared" ca="1" si="981"/>
        <v>0</v>
      </c>
      <c r="FK380" s="280">
        <f t="shared" ca="1" si="981"/>
        <v>0</v>
      </c>
      <c r="FL380" s="280">
        <f t="shared" ca="1" si="981"/>
        <v>0</v>
      </c>
      <c r="FM380" s="280">
        <f t="shared" ca="1" si="981"/>
        <v>0</v>
      </c>
      <c r="FN380" s="280">
        <f t="shared" ca="1" si="981"/>
        <v>0</v>
      </c>
      <c r="FO380" s="280">
        <f t="shared" ca="1" si="981"/>
        <v>0</v>
      </c>
      <c r="FP380" s="280">
        <f t="shared" ca="1" si="981"/>
        <v>0</v>
      </c>
      <c r="FQ380" s="280">
        <f t="shared" ca="1" si="981"/>
        <v>0</v>
      </c>
      <c r="FR380" s="280">
        <f t="shared" ca="1" si="981"/>
        <v>0</v>
      </c>
      <c r="FS380" s="280">
        <f t="shared" ca="1" si="981"/>
        <v>0</v>
      </c>
      <c r="FT380" s="280">
        <f t="shared" ca="1" si="981"/>
        <v>0</v>
      </c>
      <c r="FU380" s="280">
        <f t="shared" ca="1" si="981"/>
        <v>0</v>
      </c>
      <c r="FV380" s="280">
        <f t="shared" ca="1" si="981"/>
        <v>0</v>
      </c>
      <c r="FW380" s="280">
        <f t="shared" ca="1" si="981"/>
        <v>0</v>
      </c>
      <c r="FX380" s="280">
        <f t="shared" ca="1" si="981"/>
        <v>0</v>
      </c>
      <c r="FY380" s="280">
        <f t="shared" ca="1" si="981"/>
        <v>0</v>
      </c>
      <c r="FZ380" s="280">
        <f t="shared" ca="1" si="981"/>
        <v>0</v>
      </c>
      <c r="GA380" s="280">
        <f t="shared" ca="1" si="981"/>
        <v>0</v>
      </c>
      <c r="GB380" s="280">
        <f t="shared" ca="1" si="981"/>
        <v>0</v>
      </c>
      <c r="GC380" s="280">
        <f t="shared" ca="1" si="981"/>
        <v>0</v>
      </c>
      <c r="GD380" s="280">
        <f t="shared" ca="1" si="981"/>
        <v>0</v>
      </c>
      <c r="GE380" s="280">
        <f t="shared" ca="1" si="981"/>
        <v>0</v>
      </c>
      <c r="GF380" s="280">
        <f t="shared" ca="1" si="981"/>
        <v>0</v>
      </c>
      <c r="GG380" s="280">
        <f t="shared" ca="1" si="981"/>
        <v>0</v>
      </c>
      <c r="GH380" s="280">
        <f t="shared" ca="1" si="981"/>
        <v>0</v>
      </c>
      <c r="GI380" s="280">
        <f t="shared" ca="1" si="981"/>
        <v>0</v>
      </c>
      <c r="GJ380" s="280">
        <f t="shared" ca="1" si="981"/>
        <v>0</v>
      </c>
      <c r="GK380" s="280">
        <f t="shared" ca="1" si="981"/>
        <v>0</v>
      </c>
      <c r="GL380" s="280">
        <f t="shared" ca="1" si="981"/>
        <v>0</v>
      </c>
      <c r="GM380" s="280">
        <f t="shared" ca="1" si="981"/>
        <v>0</v>
      </c>
      <c r="GN380" s="280">
        <f t="shared" ca="1" si="981"/>
        <v>0</v>
      </c>
      <c r="GO380" s="280">
        <f t="shared" ref="GO380:IZ380" ca="1" si="982">GO$379*(1-GO$327)</f>
        <v>0</v>
      </c>
      <c r="GP380" s="280">
        <f t="shared" ca="1" si="982"/>
        <v>0</v>
      </c>
      <c r="GQ380" s="280">
        <f t="shared" ca="1" si="982"/>
        <v>0</v>
      </c>
      <c r="GR380" s="280">
        <f t="shared" ca="1" si="982"/>
        <v>0</v>
      </c>
      <c r="GS380" s="280">
        <f t="shared" ca="1" si="982"/>
        <v>0</v>
      </c>
      <c r="GT380" s="280">
        <f t="shared" ca="1" si="982"/>
        <v>0</v>
      </c>
      <c r="GU380" s="280">
        <f t="shared" ca="1" si="982"/>
        <v>0</v>
      </c>
      <c r="GV380" s="280">
        <f t="shared" ca="1" si="982"/>
        <v>0</v>
      </c>
      <c r="GW380" s="280">
        <f t="shared" ca="1" si="982"/>
        <v>0</v>
      </c>
      <c r="GX380" s="280">
        <f t="shared" ca="1" si="982"/>
        <v>0</v>
      </c>
      <c r="GY380" s="280">
        <f t="shared" ca="1" si="982"/>
        <v>0</v>
      </c>
      <c r="GZ380" s="280">
        <f t="shared" ca="1" si="982"/>
        <v>0</v>
      </c>
      <c r="HA380" s="280">
        <f t="shared" ca="1" si="982"/>
        <v>0</v>
      </c>
      <c r="HB380" s="280">
        <f t="shared" ca="1" si="982"/>
        <v>0</v>
      </c>
      <c r="HC380" s="280">
        <f t="shared" ca="1" si="982"/>
        <v>0</v>
      </c>
      <c r="HD380" s="280">
        <f t="shared" ca="1" si="982"/>
        <v>0</v>
      </c>
      <c r="HE380" s="280">
        <f t="shared" ca="1" si="982"/>
        <v>0</v>
      </c>
      <c r="HF380" s="280">
        <f t="shared" ca="1" si="982"/>
        <v>0</v>
      </c>
      <c r="HG380" s="280">
        <f t="shared" ca="1" si="982"/>
        <v>0</v>
      </c>
      <c r="HH380" s="280">
        <f t="shared" ca="1" si="982"/>
        <v>0</v>
      </c>
      <c r="HI380" s="280">
        <f t="shared" ca="1" si="982"/>
        <v>0</v>
      </c>
      <c r="HJ380" s="280">
        <f t="shared" ca="1" si="982"/>
        <v>0</v>
      </c>
      <c r="HK380" s="280">
        <f t="shared" ca="1" si="982"/>
        <v>0</v>
      </c>
      <c r="HL380" s="280">
        <f t="shared" ca="1" si="982"/>
        <v>0</v>
      </c>
      <c r="HM380" s="280">
        <f t="shared" ca="1" si="982"/>
        <v>0</v>
      </c>
      <c r="HN380" s="280">
        <f t="shared" ca="1" si="982"/>
        <v>0</v>
      </c>
      <c r="HO380" s="280">
        <f t="shared" ca="1" si="982"/>
        <v>0</v>
      </c>
      <c r="HP380" s="280">
        <f t="shared" ca="1" si="982"/>
        <v>0</v>
      </c>
      <c r="HQ380" s="280">
        <f t="shared" ca="1" si="982"/>
        <v>0</v>
      </c>
      <c r="HR380" s="280">
        <f t="shared" ca="1" si="982"/>
        <v>0</v>
      </c>
      <c r="HS380" s="280">
        <f t="shared" ca="1" si="982"/>
        <v>0</v>
      </c>
      <c r="HT380" s="280">
        <f t="shared" ca="1" si="982"/>
        <v>0</v>
      </c>
      <c r="HU380" s="280">
        <f t="shared" ca="1" si="982"/>
        <v>0</v>
      </c>
      <c r="HV380" s="280">
        <f t="shared" ca="1" si="982"/>
        <v>0</v>
      </c>
      <c r="HW380" s="280">
        <f t="shared" ca="1" si="982"/>
        <v>0</v>
      </c>
      <c r="HX380" s="280">
        <f t="shared" ca="1" si="982"/>
        <v>0</v>
      </c>
      <c r="HY380" s="280">
        <f t="shared" ca="1" si="982"/>
        <v>0</v>
      </c>
      <c r="HZ380" s="280">
        <f t="shared" ca="1" si="982"/>
        <v>0</v>
      </c>
      <c r="IA380" s="280">
        <f t="shared" ca="1" si="982"/>
        <v>0</v>
      </c>
      <c r="IB380" s="280">
        <f t="shared" ca="1" si="982"/>
        <v>0</v>
      </c>
      <c r="IC380" s="280">
        <f t="shared" ca="1" si="982"/>
        <v>0</v>
      </c>
      <c r="ID380" s="280">
        <f t="shared" ca="1" si="982"/>
        <v>0</v>
      </c>
      <c r="IE380" s="280">
        <f t="shared" ca="1" si="982"/>
        <v>0</v>
      </c>
      <c r="IF380" s="280">
        <f t="shared" ca="1" si="982"/>
        <v>0</v>
      </c>
      <c r="IG380" s="280">
        <f t="shared" ca="1" si="982"/>
        <v>0</v>
      </c>
      <c r="IH380" s="280">
        <f t="shared" ca="1" si="982"/>
        <v>0</v>
      </c>
      <c r="II380" s="280">
        <f t="shared" ca="1" si="982"/>
        <v>0</v>
      </c>
      <c r="IJ380" s="280">
        <f t="shared" ca="1" si="982"/>
        <v>0</v>
      </c>
      <c r="IK380" s="280">
        <f t="shared" ca="1" si="982"/>
        <v>0</v>
      </c>
      <c r="IL380" s="280">
        <f t="shared" ca="1" si="982"/>
        <v>0</v>
      </c>
      <c r="IM380" s="280">
        <f t="shared" ca="1" si="982"/>
        <v>0</v>
      </c>
      <c r="IN380" s="280">
        <f t="shared" ca="1" si="982"/>
        <v>0</v>
      </c>
      <c r="IO380" s="280">
        <f t="shared" ca="1" si="982"/>
        <v>0</v>
      </c>
      <c r="IP380" s="280">
        <f t="shared" ca="1" si="982"/>
        <v>0</v>
      </c>
      <c r="IQ380" s="280">
        <f t="shared" ca="1" si="982"/>
        <v>0</v>
      </c>
      <c r="IR380" s="280">
        <f t="shared" ca="1" si="982"/>
        <v>0</v>
      </c>
      <c r="IS380" s="280">
        <f t="shared" ca="1" si="982"/>
        <v>0</v>
      </c>
      <c r="IT380" s="280">
        <f t="shared" ca="1" si="982"/>
        <v>0</v>
      </c>
      <c r="IU380" s="280">
        <f t="shared" ca="1" si="982"/>
        <v>0</v>
      </c>
      <c r="IV380" s="280">
        <f t="shared" ca="1" si="982"/>
        <v>0</v>
      </c>
      <c r="IW380" s="280">
        <f t="shared" ca="1" si="982"/>
        <v>0</v>
      </c>
      <c r="IX380" s="280">
        <f t="shared" ca="1" si="982"/>
        <v>0</v>
      </c>
      <c r="IY380" s="280">
        <f t="shared" ca="1" si="982"/>
        <v>0</v>
      </c>
      <c r="IZ380" s="280">
        <f t="shared" ca="1" si="982"/>
        <v>0</v>
      </c>
      <c r="JA380" s="280">
        <f t="shared" ref="JA380:JI380" ca="1" si="983">JA$379*(1-JA$327)</f>
        <v>0</v>
      </c>
      <c r="JB380" s="280">
        <f t="shared" ca="1" si="983"/>
        <v>0</v>
      </c>
      <c r="JC380" s="280">
        <f t="shared" ca="1" si="983"/>
        <v>0</v>
      </c>
      <c r="JD380" s="280">
        <f t="shared" ca="1" si="983"/>
        <v>0</v>
      </c>
      <c r="JE380" s="280">
        <f t="shared" ca="1" si="983"/>
        <v>0</v>
      </c>
      <c r="JF380" s="280">
        <f t="shared" ca="1" si="983"/>
        <v>0</v>
      </c>
      <c r="JG380" s="280">
        <f t="shared" ca="1" si="983"/>
        <v>0</v>
      </c>
      <c r="JH380" s="280">
        <f t="shared" ca="1" si="983"/>
        <v>0</v>
      </c>
      <c r="JI380" s="280">
        <f t="shared" ca="1" si="983"/>
        <v>0</v>
      </c>
    </row>
    <row r="381" spans="1:269">
      <c r="B381" s="104" t="s">
        <v>485</v>
      </c>
      <c r="E381" s="280">
        <f t="shared" ref="E381:BP381" ca="1" si="984">E$379*(E$327)</f>
        <v>0</v>
      </c>
      <c r="F381" s="280">
        <f t="shared" ca="1" si="984"/>
        <v>0</v>
      </c>
      <c r="G381" s="280">
        <f t="shared" ca="1" si="984"/>
        <v>0</v>
      </c>
      <c r="H381" s="280">
        <f t="shared" ca="1" si="984"/>
        <v>0</v>
      </c>
      <c r="I381" s="280">
        <f t="shared" ca="1" si="984"/>
        <v>0</v>
      </c>
      <c r="J381" s="280">
        <f t="shared" ca="1" si="984"/>
        <v>0</v>
      </c>
      <c r="K381" s="280">
        <f t="shared" ca="1" si="984"/>
        <v>0</v>
      </c>
      <c r="L381" s="280">
        <f t="shared" ca="1" si="984"/>
        <v>0</v>
      </c>
      <c r="M381" s="280">
        <f t="shared" ca="1" si="984"/>
        <v>0</v>
      </c>
      <c r="N381" s="280">
        <f t="shared" ca="1" si="984"/>
        <v>0</v>
      </c>
      <c r="O381" s="280">
        <f t="shared" ca="1" si="984"/>
        <v>0</v>
      </c>
      <c r="P381" s="280">
        <f t="shared" ca="1" si="984"/>
        <v>0</v>
      </c>
      <c r="Q381" s="280">
        <f t="shared" ca="1" si="984"/>
        <v>0</v>
      </c>
      <c r="R381" s="280">
        <f t="shared" ca="1" si="984"/>
        <v>0</v>
      </c>
      <c r="S381" s="280">
        <f t="shared" ca="1" si="984"/>
        <v>0</v>
      </c>
      <c r="T381" s="280">
        <f t="shared" ca="1" si="984"/>
        <v>0</v>
      </c>
      <c r="U381" s="280">
        <f t="shared" ca="1" si="984"/>
        <v>0</v>
      </c>
      <c r="V381" s="280">
        <f t="shared" ca="1" si="984"/>
        <v>0</v>
      </c>
      <c r="W381" s="280">
        <f t="shared" ca="1" si="984"/>
        <v>0</v>
      </c>
      <c r="X381" s="280">
        <f t="shared" ca="1" si="984"/>
        <v>0</v>
      </c>
      <c r="Y381" s="280">
        <f t="shared" ca="1" si="984"/>
        <v>0</v>
      </c>
      <c r="Z381" s="280">
        <f t="shared" ca="1" si="984"/>
        <v>0</v>
      </c>
      <c r="AA381" s="280">
        <f t="shared" ca="1" si="984"/>
        <v>0</v>
      </c>
      <c r="AB381" s="280">
        <f t="shared" ca="1" si="984"/>
        <v>0</v>
      </c>
      <c r="AC381" s="280">
        <f t="shared" ca="1" si="984"/>
        <v>0</v>
      </c>
      <c r="AD381" s="280">
        <f t="shared" ca="1" si="984"/>
        <v>0</v>
      </c>
      <c r="AE381" s="280">
        <f t="shared" ca="1" si="984"/>
        <v>0</v>
      </c>
      <c r="AF381" s="280">
        <f t="shared" ca="1" si="984"/>
        <v>0</v>
      </c>
      <c r="AG381" s="280">
        <f t="shared" ca="1" si="984"/>
        <v>0</v>
      </c>
      <c r="AH381" s="280">
        <f t="shared" ca="1" si="984"/>
        <v>0</v>
      </c>
      <c r="AI381" s="280">
        <f t="shared" ca="1" si="984"/>
        <v>0</v>
      </c>
      <c r="AJ381" s="280">
        <f t="shared" ca="1" si="984"/>
        <v>0</v>
      </c>
      <c r="AK381" s="280">
        <f t="shared" ca="1" si="984"/>
        <v>0</v>
      </c>
      <c r="AL381" s="280">
        <f t="shared" ca="1" si="984"/>
        <v>0</v>
      </c>
      <c r="AM381" s="280">
        <f t="shared" ca="1" si="984"/>
        <v>0</v>
      </c>
      <c r="AN381" s="280">
        <f t="shared" ca="1" si="984"/>
        <v>0</v>
      </c>
      <c r="AO381" s="280">
        <f t="shared" ca="1" si="984"/>
        <v>0</v>
      </c>
      <c r="AP381" s="280">
        <f t="shared" ca="1" si="984"/>
        <v>0</v>
      </c>
      <c r="AQ381" s="280">
        <f t="shared" ca="1" si="984"/>
        <v>0</v>
      </c>
      <c r="AR381" s="280">
        <f t="shared" ca="1" si="984"/>
        <v>0</v>
      </c>
      <c r="AS381" s="280">
        <f t="shared" ca="1" si="984"/>
        <v>0</v>
      </c>
      <c r="AT381" s="280">
        <f t="shared" ca="1" si="984"/>
        <v>0</v>
      </c>
      <c r="AU381" s="280">
        <f t="shared" ca="1" si="984"/>
        <v>0</v>
      </c>
      <c r="AV381" s="280">
        <f t="shared" ca="1" si="984"/>
        <v>0</v>
      </c>
      <c r="AW381" s="280">
        <f t="shared" ca="1" si="984"/>
        <v>0</v>
      </c>
      <c r="AX381" s="280">
        <f t="shared" ca="1" si="984"/>
        <v>0</v>
      </c>
      <c r="AY381" s="280">
        <f t="shared" ca="1" si="984"/>
        <v>0</v>
      </c>
      <c r="AZ381" s="280">
        <f t="shared" ca="1" si="984"/>
        <v>0</v>
      </c>
      <c r="BA381" s="280">
        <f t="shared" ca="1" si="984"/>
        <v>0</v>
      </c>
      <c r="BB381" s="280">
        <f t="shared" ca="1" si="984"/>
        <v>0</v>
      </c>
      <c r="BC381" s="280">
        <f t="shared" ca="1" si="984"/>
        <v>0</v>
      </c>
      <c r="BD381" s="280">
        <f t="shared" ca="1" si="984"/>
        <v>0</v>
      </c>
      <c r="BE381" s="280">
        <f t="shared" ca="1" si="984"/>
        <v>0</v>
      </c>
      <c r="BF381" s="280">
        <f t="shared" ca="1" si="984"/>
        <v>0</v>
      </c>
      <c r="BG381" s="280">
        <f t="shared" ca="1" si="984"/>
        <v>0</v>
      </c>
      <c r="BH381" s="280">
        <f t="shared" ca="1" si="984"/>
        <v>0</v>
      </c>
      <c r="BI381" s="280">
        <f t="shared" ca="1" si="984"/>
        <v>0</v>
      </c>
      <c r="BJ381" s="280">
        <f t="shared" ca="1" si="984"/>
        <v>0</v>
      </c>
      <c r="BK381" s="280">
        <f t="shared" ca="1" si="984"/>
        <v>0</v>
      </c>
      <c r="BL381" s="280">
        <f t="shared" ca="1" si="984"/>
        <v>0</v>
      </c>
      <c r="BM381" s="280">
        <f t="shared" ca="1" si="984"/>
        <v>0</v>
      </c>
      <c r="BN381" s="280">
        <f t="shared" ca="1" si="984"/>
        <v>0</v>
      </c>
      <c r="BO381" s="280">
        <f t="shared" ca="1" si="984"/>
        <v>0</v>
      </c>
      <c r="BP381" s="280">
        <f t="shared" ca="1" si="984"/>
        <v>0</v>
      </c>
      <c r="BQ381" s="280">
        <f t="shared" ref="BQ381:EB381" ca="1" si="985">BQ$379*(BQ$327)</f>
        <v>0</v>
      </c>
      <c r="BR381" s="280">
        <f t="shared" ca="1" si="985"/>
        <v>0</v>
      </c>
      <c r="BS381" s="280">
        <f t="shared" ca="1" si="985"/>
        <v>0</v>
      </c>
      <c r="BT381" s="280">
        <f t="shared" ca="1" si="985"/>
        <v>0</v>
      </c>
      <c r="BU381" s="280">
        <f t="shared" ca="1" si="985"/>
        <v>0</v>
      </c>
      <c r="BV381" s="280">
        <f t="shared" ca="1" si="985"/>
        <v>0</v>
      </c>
      <c r="BW381" s="280">
        <f t="shared" ca="1" si="985"/>
        <v>0</v>
      </c>
      <c r="BX381" s="280">
        <f t="shared" ca="1" si="985"/>
        <v>0</v>
      </c>
      <c r="BY381" s="280">
        <f t="shared" ca="1" si="985"/>
        <v>0</v>
      </c>
      <c r="BZ381" s="280">
        <f t="shared" ca="1" si="985"/>
        <v>0</v>
      </c>
      <c r="CA381" s="280">
        <f t="shared" ca="1" si="985"/>
        <v>0</v>
      </c>
      <c r="CB381" s="280">
        <f t="shared" ca="1" si="985"/>
        <v>0</v>
      </c>
      <c r="CC381" s="280">
        <f t="shared" ca="1" si="985"/>
        <v>0</v>
      </c>
      <c r="CD381" s="280">
        <f t="shared" ca="1" si="985"/>
        <v>0</v>
      </c>
      <c r="CE381" s="280">
        <f t="shared" ca="1" si="985"/>
        <v>0</v>
      </c>
      <c r="CF381" s="280">
        <f t="shared" ca="1" si="985"/>
        <v>0</v>
      </c>
      <c r="CG381" s="280">
        <f t="shared" ca="1" si="985"/>
        <v>0</v>
      </c>
      <c r="CH381" s="280">
        <f t="shared" ca="1" si="985"/>
        <v>0</v>
      </c>
      <c r="CI381" s="280">
        <f t="shared" ca="1" si="985"/>
        <v>0</v>
      </c>
      <c r="CJ381" s="280">
        <f t="shared" ca="1" si="985"/>
        <v>0</v>
      </c>
      <c r="CK381" s="280">
        <f t="shared" ca="1" si="985"/>
        <v>0</v>
      </c>
      <c r="CL381" s="280">
        <f t="shared" ca="1" si="985"/>
        <v>0</v>
      </c>
      <c r="CM381" s="280">
        <f t="shared" ca="1" si="985"/>
        <v>0</v>
      </c>
      <c r="CN381" s="280">
        <f t="shared" ca="1" si="985"/>
        <v>0</v>
      </c>
      <c r="CO381" s="280">
        <f t="shared" ca="1" si="985"/>
        <v>0</v>
      </c>
      <c r="CP381" s="280">
        <f t="shared" ca="1" si="985"/>
        <v>0</v>
      </c>
      <c r="CQ381" s="280">
        <f t="shared" ca="1" si="985"/>
        <v>0</v>
      </c>
      <c r="CR381" s="280">
        <f t="shared" ca="1" si="985"/>
        <v>0</v>
      </c>
      <c r="CS381" s="280">
        <f t="shared" ca="1" si="985"/>
        <v>0</v>
      </c>
      <c r="CT381" s="280">
        <f t="shared" ca="1" si="985"/>
        <v>0</v>
      </c>
      <c r="CU381" s="280">
        <f t="shared" ca="1" si="985"/>
        <v>0</v>
      </c>
      <c r="CV381" s="280">
        <f t="shared" ca="1" si="985"/>
        <v>0</v>
      </c>
      <c r="CW381" s="280">
        <f t="shared" ca="1" si="985"/>
        <v>0</v>
      </c>
      <c r="CX381" s="280">
        <f t="shared" ca="1" si="985"/>
        <v>0</v>
      </c>
      <c r="CY381" s="280">
        <f t="shared" ca="1" si="985"/>
        <v>0</v>
      </c>
      <c r="CZ381" s="280">
        <f t="shared" ca="1" si="985"/>
        <v>0</v>
      </c>
      <c r="DA381" s="280">
        <f t="shared" ca="1" si="985"/>
        <v>0</v>
      </c>
      <c r="DB381" s="280">
        <f t="shared" ca="1" si="985"/>
        <v>0</v>
      </c>
      <c r="DC381" s="280">
        <f t="shared" ca="1" si="985"/>
        <v>0</v>
      </c>
      <c r="DD381" s="280">
        <f t="shared" ca="1" si="985"/>
        <v>0</v>
      </c>
      <c r="DE381" s="280">
        <f t="shared" ca="1" si="985"/>
        <v>0</v>
      </c>
      <c r="DF381" s="280">
        <f t="shared" ca="1" si="985"/>
        <v>0</v>
      </c>
      <c r="DG381" s="280">
        <f t="shared" ca="1" si="985"/>
        <v>0</v>
      </c>
      <c r="DH381" s="280">
        <f t="shared" ca="1" si="985"/>
        <v>0</v>
      </c>
      <c r="DI381" s="280">
        <f t="shared" ca="1" si="985"/>
        <v>0</v>
      </c>
      <c r="DJ381" s="280">
        <f t="shared" ca="1" si="985"/>
        <v>0</v>
      </c>
      <c r="DK381" s="280">
        <f t="shared" ca="1" si="985"/>
        <v>0</v>
      </c>
      <c r="DL381" s="280">
        <f t="shared" ca="1" si="985"/>
        <v>0</v>
      </c>
      <c r="DM381" s="280">
        <f t="shared" ca="1" si="985"/>
        <v>0</v>
      </c>
      <c r="DN381" s="280">
        <f t="shared" ca="1" si="985"/>
        <v>0</v>
      </c>
      <c r="DO381" s="280">
        <f t="shared" ca="1" si="985"/>
        <v>0</v>
      </c>
      <c r="DP381" s="280">
        <f t="shared" ca="1" si="985"/>
        <v>0</v>
      </c>
      <c r="DQ381" s="280">
        <f t="shared" ca="1" si="985"/>
        <v>0</v>
      </c>
      <c r="DR381" s="280">
        <f t="shared" ca="1" si="985"/>
        <v>0</v>
      </c>
      <c r="DS381" s="280">
        <f t="shared" ca="1" si="985"/>
        <v>0</v>
      </c>
      <c r="DT381" s="280">
        <f t="shared" ca="1" si="985"/>
        <v>0</v>
      </c>
      <c r="DU381" s="280">
        <f t="shared" ca="1" si="985"/>
        <v>0</v>
      </c>
      <c r="DV381" s="280">
        <f t="shared" ca="1" si="985"/>
        <v>0</v>
      </c>
      <c r="DW381" s="280">
        <f t="shared" ca="1" si="985"/>
        <v>0</v>
      </c>
      <c r="DX381" s="280">
        <f t="shared" ca="1" si="985"/>
        <v>0</v>
      </c>
      <c r="DY381" s="280">
        <f t="shared" ca="1" si="985"/>
        <v>0</v>
      </c>
      <c r="DZ381" s="280">
        <f t="shared" ca="1" si="985"/>
        <v>0</v>
      </c>
      <c r="EA381" s="280">
        <f t="shared" ca="1" si="985"/>
        <v>0</v>
      </c>
      <c r="EB381" s="280">
        <f t="shared" ca="1" si="985"/>
        <v>0</v>
      </c>
      <c r="EC381" s="280">
        <f t="shared" ref="EC381:GN381" ca="1" si="986">EC$379*(EC$327)</f>
        <v>0</v>
      </c>
      <c r="ED381" s="280">
        <f t="shared" ca="1" si="986"/>
        <v>0</v>
      </c>
      <c r="EE381" s="280">
        <f t="shared" ca="1" si="986"/>
        <v>0</v>
      </c>
      <c r="EF381" s="280">
        <f t="shared" ca="1" si="986"/>
        <v>0</v>
      </c>
      <c r="EG381" s="280">
        <f t="shared" ca="1" si="986"/>
        <v>0</v>
      </c>
      <c r="EH381" s="280">
        <f t="shared" ca="1" si="986"/>
        <v>0</v>
      </c>
      <c r="EI381" s="280">
        <f t="shared" ca="1" si="986"/>
        <v>0</v>
      </c>
      <c r="EJ381" s="280">
        <f t="shared" ca="1" si="986"/>
        <v>0</v>
      </c>
      <c r="EK381" s="280">
        <f t="shared" ca="1" si="986"/>
        <v>0</v>
      </c>
      <c r="EL381" s="280">
        <f t="shared" ca="1" si="986"/>
        <v>0</v>
      </c>
      <c r="EM381" s="280">
        <f t="shared" ca="1" si="986"/>
        <v>0</v>
      </c>
      <c r="EN381" s="280">
        <f t="shared" ca="1" si="986"/>
        <v>0</v>
      </c>
      <c r="EO381" s="280">
        <f t="shared" ca="1" si="986"/>
        <v>0</v>
      </c>
      <c r="EP381" s="280">
        <f t="shared" ca="1" si="986"/>
        <v>0</v>
      </c>
      <c r="EQ381" s="280">
        <f t="shared" ca="1" si="986"/>
        <v>0</v>
      </c>
      <c r="ER381" s="280">
        <f t="shared" ca="1" si="986"/>
        <v>0</v>
      </c>
      <c r="ES381" s="280">
        <f t="shared" ca="1" si="986"/>
        <v>0</v>
      </c>
      <c r="ET381" s="280">
        <f t="shared" ca="1" si="986"/>
        <v>0</v>
      </c>
      <c r="EU381" s="280">
        <f t="shared" ca="1" si="986"/>
        <v>0</v>
      </c>
      <c r="EV381" s="280">
        <f t="shared" ca="1" si="986"/>
        <v>0</v>
      </c>
      <c r="EW381" s="280">
        <f t="shared" ca="1" si="986"/>
        <v>0</v>
      </c>
      <c r="EX381" s="280">
        <f t="shared" ca="1" si="986"/>
        <v>0</v>
      </c>
      <c r="EY381" s="280">
        <f t="shared" ca="1" si="986"/>
        <v>0</v>
      </c>
      <c r="EZ381" s="280">
        <f t="shared" ca="1" si="986"/>
        <v>0</v>
      </c>
      <c r="FA381" s="280">
        <f t="shared" ca="1" si="986"/>
        <v>0</v>
      </c>
      <c r="FB381" s="280">
        <f t="shared" ca="1" si="986"/>
        <v>0</v>
      </c>
      <c r="FC381" s="280">
        <f t="shared" ca="1" si="986"/>
        <v>0</v>
      </c>
      <c r="FD381" s="280">
        <f t="shared" ca="1" si="986"/>
        <v>0</v>
      </c>
      <c r="FE381" s="280">
        <f t="shared" ca="1" si="986"/>
        <v>0</v>
      </c>
      <c r="FF381" s="280">
        <f t="shared" ca="1" si="986"/>
        <v>0</v>
      </c>
      <c r="FG381" s="280">
        <f t="shared" ca="1" si="986"/>
        <v>0</v>
      </c>
      <c r="FH381" s="280">
        <f t="shared" ca="1" si="986"/>
        <v>0</v>
      </c>
      <c r="FI381" s="280">
        <f t="shared" ca="1" si="986"/>
        <v>0</v>
      </c>
      <c r="FJ381" s="280">
        <f t="shared" ca="1" si="986"/>
        <v>0</v>
      </c>
      <c r="FK381" s="280">
        <f t="shared" ca="1" si="986"/>
        <v>0</v>
      </c>
      <c r="FL381" s="280">
        <f t="shared" ca="1" si="986"/>
        <v>0</v>
      </c>
      <c r="FM381" s="280">
        <f t="shared" ca="1" si="986"/>
        <v>0</v>
      </c>
      <c r="FN381" s="280">
        <f t="shared" ca="1" si="986"/>
        <v>0</v>
      </c>
      <c r="FO381" s="280">
        <f t="shared" ca="1" si="986"/>
        <v>0</v>
      </c>
      <c r="FP381" s="280">
        <f t="shared" ca="1" si="986"/>
        <v>0</v>
      </c>
      <c r="FQ381" s="280">
        <f t="shared" ca="1" si="986"/>
        <v>0</v>
      </c>
      <c r="FR381" s="280">
        <f t="shared" ca="1" si="986"/>
        <v>0</v>
      </c>
      <c r="FS381" s="280">
        <f t="shared" ca="1" si="986"/>
        <v>0</v>
      </c>
      <c r="FT381" s="280">
        <f t="shared" ca="1" si="986"/>
        <v>0</v>
      </c>
      <c r="FU381" s="280">
        <f t="shared" ca="1" si="986"/>
        <v>0</v>
      </c>
      <c r="FV381" s="280">
        <f t="shared" ca="1" si="986"/>
        <v>0</v>
      </c>
      <c r="FW381" s="280">
        <f t="shared" ca="1" si="986"/>
        <v>0</v>
      </c>
      <c r="FX381" s="280">
        <f t="shared" ca="1" si="986"/>
        <v>0</v>
      </c>
      <c r="FY381" s="280">
        <f t="shared" ca="1" si="986"/>
        <v>0</v>
      </c>
      <c r="FZ381" s="280">
        <f t="shared" ca="1" si="986"/>
        <v>0</v>
      </c>
      <c r="GA381" s="280">
        <f t="shared" ca="1" si="986"/>
        <v>0</v>
      </c>
      <c r="GB381" s="280">
        <f t="shared" ca="1" si="986"/>
        <v>0</v>
      </c>
      <c r="GC381" s="280">
        <f t="shared" ca="1" si="986"/>
        <v>0</v>
      </c>
      <c r="GD381" s="280">
        <f t="shared" ca="1" si="986"/>
        <v>0</v>
      </c>
      <c r="GE381" s="280">
        <f t="shared" ca="1" si="986"/>
        <v>0</v>
      </c>
      <c r="GF381" s="280">
        <f t="shared" ca="1" si="986"/>
        <v>0</v>
      </c>
      <c r="GG381" s="280">
        <f t="shared" ca="1" si="986"/>
        <v>0</v>
      </c>
      <c r="GH381" s="280">
        <f t="shared" ca="1" si="986"/>
        <v>0</v>
      </c>
      <c r="GI381" s="280">
        <f t="shared" ca="1" si="986"/>
        <v>0</v>
      </c>
      <c r="GJ381" s="280">
        <f t="shared" ca="1" si="986"/>
        <v>0</v>
      </c>
      <c r="GK381" s="280">
        <f t="shared" ca="1" si="986"/>
        <v>0</v>
      </c>
      <c r="GL381" s="280">
        <f t="shared" ca="1" si="986"/>
        <v>0</v>
      </c>
      <c r="GM381" s="280">
        <f t="shared" ca="1" si="986"/>
        <v>0</v>
      </c>
      <c r="GN381" s="280">
        <f t="shared" ca="1" si="986"/>
        <v>0</v>
      </c>
      <c r="GO381" s="280">
        <f t="shared" ref="GO381:IZ381" ca="1" si="987">GO$379*(GO$327)</f>
        <v>0</v>
      </c>
      <c r="GP381" s="280">
        <f t="shared" ca="1" si="987"/>
        <v>0</v>
      </c>
      <c r="GQ381" s="280">
        <f t="shared" ca="1" si="987"/>
        <v>0</v>
      </c>
      <c r="GR381" s="280">
        <f t="shared" ca="1" si="987"/>
        <v>0</v>
      </c>
      <c r="GS381" s="280">
        <f t="shared" ca="1" si="987"/>
        <v>0</v>
      </c>
      <c r="GT381" s="280">
        <f t="shared" ca="1" si="987"/>
        <v>0</v>
      </c>
      <c r="GU381" s="280">
        <f t="shared" ca="1" si="987"/>
        <v>0</v>
      </c>
      <c r="GV381" s="280">
        <f t="shared" ca="1" si="987"/>
        <v>0</v>
      </c>
      <c r="GW381" s="280">
        <f t="shared" ca="1" si="987"/>
        <v>0</v>
      </c>
      <c r="GX381" s="280">
        <f t="shared" ca="1" si="987"/>
        <v>0</v>
      </c>
      <c r="GY381" s="280">
        <f t="shared" ca="1" si="987"/>
        <v>0</v>
      </c>
      <c r="GZ381" s="280">
        <f t="shared" ca="1" si="987"/>
        <v>0</v>
      </c>
      <c r="HA381" s="280">
        <f t="shared" ca="1" si="987"/>
        <v>0</v>
      </c>
      <c r="HB381" s="280">
        <f t="shared" ca="1" si="987"/>
        <v>0</v>
      </c>
      <c r="HC381" s="280">
        <f t="shared" ca="1" si="987"/>
        <v>0</v>
      </c>
      <c r="HD381" s="280">
        <f t="shared" ca="1" si="987"/>
        <v>0</v>
      </c>
      <c r="HE381" s="280">
        <f t="shared" ca="1" si="987"/>
        <v>0</v>
      </c>
      <c r="HF381" s="280">
        <f t="shared" ca="1" si="987"/>
        <v>0</v>
      </c>
      <c r="HG381" s="280">
        <f t="shared" ca="1" si="987"/>
        <v>0</v>
      </c>
      <c r="HH381" s="280">
        <f t="shared" ca="1" si="987"/>
        <v>0</v>
      </c>
      <c r="HI381" s="280">
        <f t="shared" ca="1" si="987"/>
        <v>0</v>
      </c>
      <c r="HJ381" s="280">
        <f t="shared" ca="1" si="987"/>
        <v>0</v>
      </c>
      <c r="HK381" s="280">
        <f t="shared" ca="1" si="987"/>
        <v>0</v>
      </c>
      <c r="HL381" s="280">
        <f t="shared" ca="1" si="987"/>
        <v>0</v>
      </c>
      <c r="HM381" s="280">
        <f t="shared" ca="1" si="987"/>
        <v>0</v>
      </c>
      <c r="HN381" s="280">
        <f t="shared" ca="1" si="987"/>
        <v>0</v>
      </c>
      <c r="HO381" s="280">
        <f t="shared" ca="1" si="987"/>
        <v>0</v>
      </c>
      <c r="HP381" s="280">
        <f t="shared" ca="1" si="987"/>
        <v>0</v>
      </c>
      <c r="HQ381" s="280">
        <f t="shared" ca="1" si="987"/>
        <v>0</v>
      </c>
      <c r="HR381" s="280">
        <f t="shared" ca="1" si="987"/>
        <v>0</v>
      </c>
      <c r="HS381" s="280">
        <f t="shared" ca="1" si="987"/>
        <v>0</v>
      </c>
      <c r="HT381" s="280">
        <f t="shared" ca="1" si="987"/>
        <v>0</v>
      </c>
      <c r="HU381" s="280">
        <f t="shared" ca="1" si="987"/>
        <v>0</v>
      </c>
      <c r="HV381" s="280">
        <f t="shared" ca="1" si="987"/>
        <v>0</v>
      </c>
      <c r="HW381" s="280">
        <f t="shared" ca="1" si="987"/>
        <v>0</v>
      </c>
      <c r="HX381" s="280">
        <f t="shared" ca="1" si="987"/>
        <v>0</v>
      </c>
      <c r="HY381" s="280">
        <f t="shared" ca="1" si="987"/>
        <v>0</v>
      </c>
      <c r="HZ381" s="280">
        <f t="shared" ca="1" si="987"/>
        <v>0</v>
      </c>
      <c r="IA381" s="280">
        <f t="shared" ca="1" si="987"/>
        <v>0</v>
      </c>
      <c r="IB381" s="280">
        <f t="shared" ca="1" si="987"/>
        <v>0</v>
      </c>
      <c r="IC381" s="280">
        <f t="shared" ca="1" si="987"/>
        <v>0</v>
      </c>
      <c r="ID381" s="280">
        <f t="shared" ca="1" si="987"/>
        <v>0</v>
      </c>
      <c r="IE381" s="280">
        <f t="shared" ca="1" si="987"/>
        <v>0</v>
      </c>
      <c r="IF381" s="280">
        <f t="shared" ca="1" si="987"/>
        <v>0</v>
      </c>
      <c r="IG381" s="280">
        <f t="shared" ca="1" si="987"/>
        <v>0</v>
      </c>
      <c r="IH381" s="280">
        <f t="shared" ca="1" si="987"/>
        <v>0</v>
      </c>
      <c r="II381" s="280">
        <f t="shared" ca="1" si="987"/>
        <v>0</v>
      </c>
      <c r="IJ381" s="280">
        <f t="shared" ca="1" si="987"/>
        <v>0</v>
      </c>
      <c r="IK381" s="280">
        <f t="shared" ca="1" si="987"/>
        <v>0</v>
      </c>
      <c r="IL381" s="280">
        <f t="shared" ca="1" si="987"/>
        <v>0</v>
      </c>
      <c r="IM381" s="280">
        <f t="shared" ca="1" si="987"/>
        <v>0</v>
      </c>
      <c r="IN381" s="280">
        <f t="shared" ca="1" si="987"/>
        <v>0</v>
      </c>
      <c r="IO381" s="280">
        <f t="shared" ca="1" si="987"/>
        <v>0</v>
      </c>
      <c r="IP381" s="280">
        <f t="shared" ca="1" si="987"/>
        <v>0</v>
      </c>
      <c r="IQ381" s="280">
        <f t="shared" ca="1" si="987"/>
        <v>0</v>
      </c>
      <c r="IR381" s="280">
        <f t="shared" ca="1" si="987"/>
        <v>0</v>
      </c>
      <c r="IS381" s="280">
        <f t="shared" ca="1" si="987"/>
        <v>0</v>
      </c>
      <c r="IT381" s="280">
        <f t="shared" ca="1" si="987"/>
        <v>0</v>
      </c>
      <c r="IU381" s="280">
        <f t="shared" ca="1" si="987"/>
        <v>0</v>
      </c>
      <c r="IV381" s="280">
        <f t="shared" ca="1" si="987"/>
        <v>0</v>
      </c>
      <c r="IW381" s="280">
        <f t="shared" ca="1" si="987"/>
        <v>0</v>
      </c>
      <c r="IX381" s="280">
        <f t="shared" ca="1" si="987"/>
        <v>0</v>
      </c>
      <c r="IY381" s="280">
        <f t="shared" ca="1" si="987"/>
        <v>0</v>
      </c>
      <c r="IZ381" s="280">
        <f t="shared" ca="1" si="987"/>
        <v>0</v>
      </c>
      <c r="JA381" s="280">
        <f t="shared" ref="JA381:JI381" ca="1" si="988">JA$379*(JA$327)</f>
        <v>0</v>
      </c>
      <c r="JB381" s="280">
        <f t="shared" ca="1" si="988"/>
        <v>0</v>
      </c>
      <c r="JC381" s="280">
        <f t="shared" ca="1" si="988"/>
        <v>0</v>
      </c>
      <c r="JD381" s="280">
        <f t="shared" ca="1" si="988"/>
        <v>0</v>
      </c>
      <c r="JE381" s="280">
        <f t="shared" ca="1" si="988"/>
        <v>0</v>
      </c>
      <c r="JF381" s="280">
        <f t="shared" ca="1" si="988"/>
        <v>0</v>
      </c>
      <c r="JG381" s="280">
        <f t="shared" ca="1" si="988"/>
        <v>0</v>
      </c>
      <c r="JH381" s="280">
        <f t="shared" ca="1" si="988"/>
        <v>0</v>
      </c>
      <c r="JI381" s="280">
        <f t="shared" ca="1" si="988"/>
        <v>0</v>
      </c>
    </row>
    <row r="382" spans="1:269">
      <c r="B382" s="104"/>
    </row>
    <row r="383" spans="1:269" ht="14.3">
      <c r="A383" t="s">
        <v>125</v>
      </c>
      <c r="B383" s="298" t="s">
        <v>478</v>
      </c>
      <c r="C383" s="286"/>
      <c r="D383" s="286"/>
      <c r="E383" s="286"/>
      <c r="F383" s="286"/>
      <c r="G383" s="286"/>
      <c r="H383" s="286"/>
      <c r="I383" s="286"/>
      <c r="J383" s="286"/>
      <c r="K383" s="286"/>
      <c r="L383" s="286"/>
      <c r="M383" s="286"/>
      <c r="N383" s="286"/>
      <c r="O383" s="286"/>
      <c r="P383" s="286"/>
      <c r="Q383" s="286"/>
      <c r="R383" s="286"/>
      <c r="S383" s="286"/>
      <c r="T383" s="286"/>
      <c r="U383" s="286"/>
      <c r="V383" s="286"/>
      <c r="W383" s="286"/>
      <c r="X383" s="286"/>
      <c r="Y383" s="286"/>
      <c r="Z383" s="286"/>
      <c r="AA383" s="286"/>
      <c r="AB383" s="286"/>
      <c r="AC383" s="286"/>
      <c r="AD383" s="286"/>
      <c r="AE383" s="286"/>
      <c r="AF383" s="286"/>
      <c r="AG383" s="286"/>
      <c r="AH383" s="286"/>
      <c r="AI383" s="286"/>
      <c r="AJ383" s="286"/>
      <c r="AK383" s="286"/>
      <c r="AL383" s="286"/>
      <c r="AM383" s="286"/>
      <c r="AN383" s="286"/>
      <c r="AO383" s="286"/>
      <c r="AP383" s="286"/>
      <c r="AQ383" s="286"/>
      <c r="AR383" s="286"/>
      <c r="AS383" s="286"/>
      <c r="AT383" s="286"/>
      <c r="AU383" s="286"/>
      <c r="AV383" s="286"/>
      <c r="AW383" s="286"/>
      <c r="AX383" s="286"/>
      <c r="AY383" s="286"/>
      <c r="AZ383" s="286"/>
      <c r="BA383" s="286"/>
      <c r="BB383" s="286"/>
      <c r="BC383" s="286"/>
      <c r="BD383" s="286"/>
      <c r="BE383" s="286"/>
      <c r="BF383" s="286"/>
      <c r="BG383" s="286"/>
      <c r="BH383" s="286"/>
      <c r="BI383" s="286"/>
      <c r="BJ383" s="286"/>
      <c r="BK383" s="286"/>
      <c r="BL383" s="286"/>
      <c r="BM383" s="286"/>
      <c r="BN383" s="286"/>
      <c r="BO383" s="286"/>
      <c r="BP383" s="286"/>
      <c r="BQ383" s="286"/>
      <c r="BR383" s="286"/>
      <c r="BS383" s="286"/>
      <c r="BT383" s="286"/>
      <c r="BU383" s="286"/>
      <c r="BV383" s="286"/>
      <c r="BW383" s="286"/>
      <c r="BX383" s="286"/>
      <c r="BY383" s="286"/>
      <c r="BZ383" s="286"/>
      <c r="CA383" s="286"/>
      <c r="CB383" s="286"/>
      <c r="CC383" s="286"/>
      <c r="CD383" s="286"/>
      <c r="CE383" s="286"/>
      <c r="CF383" s="286"/>
      <c r="CG383" s="286"/>
      <c r="CH383" s="286"/>
      <c r="CI383" s="286"/>
      <c r="CJ383" s="286"/>
      <c r="CK383" s="286"/>
      <c r="CL383" s="286"/>
      <c r="CM383" s="286"/>
      <c r="CN383" s="286"/>
      <c r="CO383" s="286"/>
      <c r="CP383" s="286"/>
      <c r="CQ383" s="286"/>
      <c r="CR383" s="286"/>
      <c r="CS383" s="286"/>
      <c r="CT383" s="286"/>
      <c r="CU383" s="286"/>
      <c r="CV383" s="286"/>
      <c r="CW383" s="286"/>
      <c r="CX383" s="286"/>
      <c r="CY383" s="286"/>
      <c r="CZ383" s="286"/>
      <c r="DA383" s="286"/>
      <c r="DB383" s="286"/>
      <c r="DC383" s="286"/>
      <c r="DD383" s="286"/>
      <c r="DE383" s="286"/>
      <c r="DF383" s="286"/>
      <c r="DG383" s="286"/>
      <c r="DH383" s="286"/>
      <c r="DI383" s="286"/>
      <c r="DJ383" s="286"/>
      <c r="DK383" s="286"/>
      <c r="DL383" s="286"/>
      <c r="DM383" s="286"/>
      <c r="DN383" s="286"/>
      <c r="DO383" s="286"/>
      <c r="DP383" s="286"/>
      <c r="DQ383" s="286"/>
      <c r="DR383" s="286"/>
      <c r="DS383" s="286"/>
      <c r="DT383" s="286"/>
      <c r="DU383" s="286"/>
      <c r="DV383" s="286"/>
      <c r="DW383" s="286"/>
      <c r="DX383" s="286"/>
      <c r="DY383" s="286"/>
      <c r="DZ383" s="286"/>
      <c r="EA383" s="286"/>
      <c r="EB383" s="286"/>
      <c r="EC383" s="286"/>
      <c r="ED383" s="286"/>
      <c r="EE383" s="286"/>
      <c r="EF383" s="286"/>
      <c r="EG383" s="286"/>
      <c r="EH383" s="286"/>
      <c r="EI383" s="286"/>
      <c r="EJ383" s="286"/>
      <c r="EK383" s="286"/>
      <c r="EL383" s="286"/>
      <c r="EM383" s="286"/>
      <c r="EN383" s="286"/>
      <c r="EO383" s="286"/>
      <c r="EP383" s="286"/>
      <c r="EQ383" s="286"/>
      <c r="ER383" s="286"/>
      <c r="ES383" s="286"/>
      <c r="ET383" s="286"/>
      <c r="EU383" s="286"/>
      <c r="EV383" s="286"/>
      <c r="EW383" s="286"/>
      <c r="EX383" s="286"/>
      <c r="EY383" s="286"/>
      <c r="EZ383" s="286"/>
      <c r="FA383" s="286"/>
      <c r="FB383" s="286"/>
      <c r="FC383" s="286"/>
      <c r="FD383" s="286"/>
      <c r="FE383" s="286"/>
      <c r="FF383" s="286"/>
      <c r="FG383" s="286"/>
      <c r="FH383" s="286"/>
      <c r="FI383" s="286"/>
      <c r="FJ383" s="286"/>
      <c r="FK383" s="286"/>
      <c r="FL383" s="286"/>
      <c r="FM383" s="286"/>
      <c r="FN383" s="286"/>
      <c r="FO383" s="286"/>
      <c r="FP383" s="286"/>
      <c r="FQ383" s="286"/>
      <c r="FR383" s="286"/>
      <c r="FS383" s="286"/>
      <c r="FT383" s="286"/>
      <c r="FU383" s="286"/>
      <c r="FV383" s="286"/>
      <c r="FW383" s="286"/>
      <c r="FX383" s="286"/>
      <c r="FY383" s="286"/>
      <c r="FZ383" s="286"/>
      <c r="GA383" s="286"/>
      <c r="GB383" s="286"/>
      <c r="GC383" s="286"/>
      <c r="GD383" s="286"/>
      <c r="GE383" s="286"/>
      <c r="GF383" s="286"/>
      <c r="GG383" s="286"/>
      <c r="GH383" s="286"/>
      <c r="GI383" s="286"/>
      <c r="GJ383" s="286"/>
      <c r="GK383" s="286"/>
      <c r="GL383" s="286"/>
      <c r="GM383" s="286"/>
      <c r="GN383" s="286"/>
      <c r="GO383" s="286"/>
      <c r="GP383" s="286"/>
      <c r="GQ383" s="286"/>
      <c r="GR383" s="286"/>
      <c r="GS383" s="286"/>
      <c r="GT383" s="286"/>
      <c r="GU383" s="286"/>
      <c r="GV383" s="286"/>
      <c r="GW383" s="286"/>
      <c r="GX383" s="286"/>
      <c r="GY383" s="286"/>
      <c r="GZ383" s="286"/>
      <c r="HA383" s="286"/>
      <c r="HB383" s="286"/>
      <c r="HC383" s="286"/>
      <c r="HD383" s="286"/>
      <c r="HE383" s="286"/>
      <c r="HF383" s="286"/>
      <c r="HG383" s="286"/>
      <c r="HH383" s="286"/>
      <c r="HI383" s="286"/>
      <c r="HJ383" s="286"/>
      <c r="HK383" s="286"/>
      <c r="HL383" s="286"/>
      <c r="HM383" s="286"/>
      <c r="HN383" s="286"/>
      <c r="HO383" s="286"/>
      <c r="HP383" s="286"/>
      <c r="HQ383" s="286"/>
      <c r="HR383" s="286"/>
      <c r="HS383" s="286"/>
      <c r="HT383" s="286"/>
      <c r="HU383" s="286"/>
      <c r="HV383" s="286"/>
      <c r="HW383" s="286"/>
      <c r="HX383" s="286"/>
      <c r="HY383" s="286"/>
      <c r="HZ383" s="286"/>
      <c r="IA383" s="286"/>
      <c r="IB383" s="286"/>
      <c r="IC383" s="286"/>
      <c r="ID383" s="286"/>
      <c r="IE383" s="286"/>
      <c r="IF383" s="286"/>
      <c r="IG383" s="286"/>
      <c r="IH383" s="286"/>
      <c r="II383" s="286"/>
      <c r="IJ383" s="286"/>
      <c r="IK383" s="286"/>
      <c r="IL383" s="286"/>
      <c r="IM383" s="286"/>
      <c r="IN383" s="286"/>
      <c r="IO383" s="286"/>
      <c r="IP383" s="286"/>
      <c r="IQ383" s="286"/>
      <c r="IR383" s="286"/>
      <c r="IS383" s="286"/>
      <c r="IT383" s="286"/>
      <c r="IU383" s="286"/>
      <c r="IV383" s="286"/>
      <c r="IW383" s="286"/>
      <c r="IX383" s="286"/>
      <c r="IY383" s="286"/>
      <c r="IZ383" s="286"/>
      <c r="JA383" s="286"/>
      <c r="JB383" s="286"/>
      <c r="JC383" s="286"/>
      <c r="JD383" s="286"/>
      <c r="JE383" s="286"/>
      <c r="JF383" s="286"/>
      <c r="JG383" s="286"/>
      <c r="JH383" s="286"/>
      <c r="JI383" s="286"/>
    </row>
    <row r="384" spans="1:269">
      <c r="B384" s="104" t="s">
        <v>479</v>
      </c>
      <c r="E384" s="279">
        <f t="shared" ref="E384:BP384" si="989">IF($C$310,E339+E344,0)</f>
        <v>0</v>
      </c>
      <c r="F384" s="279">
        <f t="shared" si="989"/>
        <v>0</v>
      </c>
      <c r="G384" s="279">
        <f t="shared" si="989"/>
        <v>0</v>
      </c>
      <c r="H384" s="279">
        <f t="shared" si="989"/>
        <v>0</v>
      </c>
      <c r="I384" s="279">
        <f t="shared" si="989"/>
        <v>0</v>
      </c>
      <c r="J384" s="279">
        <f t="shared" si="989"/>
        <v>0</v>
      </c>
      <c r="K384" s="279">
        <f t="shared" si="989"/>
        <v>0</v>
      </c>
      <c r="L384" s="279">
        <f t="shared" si="989"/>
        <v>0</v>
      </c>
      <c r="M384" s="279">
        <f t="shared" si="989"/>
        <v>0</v>
      </c>
      <c r="N384" s="279">
        <f t="shared" si="989"/>
        <v>0</v>
      </c>
      <c r="O384" s="279">
        <f t="shared" si="989"/>
        <v>0</v>
      </c>
      <c r="P384" s="279">
        <f t="shared" si="989"/>
        <v>0</v>
      </c>
      <c r="Q384" s="279">
        <f t="shared" si="989"/>
        <v>0</v>
      </c>
      <c r="R384" s="279">
        <f t="shared" si="989"/>
        <v>0</v>
      </c>
      <c r="S384" s="279">
        <f t="shared" si="989"/>
        <v>0</v>
      </c>
      <c r="T384" s="279">
        <f t="shared" si="989"/>
        <v>0</v>
      </c>
      <c r="U384" s="279">
        <f t="shared" si="989"/>
        <v>0</v>
      </c>
      <c r="V384" s="279">
        <f t="shared" si="989"/>
        <v>0</v>
      </c>
      <c r="W384" s="279">
        <f t="shared" si="989"/>
        <v>0</v>
      </c>
      <c r="X384" s="279">
        <f t="shared" si="989"/>
        <v>0</v>
      </c>
      <c r="Y384" s="279">
        <f t="shared" si="989"/>
        <v>0</v>
      </c>
      <c r="Z384" s="279">
        <f t="shared" si="989"/>
        <v>0</v>
      </c>
      <c r="AA384" s="279">
        <f t="shared" si="989"/>
        <v>0</v>
      </c>
      <c r="AB384" s="279">
        <f t="shared" si="989"/>
        <v>0</v>
      </c>
      <c r="AC384" s="279">
        <f t="shared" si="989"/>
        <v>0</v>
      </c>
      <c r="AD384" s="279">
        <f t="shared" si="989"/>
        <v>0</v>
      </c>
      <c r="AE384" s="279">
        <f t="shared" si="989"/>
        <v>0</v>
      </c>
      <c r="AF384" s="279">
        <f t="shared" si="989"/>
        <v>0</v>
      </c>
      <c r="AG384" s="279">
        <f t="shared" si="989"/>
        <v>0</v>
      </c>
      <c r="AH384" s="279">
        <f t="shared" si="989"/>
        <v>0</v>
      </c>
      <c r="AI384" s="279">
        <f t="shared" si="989"/>
        <v>0</v>
      </c>
      <c r="AJ384" s="279">
        <f t="shared" si="989"/>
        <v>0</v>
      </c>
      <c r="AK384" s="279">
        <f t="shared" si="989"/>
        <v>0</v>
      </c>
      <c r="AL384" s="279">
        <f t="shared" si="989"/>
        <v>0</v>
      </c>
      <c r="AM384" s="279">
        <f t="shared" si="989"/>
        <v>0</v>
      </c>
      <c r="AN384" s="279">
        <f t="shared" si="989"/>
        <v>0</v>
      </c>
      <c r="AO384" s="279">
        <f t="shared" si="989"/>
        <v>0</v>
      </c>
      <c r="AP384" s="279">
        <f t="shared" si="989"/>
        <v>0</v>
      </c>
      <c r="AQ384" s="279">
        <f t="shared" si="989"/>
        <v>0</v>
      </c>
      <c r="AR384" s="279">
        <f t="shared" si="989"/>
        <v>0</v>
      </c>
      <c r="AS384" s="279">
        <f t="shared" si="989"/>
        <v>0</v>
      </c>
      <c r="AT384" s="279">
        <f t="shared" si="989"/>
        <v>0</v>
      </c>
      <c r="AU384" s="279">
        <f t="shared" si="989"/>
        <v>0</v>
      </c>
      <c r="AV384" s="279">
        <f t="shared" si="989"/>
        <v>0</v>
      </c>
      <c r="AW384" s="279">
        <f t="shared" si="989"/>
        <v>0</v>
      </c>
      <c r="AX384" s="279">
        <f t="shared" si="989"/>
        <v>0</v>
      </c>
      <c r="AY384" s="279">
        <f t="shared" si="989"/>
        <v>0</v>
      </c>
      <c r="AZ384" s="279">
        <f t="shared" si="989"/>
        <v>0</v>
      </c>
      <c r="BA384" s="279">
        <f t="shared" si="989"/>
        <v>0</v>
      </c>
      <c r="BB384" s="279">
        <f t="shared" si="989"/>
        <v>0</v>
      </c>
      <c r="BC384" s="279">
        <f t="shared" si="989"/>
        <v>0</v>
      </c>
      <c r="BD384" s="279">
        <f t="shared" si="989"/>
        <v>0</v>
      </c>
      <c r="BE384" s="279">
        <f t="shared" si="989"/>
        <v>0</v>
      </c>
      <c r="BF384" s="279">
        <f t="shared" si="989"/>
        <v>0</v>
      </c>
      <c r="BG384" s="279">
        <f t="shared" si="989"/>
        <v>0</v>
      </c>
      <c r="BH384" s="279">
        <f t="shared" si="989"/>
        <v>0</v>
      </c>
      <c r="BI384" s="279">
        <f t="shared" si="989"/>
        <v>0</v>
      </c>
      <c r="BJ384" s="279">
        <f t="shared" si="989"/>
        <v>0</v>
      </c>
      <c r="BK384" s="279">
        <f t="shared" si="989"/>
        <v>0</v>
      </c>
      <c r="BL384" s="279">
        <f t="shared" si="989"/>
        <v>0</v>
      </c>
      <c r="BM384" s="279">
        <f t="shared" si="989"/>
        <v>0</v>
      </c>
      <c r="BN384" s="279">
        <f t="shared" si="989"/>
        <v>0</v>
      </c>
      <c r="BO384" s="279">
        <f t="shared" si="989"/>
        <v>0</v>
      </c>
      <c r="BP384" s="279">
        <f t="shared" si="989"/>
        <v>0</v>
      </c>
      <c r="BQ384" s="279">
        <f t="shared" ref="BQ384:EB384" si="990">IF($C$310,BQ339+BQ344,0)</f>
        <v>0</v>
      </c>
      <c r="BR384" s="279">
        <f t="shared" si="990"/>
        <v>0</v>
      </c>
      <c r="BS384" s="279">
        <f t="shared" si="990"/>
        <v>0</v>
      </c>
      <c r="BT384" s="279">
        <f t="shared" si="990"/>
        <v>0</v>
      </c>
      <c r="BU384" s="279">
        <f t="shared" si="990"/>
        <v>0</v>
      </c>
      <c r="BV384" s="279">
        <f t="shared" si="990"/>
        <v>0</v>
      </c>
      <c r="BW384" s="279">
        <f t="shared" si="990"/>
        <v>0</v>
      </c>
      <c r="BX384" s="279">
        <f t="shared" si="990"/>
        <v>0</v>
      </c>
      <c r="BY384" s="279">
        <f t="shared" si="990"/>
        <v>0</v>
      </c>
      <c r="BZ384" s="279">
        <f t="shared" si="990"/>
        <v>0</v>
      </c>
      <c r="CA384" s="279">
        <f t="shared" si="990"/>
        <v>0</v>
      </c>
      <c r="CB384" s="279">
        <f t="shared" si="990"/>
        <v>0</v>
      </c>
      <c r="CC384" s="279">
        <f t="shared" si="990"/>
        <v>0</v>
      </c>
      <c r="CD384" s="279">
        <f t="shared" si="990"/>
        <v>0</v>
      </c>
      <c r="CE384" s="279">
        <f t="shared" si="990"/>
        <v>0</v>
      </c>
      <c r="CF384" s="279">
        <f t="shared" si="990"/>
        <v>0</v>
      </c>
      <c r="CG384" s="279">
        <f t="shared" si="990"/>
        <v>0</v>
      </c>
      <c r="CH384" s="279">
        <f t="shared" si="990"/>
        <v>0</v>
      </c>
      <c r="CI384" s="279">
        <f t="shared" si="990"/>
        <v>0</v>
      </c>
      <c r="CJ384" s="279">
        <f t="shared" si="990"/>
        <v>0</v>
      </c>
      <c r="CK384" s="279">
        <f t="shared" si="990"/>
        <v>0</v>
      </c>
      <c r="CL384" s="279">
        <f t="shared" si="990"/>
        <v>0</v>
      </c>
      <c r="CM384" s="279">
        <f t="shared" si="990"/>
        <v>0</v>
      </c>
      <c r="CN384" s="279">
        <f t="shared" si="990"/>
        <v>0</v>
      </c>
      <c r="CO384" s="279">
        <f t="shared" si="990"/>
        <v>0</v>
      </c>
      <c r="CP384" s="279">
        <f t="shared" si="990"/>
        <v>0</v>
      </c>
      <c r="CQ384" s="279">
        <f t="shared" si="990"/>
        <v>0</v>
      </c>
      <c r="CR384" s="279">
        <f t="shared" si="990"/>
        <v>0</v>
      </c>
      <c r="CS384" s="279">
        <f t="shared" si="990"/>
        <v>0</v>
      </c>
      <c r="CT384" s="279">
        <f t="shared" si="990"/>
        <v>0</v>
      </c>
      <c r="CU384" s="279">
        <f t="shared" si="990"/>
        <v>0</v>
      </c>
      <c r="CV384" s="279">
        <f t="shared" si="990"/>
        <v>0</v>
      </c>
      <c r="CW384" s="279">
        <f t="shared" si="990"/>
        <v>0</v>
      </c>
      <c r="CX384" s="279">
        <f t="shared" si="990"/>
        <v>0</v>
      </c>
      <c r="CY384" s="279">
        <f t="shared" si="990"/>
        <v>0</v>
      </c>
      <c r="CZ384" s="279">
        <f t="shared" si="990"/>
        <v>0</v>
      </c>
      <c r="DA384" s="279">
        <f t="shared" si="990"/>
        <v>0</v>
      </c>
      <c r="DB384" s="279">
        <f t="shared" si="990"/>
        <v>0</v>
      </c>
      <c r="DC384" s="279">
        <f t="shared" si="990"/>
        <v>0</v>
      </c>
      <c r="DD384" s="279">
        <f t="shared" si="990"/>
        <v>0</v>
      </c>
      <c r="DE384" s="279">
        <f t="shared" si="990"/>
        <v>0</v>
      </c>
      <c r="DF384" s="279">
        <f t="shared" si="990"/>
        <v>0</v>
      </c>
      <c r="DG384" s="279">
        <f t="shared" si="990"/>
        <v>0</v>
      </c>
      <c r="DH384" s="279">
        <f t="shared" si="990"/>
        <v>0</v>
      </c>
      <c r="DI384" s="279">
        <f t="shared" si="990"/>
        <v>0</v>
      </c>
      <c r="DJ384" s="279">
        <f t="shared" si="990"/>
        <v>0</v>
      </c>
      <c r="DK384" s="279">
        <f t="shared" si="990"/>
        <v>0</v>
      </c>
      <c r="DL384" s="279">
        <f t="shared" si="990"/>
        <v>0</v>
      </c>
      <c r="DM384" s="279">
        <f t="shared" si="990"/>
        <v>0</v>
      </c>
      <c r="DN384" s="279">
        <f t="shared" si="990"/>
        <v>0</v>
      </c>
      <c r="DO384" s="279">
        <f t="shared" si="990"/>
        <v>0</v>
      </c>
      <c r="DP384" s="279">
        <f t="shared" si="990"/>
        <v>0</v>
      </c>
      <c r="DQ384" s="279">
        <f t="shared" si="990"/>
        <v>0</v>
      </c>
      <c r="DR384" s="279">
        <f t="shared" si="990"/>
        <v>0</v>
      </c>
      <c r="DS384" s="279">
        <f t="shared" si="990"/>
        <v>0</v>
      </c>
      <c r="DT384" s="279">
        <f t="shared" si="990"/>
        <v>0</v>
      </c>
      <c r="DU384" s="279">
        <f t="shared" si="990"/>
        <v>0</v>
      </c>
      <c r="DV384" s="279">
        <f t="shared" si="990"/>
        <v>0</v>
      </c>
      <c r="DW384" s="279">
        <f t="shared" si="990"/>
        <v>0</v>
      </c>
      <c r="DX384" s="279">
        <f t="shared" si="990"/>
        <v>0</v>
      </c>
      <c r="DY384" s="279">
        <f t="shared" si="990"/>
        <v>0</v>
      </c>
      <c r="DZ384" s="279">
        <f t="shared" si="990"/>
        <v>0</v>
      </c>
      <c r="EA384" s="279">
        <f t="shared" si="990"/>
        <v>0</v>
      </c>
      <c r="EB384" s="279">
        <f t="shared" si="990"/>
        <v>0</v>
      </c>
      <c r="EC384" s="279">
        <f t="shared" ref="EC384:GN384" si="991">IF($C$310,EC339+EC344,0)</f>
        <v>0</v>
      </c>
      <c r="ED384" s="279">
        <f t="shared" si="991"/>
        <v>0</v>
      </c>
      <c r="EE384" s="279">
        <f t="shared" si="991"/>
        <v>0</v>
      </c>
      <c r="EF384" s="279">
        <f t="shared" si="991"/>
        <v>0</v>
      </c>
      <c r="EG384" s="279">
        <f t="shared" si="991"/>
        <v>0</v>
      </c>
      <c r="EH384" s="279">
        <f t="shared" si="991"/>
        <v>0</v>
      </c>
      <c r="EI384" s="279">
        <f t="shared" si="991"/>
        <v>0</v>
      </c>
      <c r="EJ384" s="279">
        <f t="shared" si="991"/>
        <v>0</v>
      </c>
      <c r="EK384" s="279">
        <f t="shared" si="991"/>
        <v>0</v>
      </c>
      <c r="EL384" s="279">
        <f t="shared" si="991"/>
        <v>0</v>
      </c>
      <c r="EM384" s="279">
        <f t="shared" si="991"/>
        <v>0</v>
      </c>
      <c r="EN384" s="279">
        <f t="shared" si="991"/>
        <v>0</v>
      </c>
      <c r="EO384" s="279">
        <f t="shared" si="991"/>
        <v>0</v>
      </c>
      <c r="EP384" s="279">
        <f t="shared" si="991"/>
        <v>0</v>
      </c>
      <c r="EQ384" s="279">
        <f t="shared" si="991"/>
        <v>0</v>
      </c>
      <c r="ER384" s="279">
        <f t="shared" si="991"/>
        <v>0</v>
      </c>
      <c r="ES384" s="279">
        <f t="shared" si="991"/>
        <v>0</v>
      </c>
      <c r="ET384" s="279">
        <f t="shared" si="991"/>
        <v>0</v>
      </c>
      <c r="EU384" s="279">
        <f t="shared" si="991"/>
        <v>0</v>
      </c>
      <c r="EV384" s="279">
        <f t="shared" si="991"/>
        <v>0</v>
      </c>
      <c r="EW384" s="279">
        <f t="shared" si="991"/>
        <v>0</v>
      </c>
      <c r="EX384" s="279">
        <f t="shared" si="991"/>
        <v>0</v>
      </c>
      <c r="EY384" s="279">
        <f t="shared" si="991"/>
        <v>0</v>
      </c>
      <c r="EZ384" s="279">
        <f t="shared" si="991"/>
        <v>0</v>
      </c>
      <c r="FA384" s="279">
        <f t="shared" si="991"/>
        <v>0</v>
      </c>
      <c r="FB384" s="279">
        <f t="shared" si="991"/>
        <v>0</v>
      </c>
      <c r="FC384" s="279">
        <f t="shared" si="991"/>
        <v>0</v>
      </c>
      <c r="FD384" s="279">
        <f t="shared" si="991"/>
        <v>0</v>
      </c>
      <c r="FE384" s="279">
        <f t="shared" si="991"/>
        <v>0</v>
      </c>
      <c r="FF384" s="279">
        <f t="shared" si="991"/>
        <v>0</v>
      </c>
      <c r="FG384" s="279">
        <f t="shared" si="991"/>
        <v>0</v>
      </c>
      <c r="FH384" s="279">
        <f t="shared" si="991"/>
        <v>0</v>
      </c>
      <c r="FI384" s="279">
        <f t="shared" si="991"/>
        <v>0</v>
      </c>
      <c r="FJ384" s="279">
        <f t="shared" si="991"/>
        <v>0</v>
      </c>
      <c r="FK384" s="279">
        <f t="shared" si="991"/>
        <v>0</v>
      </c>
      <c r="FL384" s="279">
        <f t="shared" si="991"/>
        <v>0</v>
      </c>
      <c r="FM384" s="279">
        <f t="shared" si="991"/>
        <v>0</v>
      </c>
      <c r="FN384" s="279">
        <f t="shared" si="991"/>
        <v>0</v>
      </c>
      <c r="FO384" s="279">
        <f t="shared" si="991"/>
        <v>0</v>
      </c>
      <c r="FP384" s="279">
        <f t="shared" si="991"/>
        <v>0</v>
      </c>
      <c r="FQ384" s="279">
        <f t="shared" si="991"/>
        <v>0</v>
      </c>
      <c r="FR384" s="279">
        <f t="shared" si="991"/>
        <v>0</v>
      </c>
      <c r="FS384" s="279">
        <f t="shared" si="991"/>
        <v>0</v>
      </c>
      <c r="FT384" s="279">
        <f t="shared" si="991"/>
        <v>0</v>
      </c>
      <c r="FU384" s="279">
        <f t="shared" si="991"/>
        <v>0</v>
      </c>
      <c r="FV384" s="279">
        <f t="shared" si="991"/>
        <v>0</v>
      </c>
      <c r="FW384" s="279">
        <f t="shared" si="991"/>
        <v>0</v>
      </c>
      <c r="FX384" s="279">
        <f t="shared" si="991"/>
        <v>0</v>
      </c>
      <c r="FY384" s="279">
        <f t="shared" si="991"/>
        <v>0</v>
      </c>
      <c r="FZ384" s="279">
        <f t="shared" si="991"/>
        <v>0</v>
      </c>
      <c r="GA384" s="279">
        <f t="shared" si="991"/>
        <v>0</v>
      </c>
      <c r="GB384" s="279">
        <f t="shared" si="991"/>
        <v>0</v>
      </c>
      <c r="GC384" s="279">
        <f t="shared" si="991"/>
        <v>0</v>
      </c>
      <c r="GD384" s="279">
        <f t="shared" si="991"/>
        <v>0</v>
      </c>
      <c r="GE384" s="279">
        <f t="shared" si="991"/>
        <v>0</v>
      </c>
      <c r="GF384" s="279">
        <f t="shared" si="991"/>
        <v>0</v>
      </c>
      <c r="GG384" s="279">
        <f t="shared" si="991"/>
        <v>0</v>
      </c>
      <c r="GH384" s="279">
        <f t="shared" si="991"/>
        <v>0</v>
      </c>
      <c r="GI384" s="279">
        <f t="shared" si="991"/>
        <v>0</v>
      </c>
      <c r="GJ384" s="279">
        <f t="shared" si="991"/>
        <v>0</v>
      </c>
      <c r="GK384" s="279">
        <f t="shared" si="991"/>
        <v>0</v>
      </c>
      <c r="GL384" s="279">
        <f t="shared" si="991"/>
        <v>0</v>
      </c>
      <c r="GM384" s="279">
        <f t="shared" si="991"/>
        <v>0</v>
      </c>
      <c r="GN384" s="279">
        <f t="shared" si="991"/>
        <v>0</v>
      </c>
      <c r="GO384" s="279">
        <f t="shared" ref="GO384:IZ384" si="992">IF($C$310,GO339+GO344,0)</f>
        <v>0</v>
      </c>
      <c r="GP384" s="279">
        <f t="shared" si="992"/>
        <v>0</v>
      </c>
      <c r="GQ384" s="279">
        <f t="shared" si="992"/>
        <v>0</v>
      </c>
      <c r="GR384" s="279">
        <f t="shared" si="992"/>
        <v>0</v>
      </c>
      <c r="GS384" s="279">
        <f t="shared" si="992"/>
        <v>0</v>
      </c>
      <c r="GT384" s="279">
        <f t="shared" si="992"/>
        <v>0</v>
      </c>
      <c r="GU384" s="279">
        <f t="shared" si="992"/>
        <v>0</v>
      </c>
      <c r="GV384" s="279">
        <f t="shared" si="992"/>
        <v>0</v>
      </c>
      <c r="GW384" s="279">
        <f t="shared" si="992"/>
        <v>0</v>
      </c>
      <c r="GX384" s="279">
        <f t="shared" si="992"/>
        <v>0</v>
      </c>
      <c r="GY384" s="279">
        <f t="shared" si="992"/>
        <v>0</v>
      </c>
      <c r="GZ384" s="279">
        <f t="shared" si="992"/>
        <v>0</v>
      </c>
      <c r="HA384" s="279">
        <f t="shared" si="992"/>
        <v>0</v>
      </c>
      <c r="HB384" s="279">
        <f t="shared" si="992"/>
        <v>0</v>
      </c>
      <c r="HC384" s="279">
        <f t="shared" si="992"/>
        <v>0</v>
      </c>
      <c r="HD384" s="279">
        <f t="shared" si="992"/>
        <v>0</v>
      </c>
      <c r="HE384" s="279">
        <f t="shared" si="992"/>
        <v>0</v>
      </c>
      <c r="HF384" s="279">
        <f t="shared" si="992"/>
        <v>0</v>
      </c>
      <c r="HG384" s="279">
        <f t="shared" si="992"/>
        <v>0</v>
      </c>
      <c r="HH384" s="279">
        <f t="shared" si="992"/>
        <v>0</v>
      </c>
      <c r="HI384" s="279">
        <f t="shared" si="992"/>
        <v>0</v>
      </c>
      <c r="HJ384" s="279">
        <f t="shared" si="992"/>
        <v>0</v>
      </c>
      <c r="HK384" s="279">
        <f t="shared" si="992"/>
        <v>0</v>
      </c>
      <c r="HL384" s="279">
        <f t="shared" si="992"/>
        <v>0</v>
      </c>
      <c r="HM384" s="279">
        <f t="shared" si="992"/>
        <v>0</v>
      </c>
      <c r="HN384" s="279">
        <f t="shared" si="992"/>
        <v>0</v>
      </c>
      <c r="HO384" s="279">
        <f t="shared" si="992"/>
        <v>0</v>
      </c>
      <c r="HP384" s="279">
        <f t="shared" si="992"/>
        <v>0</v>
      </c>
      <c r="HQ384" s="279">
        <f t="shared" si="992"/>
        <v>0</v>
      </c>
      <c r="HR384" s="279">
        <f t="shared" si="992"/>
        <v>0</v>
      </c>
      <c r="HS384" s="279">
        <f t="shared" si="992"/>
        <v>0</v>
      </c>
      <c r="HT384" s="279">
        <f t="shared" si="992"/>
        <v>0</v>
      </c>
      <c r="HU384" s="279">
        <f t="shared" si="992"/>
        <v>0</v>
      </c>
      <c r="HV384" s="279">
        <f t="shared" si="992"/>
        <v>0</v>
      </c>
      <c r="HW384" s="279">
        <f t="shared" si="992"/>
        <v>0</v>
      </c>
      <c r="HX384" s="279">
        <f t="shared" si="992"/>
        <v>0</v>
      </c>
      <c r="HY384" s="279">
        <f t="shared" si="992"/>
        <v>0</v>
      </c>
      <c r="HZ384" s="279">
        <f t="shared" si="992"/>
        <v>0</v>
      </c>
      <c r="IA384" s="279">
        <f t="shared" si="992"/>
        <v>0</v>
      </c>
      <c r="IB384" s="279">
        <f t="shared" si="992"/>
        <v>0</v>
      </c>
      <c r="IC384" s="279">
        <f t="shared" si="992"/>
        <v>0</v>
      </c>
      <c r="ID384" s="279">
        <f t="shared" si="992"/>
        <v>0</v>
      </c>
      <c r="IE384" s="279">
        <f t="shared" si="992"/>
        <v>0</v>
      </c>
      <c r="IF384" s="279">
        <f t="shared" si="992"/>
        <v>0</v>
      </c>
      <c r="IG384" s="279">
        <f t="shared" si="992"/>
        <v>0</v>
      </c>
      <c r="IH384" s="279">
        <f t="shared" si="992"/>
        <v>0</v>
      </c>
      <c r="II384" s="279">
        <f t="shared" si="992"/>
        <v>0</v>
      </c>
      <c r="IJ384" s="279">
        <f t="shared" si="992"/>
        <v>0</v>
      </c>
      <c r="IK384" s="279">
        <f t="shared" si="992"/>
        <v>0</v>
      </c>
      <c r="IL384" s="279">
        <f t="shared" si="992"/>
        <v>0</v>
      </c>
      <c r="IM384" s="279">
        <f t="shared" si="992"/>
        <v>0</v>
      </c>
      <c r="IN384" s="279">
        <f t="shared" si="992"/>
        <v>0</v>
      </c>
      <c r="IO384" s="279">
        <f t="shared" si="992"/>
        <v>0</v>
      </c>
      <c r="IP384" s="279">
        <f t="shared" si="992"/>
        <v>0</v>
      </c>
      <c r="IQ384" s="279">
        <f t="shared" si="992"/>
        <v>0</v>
      </c>
      <c r="IR384" s="279">
        <f t="shared" si="992"/>
        <v>0</v>
      </c>
      <c r="IS384" s="279">
        <f t="shared" si="992"/>
        <v>0</v>
      </c>
      <c r="IT384" s="279">
        <f t="shared" si="992"/>
        <v>0</v>
      </c>
      <c r="IU384" s="279">
        <f t="shared" si="992"/>
        <v>0</v>
      </c>
      <c r="IV384" s="279">
        <f t="shared" si="992"/>
        <v>0</v>
      </c>
      <c r="IW384" s="279">
        <f t="shared" si="992"/>
        <v>0</v>
      </c>
      <c r="IX384" s="279">
        <f t="shared" si="992"/>
        <v>0</v>
      </c>
      <c r="IY384" s="279">
        <f t="shared" si="992"/>
        <v>0</v>
      </c>
      <c r="IZ384" s="279">
        <f t="shared" si="992"/>
        <v>0</v>
      </c>
      <c r="JA384" s="279">
        <f t="shared" ref="JA384:JI384" si="993">IF($C$310,JA339+JA344,0)</f>
        <v>0</v>
      </c>
      <c r="JB384" s="279">
        <f t="shared" si="993"/>
        <v>0</v>
      </c>
      <c r="JC384" s="279">
        <f t="shared" si="993"/>
        <v>0</v>
      </c>
      <c r="JD384" s="279">
        <f t="shared" si="993"/>
        <v>0</v>
      </c>
      <c r="JE384" s="279">
        <f t="shared" si="993"/>
        <v>0</v>
      </c>
      <c r="JF384" s="279">
        <f t="shared" si="993"/>
        <v>0</v>
      </c>
      <c r="JG384" s="279">
        <f t="shared" si="993"/>
        <v>0</v>
      </c>
      <c r="JH384" s="279">
        <f t="shared" si="993"/>
        <v>0</v>
      </c>
      <c r="JI384" s="279">
        <f t="shared" si="993"/>
        <v>0</v>
      </c>
    </row>
    <row r="385" spans="1:269">
      <c r="B385" s="104" t="s">
        <v>480</v>
      </c>
      <c r="E385" s="279">
        <f>IF($C$310,(E384*$C$308)/($C$311-$C$308),0)</f>
        <v>0</v>
      </c>
      <c r="F385" s="279">
        <f t="shared" ref="F385:BQ385" si="994">IF($C$310,(F384*$C$308)/($C$311-$C$308),0)</f>
        <v>0</v>
      </c>
      <c r="G385" s="279">
        <f t="shared" si="994"/>
        <v>0</v>
      </c>
      <c r="H385" s="279">
        <f t="shared" si="994"/>
        <v>0</v>
      </c>
      <c r="I385" s="279">
        <f t="shared" si="994"/>
        <v>0</v>
      </c>
      <c r="J385" s="279">
        <f t="shared" si="994"/>
        <v>0</v>
      </c>
      <c r="K385" s="279">
        <f t="shared" si="994"/>
        <v>0</v>
      </c>
      <c r="L385" s="279">
        <f t="shared" si="994"/>
        <v>0</v>
      </c>
      <c r="M385" s="279">
        <f t="shared" si="994"/>
        <v>0</v>
      </c>
      <c r="N385" s="279">
        <f t="shared" si="994"/>
        <v>0</v>
      </c>
      <c r="O385" s="279">
        <f t="shared" si="994"/>
        <v>0</v>
      </c>
      <c r="P385" s="279">
        <f t="shared" si="994"/>
        <v>0</v>
      </c>
      <c r="Q385" s="279">
        <f t="shared" si="994"/>
        <v>0</v>
      </c>
      <c r="R385" s="279">
        <f t="shared" si="994"/>
        <v>0</v>
      </c>
      <c r="S385" s="279">
        <f t="shared" si="994"/>
        <v>0</v>
      </c>
      <c r="T385" s="279">
        <f t="shared" si="994"/>
        <v>0</v>
      </c>
      <c r="U385" s="279">
        <f t="shared" si="994"/>
        <v>0</v>
      </c>
      <c r="V385" s="279">
        <f t="shared" si="994"/>
        <v>0</v>
      </c>
      <c r="W385" s="279">
        <f t="shared" si="994"/>
        <v>0</v>
      </c>
      <c r="X385" s="279">
        <f t="shared" si="994"/>
        <v>0</v>
      </c>
      <c r="Y385" s="279">
        <f t="shared" si="994"/>
        <v>0</v>
      </c>
      <c r="Z385" s="279">
        <f t="shared" si="994"/>
        <v>0</v>
      </c>
      <c r="AA385" s="279">
        <f t="shared" si="994"/>
        <v>0</v>
      </c>
      <c r="AB385" s="279">
        <f t="shared" si="994"/>
        <v>0</v>
      </c>
      <c r="AC385" s="279">
        <f t="shared" si="994"/>
        <v>0</v>
      </c>
      <c r="AD385" s="279">
        <f t="shared" si="994"/>
        <v>0</v>
      </c>
      <c r="AE385" s="279">
        <f t="shared" si="994"/>
        <v>0</v>
      </c>
      <c r="AF385" s="279">
        <f t="shared" si="994"/>
        <v>0</v>
      </c>
      <c r="AG385" s="279">
        <f t="shared" si="994"/>
        <v>0</v>
      </c>
      <c r="AH385" s="279">
        <f t="shared" si="994"/>
        <v>0</v>
      </c>
      <c r="AI385" s="279">
        <f t="shared" si="994"/>
        <v>0</v>
      </c>
      <c r="AJ385" s="279">
        <f t="shared" si="994"/>
        <v>0</v>
      </c>
      <c r="AK385" s="279">
        <f t="shared" si="994"/>
        <v>0</v>
      </c>
      <c r="AL385" s="279">
        <f t="shared" si="994"/>
        <v>0</v>
      </c>
      <c r="AM385" s="279">
        <f t="shared" si="994"/>
        <v>0</v>
      </c>
      <c r="AN385" s="279">
        <f t="shared" si="994"/>
        <v>0</v>
      </c>
      <c r="AO385" s="279">
        <f t="shared" si="994"/>
        <v>0</v>
      </c>
      <c r="AP385" s="279">
        <f t="shared" si="994"/>
        <v>0</v>
      </c>
      <c r="AQ385" s="279">
        <f t="shared" si="994"/>
        <v>0</v>
      </c>
      <c r="AR385" s="279">
        <f t="shared" si="994"/>
        <v>0</v>
      </c>
      <c r="AS385" s="279">
        <f t="shared" si="994"/>
        <v>0</v>
      </c>
      <c r="AT385" s="279">
        <f t="shared" si="994"/>
        <v>0</v>
      </c>
      <c r="AU385" s="279">
        <f t="shared" si="994"/>
        <v>0</v>
      </c>
      <c r="AV385" s="279">
        <f t="shared" si="994"/>
        <v>0</v>
      </c>
      <c r="AW385" s="279">
        <f t="shared" si="994"/>
        <v>0</v>
      </c>
      <c r="AX385" s="279">
        <f t="shared" si="994"/>
        <v>0</v>
      </c>
      <c r="AY385" s="279">
        <f t="shared" si="994"/>
        <v>0</v>
      </c>
      <c r="AZ385" s="279">
        <f t="shared" si="994"/>
        <v>0</v>
      </c>
      <c r="BA385" s="279">
        <f t="shared" si="994"/>
        <v>0</v>
      </c>
      <c r="BB385" s="279">
        <f t="shared" si="994"/>
        <v>0</v>
      </c>
      <c r="BC385" s="279">
        <f t="shared" si="994"/>
        <v>0</v>
      </c>
      <c r="BD385" s="279">
        <f t="shared" si="994"/>
        <v>0</v>
      </c>
      <c r="BE385" s="279">
        <f t="shared" si="994"/>
        <v>0</v>
      </c>
      <c r="BF385" s="279">
        <f t="shared" si="994"/>
        <v>0</v>
      </c>
      <c r="BG385" s="279">
        <f t="shared" si="994"/>
        <v>0</v>
      </c>
      <c r="BH385" s="279">
        <f t="shared" si="994"/>
        <v>0</v>
      </c>
      <c r="BI385" s="279">
        <f t="shared" si="994"/>
        <v>0</v>
      </c>
      <c r="BJ385" s="279">
        <f t="shared" si="994"/>
        <v>0</v>
      </c>
      <c r="BK385" s="279">
        <f t="shared" si="994"/>
        <v>0</v>
      </c>
      <c r="BL385" s="279">
        <f t="shared" si="994"/>
        <v>0</v>
      </c>
      <c r="BM385" s="279">
        <f t="shared" si="994"/>
        <v>0</v>
      </c>
      <c r="BN385" s="279">
        <f t="shared" si="994"/>
        <v>0</v>
      </c>
      <c r="BO385" s="279">
        <f t="shared" si="994"/>
        <v>0</v>
      </c>
      <c r="BP385" s="279">
        <f t="shared" si="994"/>
        <v>0</v>
      </c>
      <c r="BQ385" s="279">
        <f t="shared" si="994"/>
        <v>0</v>
      </c>
      <c r="BR385" s="279">
        <f t="shared" ref="BR385:EC385" si="995">IF($C$310,(BR384*$C$308)/($C$311-$C$308),0)</f>
        <v>0</v>
      </c>
      <c r="BS385" s="279">
        <f t="shared" si="995"/>
        <v>0</v>
      </c>
      <c r="BT385" s="279">
        <f t="shared" si="995"/>
        <v>0</v>
      </c>
      <c r="BU385" s="279">
        <f t="shared" si="995"/>
        <v>0</v>
      </c>
      <c r="BV385" s="279">
        <f t="shared" si="995"/>
        <v>0</v>
      </c>
      <c r="BW385" s="279">
        <f t="shared" si="995"/>
        <v>0</v>
      </c>
      <c r="BX385" s="279">
        <f t="shared" si="995"/>
        <v>0</v>
      </c>
      <c r="BY385" s="279">
        <f t="shared" si="995"/>
        <v>0</v>
      </c>
      <c r="BZ385" s="279">
        <f t="shared" si="995"/>
        <v>0</v>
      </c>
      <c r="CA385" s="279">
        <f t="shared" si="995"/>
        <v>0</v>
      </c>
      <c r="CB385" s="279">
        <f t="shared" si="995"/>
        <v>0</v>
      </c>
      <c r="CC385" s="279">
        <f t="shared" si="995"/>
        <v>0</v>
      </c>
      <c r="CD385" s="279">
        <f t="shared" si="995"/>
        <v>0</v>
      </c>
      <c r="CE385" s="279">
        <f t="shared" si="995"/>
        <v>0</v>
      </c>
      <c r="CF385" s="279">
        <f t="shared" si="995"/>
        <v>0</v>
      </c>
      <c r="CG385" s="279">
        <f t="shared" si="995"/>
        <v>0</v>
      </c>
      <c r="CH385" s="279">
        <f t="shared" si="995"/>
        <v>0</v>
      </c>
      <c r="CI385" s="279">
        <f t="shared" si="995"/>
        <v>0</v>
      </c>
      <c r="CJ385" s="279">
        <f t="shared" si="995"/>
        <v>0</v>
      </c>
      <c r="CK385" s="279">
        <f t="shared" si="995"/>
        <v>0</v>
      </c>
      <c r="CL385" s="279">
        <f t="shared" si="995"/>
        <v>0</v>
      </c>
      <c r="CM385" s="279">
        <f t="shared" si="995"/>
        <v>0</v>
      </c>
      <c r="CN385" s="279">
        <f t="shared" si="995"/>
        <v>0</v>
      </c>
      <c r="CO385" s="279">
        <f t="shared" si="995"/>
        <v>0</v>
      </c>
      <c r="CP385" s="279">
        <f t="shared" si="995"/>
        <v>0</v>
      </c>
      <c r="CQ385" s="279">
        <f t="shared" si="995"/>
        <v>0</v>
      </c>
      <c r="CR385" s="279">
        <f t="shared" si="995"/>
        <v>0</v>
      </c>
      <c r="CS385" s="279">
        <f t="shared" si="995"/>
        <v>0</v>
      </c>
      <c r="CT385" s="279">
        <f t="shared" si="995"/>
        <v>0</v>
      </c>
      <c r="CU385" s="279">
        <f t="shared" si="995"/>
        <v>0</v>
      </c>
      <c r="CV385" s="279">
        <f t="shared" si="995"/>
        <v>0</v>
      </c>
      <c r="CW385" s="279">
        <f t="shared" si="995"/>
        <v>0</v>
      </c>
      <c r="CX385" s="279">
        <f t="shared" si="995"/>
        <v>0</v>
      </c>
      <c r="CY385" s="279">
        <f t="shared" si="995"/>
        <v>0</v>
      </c>
      <c r="CZ385" s="279">
        <f t="shared" si="995"/>
        <v>0</v>
      </c>
      <c r="DA385" s="279">
        <f t="shared" si="995"/>
        <v>0</v>
      </c>
      <c r="DB385" s="279">
        <f t="shared" si="995"/>
        <v>0</v>
      </c>
      <c r="DC385" s="279">
        <f t="shared" si="995"/>
        <v>0</v>
      </c>
      <c r="DD385" s="279">
        <f t="shared" si="995"/>
        <v>0</v>
      </c>
      <c r="DE385" s="279">
        <f t="shared" si="995"/>
        <v>0</v>
      </c>
      <c r="DF385" s="279">
        <f t="shared" si="995"/>
        <v>0</v>
      </c>
      <c r="DG385" s="279">
        <f t="shared" si="995"/>
        <v>0</v>
      </c>
      <c r="DH385" s="279">
        <f t="shared" si="995"/>
        <v>0</v>
      </c>
      <c r="DI385" s="279">
        <f t="shared" si="995"/>
        <v>0</v>
      </c>
      <c r="DJ385" s="279">
        <f t="shared" si="995"/>
        <v>0</v>
      </c>
      <c r="DK385" s="279">
        <f t="shared" si="995"/>
        <v>0</v>
      </c>
      <c r="DL385" s="279">
        <f t="shared" si="995"/>
        <v>0</v>
      </c>
      <c r="DM385" s="279">
        <f t="shared" si="995"/>
        <v>0</v>
      </c>
      <c r="DN385" s="279">
        <f t="shared" si="995"/>
        <v>0</v>
      </c>
      <c r="DO385" s="279">
        <f t="shared" si="995"/>
        <v>0</v>
      </c>
      <c r="DP385" s="279">
        <f t="shared" si="995"/>
        <v>0</v>
      </c>
      <c r="DQ385" s="279">
        <f t="shared" si="995"/>
        <v>0</v>
      </c>
      <c r="DR385" s="279">
        <f t="shared" si="995"/>
        <v>0</v>
      </c>
      <c r="DS385" s="279">
        <f t="shared" si="995"/>
        <v>0</v>
      </c>
      <c r="DT385" s="279">
        <f t="shared" si="995"/>
        <v>0</v>
      </c>
      <c r="DU385" s="279">
        <f t="shared" si="995"/>
        <v>0</v>
      </c>
      <c r="DV385" s="279">
        <f t="shared" si="995"/>
        <v>0</v>
      </c>
      <c r="DW385" s="279">
        <f t="shared" si="995"/>
        <v>0</v>
      </c>
      <c r="DX385" s="279">
        <f t="shared" si="995"/>
        <v>0</v>
      </c>
      <c r="DY385" s="279">
        <f t="shared" si="995"/>
        <v>0</v>
      </c>
      <c r="DZ385" s="279">
        <f t="shared" si="995"/>
        <v>0</v>
      </c>
      <c r="EA385" s="279">
        <f t="shared" si="995"/>
        <v>0</v>
      </c>
      <c r="EB385" s="279">
        <f t="shared" si="995"/>
        <v>0</v>
      </c>
      <c r="EC385" s="279">
        <f t="shared" si="995"/>
        <v>0</v>
      </c>
      <c r="ED385" s="279">
        <f t="shared" ref="ED385:GO385" si="996">IF($C$310,(ED384*$C$308)/($C$311-$C$308),0)</f>
        <v>0</v>
      </c>
      <c r="EE385" s="279">
        <f t="shared" si="996"/>
        <v>0</v>
      </c>
      <c r="EF385" s="279">
        <f t="shared" si="996"/>
        <v>0</v>
      </c>
      <c r="EG385" s="279">
        <f t="shared" si="996"/>
        <v>0</v>
      </c>
      <c r="EH385" s="279">
        <f t="shared" si="996"/>
        <v>0</v>
      </c>
      <c r="EI385" s="279">
        <f t="shared" si="996"/>
        <v>0</v>
      </c>
      <c r="EJ385" s="279">
        <f t="shared" si="996"/>
        <v>0</v>
      </c>
      <c r="EK385" s="279">
        <f t="shared" si="996"/>
        <v>0</v>
      </c>
      <c r="EL385" s="279">
        <f t="shared" si="996"/>
        <v>0</v>
      </c>
      <c r="EM385" s="279">
        <f t="shared" si="996"/>
        <v>0</v>
      </c>
      <c r="EN385" s="279">
        <f t="shared" si="996"/>
        <v>0</v>
      </c>
      <c r="EO385" s="279">
        <f t="shared" si="996"/>
        <v>0</v>
      </c>
      <c r="EP385" s="279">
        <f t="shared" si="996"/>
        <v>0</v>
      </c>
      <c r="EQ385" s="279">
        <f t="shared" si="996"/>
        <v>0</v>
      </c>
      <c r="ER385" s="279">
        <f t="shared" si="996"/>
        <v>0</v>
      </c>
      <c r="ES385" s="279">
        <f t="shared" si="996"/>
        <v>0</v>
      </c>
      <c r="ET385" s="279">
        <f t="shared" si="996"/>
        <v>0</v>
      </c>
      <c r="EU385" s="279">
        <f t="shared" si="996"/>
        <v>0</v>
      </c>
      <c r="EV385" s="279">
        <f t="shared" si="996"/>
        <v>0</v>
      </c>
      <c r="EW385" s="279">
        <f t="shared" si="996"/>
        <v>0</v>
      </c>
      <c r="EX385" s="279">
        <f t="shared" si="996"/>
        <v>0</v>
      </c>
      <c r="EY385" s="279">
        <f t="shared" si="996"/>
        <v>0</v>
      </c>
      <c r="EZ385" s="279">
        <f t="shared" si="996"/>
        <v>0</v>
      </c>
      <c r="FA385" s="279">
        <f t="shared" si="996"/>
        <v>0</v>
      </c>
      <c r="FB385" s="279">
        <f t="shared" si="996"/>
        <v>0</v>
      </c>
      <c r="FC385" s="279">
        <f t="shared" si="996"/>
        <v>0</v>
      </c>
      <c r="FD385" s="279">
        <f t="shared" si="996"/>
        <v>0</v>
      </c>
      <c r="FE385" s="279">
        <f t="shared" si="996"/>
        <v>0</v>
      </c>
      <c r="FF385" s="279">
        <f t="shared" si="996"/>
        <v>0</v>
      </c>
      <c r="FG385" s="279">
        <f t="shared" si="996"/>
        <v>0</v>
      </c>
      <c r="FH385" s="279">
        <f t="shared" si="996"/>
        <v>0</v>
      </c>
      <c r="FI385" s="279">
        <f t="shared" si="996"/>
        <v>0</v>
      </c>
      <c r="FJ385" s="279">
        <f t="shared" si="996"/>
        <v>0</v>
      </c>
      <c r="FK385" s="279">
        <f t="shared" si="996"/>
        <v>0</v>
      </c>
      <c r="FL385" s="279">
        <f t="shared" si="996"/>
        <v>0</v>
      </c>
      <c r="FM385" s="279">
        <f t="shared" si="996"/>
        <v>0</v>
      </c>
      <c r="FN385" s="279">
        <f t="shared" si="996"/>
        <v>0</v>
      </c>
      <c r="FO385" s="279">
        <f t="shared" si="996"/>
        <v>0</v>
      </c>
      <c r="FP385" s="279">
        <f t="shared" si="996"/>
        <v>0</v>
      </c>
      <c r="FQ385" s="279">
        <f t="shared" si="996"/>
        <v>0</v>
      </c>
      <c r="FR385" s="279">
        <f t="shared" si="996"/>
        <v>0</v>
      </c>
      <c r="FS385" s="279">
        <f t="shared" si="996"/>
        <v>0</v>
      </c>
      <c r="FT385" s="279">
        <f t="shared" si="996"/>
        <v>0</v>
      </c>
      <c r="FU385" s="279">
        <f t="shared" si="996"/>
        <v>0</v>
      </c>
      <c r="FV385" s="279">
        <f t="shared" si="996"/>
        <v>0</v>
      </c>
      <c r="FW385" s="279">
        <f t="shared" si="996"/>
        <v>0</v>
      </c>
      <c r="FX385" s="279">
        <f t="shared" si="996"/>
        <v>0</v>
      </c>
      <c r="FY385" s="279">
        <f t="shared" si="996"/>
        <v>0</v>
      </c>
      <c r="FZ385" s="279">
        <f t="shared" si="996"/>
        <v>0</v>
      </c>
      <c r="GA385" s="279">
        <f t="shared" si="996"/>
        <v>0</v>
      </c>
      <c r="GB385" s="279">
        <f t="shared" si="996"/>
        <v>0</v>
      </c>
      <c r="GC385" s="279">
        <f t="shared" si="996"/>
        <v>0</v>
      </c>
      <c r="GD385" s="279">
        <f t="shared" si="996"/>
        <v>0</v>
      </c>
      <c r="GE385" s="279">
        <f t="shared" si="996"/>
        <v>0</v>
      </c>
      <c r="GF385" s="279">
        <f t="shared" si="996"/>
        <v>0</v>
      </c>
      <c r="GG385" s="279">
        <f t="shared" si="996"/>
        <v>0</v>
      </c>
      <c r="GH385" s="279">
        <f t="shared" si="996"/>
        <v>0</v>
      </c>
      <c r="GI385" s="279">
        <f t="shared" si="996"/>
        <v>0</v>
      </c>
      <c r="GJ385" s="279">
        <f t="shared" si="996"/>
        <v>0</v>
      </c>
      <c r="GK385" s="279">
        <f t="shared" si="996"/>
        <v>0</v>
      </c>
      <c r="GL385" s="279">
        <f t="shared" si="996"/>
        <v>0</v>
      </c>
      <c r="GM385" s="279">
        <f t="shared" si="996"/>
        <v>0</v>
      </c>
      <c r="GN385" s="279">
        <f t="shared" si="996"/>
        <v>0</v>
      </c>
      <c r="GO385" s="279">
        <f t="shared" si="996"/>
        <v>0</v>
      </c>
      <c r="GP385" s="279">
        <f t="shared" ref="GP385:JA385" si="997">IF($C$310,(GP384*$C$308)/($C$311-$C$308),0)</f>
        <v>0</v>
      </c>
      <c r="GQ385" s="279">
        <f t="shared" si="997"/>
        <v>0</v>
      </c>
      <c r="GR385" s="279">
        <f t="shared" si="997"/>
        <v>0</v>
      </c>
      <c r="GS385" s="279">
        <f t="shared" si="997"/>
        <v>0</v>
      </c>
      <c r="GT385" s="279">
        <f t="shared" si="997"/>
        <v>0</v>
      </c>
      <c r="GU385" s="279">
        <f t="shared" si="997"/>
        <v>0</v>
      </c>
      <c r="GV385" s="279">
        <f t="shared" si="997"/>
        <v>0</v>
      </c>
      <c r="GW385" s="279">
        <f t="shared" si="997"/>
        <v>0</v>
      </c>
      <c r="GX385" s="279">
        <f t="shared" si="997"/>
        <v>0</v>
      </c>
      <c r="GY385" s="279">
        <f t="shared" si="997"/>
        <v>0</v>
      </c>
      <c r="GZ385" s="279">
        <f t="shared" si="997"/>
        <v>0</v>
      </c>
      <c r="HA385" s="279">
        <f t="shared" si="997"/>
        <v>0</v>
      </c>
      <c r="HB385" s="279">
        <f t="shared" si="997"/>
        <v>0</v>
      </c>
      <c r="HC385" s="279">
        <f t="shared" si="997"/>
        <v>0</v>
      </c>
      <c r="HD385" s="279">
        <f t="shared" si="997"/>
        <v>0</v>
      </c>
      <c r="HE385" s="279">
        <f t="shared" si="997"/>
        <v>0</v>
      </c>
      <c r="HF385" s="279">
        <f t="shared" si="997"/>
        <v>0</v>
      </c>
      <c r="HG385" s="279">
        <f t="shared" si="997"/>
        <v>0</v>
      </c>
      <c r="HH385" s="279">
        <f t="shared" si="997"/>
        <v>0</v>
      </c>
      <c r="HI385" s="279">
        <f t="shared" si="997"/>
        <v>0</v>
      </c>
      <c r="HJ385" s="279">
        <f t="shared" si="997"/>
        <v>0</v>
      </c>
      <c r="HK385" s="279">
        <f t="shared" si="997"/>
        <v>0</v>
      </c>
      <c r="HL385" s="279">
        <f t="shared" si="997"/>
        <v>0</v>
      </c>
      <c r="HM385" s="279">
        <f t="shared" si="997"/>
        <v>0</v>
      </c>
      <c r="HN385" s="279">
        <f t="shared" si="997"/>
        <v>0</v>
      </c>
      <c r="HO385" s="279">
        <f t="shared" si="997"/>
        <v>0</v>
      </c>
      <c r="HP385" s="279">
        <f t="shared" si="997"/>
        <v>0</v>
      </c>
      <c r="HQ385" s="279">
        <f t="shared" si="997"/>
        <v>0</v>
      </c>
      <c r="HR385" s="279">
        <f t="shared" si="997"/>
        <v>0</v>
      </c>
      <c r="HS385" s="279">
        <f t="shared" si="997"/>
        <v>0</v>
      </c>
      <c r="HT385" s="279">
        <f t="shared" si="997"/>
        <v>0</v>
      </c>
      <c r="HU385" s="279">
        <f t="shared" si="997"/>
        <v>0</v>
      </c>
      <c r="HV385" s="279">
        <f t="shared" si="997"/>
        <v>0</v>
      </c>
      <c r="HW385" s="279">
        <f t="shared" si="997"/>
        <v>0</v>
      </c>
      <c r="HX385" s="279">
        <f t="shared" si="997"/>
        <v>0</v>
      </c>
      <c r="HY385" s="279">
        <f t="shared" si="997"/>
        <v>0</v>
      </c>
      <c r="HZ385" s="279">
        <f t="shared" si="997"/>
        <v>0</v>
      </c>
      <c r="IA385" s="279">
        <f t="shared" si="997"/>
        <v>0</v>
      </c>
      <c r="IB385" s="279">
        <f t="shared" si="997"/>
        <v>0</v>
      </c>
      <c r="IC385" s="279">
        <f t="shared" si="997"/>
        <v>0</v>
      </c>
      <c r="ID385" s="279">
        <f t="shared" si="997"/>
        <v>0</v>
      </c>
      <c r="IE385" s="279">
        <f t="shared" si="997"/>
        <v>0</v>
      </c>
      <c r="IF385" s="279">
        <f t="shared" si="997"/>
        <v>0</v>
      </c>
      <c r="IG385" s="279">
        <f t="shared" si="997"/>
        <v>0</v>
      </c>
      <c r="IH385" s="279">
        <f t="shared" si="997"/>
        <v>0</v>
      </c>
      <c r="II385" s="279">
        <f t="shared" si="997"/>
        <v>0</v>
      </c>
      <c r="IJ385" s="279">
        <f t="shared" si="997"/>
        <v>0</v>
      </c>
      <c r="IK385" s="279">
        <f t="shared" si="997"/>
        <v>0</v>
      </c>
      <c r="IL385" s="279">
        <f t="shared" si="997"/>
        <v>0</v>
      </c>
      <c r="IM385" s="279">
        <f t="shared" si="997"/>
        <v>0</v>
      </c>
      <c r="IN385" s="279">
        <f t="shared" si="997"/>
        <v>0</v>
      </c>
      <c r="IO385" s="279">
        <f t="shared" si="997"/>
        <v>0</v>
      </c>
      <c r="IP385" s="279">
        <f t="shared" si="997"/>
        <v>0</v>
      </c>
      <c r="IQ385" s="279">
        <f t="shared" si="997"/>
        <v>0</v>
      </c>
      <c r="IR385" s="279">
        <f t="shared" si="997"/>
        <v>0</v>
      </c>
      <c r="IS385" s="279">
        <f t="shared" si="997"/>
        <v>0</v>
      </c>
      <c r="IT385" s="279">
        <f t="shared" si="997"/>
        <v>0</v>
      </c>
      <c r="IU385" s="279">
        <f t="shared" si="997"/>
        <v>0</v>
      </c>
      <c r="IV385" s="279">
        <f t="shared" si="997"/>
        <v>0</v>
      </c>
      <c r="IW385" s="279">
        <f t="shared" si="997"/>
        <v>0</v>
      </c>
      <c r="IX385" s="279">
        <f t="shared" si="997"/>
        <v>0</v>
      </c>
      <c r="IY385" s="279">
        <f t="shared" si="997"/>
        <v>0</v>
      </c>
      <c r="IZ385" s="279">
        <f t="shared" si="997"/>
        <v>0</v>
      </c>
      <c r="JA385" s="279">
        <f t="shared" si="997"/>
        <v>0</v>
      </c>
      <c r="JB385" s="279">
        <f t="shared" ref="JB385:JI385" si="998">IF($C$310,(JB384*$C$308)/($C$311-$C$308),0)</f>
        <v>0</v>
      </c>
      <c r="JC385" s="279">
        <f t="shared" si="998"/>
        <v>0</v>
      </c>
      <c r="JD385" s="279">
        <f t="shared" si="998"/>
        <v>0</v>
      </c>
      <c r="JE385" s="279">
        <f t="shared" si="998"/>
        <v>0</v>
      </c>
      <c r="JF385" s="279">
        <f t="shared" si="998"/>
        <v>0</v>
      </c>
      <c r="JG385" s="279">
        <f t="shared" si="998"/>
        <v>0</v>
      </c>
      <c r="JH385" s="279">
        <f t="shared" si="998"/>
        <v>0</v>
      </c>
      <c r="JI385" s="279">
        <f t="shared" si="998"/>
        <v>0</v>
      </c>
    </row>
    <row r="386" spans="1:269">
      <c r="B386" s="104" t="s">
        <v>481</v>
      </c>
      <c r="E386" s="279">
        <v>0</v>
      </c>
      <c r="F386" s="279">
        <f>IF($C$310,E386+E360,0)</f>
        <v>0</v>
      </c>
      <c r="G386" s="279">
        <f t="shared" ref="G386:BR386" si="999">IF($C$310,F386+F360,0)</f>
        <v>0</v>
      </c>
      <c r="H386" s="279">
        <f t="shared" si="999"/>
        <v>0</v>
      </c>
      <c r="I386" s="279">
        <f t="shared" si="999"/>
        <v>0</v>
      </c>
      <c r="J386" s="279">
        <f t="shared" si="999"/>
        <v>0</v>
      </c>
      <c r="K386" s="279">
        <f t="shared" si="999"/>
        <v>0</v>
      </c>
      <c r="L386" s="279">
        <f t="shared" si="999"/>
        <v>0</v>
      </c>
      <c r="M386" s="279">
        <f t="shared" si="999"/>
        <v>0</v>
      </c>
      <c r="N386" s="279">
        <f t="shared" si="999"/>
        <v>0</v>
      </c>
      <c r="O386" s="279">
        <f t="shared" si="999"/>
        <v>0</v>
      </c>
      <c r="P386" s="279">
        <f t="shared" si="999"/>
        <v>0</v>
      </c>
      <c r="Q386" s="279">
        <f t="shared" si="999"/>
        <v>0</v>
      </c>
      <c r="R386" s="279">
        <f t="shared" si="999"/>
        <v>0</v>
      </c>
      <c r="S386" s="279">
        <f t="shared" si="999"/>
        <v>0</v>
      </c>
      <c r="T386" s="279">
        <f t="shared" si="999"/>
        <v>0</v>
      </c>
      <c r="U386" s="279">
        <f t="shared" si="999"/>
        <v>0</v>
      </c>
      <c r="V386" s="279">
        <f t="shared" si="999"/>
        <v>0</v>
      </c>
      <c r="W386" s="279">
        <f t="shared" si="999"/>
        <v>0</v>
      </c>
      <c r="X386" s="279">
        <f t="shared" si="999"/>
        <v>0</v>
      </c>
      <c r="Y386" s="279">
        <f t="shared" si="999"/>
        <v>0</v>
      </c>
      <c r="Z386" s="279">
        <f t="shared" si="999"/>
        <v>0</v>
      </c>
      <c r="AA386" s="279">
        <f t="shared" si="999"/>
        <v>0</v>
      </c>
      <c r="AB386" s="279">
        <f t="shared" si="999"/>
        <v>0</v>
      </c>
      <c r="AC386" s="279">
        <f t="shared" si="999"/>
        <v>0</v>
      </c>
      <c r="AD386" s="279">
        <f t="shared" si="999"/>
        <v>0</v>
      </c>
      <c r="AE386" s="279">
        <f t="shared" si="999"/>
        <v>0</v>
      </c>
      <c r="AF386" s="279">
        <f t="shared" si="999"/>
        <v>0</v>
      </c>
      <c r="AG386" s="279">
        <f t="shared" si="999"/>
        <v>0</v>
      </c>
      <c r="AH386" s="279">
        <f t="shared" si="999"/>
        <v>0</v>
      </c>
      <c r="AI386" s="279">
        <f t="shared" si="999"/>
        <v>0</v>
      </c>
      <c r="AJ386" s="279">
        <f t="shared" si="999"/>
        <v>0</v>
      </c>
      <c r="AK386" s="279">
        <f t="shared" si="999"/>
        <v>0</v>
      </c>
      <c r="AL386" s="279">
        <f t="shared" si="999"/>
        <v>0</v>
      </c>
      <c r="AM386" s="279">
        <f t="shared" si="999"/>
        <v>0</v>
      </c>
      <c r="AN386" s="279">
        <f t="shared" si="999"/>
        <v>0</v>
      </c>
      <c r="AO386" s="279">
        <f t="shared" si="999"/>
        <v>0</v>
      </c>
      <c r="AP386" s="279">
        <f t="shared" si="999"/>
        <v>0</v>
      </c>
      <c r="AQ386" s="279">
        <f t="shared" si="999"/>
        <v>0</v>
      </c>
      <c r="AR386" s="279">
        <f t="shared" si="999"/>
        <v>0</v>
      </c>
      <c r="AS386" s="279">
        <f t="shared" si="999"/>
        <v>0</v>
      </c>
      <c r="AT386" s="279">
        <f t="shared" si="999"/>
        <v>0</v>
      </c>
      <c r="AU386" s="279">
        <f t="shared" si="999"/>
        <v>0</v>
      </c>
      <c r="AV386" s="279">
        <f t="shared" si="999"/>
        <v>0</v>
      </c>
      <c r="AW386" s="279">
        <f t="shared" si="999"/>
        <v>0</v>
      </c>
      <c r="AX386" s="279">
        <f t="shared" si="999"/>
        <v>0</v>
      </c>
      <c r="AY386" s="279">
        <f t="shared" si="999"/>
        <v>0</v>
      </c>
      <c r="AZ386" s="279">
        <f t="shared" si="999"/>
        <v>0</v>
      </c>
      <c r="BA386" s="279">
        <f t="shared" si="999"/>
        <v>0</v>
      </c>
      <c r="BB386" s="279">
        <f t="shared" si="999"/>
        <v>0</v>
      </c>
      <c r="BC386" s="279">
        <f t="shared" si="999"/>
        <v>0</v>
      </c>
      <c r="BD386" s="279">
        <f t="shared" si="999"/>
        <v>0</v>
      </c>
      <c r="BE386" s="279">
        <f t="shared" si="999"/>
        <v>0</v>
      </c>
      <c r="BF386" s="279">
        <f t="shared" si="999"/>
        <v>0</v>
      </c>
      <c r="BG386" s="279">
        <f t="shared" si="999"/>
        <v>0</v>
      </c>
      <c r="BH386" s="279">
        <f t="shared" si="999"/>
        <v>0</v>
      </c>
      <c r="BI386" s="279">
        <f t="shared" si="999"/>
        <v>0</v>
      </c>
      <c r="BJ386" s="279">
        <f t="shared" si="999"/>
        <v>0</v>
      </c>
      <c r="BK386" s="279">
        <f t="shared" si="999"/>
        <v>0</v>
      </c>
      <c r="BL386" s="279">
        <f t="shared" si="999"/>
        <v>0</v>
      </c>
      <c r="BM386" s="279">
        <f t="shared" si="999"/>
        <v>0</v>
      </c>
      <c r="BN386" s="279">
        <f t="shared" si="999"/>
        <v>0</v>
      </c>
      <c r="BO386" s="279">
        <f t="shared" si="999"/>
        <v>0</v>
      </c>
      <c r="BP386" s="279">
        <f t="shared" si="999"/>
        <v>0</v>
      </c>
      <c r="BQ386" s="279">
        <f t="shared" si="999"/>
        <v>0</v>
      </c>
      <c r="BR386" s="279">
        <f t="shared" si="999"/>
        <v>0</v>
      </c>
      <c r="BS386" s="279">
        <f t="shared" ref="BS386:ED386" si="1000">IF($C$310,BR386+BR360,0)</f>
        <v>0</v>
      </c>
      <c r="BT386" s="279">
        <f t="shared" si="1000"/>
        <v>0</v>
      </c>
      <c r="BU386" s="279">
        <f t="shared" si="1000"/>
        <v>0</v>
      </c>
      <c r="BV386" s="279">
        <f t="shared" si="1000"/>
        <v>0</v>
      </c>
      <c r="BW386" s="279">
        <f t="shared" si="1000"/>
        <v>0</v>
      </c>
      <c r="BX386" s="279">
        <f t="shared" si="1000"/>
        <v>0</v>
      </c>
      <c r="BY386" s="279">
        <f t="shared" si="1000"/>
        <v>0</v>
      </c>
      <c r="BZ386" s="279">
        <f t="shared" si="1000"/>
        <v>0</v>
      </c>
      <c r="CA386" s="279">
        <f t="shared" si="1000"/>
        <v>0</v>
      </c>
      <c r="CB386" s="279">
        <f t="shared" si="1000"/>
        <v>0</v>
      </c>
      <c r="CC386" s="279">
        <f t="shared" si="1000"/>
        <v>0</v>
      </c>
      <c r="CD386" s="279">
        <f t="shared" si="1000"/>
        <v>0</v>
      </c>
      <c r="CE386" s="279">
        <f t="shared" si="1000"/>
        <v>0</v>
      </c>
      <c r="CF386" s="279">
        <f t="shared" si="1000"/>
        <v>0</v>
      </c>
      <c r="CG386" s="279">
        <f t="shared" si="1000"/>
        <v>0</v>
      </c>
      <c r="CH386" s="279">
        <f t="shared" si="1000"/>
        <v>0</v>
      </c>
      <c r="CI386" s="279">
        <f t="shared" si="1000"/>
        <v>0</v>
      </c>
      <c r="CJ386" s="279">
        <f t="shared" si="1000"/>
        <v>0</v>
      </c>
      <c r="CK386" s="279">
        <f t="shared" si="1000"/>
        <v>0</v>
      </c>
      <c r="CL386" s="279">
        <f t="shared" si="1000"/>
        <v>0</v>
      </c>
      <c r="CM386" s="279">
        <f t="shared" si="1000"/>
        <v>0</v>
      </c>
      <c r="CN386" s="279">
        <f t="shared" si="1000"/>
        <v>0</v>
      </c>
      <c r="CO386" s="279">
        <f t="shared" si="1000"/>
        <v>0</v>
      </c>
      <c r="CP386" s="279">
        <f t="shared" si="1000"/>
        <v>0</v>
      </c>
      <c r="CQ386" s="279">
        <f t="shared" si="1000"/>
        <v>0</v>
      </c>
      <c r="CR386" s="279">
        <f t="shared" si="1000"/>
        <v>0</v>
      </c>
      <c r="CS386" s="279">
        <f t="shared" si="1000"/>
        <v>0</v>
      </c>
      <c r="CT386" s="279">
        <f t="shared" si="1000"/>
        <v>0</v>
      </c>
      <c r="CU386" s="279">
        <f t="shared" si="1000"/>
        <v>0</v>
      </c>
      <c r="CV386" s="279">
        <f t="shared" si="1000"/>
        <v>0</v>
      </c>
      <c r="CW386" s="279">
        <f t="shared" si="1000"/>
        <v>0</v>
      </c>
      <c r="CX386" s="279">
        <f t="shared" si="1000"/>
        <v>0</v>
      </c>
      <c r="CY386" s="279">
        <f t="shared" si="1000"/>
        <v>0</v>
      </c>
      <c r="CZ386" s="279">
        <f t="shared" si="1000"/>
        <v>0</v>
      </c>
      <c r="DA386" s="279">
        <f t="shared" si="1000"/>
        <v>0</v>
      </c>
      <c r="DB386" s="279">
        <f t="shared" si="1000"/>
        <v>0</v>
      </c>
      <c r="DC386" s="279">
        <f t="shared" si="1000"/>
        <v>0</v>
      </c>
      <c r="DD386" s="279">
        <f t="shared" si="1000"/>
        <v>0</v>
      </c>
      <c r="DE386" s="279">
        <f t="shared" si="1000"/>
        <v>0</v>
      </c>
      <c r="DF386" s="279">
        <f t="shared" si="1000"/>
        <v>0</v>
      </c>
      <c r="DG386" s="279">
        <f t="shared" si="1000"/>
        <v>0</v>
      </c>
      <c r="DH386" s="279">
        <f t="shared" si="1000"/>
        <v>0</v>
      </c>
      <c r="DI386" s="279">
        <f t="shared" si="1000"/>
        <v>0</v>
      </c>
      <c r="DJ386" s="279">
        <f t="shared" si="1000"/>
        <v>0</v>
      </c>
      <c r="DK386" s="279">
        <f t="shared" si="1000"/>
        <v>0</v>
      </c>
      <c r="DL386" s="279">
        <f t="shared" si="1000"/>
        <v>0</v>
      </c>
      <c r="DM386" s="279">
        <f t="shared" si="1000"/>
        <v>0</v>
      </c>
      <c r="DN386" s="279">
        <f t="shared" si="1000"/>
        <v>0</v>
      </c>
      <c r="DO386" s="279">
        <f t="shared" si="1000"/>
        <v>0</v>
      </c>
      <c r="DP386" s="279">
        <f t="shared" si="1000"/>
        <v>0</v>
      </c>
      <c r="DQ386" s="279">
        <f t="shared" si="1000"/>
        <v>0</v>
      </c>
      <c r="DR386" s="279">
        <f t="shared" si="1000"/>
        <v>0</v>
      </c>
      <c r="DS386" s="279">
        <f t="shared" si="1000"/>
        <v>0</v>
      </c>
      <c r="DT386" s="279">
        <f t="shared" si="1000"/>
        <v>0</v>
      </c>
      <c r="DU386" s="279">
        <f t="shared" si="1000"/>
        <v>0</v>
      </c>
      <c r="DV386" s="279">
        <f t="shared" si="1000"/>
        <v>0</v>
      </c>
      <c r="DW386" s="279">
        <f t="shared" si="1000"/>
        <v>0</v>
      </c>
      <c r="DX386" s="279">
        <f t="shared" si="1000"/>
        <v>0</v>
      </c>
      <c r="DY386" s="279">
        <f t="shared" si="1000"/>
        <v>0</v>
      </c>
      <c r="DZ386" s="279">
        <f t="shared" si="1000"/>
        <v>0</v>
      </c>
      <c r="EA386" s="279">
        <f t="shared" si="1000"/>
        <v>0</v>
      </c>
      <c r="EB386" s="279">
        <f t="shared" si="1000"/>
        <v>0</v>
      </c>
      <c r="EC386" s="279">
        <f t="shared" si="1000"/>
        <v>0</v>
      </c>
      <c r="ED386" s="279">
        <f t="shared" si="1000"/>
        <v>0</v>
      </c>
      <c r="EE386" s="279">
        <f t="shared" ref="EE386:GP386" si="1001">IF($C$310,ED386+ED360,0)</f>
        <v>0</v>
      </c>
      <c r="EF386" s="279">
        <f t="shared" si="1001"/>
        <v>0</v>
      </c>
      <c r="EG386" s="279">
        <f t="shared" si="1001"/>
        <v>0</v>
      </c>
      <c r="EH386" s="279">
        <f t="shared" si="1001"/>
        <v>0</v>
      </c>
      <c r="EI386" s="279">
        <f t="shared" si="1001"/>
        <v>0</v>
      </c>
      <c r="EJ386" s="279">
        <f t="shared" si="1001"/>
        <v>0</v>
      </c>
      <c r="EK386" s="279">
        <f t="shared" si="1001"/>
        <v>0</v>
      </c>
      <c r="EL386" s="279">
        <f t="shared" si="1001"/>
        <v>0</v>
      </c>
      <c r="EM386" s="279">
        <f t="shared" si="1001"/>
        <v>0</v>
      </c>
      <c r="EN386" s="279">
        <f t="shared" si="1001"/>
        <v>0</v>
      </c>
      <c r="EO386" s="279">
        <f t="shared" si="1001"/>
        <v>0</v>
      </c>
      <c r="EP386" s="279">
        <f t="shared" si="1001"/>
        <v>0</v>
      </c>
      <c r="EQ386" s="279">
        <f t="shared" si="1001"/>
        <v>0</v>
      </c>
      <c r="ER386" s="279">
        <f t="shared" si="1001"/>
        <v>0</v>
      </c>
      <c r="ES386" s="279">
        <f t="shared" si="1001"/>
        <v>0</v>
      </c>
      <c r="ET386" s="279">
        <f t="shared" si="1001"/>
        <v>0</v>
      </c>
      <c r="EU386" s="279">
        <f t="shared" si="1001"/>
        <v>0</v>
      </c>
      <c r="EV386" s="279">
        <f t="shared" si="1001"/>
        <v>0</v>
      </c>
      <c r="EW386" s="279">
        <f t="shared" si="1001"/>
        <v>0</v>
      </c>
      <c r="EX386" s="279">
        <f t="shared" si="1001"/>
        <v>0</v>
      </c>
      <c r="EY386" s="279">
        <f t="shared" si="1001"/>
        <v>0</v>
      </c>
      <c r="EZ386" s="279">
        <f t="shared" si="1001"/>
        <v>0</v>
      </c>
      <c r="FA386" s="279">
        <f t="shared" si="1001"/>
        <v>0</v>
      </c>
      <c r="FB386" s="279">
        <f t="shared" si="1001"/>
        <v>0</v>
      </c>
      <c r="FC386" s="279">
        <f t="shared" si="1001"/>
        <v>0</v>
      </c>
      <c r="FD386" s="279">
        <f t="shared" si="1001"/>
        <v>0</v>
      </c>
      <c r="FE386" s="279">
        <f t="shared" si="1001"/>
        <v>0</v>
      </c>
      <c r="FF386" s="279">
        <f t="shared" si="1001"/>
        <v>0</v>
      </c>
      <c r="FG386" s="279">
        <f t="shared" si="1001"/>
        <v>0</v>
      </c>
      <c r="FH386" s="279">
        <f t="shared" si="1001"/>
        <v>0</v>
      </c>
      <c r="FI386" s="279">
        <f t="shared" si="1001"/>
        <v>0</v>
      </c>
      <c r="FJ386" s="279">
        <f t="shared" si="1001"/>
        <v>0</v>
      </c>
      <c r="FK386" s="279">
        <f t="shared" si="1001"/>
        <v>0</v>
      </c>
      <c r="FL386" s="279">
        <f t="shared" si="1001"/>
        <v>0</v>
      </c>
      <c r="FM386" s="279">
        <f t="shared" si="1001"/>
        <v>0</v>
      </c>
      <c r="FN386" s="279">
        <f t="shared" si="1001"/>
        <v>0</v>
      </c>
      <c r="FO386" s="279">
        <f t="shared" si="1001"/>
        <v>0</v>
      </c>
      <c r="FP386" s="279">
        <f t="shared" si="1001"/>
        <v>0</v>
      </c>
      <c r="FQ386" s="279">
        <f t="shared" si="1001"/>
        <v>0</v>
      </c>
      <c r="FR386" s="279">
        <f t="shared" si="1001"/>
        <v>0</v>
      </c>
      <c r="FS386" s="279">
        <f t="shared" si="1001"/>
        <v>0</v>
      </c>
      <c r="FT386" s="279">
        <f t="shared" si="1001"/>
        <v>0</v>
      </c>
      <c r="FU386" s="279">
        <f t="shared" si="1001"/>
        <v>0</v>
      </c>
      <c r="FV386" s="279">
        <f t="shared" si="1001"/>
        <v>0</v>
      </c>
      <c r="FW386" s="279">
        <f t="shared" si="1001"/>
        <v>0</v>
      </c>
      <c r="FX386" s="279">
        <f t="shared" si="1001"/>
        <v>0</v>
      </c>
      <c r="FY386" s="279">
        <f t="shared" si="1001"/>
        <v>0</v>
      </c>
      <c r="FZ386" s="279">
        <f t="shared" si="1001"/>
        <v>0</v>
      </c>
      <c r="GA386" s="279">
        <f t="shared" si="1001"/>
        <v>0</v>
      </c>
      <c r="GB386" s="279">
        <f t="shared" si="1001"/>
        <v>0</v>
      </c>
      <c r="GC386" s="279">
        <f t="shared" si="1001"/>
        <v>0</v>
      </c>
      <c r="GD386" s="279">
        <f t="shared" si="1001"/>
        <v>0</v>
      </c>
      <c r="GE386" s="279">
        <f t="shared" si="1001"/>
        <v>0</v>
      </c>
      <c r="GF386" s="279">
        <f t="shared" si="1001"/>
        <v>0</v>
      </c>
      <c r="GG386" s="279">
        <f t="shared" si="1001"/>
        <v>0</v>
      </c>
      <c r="GH386" s="279">
        <f t="shared" si="1001"/>
        <v>0</v>
      </c>
      <c r="GI386" s="279">
        <f t="shared" si="1001"/>
        <v>0</v>
      </c>
      <c r="GJ386" s="279">
        <f t="shared" si="1001"/>
        <v>0</v>
      </c>
      <c r="GK386" s="279">
        <f t="shared" si="1001"/>
        <v>0</v>
      </c>
      <c r="GL386" s="279">
        <f t="shared" si="1001"/>
        <v>0</v>
      </c>
      <c r="GM386" s="279">
        <f t="shared" si="1001"/>
        <v>0</v>
      </c>
      <c r="GN386" s="279">
        <f t="shared" si="1001"/>
        <v>0</v>
      </c>
      <c r="GO386" s="279">
        <f t="shared" si="1001"/>
        <v>0</v>
      </c>
      <c r="GP386" s="279">
        <f t="shared" si="1001"/>
        <v>0</v>
      </c>
      <c r="GQ386" s="279">
        <f t="shared" ref="GQ386:JB386" si="1002">IF($C$310,GP386+GP360,0)</f>
        <v>0</v>
      </c>
      <c r="GR386" s="279">
        <f t="shared" si="1002"/>
        <v>0</v>
      </c>
      <c r="GS386" s="279">
        <f t="shared" si="1002"/>
        <v>0</v>
      </c>
      <c r="GT386" s="279">
        <f t="shared" si="1002"/>
        <v>0</v>
      </c>
      <c r="GU386" s="279">
        <f t="shared" si="1002"/>
        <v>0</v>
      </c>
      <c r="GV386" s="279">
        <f t="shared" si="1002"/>
        <v>0</v>
      </c>
      <c r="GW386" s="279">
        <f t="shared" si="1002"/>
        <v>0</v>
      </c>
      <c r="GX386" s="279">
        <f t="shared" si="1002"/>
        <v>0</v>
      </c>
      <c r="GY386" s="279">
        <f t="shared" si="1002"/>
        <v>0</v>
      </c>
      <c r="GZ386" s="279">
        <f t="shared" si="1002"/>
        <v>0</v>
      </c>
      <c r="HA386" s="279">
        <f t="shared" si="1002"/>
        <v>0</v>
      </c>
      <c r="HB386" s="279">
        <f t="shared" si="1002"/>
        <v>0</v>
      </c>
      <c r="HC386" s="279">
        <f t="shared" si="1002"/>
        <v>0</v>
      </c>
      <c r="HD386" s="279">
        <f t="shared" si="1002"/>
        <v>0</v>
      </c>
      <c r="HE386" s="279">
        <f t="shared" si="1002"/>
        <v>0</v>
      </c>
      <c r="HF386" s="279">
        <f t="shared" si="1002"/>
        <v>0</v>
      </c>
      <c r="HG386" s="279">
        <f t="shared" si="1002"/>
        <v>0</v>
      </c>
      <c r="HH386" s="279">
        <f t="shared" si="1002"/>
        <v>0</v>
      </c>
      <c r="HI386" s="279">
        <f t="shared" si="1002"/>
        <v>0</v>
      </c>
      <c r="HJ386" s="279">
        <f t="shared" si="1002"/>
        <v>0</v>
      </c>
      <c r="HK386" s="279">
        <f t="shared" si="1002"/>
        <v>0</v>
      </c>
      <c r="HL386" s="279">
        <f t="shared" si="1002"/>
        <v>0</v>
      </c>
      <c r="HM386" s="279">
        <f t="shared" si="1002"/>
        <v>0</v>
      </c>
      <c r="HN386" s="279">
        <f t="shared" si="1002"/>
        <v>0</v>
      </c>
      <c r="HO386" s="279">
        <f t="shared" si="1002"/>
        <v>0</v>
      </c>
      <c r="HP386" s="279">
        <f t="shared" si="1002"/>
        <v>0</v>
      </c>
      <c r="HQ386" s="279">
        <f t="shared" si="1002"/>
        <v>0</v>
      </c>
      <c r="HR386" s="279">
        <f t="shared" si="1002"/>
        <v>0</v>
      </c>
      <c r="HS386" s="279">
        <f t="shared" si="1002"/>
        <v>0</v>
      </c>
      <c r="HT386" s="279">
        <f t="shared" si="1002"/>
        <v>0</v>
      </c>
      <c r="HU386" s="279">
        <f t="shared" si="1002"/>
        <v>0</v>
      </c>
      <c r="HV386" s="279">
        <f t="shared" si="1002"/>
        <v>0</v>
      </c>
      <c r="HW386" s="279">
        <f t="shared" si="1002"/>
        <v>0</v>
      </c>
      <c r="HX386" s="279">
        <f t="shared" si="1002"/>
        <v>0</v>
      </c>
      <c r="HY386" s="279">
        <f t="shared" si="1002"/>
        <v>0</v>
      </c>
      <c r="HZ386" s="279">
        <f t="shared" si="1002"/>
        <v>0</v>
      </c>
      <c r="IA386" s="279">
        <f t="shared" si="1002"/>
        <v>0</v>
      </c>
      <c r="IB386" s="279">
        <f t="shared" si="1002"/>
        <v>0</v>
      </c>
      <c r="IC386" s="279">
        <f t="shared" si="1002"/>
        <v>0</v>
      </c>
      <c r="ID386" s="279">
        <f t="shared" si="1002"/>
        <v>0</v>
      </c>
      <c r="IE386" s="279">
        <f t="shared" si="1002"/>
        <v>0</v>
      </c>
      <c r="IF386" s="279">
        <f t="shared" si="1002"/>
        <v>0</v>
      </c>
      <c r="IG386" s="279">
        <f t="shared" si="1002"/>
        <v>0</v>
      </c>
      <c r="IH386" s="279">
        <f t="shared" si="1002"/>
        <v>0</v>
      </c>
      <c r="II386" s="279">
        <f t="shared" si="1002"/>
        <v>0</v>
      </c>
      <c r="IJ386" s="279">
        <f t="shared" si="1002"/>
        <v>0</v>
      </c>
      <c r="IK386" s="279">
        <f t="shared" si="1002"/>
        <v>0</v>
      </c>
      <c r="IL386" s="279">
        <f t="shared" si="1002"/>
        <v>0</v>
      </c>
      <c r="IM386" s="279">
        <f t="shared" si="1002"/>
        <v>0</v>
      </c>
      <c r="IN386" s="279">
        <f t="shared" si="1002"/>
        <v>0</v>
      </c>
      <c r="IO386" s="279">
        <f t="shared" si="1002"/>
        <v>0</v>
      </c>
      <c r="IP386" s="279">
        <f t="shared" si="1002"/>
        <v>0</v>
      </c>
      <c r="IQ386" s="279">
        <f t="shared" si="1002"/>
        <v>0</v>
      </c>
      <c r="IR386" s="279">
        <f t="shared" si="1002"/>
        <v>0</v>
      </c>
      <c r="IS386" s="279">
        <f t="shared" si="1002"/>
        <v>0</v>
      </c>
      <c r="IT386" s="279">
        <f t="shared" si="1002"/>
        <v>0</v>
      </c>
      <c r="IU386" s="279">
        <f t="shared" si="1002"/>
        <v>0</v>
      </c>
      <c r="IV386" s="279">
        <f t="shared" si="1002"/>
        <v>0</v>
      </c>
      <c r="IW386" s="279">
        <f t="shared" si="1002"/>
        <v>0</v>
      </c>
      <c r="IX386" s="279">
        <f t="shared" si="1002"/>
        <v>0</v>
      </c>
      <c r="IY386" s="279">
        <f t="shared" si="1002"/>
        <v>0</v>
      </c>
      <c r="IZ386" s="279">
        <f t="shared" si="1002"/>
        <v>0</v>
      </c>
      <c r="JA386" s="279">
        <f t="shared" si="1002"/>
        <v>0</v>
      </c>
      <c r="JB386" s="279">
        <f t="shared" si="1002"/>
        <v>0</v>
      </c>
      <c r="JC386" s="279">
        <f t="shared" ref="JC386:JI386" si="1003">IF($C$310,JB386+JB360,0)</f>
        <v>0</v>
      </c>
      <c r="JD386" s="279">
        <f t="shared" si="1003"/>
        <v>0</v>
      </c>
      <c r="JE386" s="279">
        <f t="shared" si="1003"/>
        <v>0</v>
      </c>
      <c r="JF386" s="279">
        <f t="shared" si="1003"/>
        <v>0</v>
      </c>
      <c r="JG386" s="279">
        <f t="shared" si="1003"/>
        <v>0</v>
      </c>
      <c r="JH386" s="279">
        <f t="shared" si="1003"/>
        <v>0</v>
      </c>
      <c r="JI386" s="279">
        <f t="shared" si="1003"/>
        <v>0</v>
      </c>
    </row>
    <row r="388" spans="1:269" ht="14.3">
      <c r="A388" t="s">
        <v>125</v>
      </c>
      <c r="B388" s="298" t="s">
        <v>492</v>
      </c>
      <c r="C388" s="286"/>
      <c r="D388" s="286"/>
      <c r="E388" s="286"/>
      <c r="F388" s="286"/>
      <c r="G388" s="286"/>
      <c r="H388" s="286"/>
      <c r="I388" s="286"/>
      <c r="J388" s="286"/>
      <c r="K388" s="286"/>
      <c r="L388" s="286"/>
      <c r="M388" s="286"/>
      <c r="N388" s="286"/>
      <c r="O388" s="286"/>
      <c r="P388" s="286"/>
      <c r="Q388" s="286"/>
      <c r="R388" s="286"/>
      <c r="S388" s="286"/>
      <c r="T388" s="286"/>
      <c r="U388" s="286"/>
      <c r="V388" s="286"/>
      <c r="W388" s="286"/>
      <c r="X388" s="286"/>
      <c r="Y388" s="286"/>
      <c r="Z388" s="286"/>
      <c r="AA388" s="286"/>
      <c r="AB388" s="286"/>
      <c r="AC388" s="286"/>
      <c r="AD388" s="286"/>
      <c r="AE388" s="286"/>
      <c r="AF388" s="286"/>
      <c r="AG388" s="286"/>
      <c r="AH388" s="286"/>
      <c r="AI388" s="286"/>
      <c r="AJ388" s="286"/>
      <c r="AK388" s="286"/>
      <c r="AL388" s="286"/>
      <c r="AM388" s="286"/>
      <c r="AN388" s="286"/>
      <c r="AO388" s="286"/>
      <c r="AP388" s="286"/>
      <c r="AQ388" s="286"/>
      <c r="AR388" s="286"/>
      <c r="AS388" s="286"/>
      <c r="AT388" s="286"/>
      <c r="AU388" s="286"/>
      <c r="AV388" s="286"/>
      <c r="AW388" s="286"/>
      <c r="AX388" s="286"/>
      <c r="AY388" s="286"/>
      <c r="AZ388" s="286"/>
      <c r="BA388" s="286"/>
      <c r="BB388" s="286"/>
      <c r="BC388" s="286"/>
      <c r="BD388" s="286"/>
      <c r="BE388" s="286"/>
      <c r="BF388" s="286"/>
      <c r="BG388" s="286"/>
      <c r="BH388" s="286"/>
      <c r="BI388" s="286"/>
      <c r="BJ388" s="286"/>
      <c r="BK388" s="286"/>
      <c r="BL388" s="286"/>
      <c r="BM388" s="286"/>
      <c r="BN388" s="286"/>
      <c r="BO388" s="286"/>
      <c r="BP388" s="286"/>
      <c r="BQ388" s="286"/>
      <c r="BR388" s="286"/>
      <c r="BS388" s="286"/>
      <c r="BT388" s="286"/>
      <c r="BU388" s="286"/>
      <c r="BV388" s="286"/>
      <c r="BW388" s="286"/>
      <c r="BX388" s="286"/>
      <c r="BY388" s="286"/>
      <c r="BZ388" s="286"/>
      <c r="CA388" s="286"/>
      <c r="CB388" s="286"/>
      <c r="CC388" s="286"/>
      <c r="CD388" s="286"/>
      <c r="CE388" s="286"/>
      <c r="CF388" s="286"/>
      <c r="CG388" s="286"/>
      <c r="CH388" s="286"/>
      <c r="CI388" s="286"/>
      <c r="CJ388" s="286"/>
      <c r="CK388" s="286"/>
      <c r="CL388" s="286"/>
      <c r="CM388" s="286"/>
      <c r="CN388" s="286"/>
      <c r="CO388" s="286"/>
      <c r="CP388" s="286"/>
      <c r="CQ388" s="286"/>
      <c r="CR388" s="286"/>
      <c r="CS388" s="286"/>
      <c r="CT388" s="286"/>
      <c r="CU388" s="286"/>
      <c r="CV388" s="286"/>
      <c r="CW388" s="286"/>
      <c r="CX388" s="286"/>
      <c r="CY388" s="286"/>
      <c r="CZ388" s="286"/>
      <c r="DA388" s="286"/>
      <c r="DB388" s="286"/>
      <c r="DC388" s="286"/>
      <c r="DD388" s="286"/>
      <c r="DE388" s="286"/>
      <c r="DF388" s="286"/>
      <c r="DG388" s="286"/>
      <c r="DH388" s="286"/>
      <c r="DI388" s="286"/>
      <c r="DJ388" s="286"/>
      <c r="DK388" s="286"/>
      <c r="DL388" s="286"/>
      <c r="DM388" s="286"/>
      <c r="DN388" s="286"/>
      <c r="DO388" s="286"/>
      <c r="DP388" s="286"/>
      <c r="DQ388" s="286"/>
      <c r="DR388" s="286"/>
      <c r="DS388" s="286"/>
      <c r="DT388" s="286"/>
      <c r="DU388" s="286"/>
      <c r="DV388" s="286"/>
      <c r="DW388" s="286"/>
      <c r="DX388" s="286"/>
      <c r="DY388" s="286"/>
      <c r="DZ388" s="286"/>
      <c r="EA388" s="286"/>
      <c r="EB388" s="286"/>
      <c r="EC388" s="286"/>
      <c r="ED388" s="286"/>
      <c r="EE388" s="286"/>
      <c r="EF388" s="286"/>
      <c r="EG388" s="286"/>
      <c r="EH388" s="286"/>
      <c r="EI388" s="286"/>
      <c r="EJ388" s="286"/>
      <c r="EK388" s="286"/>
      <c r="EL388" s="286"/>
      <c r="EM388" s="286"/>
      <c r="EN388" s="286"/>
      <c r="EO388" s="286"/>
      <c r="EP388" s="286"/>
      <c r="EQ388" s="286"/>
      <c r="ER388" s="286"/>
      <c r="ES388" s="286"/>
      <c r="ET388" s="286"/>
      <c r="EU388" s="286"/>
      <c r="EV388" s="286"/>
      <c r="EW388" s="286"/>
      <c r="EX388" s="286"/>
      <c r="EY388" s="286"/>
      <c r="EZ388" s="286"/>
      <c r="FA388" s="286"/>
      <c r="FB388" s="286"/>
      <c r="FC388" s="286"/>
      <c r="FD388" s="286"/>
      <c r="FE388" s="286"/>
      <c r="FF388" s="286"/>
      <c r="FG388" s="286"/>
      <c r="FH388" s="286"/>
      <c r="FI388" s="286"/>
      <c r="FJ388" s="286"/>
      <c r="FK388" s="286"/>
      <c r="FL388" s="286"/>
      <c r="FM388" s="286"/>
      <c r="FN388" s="286"/>
      <c r="FO388" s="286"/>
      <c r="FP388" s="286"/>
      <c r="FQ388" s="286"/>
      <c r="FR388" s="286"/>
      <c r="FS388" s="286"/>
      <c r="FT388" s="286"/>
      <c r="FU388" s="286"/>
      <c r="FV388" s="286"/>
      <c r="FW388" s="286"/>
      <c r="FX388" s="286"/>
      <c r="FY388" s="286"/>
      <c r="FZ388" s="286"/>
      <c r="GA388" s="286"/>
      <c r="GB388" s="286"/>
      <c r="GC388" s="286"/>
      <c r="GD388" s="286"/>
      <c r="GE388" s="286"/>
      <c r="GF388" s="286"/>
      <c r="GG388" s="286"/>
      <c r="GH388" s="286"/>
      <c r="GI388" s="286"/>
      <c r="GJ388" s="286"/>
      <c r="GK388" s="286"/>
      <c r="GL388" s="286"/>
      <c r="GM388" s="286"/>
      <c r="GN388" s="286"/>
      <c r="GO388" s="286"/>
      <c r="GP388" s="286"/>
      <c r="GQ388" s="286"/>
      <c r="GR388" s="286"/>
      <c r="GS388" s="286"/>
      <c r="GT388" s="286"/>
      <c r="GU388" s="286"/>
      <c r="GV388" s="286"/>
      <c r="GW388" s="286"/>
      <c r="GX388" s="286"/>
      <c r="GY388" s="286"/>
      <c r="GZ388" s="286"/>
      <c r="HA388" s="286"/>
      <c r="HB388" s="286"/>
      <c r="HC388" s="286"/>
      <c r="HD388" s="286"/>
      <c r="HE388" s="286"/>
      <c r="HF388" s="286"/>
      <c r="HG388" s="286"/>
      <c r="HH388" s="286"/>
      <c r="HI388" s="286"/>
      <c r="HJ388" s="286"/>
      <c r="HK388" s="286"/>
      <c r="HL388" s="286"/>
      <c r="HM388" s="286"/>
      <c r="HN388" s="286"/>
      <c r="HO388" s="286"/>
      <c r="HP388" s="286"/>
      <c r="HQ388" s="286"/>
      <c r="HR388" s="286"/>
      <c r="HS388" s="286"/>
      <c r="HT388" s="286"/>
      <c r="HU388" s="286"/>
      <c r="HV388" s="286"/>
      <c r="HW388" s="286"/>
      <c r="HX388" s="286"/>
      <c r="HY388" s="286"/>
      <c r="HZ388" s="286"/>
      <c r="IA388" s="286"/>
      <c r="IB388" s="286"/>
      <c r="IC388" s="286"/>
      <c r="ID388" s="286"/>
      <c r="IE388" s="286"/>
      <c r="IF388" s="286"/>
      <c r="IG388" s="286"/>
      <c r="IH388" s="286"/>
      <c r="II388" s="286"/>
      <c r="IJ388" s="286"/>
      <c r="IK388" s="286"/>
      <c r="IL388" s="286"/>
      <c r="IM388" s="286"/>
      <c r="IN388" s="286"/>
      <c r="IO388" s="286"/>
      <c r="IP388" s="286"/>
      <c r="IQ388" s="286"/>
      <c r="IR388" s="286"/>
      <c r="IS388" s="286"/>
      <c r="IT388" s="286"/>
      <c r="IU388" s="286"/>
      <c r="IV388" s="286"/>
      <c r="IW388" s="286"/>
      <c r="IX388" s="286"/>
      <c r="IY388" s="286"/>
      <c r="IZ388" s="286"/>
      <c r="JA388" s="286"/>
      <c r="JB388" s="286"/>
      <c r="JC388" s="286"/>
      <c r="JD388" s="286"/>
      <c r="JE388" s="286"/>
      <c r="JF388" s="286"/>
      <c r="JG388" s="286"/>
      <c r="JH388" s="286"/>
      <c r="JI388" s="286"/>
    </row>
    <row r="389" spans="1:269">
      <c r="B389" s="104" t="s">
        <v>494</v>
      </c>
      <c r="E389" s="280">
        <f t="shared" ref="E389:BP389" ca="1" si="1004">E$324*E$337</f>
        <v>791775.57292161521</v>
      </c>
      <c r="F389" s="280">
        <f t="shared" ca="1" si="1004"/>
        <v>309082.95559382404</v>
      </c>
      <c r="G389" s="280">
        <f t="shared" ca="1" si="1004"/>
        <v>2695152.8017177358</v>
      </c>
      <c r="H389" s="280">
        <f t="shared" ca="1" si="1004"/>
        <v>1580.821670229612</v>
      </c>
      <c r="I389" s="280">
        <f t="shared" ca="1" si="1004"/>
        <v>289888.81113044394</v>
      </c>
      <c r="J389" s="280">
        <f t="shared" ca="1" si="1004"/>
        <v>126900.84583372978</v>
      </c>
      <c r="K389" s="280">
        <f t="shared" ca="1" si="1004"/>
        <v>143517.21362628663</v>
      </c>
      <c r="L389" s="280">
        <f t="shared" ca="1" si="1004"/>
        <v>8150.2401211402985</v>
      </c>
      <c r="M389" s="280">
        <f t="shared" ca="1" si="1004"/>
        <v>97786.062828780676</v>
      </c>
      <c r="N389" s="280">
        <f t="shared" ca="1" si="1004"/>
        <v>45964.191373515532</v>
      </c>
      <c r="O389" s="280">
        <f t="shared" ca="1" si="1004"/>
        <v>56378.511517220555</v>
      </c>
      <c r="P389" s="280">
        <f t="shared" ca="1" si="1004"/>
        <v>43288.197258510889</v>
      </c>
      <c r="Q389" s="280">
        <f t="shared" ca="1" si="1004"/>
        <v>11926093.928660586</v>
      </c>
      <c r="R389" s="280">
        <f t="shared" ca="1" si="1004"/>
        <v>370230.76973647147</v>
      </c>
      <c r="S389" s="280">
        <f t="shared" ca="1" si="1004"/>
        <v>421553.76225137064</v>
      </c>
      <c r="T389" s="280">
        <f t="shared" ca="1" si="1004"/>
        <v>502974.47634753998</v>
      </c>
      <c r="U389" s="280">
        <f t="shared" ca="1" si="1004"/>
        <v>626423.6834844196</v>
      </c>
      <c r="V389" s="280">
        <f t="shared" ca="1" si="1004"/>
        <v>805094.05048602424</v>
      </c>
      <c r="W389" s="280">
        <f t="shared" ca="1" si="1004"/>
        <v>867078.59938157152</v>
      </c>
      <c r="X389" s="280">
        <f t="shared" ca="1" si="1004"/>
        <v>1190589.5772741034</v>
      </c>
      <c r="Y389" s="280">
        <f t="shared" ca="1" si="1004"/>
        <v>1593740.3889077827</v>
      </c>
      <c r="Z389" s="280">
        <f t="shared" ca="1" si="1004"/>
        <v>2069045.3398984435</v>
      </c>
      <c r="AA389" s="280">
        <f t="shared" ca="1" si="1004"/>
        <v>2534660.8667407976</v>
      </c>
      <c r="AB389" s="280">
        <f t="shared" ca="1" si="1004"/>
        <v>573835.0108965527</v>
      </c>
      <c r="AC389" s="280">
        <f t="shared" ca="1" si="1004"/>
        <v>13996.862393107385</v>
      </c>
      <c r="AD389" s="280">
        <f t="shared" ca="1" si="1004"/>
        <v>17359.132174870036</v>
      </c>
      <c r="AE389" s="280">
        <f t="shared" ca="1" si="1004"/>
        <v>21149.532061086542</v>
      </c>
      <c r="AF389" s="280">
        <f t="shared" ca="1" si="1004"/>
        <v>25258.03677529997</v>
      </c>
      <c r="AG389" s="280">
        <f t="shared" ca="1" si="1004"/>
        <v>29539.949134020138</v>
      </c>
      <c r="AH389" s="280">
        <f t="shared" ca="1" si="1004"/>
        <v>33831.228408984869</v>
      </c>
      <c r="AI389" s="280">
        <f t="shared" ca="1" si="1004"/>
        <v>37967.474392038086</v>
      </c>
      <c r="AJ389" s="280">
        <f t="shared" ca="1" si="1004"/>
        <v>41802.953061270287</v>
      </c>
      <c r="AK389" s="280">
        <f t="shared" ca="1" si="1004"/>
        <v>45226.041827234418</v>
      </c>
      <c r="AL389" s="280">
        <f t="shared" ca="1" si="1004"/>
        <v>48168.417390251605</v>
      </c>
      <c r="AM389" s="280">
        <f t="shared" ca="1" si="1004"/>
        <v>50606.891081724585</v>
      </c>
      <c r="AN389" s="280">
        <f t="shared" ca="1" si="1004"/>
        <v>52636.599228944571</v>
      </c>
      <c r="AO389" s="280">
        <f t="shared" ca="1" si="1004"/>
        <v>54227.221604429105</v>
      </c>
      <c r="AP389" s="280">
        <f t="shared" ca="1" si="1004"/>
        <v>55815.09034357471</v>
      </c>
      <c r="AQ389" s="280">
        <f t="shared" ca="1" si="1004"/>
        <v>56753.339628887494</v>
      </c>
      <c r="AR389" s="280">
        <f t="shared" ca="1" si="1004"/>
        <v>57454.267877130529</v>
      </c>
      <c r="AS389" s="280">
        <f t="shared" ca="1" si="1004"/>
        <v>58318.878338424678</v>
      </c>
      <c r="AT389" s="280">
        <f t="shared" ca="1" si="1004"/>
        <v>59475.078038870357</v>
      </c>
      <c r="AU389" s="280">
        <f t="shared" ca="1" si="1004"/>
        <v>60097.761374025155</v>
      </c>
      <c r="AV389" s="280">
        <f t="shared" ca="1" si="1004"/>
        <v>60889.816103690348</v>
      </c>
      <c r="AW389" s="280">
        <f t="shared" ca="1" si="1004"/>
        <v>59664.468640383908</v>
      </c>
      <c r="AX389" s="280">
        <f t="shared" ca="1" si="1004"/>
        <v>51955.719832629024</v>
      </c>
      <c r="AY389" s="280">
        <f t="shared" ca="1" si="1004"/>
        <v>43668.839558711326</v>
      </c>
      <c r="AZ389" s="280">
        <f t="shared" ca="1" si="1004"/>
        <v>35678.457250285923</v>
      </c>
      <c r="BA389" s="280">
        <f t="shared" ca="1" si="1004"/>
        <v>22305.342251808677</v>
      </c>
      <c r="BB389" s="280">
        <f t="shared" ca="1" si="1004"/>
        <v>6375.5043509058514</v>
      </c>
      <c r="BC389" s="280">
        <f t="shared" ca="1" si="1004"/>
        <v>0</v>
      </c>
      <c r="BD389" s="280">
        <f t="shared" ca="1" si="1004"/>
        <v>0</v>
      </c>
      <c r="BE389" s="280">
        <f t="shared" ca="1" si="1004"/>
        <v>0</v>
      </c>
      <c r="BF389" s="280">
        <f t="shared" ca="1" si="1004"/>
        <v>0</v>
      </c>
      <c r="BG389" s="280">
        <f t="shared" ca="1" si="1004"/>
        <v>0</v>
      </c>
      <c r="BH389" s="280">
        <f t="shared" ca="1" si="1004"/>
        <v>0</v>
      </c>
      <c r="BI389" s="280">
        <f t="shared" ca="1" si="1004"/>
        <v>0</v>
      </c>
      <c r="BJ389" s="280">
        <f t="shared" ca="1" si="1004"/>
        <v>0</v>
      </c>
      <c r="BK389" s="280">
        <f t="shared" ca="1" si="1004"/>
        <v>0</v>
      </c>
      <c r="BL389" s="280">
        <f t="shared" ca="1" si="1004"/>
        <v>0</v>
      </c>
      <c r="BM389" s="280">
        <f t="shared" ca="1" si="1004"/>
        <v>0</v>
      </c>
      <c r="BN389" s="280">
        <f t="shared" ca="1" si="1004"/>
        <v>0</v>
      </c>
      <c r="BO389" s="280">
        <f t="shared" ca="1" si="1004"/>
        <v>0</v>
      </c>
      <c r="BP389" s="280">
        <f t="shared" ca="1" si="1004"/>
        <v>0</v>
      </c>
      <c r="BQ389" s="280">
        <f t="shared" ref="BQ389:EB389" ca="1" si="1005">BQ$324*BQ$337</f>
        <v>0</v>
      </c>
      <c r="BR389" s="280">
        <f t="shared" ca="1" si="1005"/>
        <v>0</v>
      </c>
      <c r="BS389" s="280">
        <f t="shared" ca="1" si="1005"/>
        <v>0</v>
      </c>
      <c r="BT389" s="280">
        <f t="shared" ca="1" si="1005"/>
        <v>0</v>
      </c>
      <c r="BU389" s="280">
        <f t="shared" ca="1" si="1005"/>
        <v>0</v>
      </c>
      <c r="BV389" s="280">
        <f t="shared" ca="1" si="1005"/>
        <v>0</v>
      </c>
      <c r="BW389" s="280">
        <f t="shared" ca="1" si="1005"/>
        <v>0</v>
      </c>
      <c r="BX389" s="280">
        <f t="shared" ca="1" si="1005"/>
        <v>0</v>
      </c>
      <c r="BY389" s="280">
        <f t="shared" ca="1" si="1005"/>
        <v>0</v>
      </c>
      <c r="BZ389" s="280">
        <f t="shared" ca="1" si="1005"/>
        <v>0</v>
      </c>
      <c r="CA389" s="280">
        <f t="shared" ca="1" si="1005"/>
        <v>0</v>
      </c>
      <c r="CB389" s="280">
        <f t="shared" ca="1" si="1005"/>
        <v>0</v>
      </c>
      <c r="CC389" s="280">
        <f t="shared" ca="1" si="1005"/>
        <v>0</v>
      </c>
      <c r="CD389" s="280">
        <f t="shared" ca="1" si="1005"/>
        <v>0</v>
      </c>
      <c r="CE389" s="280">
        <f t="shared" ca="1" si="1005"/>
        <v>0</v>
      </c>
      <c r="CF389" s="280">
        <f t="shared" ca="1" si="1005"/>
        <v>0</v>
      </c>
      <c r="CG389" s="280">
        <f t="shared" ca="1" si="1005"/>
        <v>0</v>
      </c>
      <c r="CH389" s="280">
        <f t="shared" ca="1" si="1005"/>
        <v>0</v>
      </c>
      <c r="CI389" s="280">
        <f t="shared" ca="1" si="1005"/>
        <v>0</v>
      </c>
      <c r="CJ389" s="280">
        <f t="shared" ca="1" si="1005"/>
        <v>0</v>
      </c>
      <c r="CK389" s="280">
        <f t="shared" ca="1" si="1005"/>
        <v>0</v>
      </c>
      <c r="CL389" s="280">
        <f t="shared" ca="1" si="1005"/>
        <v>0</v>
      </c>
      <c r="CM389" s="280">
        <f t="shared" ca="1" si="1005"/>
        <v>0</v>
      </c>
      <c r="CN389" s="280">
        <f t="shared" ca="1" si="1005"/>
        <v>0</v>
      </c>
      <c r="CO389" s="280">
        <f t="shared" ca="1" si="1005"/>
        <v>0</v>
      </c>
      <c r="CP389" s="280">
        <f t="shared" ca="1" si="1005"/>
        <v>0</v>
      </c>
      <c r="CQ389" s="280">
        <f t="shared" ca="1" si="1005"/>
        <v>0</v>
      </c>
      <c r="CR389" s="280">
        <f t="shared" ca="1" si="1005"/>
        <v>0</v>
      </c>
      <c r="CS389" s="280">
        <f t="shared" ca="1" si="1005"/>
        <v>0</v>
      </c>
      <c r="CT389" s="280">
        <f t="shared" ca="1" si="1005"/>
        <v>0</v>
      </c>
      <c r="CU389" s="280">
        <f t="shared" ca="1" si="1005"/>
        <v>0</v>
      </c>
      <c r="CV389" s="280">
        <f t="shared" ca="1" si="1005"/>
        <v>0</v>
      </c>
      <c r="CW389" s="280">
        <f t="shared" ca="1" si="1005"/>
        <v>0</v>
      </c>
      <c r="CX389" s="280">
        <f t="shared" ca="1" si="1005"/>
        <v>0</v>
      </c>
      <c r="CY389" s="280">
        <f t="shared" ca="1" si="1005"/>
        <v>0</v>
      </c>
      <c r="CZ389" s="280">
        <f t="shared" ca="1" si="1005"/>
        <v>0</v>
      </c>
      <c r="DA389" s="280">
        <f t="shared" ca="1" si="1005"/>
        <v>0</v>
      </c>
      <c r="DB389" s="280">
        <f t="shared" ca="1" si="1005"/>
        <v>0</v>
      </c>
      <c r="DC389" s="280">
        <f t="shared" ca="1" si="1005"/>
        <v>0</v>
      </c>
      <c r="DD389" s="280">
        <f t="shared" ca="1" si="1005"/>
        <v>0</v>
      </c>
      <c r="DE389" s="280">
        <f t="shared" ca="1" si="1005"/>
        <v>0</v>
      </c>
      <c r="DF389" s="280">
        <f t="shared" ca="1" si="1005"/>
        <v>0</v>
      </c>
      <c r="DG389" s="280">
        <f t="shared" ca="1" si="1005"/>
        <v>0</v>
      </c>
      <c r="DH389" s="280">
        <f t="shared" ca="1" si="1005"/>
        <v>0</v>
      </c>
      <c r="DI389" s="280">
        <f t="shared" ca="1" si="1005"/>
        <v>0</v>
      </c>
      <c r="DJ389" s="280">
        <f t="shared" ca="1" si="1005"/>
        <v>0</v>
      </c>
      <c r="DK389" s="280">
        <f t="shared" ca="1" si="1005"/>
        <v>0</v>
      </c>
      <c r="DL389" s="280">
        <f t="shared" ca="1" si="1005"/>
        <v>0</v>
      </c>
      <c r="DM389" s="280">
        <f t="shared" ca="1" si="1005"/>
        <v>0</v>
      </c>
      <c r="DN389" s="280">
        <f t="shared" ca="1" si="1005"/>
        <v>0</v>
      </c>
      <c r="DO389" s="280">
        <f t="shared" ca="1" si="1005"/>
        <v>0</v>
      </c>
      <c r="DP389" s="280">
        <f t="shared" ca="1" si="1005"/>
        <v>0</v>
      </c>
      <c r="DQ389" s="280">
        <f t="shared" ca="1" si="1005"/>
        <v>0</v>
      </c>
      <c r="DR389" s="280">
        <f t="shared" ca="1" si="1005"/>
        <v>0</v>
      </c>
      <c r="DS389" s="280">
        <f t="shared" ca="1" si="1005"/>
        <v>0</v>
      </c>
      <c r="DT389" s="280">
        <f t="shared" ca="1" si="1005"/>
        <v>0</v>
      </c>
      <c r="DU389" s="280">
        <f t="shared" ca="1" si="1005"/>
        <v>0</v>
      </c>
      <c r="DV389" s="280">
        <f t="shared" ca="1" si="1005"/>
        <v>0</v>
      </c>
      <c r="DW389" s="280">
        <f t="shared" ca="1" si="1005"/>
        <v>0</v>
      </c>
      <c r="DX389" s="280">
        <f t="shared" ca="1" si="1005"/>
        <v>0</v>
      </c>
      <c r="DY389" s="280">
        <f t="shared" ca="1" si="1005"/>
        <v>0</v>
      </c>
      <c r="DZ389" s="280">
        <f t="shared" ca="1" si="1005"/>
        <v>0</v>
      </c>
      <c r="EA389" s="280">
        <f t="shared" ca="1" si="1005"/>
        <v>0</v>
      </c>
      <c r="EB389" s="280">
        <f t="shared" ca="1" si="1005"/>
        <v>0</v>
      </c>
      <c r="EC389" s="280">
        <f t="shared" ref="EC389:GN389" ca="1" si="1006">EC$324*EC$337</f>
        <v>0</v>
      </c>
      <c r="ED389" s="280">
        <f t="shared" ca="1" si="1006"/>
        <v>0</v>
      </c>
      <c r="EE389" s="280">
        <f t="shared" ca="1" si="1006"/>
        <v>0</v>
      </c>
      <c r="EF389" s="280">
        <f t="shared" ca="1" si="1006"/>
        <v>0</v>
      </c>
      <c r="EG389" s="280">
        <f t="shared" ca="1" si="1006"/>
        <v>0</v>
      </c>
      <c r="EH389" s="280">
        <f t="shared" ca="1" si="1006"/>
        <v>0</v>
      </c>
      <c r="EI389" s="280">
        <f t="shared" ca="1" si="1006"/>
        <v>0</v>
      </c>
      <c r="EJ389" s="280">
        <f t="shared" ca="1" si="1006"/>
        <v>0</v>
      </c>
      <c r="EK389" s="280">
        <f t="shared" ca="1" si="1006"/>
        <v>0</v>
      </c>
      <c r="EL389" s="280">
        <f t="shared" ca="1" si="1006"/>
        <v>0</v>
      </c>
      <c r="EM389" s="280">
        <f t="shared" ca="1" si="1006"/>
        <v>0</v>
      </c>
      <c r="EN389" s="280">
        <f t="shared" ca="1" si="1006"/>
        <v>0</v>
      </c>
      <c r="EO389" s="280">
        <f t="shared" ca="1" si="1006"/>
        <v>0</v>
      </c>
      <c r="EP389" s="280">
        <f t="shared" ca="1" si="1006"/>
        <v>0</v>
      </c>
      <c r="EQ389" s="280">
        <f t="shared" ca="1" si="1006"/>
        <v>0</v>
      </c>
      <c r="ER389" s="280">
        <f t="shared" ca="1" si="1006"/>
        <v>0</v>
      </c>
      <c r="ES389" s="280">
        <f t="shared" ca="1" si="1006"/>
        <v>0</v>
      </c>
      <c r="ET389" s="280">
        <f t="shared" ca="1" si="1006"/>
        <v>0</v>
      </c>
      <c r="EU389" s="280">
        <f t="shared" ca="1" si="1006"/>
        <v>0</v>
      </c>
      <c r="EV389" s="280">
        <f t="shared" ca="1" si="1006"/>
        <v>0</v>
      </c>
      <c r="EW389" s="280">
        <f t="shared" ca="1" si="1006"/>
        <v>0</v>
      </c>
      <c r="EX389" s="280">
        <f t="shared" ca="1" si="1006"/>
        <v>0</v>
      </c>
      <c r="EY389" s="280">
        <f t="shared" ca="1" si="1006"/>
        <v>0</v>
      </c>
      <c r="EZ389" s="280">
        <f t="shared" ca="1" si="1006"/>
        <v>0</v>
      </c>
      <c r="FA389" s="280">
        <f t="shared" ca="1" si="1006"/>
        <v>0</v>
      </c>
      <c r="FB389" s="280">
        <f t="shared" ca="1" si="1006"/>
        <v>0</v>
      </c>
      <c r="FC389" s="280">
        <f t="shared" ca="1" si="1006"/>
        <v>0</v>
      </c>
      <c r="FD389" s="280">
        <f t="shared" ca="1" si="1006"/>
        <v>0</v>
      </c>
      <c r="FE389" s="280">
        <f t="shared" ca="1" si="1006"/>
        <v>0</v>
      </c>
      <c r="FF389" s="280">
        <f t="shared" ca="1" si="1006"/>
        <v>0</v>
      </c>
      <c r="FG389" s="280">
        <f t="shared" ca="1" si="1006"/>
        <v>0</v>
      </c>
      <c r="FH389" s="280">
        <f t="shared" ca="1" si="1006"/>
        <v>0</v>
      </c>
      <c r="FI389" s="280">
        <f t="shared" ca="1" si="1006"/>
        <v>0</v>
      </c>
      <c r="FJ389" s="280">
        <f t="shared" ca="1" si="1006"/>
        <v>0</v>
      </c>
      <c r="FK389" s="280">
        <f t="shared" ca="1" si="1006"/>
        <v>0</v>
      </c>
      <c r="FL389" s="280">
        <f t="shared" ca="1" si="1006"/>
        <v>0</v>
      </c>
      <c r="FM389" s="280">
        <f t="shared" ca="1" si="1006"/>
        <v>0</v>
      </c>
      <c r="FN389" s="280">
        <f t="shared" ca="1" si="1006"/>
        <v>0</v>
      </c>
      <c r="FO389" s="280">
        <f t="shared" ca="1" si="1006"/>
        <v>0</v>
      </c>
      <c r="FP389" s="280">
        <f t="shared" ca="1" si="1006"/>
        <v>0</v>
      </c>
      <c r="FQ389" s="280">
        <f t="shared" ca="1" si="1006"/>
        <v>0</v>
      </c>
      <c r="FR389" s="280">
        <f t="shared" ca="1" si="1006"/>
        <v>0</v>
      </c>
      <c r="FS389" s="280">
        <f t="shared" ca="1" si="1006"/>
        <v>0</v>
      </c>
      <c r="FT389" s="280">
        <f t="shared" ca="1" si="1006"/>
        <v>0</v>
      </c>
      <c r="FU389" s="280">
        <f t="shared" ca="1" si="1006"/>
        <v>0</v>
      </c>
      <c r="FV389" s="280">
        <f t="shared" ca="1" si="1006"/>
        <v>0</v>
      </c>
      <c r="FW389" s="280">
        <f t="shared" ca="1" si="1006"/>
        <v>0</v>
      </c>
      <c r="FX389" s="280">
        <f t="shared" ca="1" si="1006"/>
        <v>0</v>
      </c>
      <c r="FY389" s="280">
        <f t="shared" ca="1" si="1006"/>
        <v>0</v>
      </c>
      <c r="FZ389" s="280">
        <f t="shared" ca="1" si="1006"/>
        <v>0</v>
      </c>
      <c r="GA389" s="280">
        <f t="shared" ca="1" si="1006"/>
        <v>54660366.245868936</v>
      </c>
      <c r="GB389" s="280">
        <f t="shared" ca="1" si="1006"/>
        <v>0</v>
      </c>
      <c r="GC389" s="280">
        <f t="shared" ca="1" si="1006"/>
        <v>0</v>
      </c>
      <c r="GD389" s="280">
        <f t="shared" ca="1" si="1006"/>
        <v>0</v>
      </c>
      <c r="GE389" s="280">
        <f t="shared" ca="1" si="1006"/>
        <v>0</v>
      </c>
      <c r="GF389" s="280">
        <f t="shared" ca="1" si="1006"/>
        <v>0</v>
      </c>
      <c r="GG389" s="280">
        <f t="shared" ca="1" si="1006"/>
        <v>0</v>
      </c>
      <c r="GH389" s="280">
        <f t="shared" ca="1" si="1006"/>
        <v>0</v>
      </c>
      <c r="GI389" s="280">
        <f t="shared" ca="1" si="1006"/>
        <v>0</v>
      </c>
      <c r="GJ389" s="280">
        <f t="shared" ca="1" si="1006"/>
        <v>0</v>
      </c>
      <c r="GK389" s="280">
        <f t="shared" ca="1" si="1006"/>
        <v>0</v>
      </c>
      <c r="GL389" s="280">
        <f t="shared" ca="1" si="1006"/>
        <v>0</v>
      </c>
      <c r="GM389" s="280">
        <f t="shared" ca="1" si="1006"/>
        <v>0</v>
      </c>
      <c r="GN389" s="280">
        <f t="shared" ca="1" si="1006"/>
        <v>0</v>
      </c>
      <c r="GO389" s="280">
        <f t="shared" ref="GO389:IZ389" ca="1" si="1007">GO$324*GO$337</f>
        <v>0</v>
      </c>
      <c r="GP389" s="280">
        <f t="shared" ca="1" si="1007"/>
        <v>0</v>
      </c>
      <c r="GQ389" s="280">
        <f t="shared" ca="1" si="1007"/>
        <v>0</v>
      </c>
      <c r="GR389" s="280">
        <f t="shared" ca="1" si="1007"/>
        <v>0</v>
      </c>
      <c r="GS389" s="280">
        <f t="shared" ca="1" si="1007"/>
        <v>0</v>
      </c>
      <c r="GT389" s="280">
        <f t="shared" ca="1" si="1007"/>
        <v>0</v>
      </c>
      <c r="GU389" s="280">
        <f t="shared" ca="1" si="1007"/>
        <v>0</v>
      </c>
      <c r="GV389" s="280">
        <f t="shared" ca="1" si="1007"/>
        <v>0</v>
      </c>
      <c r="GW389" s="280">
        <f t="shared" ca="1" si="1007"/>
        <v>0</v>
      </c>
      <c r="GX389" s="280">
        <f t="shared" ca="1" si="1007"/>
        <v>0</v>
      </c>
      <c r="GY389" s="280">
        <f t="shared" ca="1" si="1007"/>
        <v>0</v>
      </c>
      <c r="GZ389" s="280">
        <f t="shared" ca="1" si="1007"/>
        <v>0</v>
      </c>
      <c r="HA389" s="280">
        <f t="shared" ca="1" si="1007"/>
        <v>0</v>
      </c>
      <c r="HB389" s="280">
        <f t="shared" ca="1" si="1007"/>
        <v>0</v>
      </c>
      <c r="HC389" s="280">
        <f t="shared" ca="1" si="1007"/>
        <v>0</v>
      </c>
      <c r="HD389" s="280">
        <f t="shared" ca="1" si="1007"/>
        <v>0</v>
      </c>
      <c r="HE389" s="280">
        <f t="shared" ca="1" si="1007"/>
        <v>0</v>
      </c>
      <c r="HF389" s="280">
        <f t="shared" ca="1" si="1007"/>
        <v>0</v>
      </c>
      <c r="HG389" s="280">
        <f t="shared" ca="1" si="1007"/>
        <v>0</v>
      </c>
      <c r="HH389" s="280">
        <f t="shared" ca="1" si="1007"/>
        <v>0</v>
      </c>
      <c r="HI389" s="280">
        <f t="shared" ca="1" si="1007"/>
        <v>0</v>
      </c>
      <c r="HJ389" s="280">
        <f t="shared" ca="1" si="1007"/>
        <v>0</v>
      </c>
      <c r="HK389" s="280">
        <f t="shared" ca="1" si="1007"/>
        <v>0</v>
      </c>
      <c r="HL389" s="280">
        <f t="shared" ca="1" si="1007"/>
        <v>0</v>
      </c>
      <c r="HM389" s="280">
        <f t="shared" ca="1" si="1007"/>
        <v>0</v>
      </c>
      <c r="HN389" s="280">
        <f t="shared" ca="1" si="1007"/>
        <v>0</v>
      </c>
      <c r="HO389" s="280">
        <f t="shared" ca="1" si="1007"/>
        <v>0</v>
      </c>
      <c r="HP389" s="280">
        <f t="shared" ca="1" si="1007"/>
        <v>0</v>
      </c>
      <c r="HQ389" s="280">
        <f t="shared" ca="1" si="1007"/>
        <v>0</v>
      </c>
      <c r="HR389" s="280">
        <f t="shared" ca="1" si="1007"/>
        <v>0</v>
      </c>
      <c r="HS389" s="280">
        <f t="shared" ca="1" si="1007"/>
        <v>0</v>
      </c>
      <c r="HT389" s="280">
        <f t="shared" ca="1" si="1007"/>
        <v>0</v>
      </c>
      <c r="HU389" s="280">
        <f t="shared" ca="1" si="1007"/>
        <v>0</v>
      </c>
      <c r="HV389" s="280">
        <f t="shared" ca="1" si="1007"/>
        <v>0</v>
      </c>
      <c r="HW389" s="280">
        <f t="shared" ca="1" si="1007"/>
        <v>0</v>
      </c>
      <c r="HX389" s="280">
        <f t="shared" ca="1" si="1007"/>
        <v>0</v>
      </c>
      <c r="HY389" s="280">
        <f t="shared" ca="1" si="1007"/>
        <v>0</v>
      </c>
      <c r="HZ389" s="280">
        <f t="shared" ca="1" si="1007"/>
        <v>0</v>
      </c>
      <c r="IA389" s="280">
        <f t="shared" ca="1" si="1007"/>
        <v>0</v>
      </c>
      <c r="IB389" s="280">
        <f t="shared" ca="1" si="1007"/>
        <v>0</v>
      </c>
      <c r="IC389" s="280">
        <f t="shared" ca="1" si="1007"/>
        <v>0</v>
      </c>
      <c r="ID389" s="280">
        <f t="shared" ca="1" si="1007"/>
        <v>0</v>
      </c>
      <c r="IE389" s="280">
        <f t="shared" ca="1" si="1007"/>
        <v>0</v>
      </c>
      <c r="IF389" s="280">
        <f t="shared" ca="1" si="1007"/>
        <v>0</v>
      </c>
      <c r="IG389" s="280">
        <f t="shared" ca="1" si="1007"/>
        <v>0</v>
      </c>
      <c r="IH389" s="280">
        <f t="shared" ca="1" si="1007"/>
        <v>0</v>
      </c>
      <c r="II389" s="280">
        <f t="shared" ca="1" si="1007"/>
        <v>0</v>
      </c>
      <c r="IJ389" s="280">
        <f t="shared" ca="1" si="1007"/>
        <v>0</v>
      </c>
      <c r="IK389" s="280">
        <f t="shared" ca="1" si="1007"/>
        <v>0</v>
      </c>
      <c r="IL389" s="280">
        <f t="shared" ca="1" si="1007"/>
        <v>0</v>
      </c>
      <c r="IM389" s="280">
        <f t="shared" ca="1" si="1007"/>
        <v>0</v>
      </c>
      <c r="IN389" s="280">
        <f t="shared" ca="1" si="1007"/>
        <v>0</v>
      </c>
      <c r="IO389" s="280">
        <f t="shared" ca="1" si="1007"/>
        <v>0</v>
      </c>
      <c r="IP389" s="280">
        <f t="shared" ca="1" si="1007"/>
        <v>0</v>
      </c>
      <c r="IQ389" s="280">
        <f t="shared" ca="1" si="1007"/>
        <v>0</v>
      </c>
      <c r="IR389" s="280">
        <f t="shared" ca="1" si="1007"/>
        <v>0</v>
      </c>
      <c r="IS389" s="280">
        <f t="shared" ca="1" si="1007"/>
        <v>0</v>
      </c>
      <c r="IT389" s="280">
        <f t="shared" ca="1" si="1007"/>
        <v>0</v>
      </c>
      <c r="IU389" s="280">
        <f t="shared" ca="1" si="1007"/>
        <v>0</v>
      </c>
      <c r="IV389" s="280">
        <f t="shared" ca="1" si="1007"/>
        <v>0</v>
      </c>
      <c r="IW389" s="280">
        <f t="shared" ca="1" si="1007"/>
        <v>0</v>
      </c>
      <c r="IX389" s="280">
        <f t="shared" ca="1" si="1007"/>
        <v>0</v>
      </c>
      <c r="IY389" s="280">
        <f t="shared" ca="1" si="1007"/>
        <v>0</v>
      </c>
      <c r="IZ389" s="280">
        <f t="shared" ca="1" si="1007"/>
        <v>0</v>
      </c>
      <c r="JA389" s="280">
        <f t="shared" ref="JA389:JI389" ca="1" si="1008">JA$324*JA$337</f>
        <v>0</v>
      </c>
      <c r="JB389" s="280">
        <f t="shared" ca="1" si="1008"/>
        <v>0</v>
      </c>
      <c r="JC389" s="280">
        <f t="shared" ca="1" si="1008"/>
        <v>0</v>
      </c>
      <c r="JD389" s="280">
        <f t="shared" ca="1" si="1008"/>
        <v>0</v>
      </c>
      <c r="JE389" s="280">
        <f t="shared" ca="1" si="1008"/>
        <v>0</v>
      </c>
      <c r="JF389" s="280">
        <f t="shared" ca="1" si="1008"/>
        <v>0</v>
      </c>
      <c r="JG389" s="280">
        <f t="shared" ca="1" si="1008"/>
        <v>0</v>
      </c>
      <c r="JH389" s="280">
        <f t="shared" ca="1" si="1008"/>
        <v>0</v>
      </c>
      <c r="JI389" s="280">
        <f t="shared" ca="1" si="1008"/>
        <v>0</v>
      </c>
    </row>
    <row r="390" spans="1:269">
      <c r="B390" s="104" t="s">
        <v>487</v>
      </c>
      <c r="E390" s="280">
        <f t="shared" ref="E390:BP390" ca="1" si="1009">IF(NOT(E452),E$324*E$338,0)</f>
        <v>0</v>
      </c>
      <c r="F390" s="280">
        <f t="shared" ca="1" si="1009"/>
        <v>0</v>
      </c>
      <c r="G390" s="280">
        <f t="shared" ca="1" si="1009"/>
        <v>0</v>
      </c>
      <c r="H390" s="280">
        <f t="shared" ca="1" si="1009"/>
        <v>0</v>
      </c>
      <c r="I390" s="280">
        <f t="shared" ca="1" si="1009"/>
        <v>0</v>
      </c>
      <c r="J390" s="280">
        <f t="shared" ca="1" si="1009"/>
        <v>0</v>
      </c>
      <c r="K390" s="280">
        <f t="shared" ca="1" si="1009"/>
        <v>0</v>
      </c>
      <c r="L390" s="280">
        <f t="shared" ca="1" si="1009"/>
        <v>0</v>
      </c>
      <c r="M390" s="280">
        <f t="shared" ca="1" si="1009"/>
        <v>0</v>
      </c>
      <c r="N390" s="280">
        <f t="shared" ca="1" si="1009"/>
        <v>0</v>
      </c>
      <c r="O390" s="280">
        <f t="shared" ca="1" si="1009"/>
        <v>0</v>
      </c>
      <c r="P390" s="280">
        <f t="shared" ca="1" si="1009"/>
        <v>0</v>
      </c>
      <c r="Q390" s="280">
        <f t="shared" ca="1" si="1009"/>
        <v>0</v>
      </c>
      <c r="R390" s="280">
        <f t="shared" ca="1" si="1009"/>
        <v>0</v>
      </c>
      <c r="S390" s="280">
        <f t="shared" ca="1" si="1009"/>
        <v>0</v>
      </c>
      <c r="T390" s="280">
        <f t="shared" ca="1" si="1009"/>
        <v>0</v>
      </c>
      <c r="U390" s="280">
        <f t="shared" ca="1" si="1009"/>
        <v>0</v>
      </c>
      <c r="V390" s="280">
        <f t="shared" ca="1" si="1009"/>
        <v>0</v>
      </c>
      <c r="W390" s="280">
        <f t="shared" ca="1" si="1009"/>
        <v>0</v>
      </c>
      <c r="X390" s="280">
        <f t="shared" ca="1" si="1009"/>
        <v>0</v>
      </c>
      <c r="Y390" s="280">
        <f t="shared" ca="1" si="1009"/>
        <v>0</v>
      </c>
      <c r="Z390" s="280">
        <f t="shared" ca="1" si="1009"/>
        <v>0</v>
      </c>
      <c r="AA390" s="280">
        <f t="shared" ca="1" si="1009"/>
        <v>0</v>
      </c>
      <c r="AB390" s="280">
        <f t="shared" ca="1" si="1009"/>
        <v>0</v>
      </c>
      <c r="AC390" s="280">
        <f t="shared" ca="1" si="1009"/>
        <v>0</v>
      </c>
      <c r="AD390" s="280">
        <f t="shared" ca="1" si="1009"/>
        <v>0</v>
      </c>
      <c r="AE390" s="280">
        <f t="shared" ca="1" si="1009"/>
        <v>0</v>
      </c>
      <c r="AF390" s="280">
        <f t="shared" ca="1" si="1009"/>
        <v>0</v>
      </c>
      <c r="AG390" s="280">
        <f t="shared" ca="1" si="1009"/>
        <v>0</v>
      </c>
      <c r="AH390" s="280">
        <f t="shared" ca="1" si="1009"/>
        <v>0</v>
      </c>
      <c r="AI390" s="280">
        <f t="shared" ca="1" si="1009"/>
        <v>0</v>
      </c>
      <c r="AJ390" s="280">
        <f t="shared" ca="1" si="1009"/>
        <v>0</v>
      </c>
      <c r="AK390" s="280">
        <f t="shared" ca="1" si="1009"/>
        <v>0</v>
      </c>
      <c r="AL390" s="280">
        <f t="shared" ca="1" si="1009"/>
        <v>0</v>
      </c>
      <c r="AM390" s="280">
        <f t="shared" ca="1" si="1009"/>
        <v>0</v>
      </c>
      <c r="AN390" s="280">
        <f t="shared" ca="1" si="1009"/>
        <v>0</v>
      </c>
      <c r="AO390" s="280">
        <f t="shared" ca="1" si="1009"/>
        <v>0</v>
      </c>
      <c r="AP390" s="280">
        <f t="shared" ca="1" si="1009"/>
        <v>0</v>
      </c>
      <c r="AQ390" s="280">
        <f t="shared" ca="1" si="1009"/>
        <v>0</v>
      </c>
      <c r="AR390" s="280">
        <f t="shared" ca="1" si="1009"/>
        <v>0</v>
      </c>
      <c r="AS390" s="280">
        <f t="shared" ca="1" si="1009"/>
        <v>0</v>
      </c>
      <c r="AT390" s="280">
        <f t="shared" ca="1" si="1009"/>
        <v>0</v>
      </c>
      <c r="AU390" s="280">
        <f t="shared" ca="1" si="1009"/>
        <v>0</v>
      </c>
      <c r="AV390" s="280">
        <f t="shared" ca="1" si="1009"/>
        <v>0</v>
      </c>
      <c r="AW390" s="280">
        <f t="shared" ca="1" si="1009"/>
        <v>0</v>
      </c>
      <c r="AX390" s="280">
        <f t="shared" ca="1" si="1009"/>
        <v>0</v>
      </c>
      <c r="AY390" s="280">
        <f t="shared" ca="1" si="1009"/>
        <v>0</v>
      </c>
      <c r="AZ390" s="280">
        <f t="shared" ca="1" si="1009"/>
        <v>0</v>
      </c>
      <c r="BA390" s="280">
        <f t="shared" ca="1" si="1009"/>
        <v>0</v>
      </c>
      <c r="BB390" s="280">
        <f t="shared" ca="1" si="1009"/>
        <v>0</v>
      </c>
      <c r="BC390" s="280">
        <f t="shared" ca="1" si="1009"/>
        <v>20493.008125482676</v>
      </c>
      <c r="BD390" s="280">
        <f t="shared" ca="1" si="1009"/>
        <v>47361.520601871249</v>
      </c>
      <c r="BE390" s="280">
        <f t="shared" ca="1" si="1009"/>
        <v>87400.03379845107</v>
      </c>
      <c r="BF390" s="280">
        <f t="shared" ca="1" si="1009"/>
        <v>112988.57681212664</v>
      </c>
      <c r="BG390" s="280">
        <f t="shared" ca="1" si="1009"/>
        <v>139045.05730718849</v>
      </c>
      <c r="BH390" s="280">
        <f t="shared" ca="1" si="1009"/>
        <v>165101.5378022503</v>
      </c>
      <c r="BI390" s="280">
        <f t="shared" ca="1" si="1009"/>
        <v>204305.61660491306</v>
      </c>
      <c r="BJ390" s="280">
        <f t="shared" ca="1" si="1009"/>
        <v>227235.0210833716</v>
      </c>
      <c r="BK390" s="280">
        <f t="shared" ca="1" si="1009"/>
        <v>252020.4863683469</v>
      </c>
      <c r="BL390" s="280">
        <f t="shared" si="1009"/>
        <v>0</v>
      </c>
      <c r="BM390" s="280">
        <f t="shared" si="1009"/>
        <v>0</v>
      </c>
      <c r="BN390" s="280">
        <f t="shared" si="1009"/>
        <v>0</v>
      </c>
      <c r="BO390" s="280">
        <f t="shared" si="1009"/>
        <v>0</v>
      </c>
      <c r="BP390" s="280">
        <f t="shared" si="1009"/>
        <v>0</v>
      </c>
      <c r="BQ390" s="280">
        <f t="shared" ref="BQ390:EB390" si="1010">IF(NOT(BQ452),BQ$324*BQ$338,0)</f>
        <v>0</v>
      </c>
      <c r="BR390" s="280">
        <f t="shared" si="1010"/>
        <v>0</v>
      </c>
      <c r="BS390" s="280">
        <f t="shared" si="1010"/>
        <v>0</v>
      </c>
      <c r="BT390" s="280">
        <f t="shared" si="1010"/>
        <v>0</v>
      </c>
      <c r="BU390" s="280">
        <f t="shared" si="1010"/>
        <v>0</v>
      </c>
      <c r="BV390" s="280">
        <f t="shared" si="1010"/>
        <v>0</v>
      </c>
      <c r="BW390" s="280">
        <f t="shared" si="1010"/>
        <v>0</v>
      </c>
      <c r="BX390" s="280">
        <f t="shared" si="1010"/>
        <v>0</v>
      </c>
      <c r="BY390" s="280">
        <f t="shared" si="1010"/>
        <v>0</v>
      </c>
      <c r="BZ390" s="280">
        <f t="shared" si="1010"/>
        <v>0</v>
      </c>
      <c r="CA390" s="280">
        <f t="shared" si="1010"/>
        <v>0</v>
      </c>
      <c r="CB390" s="280">
        <f t="shared" si="1010"/>
        <v>0</v>
      </c>
      <c r="CC390" s="280">
        <f t="shared" si="1010"/>
        <v>0</v>
      </c>
      <c r="CD390" s="280">
        <f t="shared" si="1010"/>
        <v>0</v>
      </c>
      <c r="CE390" s="280">
        <f t="shared" si="1010"/>
        <v>0</v>
      </c>
      <c r="CF390" s="280">
        <f t="shared" si="1010"/>
        <v>0</v>
      </c>
      <c r="CG390" s="280">
        <f t="shared" si="1010"/>
        <v>0</v>
      </c>
      <c r="CH390" s="280">
        <f t="shared" si="1010"/>
        <v>0</v>
      </c>
      <c r="CI390" s="280">
        <f t="shared" si="1010"/>
        <v>0</v>
      </c>
      <c r="CJ390" s="280">
        <f t="shared" si="1010"/>
        <v>0</v>
      </c>
      <c r="CK390" s="280">
        <f t="shared" si="1010"/>
        <v>0</v>
      </c>
      <c r="CL390" s="280">
        <f t="shared" si="1010"/>
        <v>0</v>
      </c>
      <c r="CM390" s="280">
        <f t="shared" si="1010"/>
        <v>0</v>
      </c>
      <c r="CN390" s="280">
        <f t="shared" si="1010"/>
        <v>0</v>
      </c>
      <c r="CO390" s="280">
        <f t="shared" si="1010"/>
        <v>0</v>
      </c>
      <c r="CP390" s="280">
        <f t="shared" si="1010"/>
        <v>0</v>
      </c>
      <c r="CQ390" s="280">
        <f t="shared" si="1010"/>
        <v>0</v>
      </c>
      <c r="CR390" s="280">
        <f t="shared" si="1010"/>
        <v>0</v>
      </c>
      <c r="CS390" s="280">
        <f t="shared" si="1010"/>
        <v>0</v>
      </c>
      <c r="CT390" s="280">
        <f t="shared" si="1010"/>
        <v>0</v>
      </c>
      <c r="CU390" s="280">
        <f t="shared" si="1010"/>
        <v>0</v>
      </c>
      <c r="CV390" s="280">
        <f t="shared" si="1010"/>
        <v>0</v>
      </c>
      <c r="CW390" s="280">
        <f t="shared" si="1010"/>
        <v>0</v>
      </c>
      <c r="CX390" s="280">
        <f t="shared" si="1010"/>
        <v>0</v>
      </c>
      <c r="CY390" s="280">
        <f t="shared" si="1010"/>
        <v>0</v>
      </c>
      <c r="CZ390" s="280">
        <f t="shared" si="1010"/>
        <v>0</v>
      </c>
      <c r="DA390" s="280">
        <f t="shared" si="1010"/>
        <v>0</v>
      </c>
      <c r="DB390" s="280">
        <f t="shared" si="1010"/>
        <v>0</v>
      </c>
      <c r="DC390" s="280">
        <f t="shared" si="1010"/>
        <v>0</v>
      </c>
      <c r="DD390" s="280">
        <f t="shared" si="1010"/>
        <v>0</v>
      </c>
      <c r="DE390" s="280">
        <f t="shared" si="1010"/>
        <v>0</v>
      </c>
      <c r="DF390" s="280">
        <f t="shared" si="1010"/>
        <v>0</v>
      </c>
      <c r="DG390" s="280">
        <f t="shared" si="1010"/>
        <v>0</v>
      </c>
      <c r="DH390" s="280">
        <f t="shared" si="1010"/>
        <v>0</v>
      </c>
      <c r="DI390" s="280">
        <f t="shared" si="1010"/>
        <v>0</v>
      </c>
      <c r="DJ390" s="280">
        <f t="shared" si="1010"/>
        <v>0</v>
      </c>
      <c r="DK390" s="280">
        <f t="shared" si="1010"/>
        <v>0</v>
      </c>
      <c r="DL390" s="280">
        <f t="shared" si="1010"/>
        <v>0</v>
      </c>
      <c r="DM390" s="280">
        <f t="shared" si="1010"/>
        <v>0</v>
      </c>
      <c r="DN390" s="280">
        <f t="shared" si="1010"/>
        <v>0</v>
      </c>
      <c r="DO390" s="280">
        <f t="shared" si="1010"/>
        <v>0</v>
      </c>
      <c r="DP390" s="280">
        <f t="shared" si="1010"/>
        <v>0</v>
      </c>
      <c r="DQ390" s="280">
        <f t="shared" si="1010"/>
        <v>0</v>
      </c>
      <c r="DR390" s="280">
        <f t="shared" si="1010"/>
        <v>0</v>
      </c>
      <c r="DS390" s="280">
        <f t="shared" si="1010"/>
        <v>0</v>
      </c>
      <c r="DT390" s="280">
        <f t="shared" si="1010"/>
        <v>0</v>
      </c>
      <c r="DU390" s="280">
        <f t="shared" si="1010"/>
        <v>0</v>
      </c>
      <c r="DV390" s="280">
        <f t="shared" si="1010"/>
        <v>0</v>
      </c>
      <c r="DW390" s="280">
        <f t="shared" si="1010"/>
        <v>0</v>
      </c>
      <c r="DX390" s="280">
        <f t="shared" si="1010"/>
        <v>0</v>
      </c>
      <c r="DY390" s="280">
        <f t="shared" si="1010"/>
        <v>0</v>
      </c>
      <c r="DZ390" s="280">
        <f t="shared" si="1010"/>
        <v>0</v>
      </c>
      <c r="EA390" s="280">
        <f t="shared" si="1010"/>
        <v>0</v>
      </c>
      <c r="EB390" s="280">
        <f t="shared" si="1010"/>
        <v>0</v>
      </c>
      <c r="EC390" s="280">
        <f t="shared" ref="EC390:GN390" si="1011">IF(NOT(EC452),EC$324*EC$338,0)</f>
        <v>0</v>
      </c>
      <c r="ED390" s="280">
        <f t="shared" si="1011"/>
        <v>0</v>
      </c>
      <c r="EE390" s="280">
        <f t="shared" si="1011"/>
        <v>0</v>
      </c>
      <c r="EF390" s="280">
        <f t="shared" si="1011"/>
        <v>0</v>
      </c>
      <c r="EG390" s="280">
        <f t="shared" si="1011"/>
        <v>0</v>
      </c>
      <c r="EH390" s="280">
        <f t="shared" si="1011"/>
        <v>0</v>
      </c>
      <c r="EI390" s="280">
        <f t="shared" si="1011"/>
        <v>0</v>
      </c>
      <c r="EJ390" s="280">
        <f t="shared" si="1011"/>
        <v>0</v>
      </c>
      <c r="EK390" s="280">
        <f t="shared" si="1011"/>
        <v>0</v>
      </c>
      <c r="EL390" s="280">
        <f t="shared" si="1011"/>
        <v>0</v>
      </c>
      <c r="EM390" s="280">
        <f t="shared" si="1011"/>
        <v>0</v>
      </c>
      <c r="EN390" s="280">
        <f t="shared" si="1011"/>
        <v>0</v>
      </c>
      <c r="EO390" s="280">
        <f t="shared" si="1011"/>
        <v>0</v>
      </c>
      <c r="EP390" s="280">
        <f t="shared" si="1011"/>
        <v>0</v>
      </c>
      <c r="EQ390" s="280">
        <f t="shared" si="1011"/>
        <v>0</v>
      </c>
      <c r="ER390" s="280">
        <f t="shared" si="1011"/>
        <v>0</v>
      </c>
      <c r="ES390" s="280">
        <f t="shared" si="1011"/>
        <v>0</v>
      </c>
      <c r="ET390" s="280">
        <f t="shared" si="1011"/>
        <v>0</v>
      </c>
      <c r="EU390" s="280">
        <f t="shared" si="1011"/>
        <v>0</v>
      </c>
      <c r="EV390" s="280">
        <f t="shared" si="1011"/>
        <v>0</v>
      </c>
      <c r="EW390" s="280">
        <f t="shared" si="1011"/>
        <v>0</v>
      </c>
      <c r="EX390" s="280">
        <f t="shared" si="1011"/>
        <v>0</v>
      </c>
      <c r="EY390" s="280">
        <f t="shared" si="1011"/>
        <v>0</v>
      </c>
      <c r="EZ390" s="280">
        <f t="shared" si="1011"/>
        <v>0</v>
      </c>
      <c r="FA390" s="280">
        <f t="shared" si="1011"/>
        <v>0</v>
      </c>
      <c r="FB390" s="280">
        <f t="shared" si="1011"/>
        <v>0</v>
      </c>
      <c r="FC390" s="280">
        <f t="shared" si="1011"/>
        <v>0</v>
      </c>
      <c r="FD390" s="280">
        <f t="shared" si="1011"/>
        <v>0</v>
      </c>
      <c r="FE390" s="280">
        <f t="shared" si="1011"/>
        <v>0</v>
      </c>
      <c r="FF390" s="280">
        <f t="shared" si="1011"/>
        <v>0</v>
      </c>
      <c r="FG390" s="280">
        <f t="shared" si="1011"/>
        <v>0</v>
      </c>
      <c r="FH390" s="280">
        <f t="shared" si="1011"/>
        <v>0</v>
      </c>
      <c r="FI390" s="280">
        <f t="shared" si="1011"/>
        <v>0</v>
      </c>
      <c r="FJ390" s="280">
        <f t="shared" si="1011"/>
        <v>0</v>
      </c>
      <c r="FK390" s="280">
        <f t="shared" si="1011"/>
        <v>0</v>
      </c>
      <c r="FL390" s="280">
        <f t="shared" si="1011"/>
        <v>0</v>
      </c>
      <c r="FM390" s="280">
        <f t="shared" si="1011"/>
        <v>0</v>
      </c>
      <c r="FN390" s="280">
        <f t="shared" si="1011"/>
        <v>0</v>
      </c>
      <c r="FO390" s="280">
        <f t="shared" si="1011"/>
        <v>0</v>
      </c>
      <c r="FP390" s="280">
        <f t="shared" si="1011"/>
        <v>0</v>
      </c>
      <c r="FQ390" s="280">
        <f t="shared" si="1011"/>
        <v>0</v>
      </c>
      <c r="FR390" s="280">
        <f t="shared" si="1011"/>
        <v>0</v>
      </c>
      <c r="FS390" s="280">
        <f t="shared" si="1011"/>
        <v>0</v>
      </c>
      <c r="FT390" s="280">
        <f t="shared" si="1011"/>
        <v>0</v>
      </c>
      <c r="FU390" s="280">
        <f t="shared" si="1011"/>
        <v>0</v>
      </c>
      <c r="FV390" s="280">
        <f t="shared" si="1011"/>
        <v>0</v>
      </c>
      <c r="FW390" s="280">
        <f t="shared" si="1011"/>
        <v>0</v>
      </c>
      <c r="FX390" s="280">
        <f t="shared" si="1011"/>
        <v>0</v>
      </c>
      <c r="FY390" s="280">
        <f t="shared" si="1011"/>
        <v>0</v>
      </c>
      <c r="FZ390" s="280">
        <f t="shared" si="1011"/>
        <v>0</v>
      </c>
      <c r="GA390" s="280">
        <f t="shared" si="1011"/>
        <v>0</v>
      </c>
      <c r="GB390" s="280">
        <f t="shared" si="1011"/>
        <v>0</v>
      </c>
      <c r="GC390" s="280">
        <f t="shared" si="1011"/>
        <v>0</v>
      </c>
      <c r="GD390" s="280">
        <f t="shared" si="1011"/>
        <v>0</v>
      </c>
      <c r="GE390" s="280">
        <f t="shared" si="1011"/>
        <v>0</v>
      </c>
      <c r="GF390" s="280">
        <f t="shared" si="1011"/>
        <v>0</v>
      </c>
      <c r="GG390" s="280">
        <f t="shared" si="1011"/>
        <v>0</v>
      </c>
      <c r="GH390" s="280">
        <f t="shared" si="1011"/>
        <v>0</v>
      </c>
      <c r="GI390" s="280">
        <f t="shared" si="1011"/>
        <v>0</v>
      </c>
      <c r="GJ390" s="280">
        <f t="shared" si="1011"/>
        <v>0</v>
      </c>
      <c r="GK390" s="280">
        <f t="shared" si="1011"/>
        <v>0</v>
      </c>
      <c r="GL390" s="280">
        <f t="shared" si="1011"/>
        <v>0</v>
      </c>
      <c r="GM390" s="280">
        <f t="shared" si="1011"/>
        <v>0</v>
      </c>
      <c r="GN390" s="280">
        <f t="shared" si="1011"/>
        <v>0</v>
      </c>
      <c r="GO390" s="280">
        <f t="shared" ref="GO390:IZ390" si="1012">IF(NOT(GO452),GO$324*GO$338,0)</f>
        <v>0</v>
      </c>
      <c r="GP390" s="280">
        <f t="shared" si="1012"/>
        <v>0</v>
      </c>
      <c r="GQ390" s="280">
        <f t="shared" si="1012"/>
        <v>0</v>
      </c>
      <c r="GR390" s="280">
        <f t="shared" si="1012"/>
        <v>0</v>
      </c>
      <c r="GS390" s="280">
        <f t="shared" si="1012"/>
        <v>0</v>
      </c>
      <c r="GT390" s="280">
        <f t="shared" si="1012"/>
        <v>0</v>
      </c>
      <c r="GU390" s="280">
        <f t="shared" si="1012"/>
        <v>0</v>
      </c>
      <c r="GV390" s="280">
        <f t="shared" si="1012"/>
        <v>0</v>
      </c>
      <c r="GW390" s="280">
        <f t="shared" si="1012"/>
        <v>0</v>
      </c>
      <c r="GX390" s="280">
        <f t="shared" si="1012"/>
        <v>0</v>
      </c>
      <c r="GY390" s="280">
        <f t="shared" si="1012"/>
        <v>0</v>
      </c>
      <c r="GZ390" s="280">
        <f t="shared" si="1012"/>
        <v>0</v>
      </c>
      <c r="HA390" s="280">
        <f t="shared" si="1012"/>
        <v>0</v>
      </c>
      <c r="HB390" s="280">
        <f t="shared" si="1012"/>
        <v>0</v>
      </c>
      <c r="HC390" s="280">
        <f t="shared" si="1012"/>
        <v>0</v>
      </c>
      <c r="HD390" s="280">
        <f t="shared" si="1012"/>
        <v>0</v>
      </c>
      <c r="HE390" s="280">
        <f t="shared" si="1012"/>
        <v>0</v>
      </c>
      <c r="HF390" s="280">
        <f t="shared" si="1012"/>
        <v>0</v>
      </c>
      <c r="HG390" s="280">
        <f t="shared" si="1012"/>
        <v>0</v>
      </c>
      <c r="HH390" s="280">
        <f t="shared" si="1012"/>
        <v>0</v>
      </c>
      <c r="HI390" s="280">
        <f t="shared" si="1012"/>
        <v>0</v>
      </c>
      <c r="HJ390" s="280">
        <f t="shared" si="1012"/>
        <v>0</v>
      </c>
      <c r="HK390" s="280">
        <f t="shared" si="1012"/>
        <v>0</v>
      </c>
      <c r="HL390" s="280">
        <f t="shared" si="1012"/>
        <v>0</v>
      </c>
      <c r="HM390" s="280">
        <f t="shared" si="1012"/>
        <v>0</v>
      </c>
      <c r="HN390" s="280">
        <f t="shared" si="1012"/>
        <v>0</v>
      </c>
      <c r="HO390" s="280">
        <f t="shared" si="1012"/>
        <v>0</v>
      </c>
      <c r="HP390" s="280">
        <f t="shared" si="1012"/>
        <v>0</v>
      </c>
      <c r="HQ390" s="280">
        <f t="shared" si="1012"/>
        <v>0</v>
      </c>
      <c r="HR390" s="280">
        <f t="shared" si="1012"/>
        <v>0</v>
      </c>
      <c r="HS390" s="280">
        <f t="shared" si="1012"/>
        <v>0</v>
      </c>
      <c r="HT390" s="280">
        <f t="shared" si="1012"/>
        <v>0</v>
      </c>
      <c r="HU390" s="280">
        <f t="shared" si="1012"/>
        <v>0</v>
      </c>
      <c r="HV390" s="280">
        <f t="shared" si="1012"/>
        <v>0</v>
      </c>
      <c r="HW390" s="280">
        <f t="shared" si="1012"/>
        <v>0</v>
      </c>
      <c r="HX390" s="280">
        <f t="shared" si="1012"/>
        <v>0</v>
      </c>
      <c r="HY390" s="280">
        <f t="shared" si="1012"/>
        <v>0</v>
      </c>
      <c r="HZ390" s="280">
        <f t="shared" si="1012"/>
        <v>0</v>
      </c>
      <c r="IA390" s="280">
        <f t="shared" si="1012"/>
        <v>0</v>
      </c>
      <c r="IB390" s="280">
        <f t="shared" si="1012"/>
        <v>0</v>
      </c>
      <c r="IC390" s="280">
        <f t="shared" si="1012"/>
        <v>0</v>
      </c>
      <c r="ID390" s="280">
        <f t="shared" si="1012"/>
        <v>0</v>
      </c>
      <c r="IE390" s="280">
        <f t="shared" si="1012"/>
        <v>0</v>
      </c>
      <c r="IF390" s="280">
        <f t="shared" si="1012"/>
        <v>0</v>
      </c>
      <c r="IG390" s="280">
        <f t="shared" si="1012"/>
        <v>0</v>
      </c>
      <c r="IH390" s="280">
        <f t="shared" si="1012"/>
        <v>0</v>
      </c>
      <c r="II390" s="280">
        <f t="shared" si="1012"/>
        <v>0</v>
      </c>
      <c r="IJ390" s="280">
        <f t="shared" si="1012"/>
        <v>0</v>
      </c>
      <c r="IK390" s="280">
        <f t="shared" si="1012"/>
        <v>0</v>
      </c>
      <c r="IL390" s="280">
        <f t="shared" si="1012"/>
        <v>0</v>
      </c>
      <c r="IM390" s="280">
        <f t="shared" si="1012"/>
        <v>0</v>
      </c>
      <c r="IN390" s="280">
        <f t="shared" si="1012"/>
        <v>0</v>
      </c>
      <c r="IO390" s="280">
        <f t="shared" si="1012"/>
        <v>0</v>
      </c>
      <c r="IP390" s="280">
        <f t="shared" si="1012"/>
        <v>0</v>
      </c>
      <c r="IQ390" s="280">
        <f t="shared" si="1012"/>
        <v>0</v>
      </c>
      <c r="IR390" s="280">
        <f t="shared" si="1012"/>
        <v>0</v>
      </c>
      <c r="IS390" s="280">
        <f t="shared" si="1012"/>
        <v>0</v>
      </c>
      <c r="IT390" s="280">
        <f t="shared" si="1012"/>
        <v>0</v>
      </c>
      <c r="IU390" s="280">
        <f t="shared" si="1012"/>
        <v>0</v>
      </c>
      <c r="IV390" s="280">
        <f t="shared" si="1012"/>
        <v>0</v>
      </c>
      <c r="IW390" s="280">
        <f t="shared" si="1012"/>
        <v>0</v>
      </c>
      <c r="IX390" s="280">
        <f t="shared" si="1012"/>
        <v>0</v>
      </c>
      <c r="IY390" s="280">
        <f t="shared" si="1012"/>
        <v>0</v>
      </c>
      <c r="IZ390" s="280">
        <f t="shared" si="1012"/>
        <v>0</v>
      </c>
      <c r="JA390" s="280">
        <f t="shared" ref="JA390:JI390" si="1013">IF(NOT(JA452),JA$324*JA$338,0)</f>
        <v>0</v>
      </c>
      <c r="JB390" s="280">
        <f t="shared" si="1013"/>
        <v>0</v>
      </c>
      <c r="JC390" s="280">
        <f t="shared" si="1013"/>
        <v>0</v>
      </c>
      <c r="JD390" s="280">
        <f t="shared" si="1013"/>
        <v>0</v>
      </c>
      <c r="JE390" s="280">
        <f t="shared" si="1013"/>
        <v>0</v>
      </c>
      <c r="JF390" s="280">
        <f t="shared" si="1013"/>
        <v>0</v>
      </c>
      <c r="JG390" s="280">
        <f t="shared" si="1013"/>
        <v>0</v>
      </c>
      <c r="JH390" s="280">
        <f t="shared" si="1013"/>
        <v>0</v>
      </c>
      <c r="JI390" s="280">
        <f t="shared" si="1013"/>
        <v>0</v>
      </c>
    </row>
    <row r="391" spans="1:269">
      <c r="B391" s="104" t="s">
        <v>488</v>
      </c>
      <c r="E391" s="280">
        <f t="shared" ref="E391:BP391" ca="1" si="1014">IF(NOT(E452),E361,0)</f>
        <v>0</v>
      </c>
      <c r="F391" s="280">
        <f t="shared" ca="1" si="1014"/>
        <v>0</v>
      </c>
      <c r="G391" s="280">
        <f t="shared" ca="1" si="1014"/>
        <v>0</v>
      </c>
      <c r="H391" s="280">
        <f t="shared" ca="1" si="1014"/>
        <v>0</v>
      </c>
      <c r="I391" s="280">
        <f t="shared" ca="1" si="1014"/>
        <v>0</v>
      </c>
      <c r="J391" s="280">
        <f t="shared" ca="1" si="1014"/>
        <v>0</v>
      </c>
      <c r="K391" s="280">
        <f t="shared" ca="1" si="1014"/>
        <v>0</v>
      </c>
      <c r="L391" s="280">
        <f t="shared" ca="1" si="1014"/>
        <v>0</v>
      </c>
      <c r="M391" s="280">
        <f t="shared" ca="1" si="1014"/>
        <v>0</v>
      </c>
      <c r="N391" s="280">
        <f t="shared" ca="1" si="1014"/>
        <v>0</v>
      </c>
      <c r="O391" s="280">
        <f t="shared" ca="1" si="1014"/>
        <v>0</v>
      </c>
      <c r="P391" s="280">
        <f t="shared" ca="1" si="1014"/>
        <v>0</v>
      </c>
      <c r="Q391" s="280">
        <f t="shared" ca="1" si="1014"/>
        <v>0</v>
      </c>
      <c r="R391" s="280">
        <f t="shared" ca="1" si="1014"/>
        <v>0</v>
      </c>
      <c r="S391" s="280">
        <f t="shared" ca="1" si="1014"/>
        <v>0</v>
      </c>
      <c r="T391" s="280">
        <f t="shared" ca="1" si="1014"/>
        <v>0</v>
      </c>
      <c r="U391" s="280">
        <f t="shared" ca="1" si="1014"/>
        <v>0</v>
      </c>
      <c r="V391" s="280">
        <f t="shared" ca="1" si="1014"/>
        <v>0</v>
      </c>
      <c r="W391" s="280">
        <f t="shared" ca="1" si="1014"/>
        <v>0</v>
      </c>
      <c r="X391" s="280">
        <f t="shared" ca="1" si="1014"/>
        <v>0</v>
      </c>
      <c r="Y391" s="280">
        <f t="shared" ca="1" si="1014"/>
        <v>0</v>
      </c>
      <c r="Z391" s="280">
        <f t="shared" ca="1" si="1014"/>
        <v>0</v>
      </c>
      <c r="AA391" s="280">
        <f t="shared" ca="1" si="1014"/>
        <v>0</v>
      </c>
      <c r="AB391" s="280">
        <f t="shared" ca="1" si="1014"/>
        <v>0</v>
      </c>
      <c r="AC391" s="280">
        <f t="shared" ca="1" si="1014"/>
        <v>0</v>
      </c>
      <c r="AD391" s="280">
        <f t="shared" ca="1" si="1014"/>
        <v>0</v>
      </c>
      <c r="AE391" s="280">
        <f t="shared" ca="1" si="1014"/>
        <v>0</v>
      </c>
      <c r="AF391" s="280">
        <f t="shared" ca="1" si="1014"/>
        <v>0</v>
      </c>
      <c r="AG391" s="280">
        <f t="shared" ca="1" si="1014"/>
        <v>0</v>
      </c>
      <c r="AH391" s="280">
        <f t="shared" ca="1" si="1014"/>
        <v>0</v>
      </c>
      <c r="AI391" s="280">
        <f t="shared" ca="1" si="1014"/>
        <v>0</v>
      </c>
      <c r="AJ391" s="280">
        <f t="shared" ca="1" si="1014"/>
        <v>0</v>
      </c>
      <c r="AK391" s="280">
        <f t="shared" ca="1" si="1014"/>
        <v>0</v>
      </c>
      <c r="AL391" s="280">
        <f t="shared" ca="1" si="1014"/>
        <v>0</v>
      </c>
      <c r="AM391" s="280">
        <f t="shared" ca="1" si="1014"/>
        <v>0</v>
      </c>
      <c r="AN391" s="280">
        <f t="shared" ca="1" si="1014"/>
        <v>0</v>
      </c>
      <c r="AO391" s="280">
        <f t="shared" ca="1" si="1014"/>
        <v>0</v>
      </c>
      <c r="AP391" s="280">
        <f t="shared" ca="1" si="1014"/>
        <v>0</v>
      </c>
      <c r="AQ391" s="280">
        <f t="shared" ca="1" si="1014"/>
        <v>0</v>
      </c>
      <c r="AR391" s="280">
        <f t="shared" ca="1" si="1014"/>
        <v>0</v>
      </c>
      <c r="AS391" s="280">
        <f t="shared" ca="1" si="1014"/>
        <v>0</v>
      </c>
      <c r="AT391" s="280">
        <f t="shared" ca="1" si="1014"/>
        <v>0</v>
      </c>
      <c r="AU391" s="280">
        <f t="shared" ca="1" si="1014"/>
        <v>0</v>
      </c>
      <c r="AV391" s="280">
        <f t="shared" ca="1" si="1014"/>
        <v>0</v>
      </c>
      <c r="AW391" s="280">
        <f t="shared" ca="1" si="1014"/>
        <v>0</v>
      </c>
      <c r="AX391" s="280">
        <f t="shared" ca="1" si="1014"/>
        <v>0</v>
      </c>
      <c r="AY391" s="280">
        <f t="shared" ca="1" si="1014"/>
        <v>0</v>
      </c>
      <c r="AZ391" s="280">
        <f t="shared" ca="1" si="1014"/>
        <v>0</v>
      </c>
      <c r="BA391" s="280">
        <f t="shared" ca="1" si="1014"/>
        <v>0</v>
      </c>
      <c r="BB391" s="280">
        <f t="shared" ca="1" si="1014"/>
        <v>0</v>
      </c>
      <c r="BC391" s="280">
        <f t="shared" ca="1" si="1014"/>
        <v>0</v>
      </c>
      <c r="BD391" s="280">
        <f t="shared" ca="1" si="1014"/>
        <v>0</v>
      </c>
      <c r="BE391" s="280">
        <f t="shared" ca="1" si="1014"/>
        <v>0</v>
      </c>
      <c r="BF391" s="280">
        <f t="shared" ca="1" si="1014"/>
        <v>0</v>
      </c>
      <c r="BG391" s="280">
        <f t="shared" ca="1" si="1014"/>
        <v>0</v>
      </c>
      <c r="BH391" s="280">
        <f t="shared" ca="1" si="1014"/>
        <v>0</v>
      </c>
      <c r="BI391" s="280">
        <f t="shared" ca="1" si="1014"/>
        <v>0</v>
      </c>
      <c r="BJ391" s="280">
        <f t="shared" ca="1" si="1014"/>
        <v>0</v>
      </c>
      <c r="BK391" s="280">
        <f t="shared" ca="1" si="1014"/>
        <v>0</v>
      </c>
      <c r="BL391" s="280">
        <f t="shared" si="1014"/>
        <v>0</v>
      </c>
      <c r="BM391" s="280">
        <f t="shared" si="1014"/>
        <v>0</v>
      </c>
      <c r="BN391" s="280">
        <f t="shared" si="1014"/>
        <v>0</v>
      </c>
      <c r="BO391" s="280">
        <f t="shared" si="1014"/>
        <v>0</v>
      </c>
      <c r="BP391" s="280">
        <f t="shared" si="1014"/>
        <v>0</v>
      </c>
      <c r="BQ391" s="280">
        <f t="shared" ref="BQ391:EB391" si="1015">IF(NOT(BQ452),BQ361,0)</f>
        <v>0</v>
      </c>
      <c r="BR391" s="280">
        <f t="shared" si="1015"/>
        <v>0</v>
      </c>
      <c r="BS391" s="280">
        <f t="shared" si="1015"/>
        <v>0</v>
      </c>
      <c r="BT391" s="280">
        <f t="shared" si="1015"/>
        <v>0</v>
      </c>
      <c r="BU391" s="280">
        <f t="shared" si="1015"/>
        <v>0</v>
      </c>
      <c r="BV391" s="280">
        <f t="shared" si="1015"/>
        <v>0</v>
      </c>
      <c r="BW391" s="280">
        <f t="shared" si="1015"/>
        <v>0</v>
      </c>
      <c r="BX391" s="280">
        <f t="shared" si="1015"/>
        <v>0</v>
      </c>
      <c r="BY391" s="280">
        <f t="shared" si="1015"/>
        <v>0</v>
      </c>
      <c r="BZ391" s="280">
        <f t="shared" si="1015"/>
        <v>0</v>
      </c>
      <c r="CA391" s="280">
        <f t="shared" si="1015"/>
        <v>0</v>
      </c>
      <c r="CB391" s="280">
        <f t="shared" si="1015"/>
        <v>0</v>
      </c>
      <c r="CC391" s="280">
        <f t="shared" si="1015"/>
        <v>0</v>
      </c>
      <c r="CD391" s="280">
        <f t="shared" si="1015"/>
        <v>0</v>
      </c>
      <c r="CE391" s="280">
        <f t="shared" si="1015"/>
        <v>0</v>
      </c>
      <c r="CF391" s="280">
        <f t="shared" si="1015"/>
        <v>0</v>
      </c>
      <c r="CG391" s="280">
        <f t="shared" si="1015"/>
        <v>0</v>
      </c>
      <c r="CH391" s="280">
        <f t="shared" si="1015"/>
        <v>0</v>
      </c>
      <c r="CI391" s="280">
        <f t="shared" si="1015"/>
        <v>0</v>
      </c>
      <c r="CJ391" s="280">
        <f t="shared" si="1015"/>
        <v>0</v>
      </c>
      <c r="CK391" s="280">
        <f t="shared" si="1015"/>
        <v>0</v>
      </c>
      <c r="CL391" s="280">
        <f t="shared" si="1015"/>
        <v>0</v>
      </c>
      <c r="CM391" s="280">
        <f t="shared" si="1015"/>
        <v>0</v>
      </c>
      <c r="CN391" s="280">
        <f t="shared" si="1015"/>
        <v>0</v>
      </c>
      <c r="CO391" s="280">
        <f t="shared" si="1015"/>
        <v>0</v>
      </c>
      <c r="CP391" s="280">
        <f t="shared" si="1015"/>
        <v>0</v>
      </c>
      <c r="CQ391" s="280">
        <f t="shared" si="1015"/>
        <v>0</v>
      </c>
      <c r="CR391" s="280">
        <f t="shared" si="1015"/>
        <v>0</v>
      </c>
      <c r="CS391" s="280">
        <f t="shared" si="1015"/>
        <v>0</v>
      </c>
      <c r="CT391" s="280">
        <f t="shared" si="1015"/>
        <v>0</v>
      </c>
      <c r="CU391" s="280">
        <f t="shared" si="1015"/>
        <v>0</v>
      </c>
      <c r="CV391" s="280">
        <f t="shared" si="1015"/>
        <v>0</v>
      </c>
      <c r="CW391" s="280">
        <f t="shared" si="1015"/>
        <v>0</v>
      </c>
      <c r="CX391" s="280">
        <f t="shared" si="1015"/>
        <v>0</v>
      </c>
      <c r="CY391" s="280">
        <f t="shared" si="1015"/>
        <v>0</v>
      </c>
      <c r="CZ391" s="280">
        <f t="shared" si="1015"/>
        <v>0</v>
      </c>
      <c r="DA391" s="280">
        <f t="shared" si="1015"/>
        <v>0</v>
      </c>
      <c r="DB391" s="280">
        <f t="shared" si="1015"/>
        <v>0</v>
      </c>
      <c r="DC391" s="280">
        <f t="shared" si="1015"/>
        <v>0</v>
      </c>
      <c r="DD391" s="280">
        <f t="shared" si="1015"/>
        <v>0</v>
      </c>
      <c r="DE391" s="280">
        <f t="shared" si="1015"/>
        <v>0</v>
      </c>
      <c r="DF391" s="280">
        <f t="shared" si="1015"/>
        <v>0</v>
      </c>
      <c r="DG391" s="280">
        <f t="shared" si="1015"/>
        <v>0</v>
      </c>
      <c r="DH391" s="280">
        <f t="shared" si="1015"/>
        <v>0</v>
      </c>
      <c r="DI391" s="280">
        <f t="shared" si="1015"/>
        <v>0</v>
      </c>
      <c r="DJ391" s="280">
        <f t="shared" si="1015"/>
        <v>0</v>
      </c>
      <c r="DK391" s="280">
        <f t="shared" si="1015"/>
        <v>0</v>
      </c>
      <c r="DL391" s="280">
        <f t="shared" si="1015"/>
        <v>0</v>
      </c>
      <c r="DM391" s="280">
        <f t="shared" si="1015"/>
        <v>0</v>
      </c>
      <c r="DN391" s="280">
        <f t="shared" si="1015"/>
        <v>0</v>
      </c>
      <c r="DO391" s="280">
        <f t="shared" si="1015"/>
        <v>0</v>
      </c>
      <c r="DP391" s="280">
        <f t="shared" si="1015"/>
        <v>0</v>
      </c>
      <c r="DQ391" s="280">
        <f t="shared" si="1015"/>
        <v>0</v>
      </c>
      <c r="DR391" s="280">
        <f t="shared" si="1015"/>
        <v>0</v>
      </c>
      <c r="DS391" s="280">
        <f t="shared" si="1015"/>
        <v>0</v>
      </c>
      <c r="DT391" s="280">
        <f t="shared" si="1015"/>
        <v>0</v>
      </c>
      <c r="DU391" s="280">
        <f t="shared" si="1015"/>
        <v>0</v>
      </c>
      <c r="DV391" s="280">
        <f t="shared" si="1015"/>
        <v>0</v>
      </c>
      <c r="DW391" s="280">
        <f t="shared" si="1015"/>
        <v>0</v>
      </c>
      <c r="DX391" s="280">
        <f t="shared" si="1015"/>
        <v>0</v>
      </c>
      <c r="DY391" s="280">
        <f t="shared" si="1015"/>
        <v>0</v>
      </c>
      <c r="DZ391" s="280">
        <f t="shared" si="1015"/>
        <v>0</v>
      </c>
      <c r="EA391" s="280">
        <f t="shared" si="1015"/>
        <v>0</v>
      </c>
      <c r="EB391" s="280">
        <f t="shared" si="1015"/>
        <v>0</v>
      </c>
      <c r="EC391" s="280">
        <f t="shared" ref="EC391:GN391" si="1016">IF(NOT(EC452),EC361,0)</f>
        <v>0</v>
      </c>
      <c r="ED391" s="280">
        <f t="shared" si="1016"/>
        <v>0</v>
      </c>
      <c r="EE391" s="280">
        <f t="shared" si="1016"/>
        <v>0</v>
      </c>
      <c r="EF391" s="280">
        <f t="shared" si="1016"/>
        <v>0</v>
      </c>
      <c r="EG391" s="280">
        <f t="shared" si="1016"/>
        <v>0</v>
      </c>
      <c r="EH391" s="280">
        <f t="shared" si="1016"/>
        <v>0</v>
      </c>
      <c r="EI391" s="280">
        <f t="shared" si="1016"/>
        <v>0</v>
      </c>
      <c r="EJ391" s="280">
        <f t="shared" si="1016"/>
        <v>0</v>
      </c>
      <c r="EK391" s="280">
        <f t="shared" si="1016"/>
        <v>0</v>
      </c>
      <c r="EL391" s="280">
        <f t="shared" si="1016"/>
        <v>0</v>
      </c>
      <c r="EM391" s="280">
        <f t="shared" si="1016"/>
        <v>0</v>
      </c>
      <c r="EN391" s="280">
        <f t="shared" si="1016"/>
        <v>0</v>
      </c>
      <c r="EO391" s="280">
        <f t="shared" si="1016"/>
        <v>0</v>
      </c>
      <c r="EP391" s="280">
        <f t="shared" si="1016"/>
        <v>0</v>
      </c>
      <c r="EQ391" s="280">
        <f t="shared" si="1016"/>
        <v>0</v>
      </c>
      <c r="ER391" s="280">
        <f t="shared" si="1016"/>
        <v>0</v>
      </c>
      <c r="ES391" s="280">
        <f t="shared" si="1016"/>
        <v>0</v>
      </c>
      <c r="ET391" s="280">
        <f t="shared" si="1016"/>
        <v>0</v>
      </c>
      <c r="EU391" s="280">
        <f t="shared" si="1016"/>
        <v>0</v>
      </c>
      <c r="EV391" s="280">
        <f t="shared" si="1016"/>
        <v>0</v>
      </c>
      <c r="EW391" s="280">
        <f t="shared" si="1016"/>
        <v>0</v>
      </c>
      <c r="EX391" s="280">
        <f t="shared" si="1016"/>
        <v>0</v>
      </c>
      <c r="EY391" s="280">
        <f t="shared" si="1016"/>
        <v>0</v>
      </c>
      <c r="EZ391" s="280">
        <f t="shared" si="1016"/>
        <v>0</v>
      </c>
      <c r="FA391" s="280">
        <f t="shared" si="1016"/>
        <v>0</v>
      </c>
      <c r="FB391" s="280">
        <f t="shared" si="1016"/>
        <v>0</v>
      </c>
      <c r="FC391" s="280">
        <f t="shared" si="1016"/>
        <v>0</v>
      </c>
      <c r="FD391" s="280">
        <f t="shared" si="1016"/>
        <v>0</v>
      </c>
      <c r="FE391" s="280">
        <f t="shared" si="1016"/>
        <v>0</v>
      </c>
      <c r="FF391" s="280">
        <f t="shared" si="1016"/>
        <v>0</v>
      </c>
      <c r="FG391" s="280">
        <f t="shared" si="1016"/>
        <v>0</v>
      </c>
      <c r="FH391" s="280">
        <f t="shared" si="1016"/>
        <v>0</v>
      </c>
      <c r="FI391" s="280">
        <f t="shared" si="1016"/>
        <v>0</v>
      </c>
      <c r="FJ391" s="280">
        <f t="shared" si="1016"/>
        <v>0</v>
      </c>
      <c r="FK391" s="280">
        <f t="shared" si="1016"/>
        <v>0</v>
      </c>
      <c r="FL391" s="280">
        <f t="shared" si="1016"/>
        <v>0</v>
      </c>
      <c r="FM391" s="280">
        <f t="shared" si="1016"/>
        <v>0</v>
      </c>
      <c r="FN391" s="280">
        <f t="shared" si="1016"/>
        <v>0</v>
      </c>
      <c r="FO391" s="280">
        <f t="shared" si="1016"/>
        <v>0</v>
      </c>
      <c r="FP391" s="280">
        <f t="shared" si="1016"/>
        <v>0</v>
      </c>
      <c r="FQ391" s="280">
        <f t="shared" si="1016"/>
        <v>0</v>
      </c>
      <c r="FR391" s="280">
        <f t="shared" si="1016"/>
        <v>0</v>
      </c>
      <c r="FS391" s="280">
        <f t="shared" si="1016"/>
        <v>0</v>
      </c>
      <c r="FT391" s="280">
        <f t="shared" si="1016"/>
        <v>0</v>
      </c>
      <c r="FU391" s="280">
        <f t="shared" si="1016"/>
        <v>0</v>
      </c>
      <c r="FV391" s="280">
        <f t="shared" si="1016"/>
        <v>0</v>
      </c>
      <c r="FW391" s="280">
        <f t="shared" si="1016"/>
        <v>0</v>
      </c>
      <c r="FX391" s="280">
        <f t="shared" si="1016"/>
        <v>0</v>
      </c>
      <c r="FY391" s="280">
        <f t="shared" si="1016"/>
        <v>0</v>
      </c>
      <c r="FZ391" s="280">
        <f t="shared" si="1016"/>
        <v>0</v>
      </c>
      <c r="GA391" s="280">
        <f t="shared" si="1016"/>
        <v>0</v>
      </c>
      <c r="GB391" s="280">
        <f t="shared" si="1016"/>
        <v>0</v>
      </c>
      <c r="GC391" s="280">
        <f t="shared" si="1016"/>
        <v>0</v>
      </c>
      <c r="GD391" s="280">
        <f t="shared" si="1016"/>
        <v>0</v>
      </c>
      <c r="GE391" s="280">
        <f t="shared" si="1016"/>
        <v>0</v>
      </c>
      <c r="GF391" s="280">
        <f t="shared" si="1016"/>
        <v>0</v>
      </c>
      <c r="GG391" s="280">
        <f t="shared" si="1016"/>
        <v>0</v>
      </c>
      <c r="GH391" s="280">
        <f t="shared" si="1016"/>
        <v>0</v>
      </c>
      <c r="GI391" s="280">
        <f t="shared" si="1016"/>
        <v>0</v>
      </c>
      <c r="GJ391" s="280">
        <f t="shared" si="1016"/>
        <v>0</v>
      </c>
      <c r="GK391" s="280">
        <f t="shared" si="1016"/>
        <v>0</v>
      </c>
      <c r="GL391" s="280">
        <f t="shared" si="1016"/>
        <v>0</v>
      </c>
      <c r="GM391" s="280">
        <f t="shared" si="1016"/>
        <v>0</v>
      </c>
      <c r="GN391" s="280">
        <f t="shared" si="1016"/>
        <v>0</v>
      </c>
      <c r="GO391" s="280">
        <f t="shared" ref="GO391:IZ391" si="1017">IF(NOT(GO452),GO361,0)</f>
        <v>0</v>
      </c>
      <c r="GP391" s="280">
        <f t="shared" si="1017"/>
        <v>0</v>
      </c>
      <c r="GQ391" s="280">
        <f t="shared" si="1017"/>
        <v>0</v>
      </c>
      <c r="GR391" s="280">
        <f t="shared" si="1017"/>
        <v>0</v>
      </c>
      <c r="GS391" s="280">
        <f t="shared" si="1017"/>
        <v>0</v>
      </c>
      <c r="GT391" s="280">
        <f t="shared" si="1017"/>
        <v>0</v>
      </c>
      <c r="GU391" s="280">
        <f t="shared" si="1017"/>
        <v>0</v>
      </c>
      <c r="GV391" s="280">
        <f t="shared" si="1017"/>
        <v>0</v>
      </c>
      <c r="GW391" s="280">
        <f t="shared" si="1017"/>
        <v>0</v>
      </c>
      <c r="GX391" s="280">
        <f t="shared" si="1017"/>
        <v>0</v>
      </c>
      <c r="GY391" s="280">
        <f t="shared" si="1017"/>
        <v>0</v>
      </c>
      <c r="GZ391" s="280">
        <f t="shared" si="1017"/>
        <v>0</v>
      </c>
      <c r="HA391" s="280">
        <f t="shared" si="1017"/>
        <v>0</v>
      </c>
      <c r="HB391" s="280">
        <f t="shared" si="1017"/>
        <v>0</v>
      </c>
      <c r="HC391" s="280">
        <f t="shared" si="1017"/>
        <v>0</v>
      </c>
      <c r="HD391" s="280">
        <f t="shared" si="1017"/>
        <v>0</v>
      </c>
      <c r="HE391" s="280">
        <f t="shared" si="1017"/>
        <v>0</v>
      </c>
      <c r="HF391" s="280">
        <f t="shared" si="1017"/>
        <v>0</v>
      </c>
      <c r="HG391" s="280">
        <f t="shared" si="1017"/>
        <v>0</v>
      </c>
      <c r="HH391" s="280">
        <f t="shared" si="1017"/>
        <v>0</v>
      </c>
      <c r="HI391" s="280">
        <f t="shared" si="1017"/>
        <v>0</v>
      </c>
      <c r="HJ391" s="280">
        <f t="shared" si="1017"/>
        <v>0</v>
      </c>
      <c r="HK391" s="280">
        <f t="shared" si="1017"/>
        <v>0</v>
      </c>
      <c r="HL391" s="280">
        <f t="shared" si="1017"/>
        <v>0</v>
      </c>
      <c r="HM391" s="280">
        <f t="shared" si="1017"/>
        <v>0</v>
      </c>
      <c r="HN391" s="280">
        <f t="shared" si="1017"/>
        <v>0</v>
      </c>
      <c r="HO391" s="280">
        <f t="shared" si="1017"/>
        <v>0</v>
      </c>
      <c r="HP391" s="280">
        <f t="shared" si="1017"/>
        <v>0</v>
      </c>
      <c r="HQ391" s="280">
        <f t="shared" si="1017"/>
        <v>0</v>
      </c>
      <c r="HR391" s="280">
        <f t="shared" si="1017"/>
        <v>0</v>
      </c>
      <c r="HS391" s="280">
        <f t="shared" si="1017"/>
        <v>0</v>
      </c>
      <c r="HT391" s="280">
        <f t="shared" si="1017"/>
        <v>0</v>
      </c>
      <c r="HU391" s="280">
        <f t="shared" si="1017"/>
        <v>0</v>
      </c>
      <c r="HV391" s="280">
        <f t="shared" si="1017"/>
        <v>0</v>
      </c>
      <c r="HW391" s="280">
        <f t="shared" si="1017"/>
        <v>0</v>
      </c>
      <c r="HX391" s="280">
        <f t="shared" si="1017"/>
        <v>0</v>
      </c>
      <c r="HY391" s="280">
        <f t="shared" si="1017"/>
        <v>0</v>
      </c>
      <c r="HZ391" s="280">
        <f t="shared" si="1017"/>
        <v>0</v>
      </c>
      <c r="IA391" s="280">
        <f t="shared" si="1017"/>
        <v>0</v>
      </c>
      <c r="IB391" s="280">
        <f t="shared" si="1017"/>
        <v>0</v>
      </c>
      <c r="IC391" s="280">
        <f t="shared" si="1017"/>
        <v>0</v>
      </c>
      <c r="ID391" s="280">
        <f t="shared" si="1017"/>
        <v>0</v>
      </c>
      <c r="IE391" s="280">
        <f t="shared" si="1017"/>
        <v>0</v>
      </c>
      <c r="IF391" s="280">
        <f t="shared" si="1017"/>
        <v>0</v>
      </c>
      <c r="IG391" s="280">
        <f t="shared" si="1017"/>
        <v>0</v>
      </c>
      <c r="IH391" s="280">
        <f t="shared" si="1017"/>
        <v>0</v>
      </c>
      <c r="II391" s="280">
        <f t="shared" si="1017"/>
        <v>0</v>
      </c>
      <c r="IJ391" s="280">
        <f t="shared" si="1017"/>
        <v>0</v>
      </c>
      <c r="IK391" s="280">
        <f t="shared" si="1017"/>
        <v>0</v>
      </c>
      <c r="IL391" s="280">
        <f t="shared" si="1017"/>
        <v>0</v>
      </c>
      <c r="IM391" s="280">
        <f t="shared" si="1017"/>
        <v>0</v>
      </c>
      <c r="IN391" s="280">
        <f t="shared" si="1017"/>
        <v>0</v>
      </c>
      <c r="IO391" s="280">
        <f t="shared" si="1017"/>
        <v>0</v>
      </c>
      <c r="IP391" s="280">
        <f t="shared" si="1017"/>
        <v>0</v>
      </c>
      <c r="IQ391" s="280">
        <f t="shared" si="1017"/>
        <v>0</v>
      </c>
      <c r="IR391" s="280">
        <f t="shared" si="1017"/>
        <v>0</v>
      </c>
      <c r="IS391" s="280">
        <f t="shared" si="1017"/>
        <v>0</v>
      </c>
      <c r="IT391" s="280">
        <f t="shared" si="1017"/>
        <v>0</v>
      </c>
      <c r="IU391" s="280">
        <f t="shared" si="1017"/>
        <v>0</v>
      </c>
      <c r="IV391" s="280">
        <f t="shared" si="1017"/>
        <v>0</v>
      </c>
      <c r="IW391" s="280">
        <f t="shared" si="1017"/>
        <v>0</v>
      </c>
      <c r="IX391" s="280">
        <f t="shared" si="1017"/>
        <v>0</v>
      </c>
      <c r="IY391" s="280">
        <f t="shared" si="1017"/>
        <v>0</v>
      </c>
      <c r="IZ391" s="280">
        <f t="shared" si="1017"/>
        <v>0</v>
      </c>
      <c r="JA391" s="280">
        <f t="shared" ref="JA391:JI391" si="1018">IF(NOT(JA452),JA361,0)</f>
        <v>0</v>
      </c>
      <c r="JB391" s="280">
        <f t="shared" si="1018"/>
        <v>0</v>
      </c>
      <c r="JC391" s="280">
        <f t="shared" si="1018"/>
        <v>0</v>
      </c>
      <c r="JD391" s="280">
        <f t="shared" si="1018"/>
        <v>0</v>
      </c>
      <c r="JE391" s="280">
        <f t="shared" si="1018"/>
        <v>0</v>
      </c>
      <c r="JF391" s="280">
        <f t="shared" si="1018"/>
        <v>0</v>
      </c>
      <c r="JG391" s="280">
        <f t="shared" si="1018"/>
        <v>0</v>
      </c>
      <c r="JH391" s="280">
        <f t="shared" si="1018"/>
        <v>0</v>
      </c>
      <c r="JI391" s="280">
        <f t="shared" si="1018"/>
        <v>0</v>
      </c>
    </row>
    <row r="392" spans="1:269">
      <c r="B392" s="104" t="s">
        <v>489</v>
      </c>
      <c r="E392" s="280">
        <f t="shared" ref="E392:BP392" ca="1" si="1019">IF(NOT(E452),E375,0)</f>
        <v>0</v>
      </c>
      <c r="F392" s="280">
        <f t="shared" ca="1" si="1019"/>
        <v>0</v>
      </c>
      <c r="G392" s="280">
        <f t="shared" ca="1" si="1019"/>
        <v>0</v>
      </c>
      <c r="H392" s="280">
        <f t="shared" ca="1" si="1019"/>
        <v>0</v>
      </c>
      <c r="I392" s="280">
        <f t="shared" ca="1" si="1019"/>
        <v>0</v>
      </c>
      <c r="J392" s="280">
        <f t="shared" ca="1" si="1019"/>
        <v>0</v>
      </c>
      <c r="K392" s="280">
        <f t="shared" ca="1" si="1019"/>
        <v>0</v>
      </c>
      <c r="L392" s="280">
        <f t="shared" ca="1" si="1019"/>
        <v>0</v>
      </c>
      <c r="M392" s="280">
        <f t="shared" ca="1" si="1019"/>
        <v>0</v>
      </c>
      <c r="N392" s="280">
        <f t="shared" ca="1" si="1019"/>
        <v>0</v>
      </c>
      <c r="O392" s="280">
        <f t="shared" ca="1" si="1019"/>
        <v>0</v>
      </c>
      <c r="P392" s="280">
        <f t="shared" ca="1" si="1019"/>
        <v>0</v>
      </c>
      <c r="Q392" s="280">
        <f t="shared" ca="1" si="1019"/>
        <v>0</v>
      </c>
      <c r="R392" s="280">
        <f t="shared" ca="1" si="1019"/>
        <v>0</v>
      </c>
      <c r="S392" s="280">
        <f t="shared" ca="1" si="1019"/>
        <v>0</v>
      </c>
      <c r="T392" s="280">
        <f t="shared" ca="1" si="1019"/>
        <v>0</v>
      </c>
      <c r="U392" s="280">
        <f t="shared" ca="1" si="1019"/>
        <v>0</v>
      </c>
      <c r="V392" s="280">
        <f t="shared" ca="1" si="1019"/>
        <v>0</v>
      </c>
      <c r="W392" s="280">
        <f t="shared" ca="1" si="1019"/>
        <v>0</v>
      </c>
      <c r="X392" s="280">
        <f t="shared" ca="1" si="1019"/>
        <v>0</v>
      </c>
      <c r="Y392" s="280">
        <f t="shared" ca="1" si="1019"/>
        <v>0</v>
      </c>
      <c r="Z392" s="280">
        <f t="shared" ca="1" si="1019"/>
        <v>0</v>
      </c>
      <c r="AA392" s="280">
        <f t="shared" ca="1" si="1019"/>
        <v>0</v>
      </c>
      <c r="AB392" s="280">
        <f t="shared" ca="1" si="1019"/>
        <v>0</v>
      </c>
      <c r="AC392" s="280">
        <f t="shared" ca="1" si="1019"/>
        <v>0</v>
      </c>
      <c r="AD392" s="280">
        <f t="shared" ca="1" si="1019"/>
        <v>0</v>
      </c>
      <c r="AE392" s="280">
        <f t="shared" ca="1" si="1019"/>
        <v>0</v>
      </c>
      <c r="AF392" s="280">
        <f t="shared" ca="1" si="1019"/>
        <v>0</v>
      </c>
      <c r="AG392" s="280">
        <f t="shared" ca="1" si="1019"/>
        <v>0</v>
      </c>
      <c r="AH392" s="280">
        <f t="shared" ca="1" si="1019"/>
        <v>0</v>
      </c>
      <c r="AI392" s="280">
        <f t="shared" ca="1" si="1019"/>
        <v>0</v>
      </c>
      <c r="AJ392" s="280">
        <f t="shared" ca="1" si="1019"/>
        <v>0</v>
      </c>
      <c r="AK392" s="280">
        <f t="shared" ca="1" si="1019"/>
        <v>0</v>
      </c>
      <c r="AL392" s="280">
        <f t="shared" ca="1" si="1019"/>
        <v>0</v>
      </c>
      <c r="AM392" s="280">
        <f t="shared" ca="1" si="1019"/>
        <v>0</v>
      </c>
      <c r="AN392" s="280">
        <f t="shared" ca="1" si="1019"/>
        <v>0</v>
      </c>
      <c r="AO392" s="280">
        <f t="shared" ca="1" si="1019"/>
        <v>0</v>
      </c>
      <c r="AP392" s="280">
        <f t="shared" ca="1" si="1019"/>
        <v>0</v>
      </c>
      <c r="AQ392" s="280">
        <f t="shared" ca="1" si="1019"/>
        <v>0</v>
      </c>
      <c r="AR392" s="280">
        <f t="shared" ca="1" si="1019"/>
        <v>0</v>
      </c>
      <c r="AS392" s="280">
        <f t="shared" ca="1" si="1019"/>
        <v>0</v>
      </c>
      <c r="AT392" s="280">
        <f t="shared" ca="1" si="1019"/>
        <v>0</v>
      </c>
      <c r="AU392" s="280">
        <f t="shared" ca="1" si="1019"/>
        <v>0</v>
      </c>
      <c r="AV392" s="280">
        <f t="shared" ca="1" si="1019"/>
        <v>0</v>
      </c>
      <c r="AW392" s="280">
        <f t="shared" ca="1" si="1019"/>
        <v>0</v>
      </c>
      <c r="AX392" s="280">
        <f t="shared" ca="1" si="1019"/>
        <v>0</v>
      </c>
      <c r="AY392" s="280">
        <f t="shared" ca="1" si="1019"/>
        <v>0</v>
      </c>
      <c r="AZ392" s="280">
        <f t="shared" ca="1" si="1019"/>
        <v>0</v>
      </c>
      <c r="BA392" s="280">
        <f t="shared" ca="1" si="1019"/>
        <v>0</v>
      </c>
      <c r="BB392" s="280">
        <f t="shared" ca="1" si="1019"/>
        <v>0</v>
      </c>
      <c r="BC392" s="280">
        <f t="shared" ca="1" si="1019"/>
        <v>0</v>
      </c>
      <c r="BD392" s="280">
        <f t="shared" ca="1" si="1019"/>
        <v>0</v>
      </c>
      <c r="BE392" s="280">
        <f t="shared" ca="1" si="1019"/>
        <v>0</v>
      </c>
      <c r="BF392" s="280">
        <f t="shared" ca="1" si="1019"/>
        <v>0</v>
      </c>
      <c r="BG392" s="280">
        <f t="shared" ca="1" si="1019"/>
        <v>0</v>
      </c>
      <c r="BH392" s="280">
        <f t="shared" ca="1" si="1019"/>
        <v>0</v>
      </c>
      <c r="BI392" s="280">
        <f t="shared" ca="1" si="1019"/>
        <v>0</v>
      </c>
      <c r="BJ392" s="280">
        <f t="shared" ca="1" si="1019"/>
        <v>0</v>
      </c>
      <c r="BK392" s="280">
        <f t="shared" ca="1" si="1019"/>
        <v>0</v>
      </c>
      <c r="BL392" s="280">
        <f t="shared" si="1019"/>
        <v>0</v>
      </c>
      <c r="BM392" s="280">
        <f t="shared" si="1019"/>
        <v>0</v>
      </c>
      <c r="BN392" s="280">
        <f t="shared" si="1019"/>
        <v>0</v>
      </c>
      <c r="BO392" s="280">
        <f t="shared" si="1019"/>
        <v>0</v>
      </c>
      <c r="BP392" s="280">
        <f t="shared" si="1019"/>
        <v>0</v>
      </c>
      <c r="BQ392" s="280">
        <f t="shared" ref="BQ392:EB392" si="1020">IF(NOT(BQ452),BQ375,0)</f>
        <v>0</v>
      </c>
      <c r="BR392" s="280">
        <f t="shared" si="1020"/>
        <v>0</v>
      </c>
      <c r="BS392" s="280">
        <f t="shared" si="1020"/>
        <v>0</v>
      </c>
      <c r="BT392" s="280">
        <f t="shared" si="1020"/>
        <v>0</v>
      </c>
      <c r="BU392" s="280">
        <f t="shared" si="1020"/>
        <v>0</v>
      </c>
      <c r="BV392" s="280">
        <f t="shared" si="1020"/>
        <v>0</v>
      </c>
      <c r="BW392" s="280">
        <f t="shared" si="1020"/>
        <v>0</v>
      </c>
      <c r="BX392" s="280">
        <f t="shared" si="1020"/>
        <v>0</v>
      </c>
      <c r="BY392" s="280">
        <f t="shared" si="1020"/>
        <v>0</v>
      </c>
      <c r="BZ392" s="280">
        <f t="shared" si="1020"/>
        <v>0</v>
      </c>
      <c r="CA392" s="280">
        <f t="shared" si="1020"/>
        <v>0</v>
      </c>
      <c r="CB392" s="280">
        <f t="shared" si="1020"/>
        <v>0</v>
      </c>
      <c r="CC392" s="280">
        <f t="shared" si="1020"/>
        <v>0</v>
      </c>
      <c r="CD392" s="280">
        <f t="shared" si="1020"/>
        <v>0</v>
      </c>
      <c r="CE392" s="280">
        <f t="shared" si="1020"/>
        <v>0</v>
      </c>
      <c r="CF392" s="280">
        <f t="shared" si="1020"/>
        <v>0</v>
      </c>
      <c r="CG392" s="280">
        <f t="shared" si="1020"/>
        <v>0</v>
      </c>
      <c r="CH392" s="280">
        <f t="shared" si="1020"/>
        <v>0</v>
      </c>
      <c r="CI392" s="280">
        <f t="shared" si="1020"/>
        <v>0</v>
      </c>
      <c r="CJ392" s="280">
        <f t="shared" si="1020"/>
        <v>0</v>
      </c>
      <c r="CK392" s="280">
        <f t="shared" si="1020"/>
        <v>0</v>
      </c>
      <c r="CL392" s="280">
        <f t="shared" si="1020"/>
        <v>0</v>
      </c>
      <c r="CM392" s="280">
        <f t="shared" si="1020"/>
        <v>0</v>
      </c>
      <c r="CN392" s="280">
        <f t="shared" si="1020"/>
        <v>0</v>
      </c>
      <c r="CO392" s="280">
        <f t="shared" si="1020"/>
        <v>0</v>
      </c>
      <c r="CP392" s="280">
        <f t="shared" si="1020"/>
        <v>0</v>
      </c>
      <c r="CQ392" s="280">
        <f t="shared" si="1020"/>
        <v>0</v>
      </c>
      <c r="CR392" s="280">
        <f t="shared" si="1020"/>
        <v>0</v>
      </c>
      <c r="CS392" s="280">
        <f t="shared" si="1020"/>
        <v>0</v>
      </c>
      <c r="CT392" s="280">
        <f t="shared" si="1020"/>
        <v>0</v>
      </c>
      <c r="CU392" s="280">
        <f t="shared" si="1020"/>
        <v>0</v>
      </c>
      <c r="CV392" s="280">
        <f t="shared" si="1020"/>
        <v>0</v>
      </c>
      <c r="CW392" s="280">
        <f t="shared" si="1020"/>
        <v>0</v>
      </c>
      <c r="CX392" s="280">
        <f t="shared" si="1020"/>
        <v>0</v>
      </c>
      <c r="CY392" s="280">
        <f t="shared" si="1020"/>
        <v>0</v>
      </c>
      <c r="CZ392" s="280">
        <f t="shared" si="1020"/>
        <v>0</v>
      </c>
      <c r="DA392" s="280">
        <f t="shared" si="1020"/>
        <v>0</v>
      </c>
      <c r="DB392" s="280">
        <f t="shared" si="1020"/>
        <v>0</v>
      </c>
      <c r="DC392" s="280">
        <f t="shared" si="1020"/>
        <v>0</v>
      </c>
      <c r="DD392" s="280">
        <f t="shared" si="1020"/>
        <v>0</v>
      </c>
      <c r="DE392" s="280">
        <f t="shared" si="1020"/>
        <v>0</v>
      </c>
      <c r="DF392" s="280">
        <f t="shared" si="1020"/>
        <v>0</v>
      </c>
      <c r="DG392" s="280">
        <f t="shared" si="1020"/>
        <v>0</v>
      </c>
      <c r="DH392" s="280">
        <f t="shared" si="1020"/>
        <v>0</v>
      </c>
      <c r="DI392" s="280">
        <f t="shared" si="1020"/>
        <v>0</v>
      </c>
      <c r="DJ392" s="280">
        <f t="shared" si="1020"/>
        <v>0</v>
      </c>
      <c r="DK392" s="280">
        <f t="shared" si="1020"/>
        <v>0</v>
      </c>
      <c r="DL392" s="280">
        <f t="shared" si="1020"/>
        <v>0</v>
      </c>
      <c r="DM392" s="280">
        <f t="shared" si="1020"/>
        <v>0</v>
      </c>
      <c r="DN392" s="280">
        <f t="shared" si="1020"/>
        <v>0</v>
      </c>
      <c r="DO392" s="280">
        <f t="shared" si="1020"/>
        <v>0</v>
      </c>
      <c r="DP392" s="280">
        <f t="shared" si="1020"/>
        <v>0</v>
      </c>
      <c r="DQ392" s="280">
        <f t="shared" si="1020"/>
        <v>0</v>
      </c>
      <c r="DR392" s="280">
        <f t="shared" si="1020"/>
        <v>0</v>
      </c>
      <c r="DS392" s="280">
        <f t="shared" si="1020"/>
        <v>0</v>
      </c>
      <c r="DT392" s="280">
        <f t="shared" si="1020"/>
        <v>0</v>
      </c>
      <c r="DU392" s="280">
        <f t="shared" si="1020"/>
        <v>0</v>
      </c>
      <c r="DV392" s="280">
        <f t="shared" si="1020"/>
        <v>0</v>
      </c>
      <c r="DW392" s="280">
        <f t="shared" si="1020"/>
        <v>0</v>
      </c>
      <c r="DX392" s="280">
        <f t="shared" si="1020"/>
        <v>0</v>
      </c>
      <c r="DY392" s="280">
        <f t="shared" si="1020"/>
        <v>0</v>
      </c>
      <c r="DZ392" s="280">
        <f t="shared" si="1020"/>
        <v>0</v>
      </c>
      <c r="EA392" s="280">
        <f t="shared" si="1020"/>
        <v>0</v>
      </c>
      <c r="EB392" s="280">
        <f t="shared" si="1020"/>
        <v>0</v>
      </c>
      <c r="EC392" s="280">
        <f t="shared" ref="EC392:GN392" si="1021">IF(NOT(EC452),EC375,0)</f>
        <v>0</v>
      </c>
      <c r="ED392" s="280">
        <f t="shared" si="1021"/>
        <v>0</v>
      </c>
      <c r="EE392" s="280">
        <f t="shared" si="1021"/>
        <v>0</v>
      </c>
      <c r="EF392" s="280">
        <f t="shared" si="1021"/>
        <v>0</v>
      </c>
      <c r="EG392" s="280">
        <f t="shared" si="1021"/>
        <v>0</v>
      </c>
      <c r="EH392" s="280">
        <f t="shared" si="1021"/>
        <v>0</v>
      </c>
      <c r="EI392" s="280">
        <f t="shared" si="1021"/>
        <v>0</v>
      </c>
      <c r="EJ392" s="280">
        <f t="shared" si="1021"/>
        <v>0</v>
      </c>
      <c r="EK392" s="280">
        <f t="shared" si="1021"/>
        <v>0</v>
      </c>
      <c r="EL392" s="280">
        <f t="shared" si="1021"/>
        <v>0</v>
      </c>
      <c r="EM392" s="280">
        <f t="shared" si="1021"/>
        <v>0</v>
      </c>
      <c r="EN392" s="280">
        <f t="shared" si="1021"/>
        <v>0</v>
      </c>
      <c r="EO392" s="280">
        <f t="shared" si="1021"/>
        <v>0</v>
      </c>
      <c r="EP392" s="280">
        <f t="shared" si="1021"/>
        <v>0</v>
      </c>
      <c r="EQ392" s="280">
        <f t="shared" si="1021"/>
        <v>0</v>
      </c>
      <c r="ER392" s="280">
        <f t="shared" si="1021"/>
        <v>0</v>
      </c>
      <c r="ES392" s="280">
        <f t="shared" si="1021"/>
        <v>0</v>
      </c>
      <c r="ET392" s="280">
        <f t="shared" si="1021"/>
        <v>0</v>
      </c>
      <c r="EU392" s="280">
        <f t="shared" si="1021"/>
        <v>0</v>
      </c>
      <c r="EV392" s="280">
        <f t="shared" si="1021"/>
        <v>0</v>
      </c>
      <c r="EW392" s="280">
        <f t="shared" si="1021"/>
        <v>0</v>
      </c>
      <c r="EX392" s="280">
        <f t="shared" si="1021"/>
        <v>0</v>
      </c>
      <c r="EY392" s="280">
        <f t="shared" si="1021"/>
        <v>0</v>
      </c>
      <c r="EZ392" s="280">
        <f t="shared" si="1021"/>
        <v>0</v>
      </c>
      <c r="FA392" s="280">
        <f t="shared" si="1021"/>
        <v>0</v>
      </c>
      <c r="FB392" s="280">
        <f t="shared" si="1021"/>
        <v>0</v>
      </c>
      <c r="FC392" s="280">
        <f t="shared" si="1021"/>
        <v>0</v>
      </c>
      <c r="FD392" s="280">
        <f t="shared" si="1021"/>
        <v>0</v>
      </c>
      <c r="FE392" s="280">
        <f t="shared" si="1021"/>
        <v>0</v>
      </c>
      <c r="FF392" s="280">
        <f t="shared" si="1021"/>
        <v>0</v>
      </c>
      <c r="FG392" s="280">
        <f t="shared" si="1021"/>
        <v>0</v>
      </c>
      <c r="FH392" s="280">
        <f t="shared" si="1021"/>
        <v>0</v>
      </c>
      <c r="FI392" s="280">
        <f t="shared" si="1021"/>
        <v>0</v>
      </c>
      <c r="FJ392" s="280">
        <f t="shared" si="1021"/>
        <v>0</v>
      </c>
      <c r="FK392" s="280">
        <f t="shared" si="1021"/>
        <v>0</v>
      </c>
      <c r="FL392" s="280">
        <f t="shared" si="1021"/>
        <v>0</v>
      </c>
      <c r="FM392" s="280">
        <f t="shared" si="1021"/>
        <v>0</v>
      </c>
      <c r="FN392" s="280">
        <f t="shared" si="1021"/>
        <v>0</v>
      </c>
      <c r="FO392" s="280">
        <f t="shared" si="1021"/>
        <v>0</v>
      </c>
      <c r="FP392" s="280">
        <f t="shared" si="1021"/>
        <v>0</v>
      </c>
      <c r="FQ392" s="280">
        <f t="shared" si="1021"/>
        <v>0</v>
      </c>
      <c r="FR392" s="280">
        <f t="shared" si="1021"/>
        <v>0</v>
      </c>
      <c r="FS392" s="280">
        <f t="shared" si="1021"/>
        <v>0</v>
      </c>
      <c r="FT392" s="280">
        <f t="shared" si="1021"/>
        <v>0</v>
      </c>
      <c r="FU392" s="280">
        <f t="shared" si="1021"/>
        <v>0</v>
      </c>
      <c r="FV392" s="280">
        <f t="shared" si="1021"/>
        <v>0</v>
      </c>
      <c r="FW392" s="280">
        <f t="shared" si="1021"/>
        <v>0</v>
      </c>
      <c r="FX392" s="280">
        <f t="shared" si="1021"/>
        <v>0</v>
      </c>
      <c r="FY392" s="280">
        <f t="shared" si="1021"/>
        <v>0</v>
      </c>
      <c r="FZ392" s="280">
        <f t="shared" si="1021"/>
        <v>0</v>
      </c>
      <c r="GA392" s="280">
        <f t="shared" si="1021"/>
        <v>0</v>
      </c>
      <c r="GB392" s="280">
        <f t="shared" si="1021"/>
        <v>0</v>
      </c>
      <c r="GC392" s="280">
        <f t="shared" si="1021"/>
        <v>0</v>
      </c>
      <c r="GD392" s="280">
        <f t="shared" si="1021"/>
        <v>0</v>
      </c>
      <c r="GE392" s="280">
        <f t="shared" si="1021"/>
        <v>0</v>
      </c>
      <c r="GF392" s="280">
        <f t="shared" si="1021"/>
        <v>0</v>
      </c>
      <c r="GG392" s="280">
        <f t="shared" si="1021"/>
        <v>0</v>
      </c>
      <c r="GH392" s="280">
        <f t="shared" si="1021"/>
        <v>0</v>
      </c>
      <c r="GI392" s="280">
        <f t="shared" si="1021"/>
        <v>0</v>
      </c>
      <c r="GJ392" s="280">
        <f t="shared" si="1021"/>
        <v>0</v>
      </c>
      <c r="GK392" s="280">
        <f t="shared" si="1021"/>
        <v>0</v>
      </c>
      <c r="GL392" s="280">
        <f t="shared" si="1021"/>
        <v>0</v>
      </c>
      <c r="GM392" s="280">
        <f t="shared" si="1021"/>
        <v>0</v>
      </c>
      <c r="GN392" s="280">
        <f t="shared" si="1021"/>
        <v>0</v>
      </c>
      <c r="GO392" s="280">
        <f t="shared" ref="GO392:IZ392" si="1022">IF(NOT(GO452),GO375,0)</f>
        <v>0</v>
      </c>
      <c r="GP392" s="280">
        <f t="shared" si="1022"/>
        <v>0</v>
      </c>
      <c r="GQ392" s="280">
        <f t="shared" si="1022"/>
        <v>0</v>
      </c>
      <c r="GR392" s="280">
        <f t="shared" si="1022"/>
        <v>0</v>
      </c>
      <c r="GS392" s="280">
        <f t="shared" si="1022"/>
        <v>0</v>
      </c>
      <c r="GT392" s="280">
        <f t="shared" si="1022"/>
        <v>0</v>
      </c>
      <c r="GU392" s="280">
        <f t="shared" si="1022"/>
        <v>0</v>
      </c>
      <c r="GV392" s="280">
        <f t="shared" si="1022"/>
        <v>0</v>
      </c>
      <c r="GW392" s="280">
        <f t="shared" si="1022"/>
        <v>0</v>
      </c>
      <c r="GX392" s="280">
        <f t="shared" si="1022"/>
        <v>0</v>
      </c>
      <c r="GY392" s="280">
        <f t="shared" si="1022"/>
        <v>0</v>
      </c>
      <c r="GZ392" s="280">
        <f t="shared" si="1022"/>
        <v>0</v>
      </c>
      <c r="HA392" s="280">
        <f t="shared" si="1022"/>
        <v>0</v>
      </c>
      <c r="HB392" s="280">
        <f t="shared" si="1022"/>
        <v>0</v>
      </c>
      <c r="HC392" s="280">
        <f t="shared" si="1022"/>
        <v>0</v>
      </c>
      <c r="HD392" s="280">
        <f t="shared" si="1022"/>
        <v>0</v>
      </c>
      <c r="HE392" s="280">
        <f t="shared" si="1022"/>
        <v>0</v>
      </c>
      <c r="HF392" s="280">
        <f t="shared" si="1022"/>
        <v>0</v>
      </c>
      <c r="HG392" s="280">
        <f t="shared" si="1022"/>
        <v>0</v>
      </c>
      <c r="HH392" s="280">
        <f t="shared" si="1022"/>
        <v>0</v>
      </c>
      <c r="HI392" s="280">
        <f t="shared" si="1022"/>
        <v>0</v>
      </c>
      <c r="HJ392" s="280">
        <f t="shared" si="1022"/>
        <v>0</v>
      </c>
      <c r="HK392" s="280">
        <f t="shared" si="1022"/>
        <v>0</v>
      </c>
      <c r="HL392" s="280">
        <f t="shared" si="1022"/>
        <v>0</v>
      </c>
      <c r="HM392" s="280">
        <f t="shared" si="1022"/>
        <v>0</v>
      </c>
      <c r="HN392" s="280">
        <f t="shared" si="1022"/>
        <v>0</v>
      </c>
      <c r="HO392" s="280">
        <f t="shared" si="1022"/>
        <v>0</v>
      </c>
      <c r="HP392" s="280">
        <f t="shared" si="1022"/>
        <v>0</v>
      </c>
      <c r="HQ392" s="280">
        <f t="shared" si="1022"/>
        <v>0</v>
      </c>
      <c r="HR392" s="280">
        <f t="shared" si="1022"/>
        <v>0</v>
      </c>
      <c r="HS392" s="280">
        <f t="shared" si="1022"/>
        <v>0</v>
      </c>
      <c r="HT392" s="280">
        <f t="shared" si="1022"/>
        <v>0</v>
      </c>
      <c r="HU392" s="280">
        <f t="shared" si="1022"/>
        <v>0</v>
      </c>
      <c r="HV392" s="280">
        <f t="shared" si="1022"/>
        <v>0</v>
      </c>
      <c r="HW392" s="280">
        <f t="shared" si="1022"/>
        <v>0</v>
      </c>
      <c r="HX392" s="280">
        <f t="shared" si="1022"/>
        <v>0</v>
      </c>
      <c r="HY392" s="280">
        <f t="shared" si="1022"/>
        <v>0</v>
      </c>
      <c r="HZ392" s="280">
        <f t="shared" si="1022"/>
        <v>0</v>
      </c>
      <c r="IA392" s="280">
        <f t="shared" si="1022"/>
        <v>0</v>
      </c>
      <c r="IB392" s="280">
        <f t="shared" si="1022"/>
        <v>0</v>
      </c>
      <c r="IC392" s="280">
        <f t="shared" si="1022"/>
        <v>0</v>
      </c>
      <c r="ID392" s="280">
        <f t="shared" si="1022"/>
        <v>0</v>
      </c>
      <c r="IE392" s="280">
        <f t="shared" si="1022"/>
        <v>0</v>
      </c>
      <c r="IF392" s="280">
        <f t="shared" si="1022"/>
        <v>0</v>
      </c>
      <c r="IG392" s="280">
        <f t="shared" si="1022"/>
        <v>0</v>
      </c>
      <c r="IH392" s="280">
        <f t="shared" si="1022"/>
        <v>0</v>
      </c>
      <c r="II392" s="280">
        <f t="shared" si="1022"/>
        <v>0</v>
      </c>
      <c r="IJ392" s="280">
        <f t="shared" si="1022"/>
        <v>0</v>
      </c>
      <c r="IK392" s="280">
        <f t="shared" si="1022"/>
        <v>0</v>
      </c>
      <c r="IL392" s="280">
        <f t="shared" si="1022"/>
        <v>0</v>
      </c>
      <c r="IM392" s="280">
        <f t="shared" si="1022"/>
        <v>0</v>
      </c>
      <c r="IN392" s="280">
        <f t="shared" si="1022"/>
        <v>0</v>
      </c>
      <c r="IO392" s="280">
        <f t="shared" si="1022"/>
        <v>0</v>
      </c>
      <c r="IP392" s="280">
        <f t="shared" si="1022"/>
        <v>0</v>
      </c>
      <c r="IQ392" s="280">
        <f t="shared" si="1022"/>
        <v>0</v>
      </c>
      <c r="IR392" s="280">
        <f t="shared" si="1022"/>
        <v>0</v>
      </c>
      <c r="IS392" s="280">
        <f t="shared" si="1022"/>
        <v>0</v>
      </c>
      <c r="IT392" s="280">
        <f t="shared" si="1022"/>
        <v>0</v>
      </c>
      <c r="IU392" s="280">
        <f t="shared" si="1022"/>
        <v>0</v>
      </c>
      <c r="IV392" s="280">
        <f t="shared" si="1022"/>
        <v>0</v>
      </c>
      <c r="IW392" s="280">
        <f t="shared" si="1022"/>
        <v>0</v>
      </c>
      <c r="IX392" s="280">
        <f t="shared" si="1022"/>
        <v>0</v>
      </c>
      <c r="IY392" s="280">
        <f t="shared" si="1022"/>
        <v>0</v>
      </c>
      <c r="IZ392" s="280">
        <f t="shared" si="1022"/>
        <v>0</v>
      </c>
      <c r="JA392" s="280">
        <f t="shared" ref="JA392:JI392" si="1023">IF(NOT(JA452),JA375,0)</f>
        <v>0</v>
      </c>
      <c r="JB392" s="280">
        <f t="shared" si="1023"/>
        <v>0</v>
      </c>
      <c r="JC392" s="280">
        <f t="shared" si="1023"/>
        <v>0</v>
      </c>
      <c r="JD392" s="280">
        <f t="shared" si="1023"/>
        <v>0</v>
      </c>
      <c r="JE392" s="280">
        <f t="shared" si="1023"/>
        <v>0</v>
      </c>
      <c r="JF392" s="280">
        <f t="shared" si="1023"/>
        <v>0</v>
      </c>
      <c r="JG392" s="280">
        <f t="shared" si="1023"/>
        <v>0</v>
      </c>
      <c r="JH392" s="280">
        <f t="shared" si="1023"/>
        <v>0</v>
      </c>
      <c r="JI392" s="280">
        <f t="shared" si="1023"/>
        <v>0</v>
      </c>
    </row>
    <row r="393" spans="1:269">
      <c r="B393" s="104" t="s">
        <v>490</v>
      </c>
      <c r="E393" s="280">
        <f t="shared" ref="E393:BP393" ca="1" si="1024">IF(NOT(E452),E381,0)</f>
        <v>0</v>
      </c>
      <c r="F393" s="280">
        <f t="shared" ca="1" si="1024"/>
        <v>0</v>
      </c>
      <c r="G393" s="280">
        <f t="shared" ca="1" si="1024"/>
        <v>0</v>
      </c>
      <c r="H393" s="280">
        <f t="shared" ca="1" si="1024"/>
        <v>0</v>
      </c>
      <c r="I393" s="280">
        <f t="shared" ca="1" si="1024"/>
        <v>0</v>
      </c>
      <c r="J393" s="280">
        <f t="shared" ca="1" si="1024"/>
        <v>0</v>
      </c>
      <c r="K393" s="280">
        <f t="shared" ca="1" si="1024"/>
        <v>0</v>
      </c>
      <c r="L393" s="280">
        <f t="shared" ca="1" si="1024"/>
        <v>0</v>
      </c>
      <c r="M393" s="280">
        <f t="shared" ca="1" si="1024"/>
        <v>0</v>
      </c>
      <c r="N393" s="280">
        <f t="shared" ca="1" si="1024"/>
        <v>0</v>
      </c>
      <c r="O393" s="280">
        <f t="shared" ca="1" si="1024"/>
        <v>0</v>
      </c>
      <c r="P393" s="280">
        <f t="shared" ca="1" si="1024"/>
        <v>0</v>
      </c>
      <c r="Q393" s="280">
        <f t="shared" ca="1" si="1024"/>
        <v>0</v>
      </c>
      <c r="R393" s="280">
        <f t="shared" ca="1" si="1024"/>
        <v>0</v>
      </c>
      <c r="S393" s="280">
        <f t="shared" ca="1" si="1024"/>
        <v>0</v>
      </c>
      <c r="T393" s="280">
        <f t="shared" ca="1" si="1024"/>
        <v>0</v>
      </c>
      <c r="U393" s="280">
        <f t="shared" ca="1" si="1024"/>
        <v>0</v>
      </c>
      <c r="V393" s="280">
        <f t="shared" ca="1" si="1024"/>
        <v>0</v>
      </c>
      <c r="W393" s="280">
        <f t="shared" ca="1" si="1024"/>
        <v>0</v>
      </c>
      <c r="X393" s="280">
        <f t="shared" ca="1" si="1024"/>
        <v>0</v>
      </c>
      <c r="Y393" s="280">
        <f t="shared" ca="1" si="1024"/>
        <v>0</v>
      </c>
      <c r="Z393" s="280">
        <f t="shared" ca="1" si="1024"/>
        <v>0</v>
      </c>
      <c r="AA393" s="280">
        <f t="shared" ca="1" si="1024"/>
        <v>0</v>
      </c>
      <c r="AB393" s="280">
        <f t="shared" ca="1" si="1024"/>
        <v>0</v>
      </c>
      <c r="AC393" s="280">
        <f t="shared" ca="1" si="1024"/>
        <v>0</v>
      </c>
      <c r="AD393" s="280">
        <f t="shared" ca="1" si="1024"/>
        <v>0</v>
      </c>
      <c r="AE393" s="280">
        <f t="shared" ca="1" si="1024"/>
        <v>0</v>
      </c>
      <c r="AF393" s="280">
        <f t="shared" ca="1" si="1024"/>
        <v>0</v>
      </c>
      <c r="AG393" s="280">
        <f t="shared" ca="1" si="1024"/>
        <v>0</v>
      </c>
      <c r="AH393" s="280">
        <f t="shared" ca="1" si="1024"/>
        <v>0</v>
      </c>
      <c r="AI393" s="280">
        <f t="shared" ca="1" si="1024"/>
        <v>0</v>
      </c>
      <c r="AJ393" s="280">
        <f t="shared" ca="1" si="1024"/>
        <v>0</v>
      </c>
      <c r="AK393" s="280">
        <f t="shared" ca="1" si="1024"/>
        <v>0</v>
      </c>
      <c r="AL393" s="280">
        <f t="shared" ca="1" si="1024"/>
        <v>0</v>
      </c>
      <c r="AM393" s="280">
        <f t="shared" ca="1" si="1024"/>
        <v>0</v>
      </c>
      <c r="AN393" s="280">
        <f t="shared" ca="1" si="1024"/>
        <v>0</v>
      </c>
      <c r="AO393" s="280">
        <f t="shared" ca="1" si="1024"/>
        <v>0</v>
      </c>
      <c r="AP393" s="280">
        <f t="shared" ca="1" si="1024"/>
        <v>0</v>
      </c>
      <c r="AQ393" s="280">
        <f t="shared" ca="1" si="1024"/>
        <v>0</v>
      </c>
      <c r="AR393" s="280">
        <f t="shared" ca="1" si="1024"/>
        <v>0</v>
      </c>
      <c r="AS393" s="280">
        <f t="shared" ca="1" si="1024"/>
        <v>0</v>
      </c>
      <c r="AT393" s="280">
        <f t="shared" ca="1" si="1024"/>
        <v>0</v>
      </c>
      <c r="AU393" s="280">
        <f t="shared" ca="1" si="1024"/>
        <v>0</v>
      </c>
      <c r="AV393" s="280">
        <f t="shared" ca="1" si="1024"/>
        <v>0</v>
      </c>
      <c r="AW393" s="280">
        <f t="shared" ca="1" si="1024"/>
        <v>0</v>
      </c>
      <c r="AX393" s="280">
        <f t="shared" ca="1" si="1024"/>
        <v>0</v>
      </c>
      <c r="AY393" s="280">
        <f t="shared" ca="1" si="1024"/>
        <v>0</v>
      </c>
      <c r="AZ393" s="280">
        <f t="shared" ca="1" si="1024"/>
        <v>0</v>
      </c>
      <c r="BA393" s="280">
        <f t="shared" ca="1" si="1024"/>
        <v>0</v>
      </c>
      <c r="BB393" s="280">
        <f t="shared" ca="1" si="1024"/>
        <v>0</v>
      </c>
      <c r="BC393" s="280">
        <f t="shared" ca="1" si="1024"/>
        <v>0</v>
      </c>
      <c r="BD393" s="280">
        <f t="shared" ca="1" si="1024"/>
        <v>0</v>
      </c>
      <c r="BE393" s="280">
        <f t="shared" ca="1" si="1024"/>
        <v>0</v>
      </c>
      <c r="BF393" s="280">
        <f t="shared" ca="1" si="1024"/>
        <v>0</v>
      </c>
      <c r="BG393" s="280">
        <f t="shared" ca="1" si="1024"/>
        <v>0</v>
      </c>
      <c r="BH393" s="280">
        <f t="shared" ca="1" si="1024"/>
        <v>0</v>
      </c>
      <c r="BI393" s="280">
        <f t="shared" ca="1" si="1024"/>
        <v>0</v>
      </c>
      <c r="BJ393" s="280">
        <f t="shared" ca="1" si="1024"/>
        <v>0</v>
      </c>
      <c r="BK393" s="280">
        <f t="shared" ca="1" si="1024"/>
        <v>0</v>
      </c>
      <c r="BL393" s="280">
        <f t="shared" si="1024"/>
        <v>0</v>
      </c>
      <c r="BM393" s="280">
        <f t="shared" si="1024"/>
        <v>0</v>
      </c>
      <c r="BN393" s="280">
        <f t="shared" si="1024"/>
        <v>0</v>
      </c>
      <c r="BO393" s="280">
        <f t="shared" si="1024"/>
        <v>0</v>
      </c>
      <c r="BP393" s="280">
        <f t="shared" si="1024"/>
        <v>0</v>
      </c>
      <c r="BQ393" s="280">
        <f t="shared" ref="BQ393:EB393" si="1025">IF(NOT(BQ452),BQ381,0)</f>
        <v>0</v>
      </c>
      <c r="BR393" s="280">
        <f t="shared" si="1025"/>
        <v>0</v>
      </c>
      <c r="BS393" s="280">
        <f t="shared" si="1025"/>
        <v>0</v>
      </c>
      <c r="BT393" s="280">
        <f t="shared" si="1025"/>
        <v>0</v>
      </c>
      <c r="BU393" s="280">
        <f t="shared" si="1025"/>
        <v>0</v>
      </c>
      <c r="BV393" s="280">
        <f t="shared" si="1025"/>
        <v>0</v>
      </c>
      <c r="BW393" s="280">
        <f t="shared" si="1025"/>
        <v>0</v>
      </c>
      <c r="BX393" s="280">
        <f t="shared" si="1025"/>
        <v>0</v>
      </c>
      <c r="BY393" s="280">
        <f t="shared" si="1025"/>
        <v>0</v>
      </c>
      <c r="BZ393" s="280">
        <f t="shared" si="1025"/>
        <v>0</v>
      </c>
      <c r="CA393" s="280">
        <f t="shared" si="1025"/>
        <v>0</v>
      </c>
      <c r="CB393" s="280">
        <f t="shared" si="1025"/>
        <v>0</v>
      </c>
      <c r="CC393" s="280">
        <f t="shared" si="1025"/>
        <v>0</v>
      </c>
      <c r="CD393" s="280">
        <f t="shared" si="1025"/>
        <v>0</v>
      </c>
      <c r="CE393" s="280">
        <f t="shared" si="1025"/>
        <v>0</v>
      </c>
      <c r="CF393" s="280">
        <f t="shared" si="1025"/>
        <v>0</v>
      </c>
      <c r="CG393" s="280">
        <f t="shared" si="1025"/>
        <v>0</v>
      </c>
      <c r="CH393" s="280">
        <f t="shared" si="1025"/>
        <v>0</v>
      </c>
      <c r="CI393" s="280">
        <f t="shared" si="1025"/>
        <v>0</v>
      </c>
      <c r="CJ393" s="280">
        <f t="shared" si="1025"/>
        <v>0</v>
      </c>
      <c r="CK393" s="280">
        <f t="shared" si="1025"/>
        <v>0</v>
      </c>
      <c r="CL393" s="280">
        <f t="shared" si="1025"/>
        <v>0</v>
      </c>
      <c r="CM393" s="280">
        <f t="shared" si="1025"/>
        <v>0</v>
      </c>
      <c r="CN393" s="280">
        <f t="shared" si="1025"/>
        <v>0</v>
      </c>
      <c r="CO393" s="280">
        <f t="shared" si="1025"/>
        <v>0</v>
      </c>
      <c r="CP393" s="280">
        <f t="shared" si="1025"/>
        <v>0</v>
      </c>
      <c r="CQ393" s="280">
        <f t="shared" si="1025"/>
        <v>0</v>
      </c>
      <c r="CR393" s="280">
        <f t="shared" si="1025"/>
        <v>0</v>
      </c>
      <c r="CS393" s="280">
        <f t="shared" si="1025"/>
        <v>0</v>
      </c>
      <c r="CT393" s="280">
        <f t="shared" si="1025"/>
        <v>0</v>
      </c>
      <c r="CU393" s="280">
        <f t="shared" si="1025"/>
        <v>0</v>
      </c>
      <c r="CV393" s="280">
        <f t="shared" si="1025"/>
        <v>0</v>
      </c>
      <c r="CW393" s="280">
        <f t="shared" si="1025"/>
        <v>0</v>
      </c>
      <c r="CX393" s="280">
        <f t="shared" si="1025"/>
        <v>0</v>
      </c>
      <c r="CY393" s="280">
        <f t="shared" si="1025"/>
        <v>0</v>
      </c>
      <c r="CZ393" s="280">
        <f t="shared" si="1025"/>
        <v>0</v>
      </c>
      <c r="DA393" s="280">
        <f t="shared" si="1025"/>
        <v>0</v>
      </c>
      <c r="DB393" s="280">
        <f t="shared" si="1025"/>
        <v>0</v>
      </c>
      <c r="DC393" s="280">
        <f t="shared" si="1025"/>
        <v>0</v>
      </c>
      <c r="DD393" s="280">
        <f t="shared" si="1025"/>
        <v>0</v>
      </c>
      <c r="DE393" s="280">
        <f t="shared" si="1025"/>
        <v>0</v>
      </c>
      <c r="DF393" s="280">
        <f t="shared" si="1025"/>
        <v>0</v>
      </c>
      <c r="DG393" s="280">
        <f t="shared" si="1025"/>
        <v>0</v>
      </c>
      <c r="DH393" s="280">
        <f t="shared" si="1025"/>
        <v>0</v>
      </c>
      <c r="DI393" s="280">
        <f t="shared" si="1025"/>
        <v>0</v>
      </c>
      <c r="DJ393" s="280">
        <f t="shared" si="1025"/>
        <v>0</v>
      </c>
      <c r="DK393" s="280">
        <f t="shared" si="1025"/>
        <v>0</v>
      </c>
      <c r="DL393" s="280">
        <f t="shared" si="1025"/>
        <v>0</v>
      </c>
      <c r="DM393" s="280">
        <f t="shared" si="1025"/>
        <v>0</v>
      </c>
      <c r="DN393" s="280">
        <f t="shared" si="1025"/>
        <v>0</v>
      </c>
      <c r="DO393" s="280">
        <f t="shared" si="1025"/>
        <v>0</v>
      </c>
      <c r="DP393" s="280">
        <f t="shared" si="1025"/>
        <v>0</v>
      </c>
      <c r="DQ393" s="280">
        <f t="shared" si="1025"/>
        <v>0</v>
      </c>
      <c r="DR393" s="280">
        <f t="shared" si="1025"/>
        <v>0</v>
      </c>
      <c r="DS393" s="280">
        <f t="shared" si="1025"/>
        <v>0</v>
      </c>
      <c r="DT393" s="280">
        <f t="shared" si="1025"/>
        <v>0</v>
      </c>
      <c r="DU393" s="280">
        <f t="shared" si="1025"/>
        <v>0</v>
      </c>
      <c r="DV393" s="280">
        <f t="shared" si="1025"/>
        <v>0</v>
      </c>
      <c r="DW393" s="280">
        <f t="shared" si="1025"/>
        <v>0</v>
      </c>
      <c r="DX393" s="280">
        <f t="shared" si="1025"/>
        <v>0</v>
      </c>
      <c r="DY393" s="280">
        <f t="shared" si="1025"/>
        <v>0</v>
      </c>
      <c r="DZ393" s="280">
        <f t="shared" si="1025"/>
        <v>0</v>
      </c>
      <c r="EA393" s="280">
        <f t="shared" si="1025"/>
        <v>0</v>
      </c>
      <c r="EB393" s="280">
        <f t="shared" si="1025"/>
        <v>0</v>
      </c>
      <c r="EC393" s="280">
        <f t="shared" ref="EC393:GN393" si="1026">IF(NOT(EC452),EC381,0)</f>
        <v>0</v>
      </c>
      <c r="ED393" s="280">
        <f t="shared" si="1026"/>
        <v>0</v>
      </c>
      <c r="EE393" s="280">
        <f t="shared" si="1026"/>
        <v>0</v>
      </c>
      <c r="EF393" s="280">
        <f t="shared" si="1026"/>
        <v>0</v>
      </c>
      <c r="EG393" s="280">
        <f t="shared" si="1026"/>
        <v>0</v>
      </c>
      <c r="EH393" s="280">
        <f t="shared" si="1026"/>
        <v>0</v>
      </c>
      <c r="EI393" s="280">
        <f t="shared" si="1026"/>
        <v>0</v>
      </c>
      <c r="EJ393" s="280">
        <f t="shared" si="1026"/>
        <v>0</v>
      </c>
      <c r="EK393" s="280">
        <f t="shared" si="1026"/>
        <v>0</v>
      </c>
      <c r="EL393" s="280">
        <f t="shared" si="1026"/>
        <v>0</v>
      </c>
      <c r="EM393" s="280">
        <f t="shared" si="1026"/>
        <v>0</v>
      </c>
      <c r="EN393" s="280">
        <f t="shared" si="1026"/>
        <v>0</v>
      </c>
      <c r="EO393" s="280">
        <f t="shared" si="1026"/>
        <v>0</v>
      </c>
      <c r="EP393" s="280">
        <f t="shared" si="1026"/>
        <v>0</v>
      </c>
      <c r="EQ393" s="280">
        <f t="shared" si="1026"/>
        <v>0</v>
      </c>
      <c r="ER393" s="280">
        <f t="shared" si="1026"/>
        <v>0</v>
      </c>
      <c r="ES393" s="280">
        <f t="shared" si="1026"/>
        <v>0</v>
      </c>
      <c r="ET393" s="280">
        <f t="shared" si="1026"/>
        <v>0</v>
      </c>
      <c r="EU393" s="280">
        <f t="shared" si="1026"/>
        <v>0</v>
      </c>
      <c r="EV393" s="280">
        <f t="shared" si="1026"/>
        <v>0</v>
      </c>
      <c r="EW393" s="280">
        <f t="shared" si="1026"/>
        <v>0</v>
      </c>
      <c r="EX393" s="280">
        <f t="shared" si="1026"/>
        <v>0</v>
      </c>
      <c r="EY393" s="280">
        <f t="shared" si="1026"/>
        <v>0</v>
      </c>
      <c r="EZ393" s="280">
        <f t="shared" si="1026"/>
        <v>0</v>
      </c>
      <c r="FA393" s="280">
        <f t="shared" si="1026"/>
        <v>0</v>
      </c>
      <c r="FB393" s="280">
        <f t="shared" si="1026"/>
        <v>0</v>
      </c>
      <c r="FC393" s="280">
        <f t="shared" si="1026"/>
        <v>0</v>
      </c>
      <c r="FD393" s="280">
        <f t="shared" si="1026"/>
        <v>0</v>
      </c>
      <c r="FE393" s="280">
        <f t="shared" si="1026"/>
        <v>0</v>
      </c>
      <c r="FF393" s="280">
        <f t="shared" si="1026"/>
        <v>0</v>
      </c>
      <c r="FG393" s="280">
        <f t="shared" si="1026"/>
        <v>0</v>
      </c>
      <c r="FH393" s="280">
        <f t="shared" si="1026"/>
        <v>0</v>
      </c>
      <c r="FI393" s="280">
        <f t="shared" si="1026"/>
        <v>0</v>
      </c>
      <c r="FJ393" s="280">
        <f t="shared" si="1026"/>
        <v>0</v>
      </c>
      <c r="FK393" s="280">
        <f t="shared" si="1026"/>
        <v>0</v>
      </c>
      <c r="FL393" s="280">
        <f t="shared" si="1026"/>
        <v>0</v>
      </c>
      <c r="FM393" s="280">
        <f t="shared" si="1026"/>
        <v>0</v>
      </c>
      <c r="FN393" s="280">
        <f t="shared" si="1026"/>
        <v>0</v>
      </c>
      <c r="FO393" s="280">
        <f t="shared" si="1026"/>
        <v>0</v>
      </c>
      <c r="FP393" s="280">
        <f t="shared" si="1026"/>
        <v>0</v>
      </c>
      <c r="FQ393" s="280">
        <f t="shared" si="1026"/>
        <v>0</v>
      </c>
      <c r="FR393" s="280">
        <f t="shared" si="1026"/>
        <v>0</v>
      </c>
      <c r="FS393" s="280">
        <f t="shared" si="1026"/>
        <v>0</v>
      </c>
      <c r="FT393" s="280">
        <f t="shared" si="1026"/>
        <v>0</v>
      </c>
      <c r="FU393" s="280">
        <f t="shared" si="1026"/>
        <v>0</v>
      </c>
      <c r="FV393" s="280">
        <f t="shared" si="1026"/>
        <v>0</v>
      </c>
      <c r="FW393" s="280">
        <f t="shared" si="1026"/>
        <v>0</v>
      </c>
      <c r="FX393" s="280">
        <f t="shared" si="1026"/>
        <v>0</v>
      </c>
      <c r="FY393" s="280">
        <f t="shared" si="1026"/>
        <v>0</v>
      </c>
      <c r="FZ393" s="280">
        <f t="shared" si="1026"/>
        <v>0</v>
      </c>
      <c r="GA393" s="280">
        <f t="shared" si="1026"/>
        <v>0</v>
      </c>
      <c r="GB393" s="280">
        <f t="shared" si="1026"/>
        <v>0</v>
      </c>
      <c r="GC393" s="280">
        <f t="shared" si="1026"/>
        <v>0</v>
      </c>
      <c r="GD393" s="280">
        <f t="shared" si="1026"/>
        <v>0</v>
      </c>
      <c r="GE393" s="280">
        <f t="shared" si="1026"/>
        <v>0</v>
      </c>
      <c r="GF393" s="280">
        <f t="shared" si="1026"/>
        <v>0</v>
      </c>
      <c r="GG393" s="280">
        <f t="shared" si="1026"/>
        <v>0</v>
      </c>
      <c r="GH393" s="280">
        <f t="shared" si="1026"/>
        <v>0</v>
      </c>
      <c r="GI393" s="280">
        <f t="shared" si="1026"/>
        <v>0</v>
      </c>
      <c r="GJ393" s="280">
        <f t="shared" si="1026"/>
        <v>0</v>
      </c>
      <c r="GK393" s="280">
        <f t="shared" si="1026"/>
        <v>0</v>
      </c>
      <c r="GL393" s="280">
        <f t="shared" si="1026"/>
        <v>0</v>
      </c>
      <c r="GM393" s="280">
        <f t="shared" si="1026"/>
        <v>0</v>
      </c>
      <c r="GN393" s="280">
        <f t="shared" si="1026"/>
        <v>0</v>
      </c>
      <c r="GO393" s="280">
        <f t="shared" ref="GO393:IZ393" si="1027">IF(NOT(GO452),GO381,0)</f>
        <v>0</v>
      </c>
      <c r="GP393" s="280">
        <f t="shared" si="1027"/>
        <v>0</v>
      </c>
      <c r="GQ393" s="280">
        <f t="shared" si="1027"/>
        <v>0</v>
      </c>
      <c r="GR393" s="280">
        <f t="shared" si="1027"/>
        <v>0</v>
      </c>
      <c r="GS393" s="280">
        <f t="shared" si="1027"/>
        <v>0</v>
      </c>
      <c r="GT393" s="280">
        <f t="shared" si="1027"/>
        <v>0</v>
      </c>
      <c r="GU393" s="280">
        <f t="shared" si="1027"/>
        <v>0</v>
      </c>
      <c r="GV393" s="280">
        <f t="shared" si="1027"/>
        <v>0</v>
      </c>
      <c r="GW393" s="280">
        <f t="shared" si="1027"/>
        <v>0</v>
      </c>
      <c r="GX393" s="280">
        <f t="shared" si="1027"/>
        <v>0</v>
      </c>
      <c r="GY393" s="280">
        <f t="shared" si="1027"/>
        <v>0</v>
      </c>
      <c r="GZ393" s="280">
        <f t="shared" si="1027"/>
        <v>0</v>
      </c>
      <c r="HA393" s="280">
        <f t="shared" si="1027"/>
        <v>0</v>
      </c>
      <c r="HB393" s="280">
        <f t="shared" si="1027"/>
        <v>0</v>
      </c>
      <c r="HC393" s="280">
        <f t="shared" si="1027"/>
        <v>0</v>
      </c>
      <c r="HD393" s="280">
        <f t="shared" si="1027"/>
        <v>0</v>
      </c>
      <c r="HE393" s="280">
        <f t="shared" si="1027"/>
        <v>0</v>
      </c>
      <c r="HF393" s="280">
        <f t="shared" si="1027"/>
        <v>0</v>
      </c>
      <c r="HG393" s="280">
        <f t="shared" si="1027"/>
        <v>0</v>
      </c>
      <c r="HH393" s="280">
        <f t="shared" si="1027"/>
        <v>0</v>
      </c>
      <c r="HI393" s="280">
        <f t="shared" si="1027"/>
        <v>0</v>
      </c>
      <c r="HJ393" s="280">
        <f t="shared" si="1027"/>
        <v>0</v>
      </c>
      <c r="HK393" s="280">
        <f t="shared" si="1027"/>
        <v>0</v>
      </c>
      <c r="HL393" s="280">
        <f t="shared" si="1027"/>
        <v>0</v>
      </c>
      <c r="HM393" s="280">
        <f t="shared" si="1027"/>
        <v>0</v>
      </c>
      <c r="HN393" s="280">
        <f t="shared" si="1027"/>
        <v>0</v>
      </c>
      <c r="HO393" s="280">
        <f t="shared" si="1027"/>
        <v>0</v>
      </c>
      <c r="HP393" s="280">
        <f t="shared" si="1027"/>
        <v>0</v>
      </c>
      <c r="HQ393" s="280">
        <f t="shared" si="1027"/>
        <v>0</v>
      </c>
      <c r="HR393" s="280">
        <f t="shared" si="1027"/>
        <v>0</v>
      </c>
      <c r="HS393" s="280">
        <f t="shared" si="1027"/>
        <v>0</v>
      </c>
      <c r="HT393" s="280">
        <f t="shared" si="1027"/>
        <v>0</v>
      </c>
      <c r="HU393" s="280">
        <f t="shared" si="1027"/>
        <v>0</v>
      </c>
      <c r="HV393" s="280">
        <f t="shared" si="1027"/>
        <v>0</v>
      </c>
      <c r="HW393" s="280">
        <f t="shared" si="1027"/>
        <v>0</v>
      </c>
      <c r="HX393" s="280">
        <f t="shared" si="1027"/>
        <v>0</v>
      </c>
      <c r="HY393" s="280">
        <f t="shared" si="1027"/>
        <v>0</v>
      </c>
      <c r="HZ393" s="280">
        <f t="shared" si="1027"/>
        <v>0</v>
      </c>
      <c r="IA393" s="280">
        <f t="shared" si="1027"/>
        <v>0</v>
      </c>
      <c r="IB393" s="280">
        <f t="shared" si="1027"/>
        <v>0</v>
      </c>
      <c r="IC393" s="280">
        <f t="shared" si="1027"/>
        <v>0</v>
      </c>
      <c r="ID393" s="280">
        <f t="shared" si="1027"/>
        <v>0</v>
      </c>
      <c r="IE393" s="280">
        <f t="shared" si="1027"/>
        <v>0</v>
      </c>
      <c r="IF393" s="280">
        <f t="shared" si="1027"/>
        <v>0</v>
      </c>
      <c r="IG393" s="280">
        <f t="shared" si="1027"/>
        <v>0</v>
      </c>
      <c r="IH393" s="280">
        <f t="shared" si="1027"/>
        <v>0</v>
      </c>
      <c r="II393" s="280">
        <f t="shared" si="1027"/>
        <v>0</v>
      </c>
      <c r="IJ393" s="280">
        <f t="shared" si="1027"/>
        <v>0</v>
      </c>
      <c r="IK393" s="280">
        <f t="shared" si="1027"/>
        <v>0</v>
      </c>
      <c r="IL393" s="280">
        <f t="shared" si="1027"/>
        <v>0</v>
      </c>
      <c r="IM393" s="280">
        <f t="shared" si="1027"/>
        <v>0</v>
      </c>
      <c r="IN393" s="280">
        <f t="shared" si="1027"/>
        <v>0</v>
      </c>
      <c r="IO393" s="280">
        <f t="shared" si="1027"/>
        <v>0</v>
      </c>
      <c r="IP393" s="280">
        <f t="shared" si="1027"/>
        <v>0</v>
      </c>
      <c r="IQ393" s="280">
        <f t="shared" si="1027"/>
        <v>0</v>
      </c>
      <c r="IR393" s="280">
        <f t="shared" si="1027"/>
        <v>0</v>
      </c>
      <c r="IS393" s="280">
        <f t="shared" si="1027"/>
        <v>0</v>
      </c>
      <c r="IT393" s="280">
        <f t="shared" si="1027"/>
        <v>0</v>
      </c>
      <c r="IU393" s="280">
        <f t="shared" si="1027"/>
        <v>0</v>
      </c>
      <c r="IV393" s="280">
        <f t="shared" si="1027"/>
        <v>0</v>
      </c>
      <c r="IW393" s="280">
        <f t="shared" si="1027"/>
        <v>0</v>
      </c>
      <c r="IX393" s="280">
        <f t="shared" si="1027"/>
        <v>0</v>
      </c>
      <c r="IY393" s="280">
        <f t="shared" si="1027"/>
        <v>0</v>
      </c>
      <c r="IZ393" s="280">
        <f t="shared" si="1027"/>
        <v>0</v>
      </c>
      <c r="JA393" s="280">
        <f t="shared" ref="JA393:JI393" si="1028">IF(NOT(JA452),JA381,0)</f>
        <v>0</v>
      </c>
      <c r="JB393" s="280">
        <f t="shared" si="1028"/>
        <v>0</v>
      </c>
      <c r="JC393" s="280">
        <f t="shared" si="1028"/>
        <v>0</v>
      </c>
      <c r="JD393" s="280">
        <f t="shared" si="1028"/>
        <v>0</v>
      </c>
      <c r="JE393" s="280">
        <f t="shared" si="1028"/>
        <v>0</v>
      </c>
      <c r="JF393" s="280">
        <f t="shared" si="1028"/>
        <v>0</v>
      </c>
      <c r="JG393" s="280">
        <f t="shared" si="1028"/>
        <v>0</v>
      </c>
      <c r="JH393" s="280">
        <f t="shared" si="1028"/>
        <v>0</v>
      </c>
      <c r="JI393" s="280">
        <f t="shared" si="1028"/>
        <v>0</v>
      </c>
    </row>
    <row r="394" spans="1:269">
      <c r="B394" s="104" t="s">
        <v>547</v>
      </c>
      <c r="E394" s="280">
        <f>E456</f>
        <v>0</v>
      </c>
      <c r="F394" s="280">
        <f t="shared" ref="F394:BQ394" si="1029">F456</f>
        <v>0</v>
      </c>
      <c r="G394" s="280">
        <f t="shared" si="1029"/>
        <v>0</v>
      </c>
      <c r="H394" s="280">
        <f t="shared" si="1029"/>
        <v>0</v>
      </c>
      <c r="I394" s="280">
        <f t="shared" si="1029"/>
        <v>0</v>
      </c>
      <c r="J394" s="280">
        <f t="shared" si="1029"/>
        <v>0</v>
      </c>
      <c r="K394" s="280">
        <f t="shared" si="1029"/>
        <v>0</v>
      </c>
      <c r="L394" s="280">
        <f t="shared" si="1029"/>
        <v>0</v>
      </c>
      <c r="M394" s="280">
        <f t="shared" si="1029"/>
        <v>0</v>
      </c>
      <c r="N394" s="280">
        <f t="shared" si="1029"/>
        <v>0</v>
      </c>
      <c r="O394" s="280">
        <f t="shared" si="1029"/>
        <v>0</v>
      </c>
      <c r="P394" s="280">
        <f t="shared" si="1029"/>
        <v>0</v>
      </c>
      <c r="Q394" s="280">
        <f t="shared" si="1029"/>
        <v>0</v>
      </c>
      <c r="R394" s="280">
        <f t="shared" si="1029"/>
        <v>0</v>
      </c>
      <c r="S394" s="280">
        <f t="shared" si="1029"/>
        <v>0</v>
      </c>
      <c r="T394" s="280">
        <f t="shared" si="1029"/>
        <v>0</v>
      </c>
      <c r="U394" s="280">
        <f t="shared" si="1029"/>
        <v>0</v>
      </c>
      <c r="V394" s="280">
        <f t="shared" si="1029"/>
        <v>0</v>
      </c>
      <c r="W394" s="280">
        <f t="shared" si="1029"/>
        <v>0</v>
      </c>
      <c r="X394" s="280">
        <f t="shared" si="1029"/>
        <v>0</v>
      </c>
      <c r="Y394" s="280">
        <f t="shared" si="1029"/>
        <v>0</v>
      </c>
      <c r="Z394" s="280">
        <f t="shared" si="1029"/>
        <v>0</v>
      </c>
      <c r="AA394" s="280">
        <f t="shared" si="1029"/>
        <v>0</v>
      </c>
      <c r="AB394" s="280">
        <f t="shared" si="1029"/>
        <v>0</v>
      </c>
      <c r="AC394" s="280">
        <f t="shared" si="1029"/>
        <v>0</v>
      </c>
      <c r="AD394" s="280">
        <f t="shared" si="1029"/>
        <v>0</v>
      </c>
      <c r="AE394" s="280">
        <f t="shared" si="1029"/>
        <v>0</v>
      </c>
      <c r="AF394" s="280">
        <f t="shared" si="1029"/>
        <v>0</v>
      </c>
      <c r="AG394" s="280">
        <f t="shared" si="1029"/>
        <v>0</v>
      </c>
      <c r="AH394" s="280">
        <f t="shared" si="1029"/>
        <v>0</v>
      </c>
      <c r="AI394" s="280">
        <f t="shared" si="1029"/>
        <v>0</v>
      </c>
      <c r="AJ394" s="280">
        <f t="shared" si="1029"/>
        <v>0</v>
      </c>
      <c r="AK394" s="280">
        <f t="shared" si="1029"/>
        <v>0</v>
      </c>
      <c r="AL394" s="280">
        <f t="shared" si="1029"/>
        <v>0</v>
      </c>
      <c r="AM394" s="280">
        <f t="shared" si="1029"/>
        <v>0</v>
      </c>
      <c r="AN394" s="280">
        <f t="shared" si="1029"/>
        <v>0</v>
      </c>
      <c r="AO394" s="280">
        <f t="shared" si="1029"/>
        <v>0</v>
      </c>
      <c r="AP394" s="280">
        <f t="shared" si="1029"/>
        <v>0</v>
      </c>
      <c r="AQ394" s="280">
        <f t="shared" si="1029"/>
        <v>0</v>
      </c>
      <c r="AR394" s="280">
        <f t="shared" si="1029"/>
        <v>0</v>
      </c>
      <c r="AS394" s="280">
        <f t="shared" si="1029"/>
        <v>0</v>
      </c>
      <c r="AT394" s="280">
        <f t="shared" si="1029"/>
        <v>0</v>
      </c>
      <c r="AU394" s="280">
        <f t="shared" si="1029"/>
        <v>0</v>
      </c>
      <c r="AV394" s="280">
        <f t="shared" si="1029"/>
        <v>0</v>
      </c>
      <c r="AW394" s="280">
        <f t="shared" si="1029"/>
        <v>0</v>
      </c>
      <c r="AX394" s="280">
        <f t="shared" si="1029"/>
        <v>0</v>
      </c>
      <c r="AY394" s="280">
        <f t="shared" si="1029"/>
        <v>0</v>
      </c>
      <c r="AZ394" s="280">
        <f t="shared" si="1029"/>
        <v>0</v>
      </c>
      <c r="BA394" s="280">
        <f t="shared" si="1029"/>
        <v>0</v>
      </c>
      <c r="BB394" s="280">
        <f t="shared" si="1029"/>
        <v>0</v>
      </c>
      <c r="BC394" s="280">
        <f t="shared" si="1029"/>
        <v>0</v>
      </c>
      <c r="BD394" s="280">
        <f t="shared" si="1029"/>
        <v>0</v>
      </c>
      <c r="BE394" s="280">
        <f t="shared" si="1029"/>
        <v>0</v>
      </c>
      <c r="BF394" s="280">
        <f t="shared" si="1029"/>
        <v>0</v>
      </c>
      <c r="BG394" s="280">
        <f t="shared" si="1029"/>
        <v>0</v>
      </c>
      <c r="BH394" s="280">
        <f t="shared" si="1029"/>
        <v>0</v>
      </c>
      <c r="BI394" s="280">
        <f t="shared" si="1029"/>
        <v>0</v>
      </c>
      <c r="BJ394" s="280">
        <f t="shared" si="1029"/>
        <v>0</v>
      </c>
      <c r="BK394" s="280">
        <f t="shared" ca="1" si="1029"/>
        <v>3300297.9741333635</v>
      </c>
      <c r="BL394" s="280">
        <f t="shared" ca="1" si="1029"/>
        <v>186154.95075797828</v>
      </c>
      <c r="BM394" s="280">
        <f t="shared" ca="1" si="1029"/>
        <v>193677.18772423905</v>
      </c>
      <c r="BN394" s="280">
        <f t="shared" ca="1" si="1029"/>
        <v>193677.18772423905</v>
      </c>
      <c r="BO394" s="280">
        <f t="shared" ca="1" si="1029"/>
        <v>193677.18772423905</v>
      </c>
      <c r="BP394" s="280">
        <f t="shared" ca="1" si="1029"/>
        <v>193677.18772423905</v>
      </c>
      <c r="BQ394" s="280">
        <f t="shared" ca="1" si="1029"/>
        <v>193677.18772423905</v>
      </c>
      <c r="BR394" s="280">
        <f t="shared" ref="BR394:EC394" ca="1" si="1030">BR456</f>
        <v>193677.18772423905</v>
      </c>
      <c r="BS394" s="280">
        <f t="shared" ca="1" si="1030"/>
        <v>193677.18772423905</v>
      </c>
      <c r="BT394" s="280">
        <f t="shared" ca="1" si="1030"/>
        <v>193677.18772423905</v>
      </c>
      <c r="BU394" s="280">
        <f t="shared" ca="1" si="1030"/>
        <v>193677.18772423905</v>
      </c>
      <c r="BV394" s="280">
        <f t="shared" ca="1" si="1030"/>
        <v>193677.18772423905</v>
      </c>
      <c r="BW394" s="280">
        <f t="shared" ca="1" si="1030"/>
        <v>193677.18772423905</v>
      </c>
      <c r="BX394" s="280">
        <f t="shared" ca="1" si="1030"/>
        <v>193677.18772423905</v>
      </c>
      <c r="BY394" s="280">
        <f t="shared" ca="1" si="1030"/>
        <v>201332.95799461298</v>
      </c>
      <c r="BZ394" s="280">
        <f t="shared" ca="1" si="1030"/>
        <v>201332.95799461298</v>
      </c>
      <c r="CA394" s="280">
        <f t="shared" ca="1" si="1030"/>
        <v>201332.95799461298</v>
      </c>
      <c r="CB394" s="280">
        <f t="shared" ca="1" si="1030"/>
        <v>201332.95799461298</v>
      </c>
      <c r="CC394" s="280">
        <f t="shared" ca="1" si="1030"/>
        <v>201332.95799461298</v>
      </c>
      <c r="CD394" s="280">
        <f t="shared" ca="1" si="1030"/>
        <v>201332.95799461298</v>
      </c>
      <c r="CE394" s="280">
        <f t="shared" ca="1" si="1030"/>
        <v>201332.95799461298</v>
      </c>
      <c r="CF394" s="280">
        <f t="shared" ca="1" si="1030"/>
        <v>201332.95799461298</v>
      </c>
      <c r="CG394" s="280">
        <f t="shared" ca="1" si="1030"/>
        <v>201332.95799461298</v>
      </c>
      <c r="CH394" s="280">
        <f t="shared" ca="1" si="1030"/>
        <v>201332.95799461298</v>
      </c>
      <c r="CI394" s="280">
        <f t="shared" ca="1" si="1030"/>
        <v>201332.95799461298</v>
      </c>
      <c r="CJ394" s="280">
        <f t="shared" ca="1" si="1030"/>
        <v>201332.95799461298</v>
      </c>
      <c r="CK394" s="280">
        <f t="shared" ca="1" si="1030"/>
        <v>193979.58867946861</v>
      </c>
      <c r="CL394" s="280">
        <f t="shared" ca="1" si="1030"/>
        <v>193979.58867946861</v>
      </c>
      <c r="CM394" s="280">
        <f t="shared" ca="1" si="1030"/>
        <v>193979.58867946861</v>
      </c>
      <c r="CN394" s="280">
        <f t="shared" ca="1" si="1030"/>
        <v>193979.58867946861</v>
      </c>
      <c r="CO394" s="280">
        <f t="shared" ca="1" si="1030"/>
        <v>193979.58867946861</v>
      </c>
      <c r="CP394" s="280">
        <f t="shared" ca="1" si="1030"/>
        <v>193979.58867946861</v>
      </c>
      <c r="CQ394" s="280">
        <f t="shared" ca="1" si="1030"/>
        <v>193979.58867946861</v>
      </c>
      <c r="CR394" s="280">
        <f t="shared" ca="1" si="1030"/>
        <v>193979.58867946861</v>
      </c>
      <c r="CS394" s="280">
        <f t="shared" ca="1" si="1030"/>
        <v>193979.58867946861</v>
      </c>
      <c r="CT394" s="280">
        <f t="shared" ca="1" si="1030"/>
        <v>193979.58867946861</v>
      </c>
      <c r="CU394" s="280">
        <f t="shared" ca="1" si="1030"/>
        <v>193979.58867946861</v>
      </c>
      <c r="CV394" s="280">
        <f t="shared" ca="1" si="1030"/>
        <v>193979.58867946861</v>
      </c>
      <c r="CW394" s="280">
        <f t="shared" ca="1" si="1030"/>
        <v>199637.38457093723</v>
      </c>
      <c r="CX394" s="280">
        <f t="shared" ca="1" si="1030"/>
        <v>199637.38457093723</v>
      </c>
      <c r="CY394" s="280">
        <f t="shared" ca="1" si="1030"/>
        <v>199637.38457093723</v>
      </c>
      <c r="CZ394" s="280">
        <f t="shared" ca="1" si="1030"/>
        <v>199637.38457093723</v>
      </c>
      <c r="DA394" s="280">
        <f t="shared" ca="1" si="1030"/>
        <v>199637.38457093723</v>
      </c>
      <c r="DB394" s="280">
        <f t="shared" ca="1" si="1030"/>
        <v>199637.38457093723</v>
      </c>
      <c r="DC394" s="280">
        <f t="shared" ca="1" si="1030"/>
        <v>199637.38457093723</v>
      </c>
      <c r="DD394" s="280">
        <f t="shared" ca="1" si="1030"/>
        <v>199637.38457093723</v>
      </c>
      <c r="DE394" s="280">
        <f t="shared" ca="1" si="1030"/>
        <v>199637.38457093723</v>
      </c>
      <c r="DF394" s="280">
        <f t="shared" ca="1" si="1030"/>
        <v>199637.38457093723</v>
      </c>
      <c r="DG394" s="280">
        <f t="shared" ca="1" si="1030"/>
        <v>199637.38457093723</v>
      </c>
      <c r="DH394" s="280">
        <f t="shared" ca="1" si="1030"/>
        <v>199637.38457093723</v>
      </c>
      <c r="DI394" s="280">
        <f t="shared" ca="1" si="1030"/>
        <v>208471.98554040768</v>
      </c>
      <c r="DJ394" s="280">
        <f t="shared" ca="1" si="1030"/>
        <v>208471.98554040768</v>
      </c>
      <c r="DK394" s="280">
        <f t="shared" ca="1" si="1030"/>
        <v>208471.98554040768</v>
      </c>
      <c r="DL394" s="280">
        <f t="shared" ca="1" si="1030"/>
        <v>208471.98554040768</v>
      </c>
      <c r="DM394" s="280">
        <f t="shared" ca="1" si="1030"/>
        <v>208471.98554040768</v>
      </c>
      <c r="DN394" s="280">
        <f t="shared" ca="1" si="1030"/>
        <v>208471.98554040768</v>
      </c>
      <c r="DO394" s="280">
        <f t="shared" ca="1" si="1030"/>
        <v>208471.98554040768</v>
      </c>
      <c r="DP394" s="280">
        <f t="shared" ca="1" si="1030"/>
        <v>208471.98554040768</v>
      </c>
      <c r="DQ394" s="280">
        <f t="shared" ca="1" si="1030"/>
        <v>208471.98554040768</v>
      </c>
      <c r="DR394" s="280">
        <f t="shared" ca="1" si="1030"/>
        <v>208471.98554040768</v>
      </c>
      <c r="DS394" s="280">
        <f t="shared" ca="1" si="1030"/>
        <v>208471.98554040768</v>
      </c>
      <c r="DT394" s="280">
        <f t="shared" ca="1" si="1030"/>
        <v>125340.63902118483</v>
      </c>
      <c r="DU394" s="280">
        <f t="shared" ca="1" si="1030"/>
        <v>131142.98689168581</v>
      </c>
      <c r="DV394" s="280">
        <f t="shared" ca="1" si="1030"/>
        <v>131142.98689168581</v>
      </c>
      <c r="DW394" s="280">
        <f t="shared" ca="1" si="1030"/>
        <v>131142.98689168581</v>
      </c>
      <c r="DX394" s="280">
        <f t="shared" ca="1" si="1030"/>
        <v>131142.98689168581</v>
      </c>
      <c r="DY394" s="280">
        <f t="shared" ca="1" si="1030"/>
        <v>131142.98689168581</v>
      </c>
      <c r="DZ394" s="280">
        <f t="shared" ca="1" si="1030"/>
        <v>131142.98689168581</v>
      </c>
      <c r="EA394" s="280">
        <f t="shared" ca="1" si="1030"/>
        <v>131142.98689168581</v>
      </c>
      <c r="EB394" s="280">
        <f t="shared" ca="1" si="1030"/>
        <v>131142.98689168581</v>
      </c>
      <c r="EC394" s="280">
        <f t="shared" ca="1" si="1030"/>
        <v>131142.98689168581</v>
      </c>
      <c r="ED394" s="280">
        <f t="shared" ref="ED394:GO394" ca="1" si="1031">ED456</f>
        <v>131142.98689168581</v>
      </c>
      <c r="EE394" s="280">
        <f t="shared" ca="1" si="1031"/>
        <v>131142.98689168581</v>
      </c>
      <c r="EF394" s="280">
        <f t="shared" ca="1" si="1031"/>
        <v>131142.98689168581</v>
      </c>
      <c r="EG394" s="280">
        <f t="shared" ca="1" si="1031"/>
        <v>137017.99301336895</v>
      </c>
      <c r="EH394" s="280">
        <f t="shared" ca="1" si="1031"/>
        <v>137017.99301336895</v>
      </c>
      <c r="EI394" s="280">
        <f t="shared" ca="1" si="1031"/>
        <v>137017.99301336892</v>
      </c>
      <c r="EJ394" s="280">
        <f t="shared" ca="1" si="1031"/>
        <v>137017.99301336889</v>
      </c>
      <c r="EK394" s="280">
        <f t="shared" ca="1" si="1031"/>
        <v>137017.99301336889</v>
      </c>
      <c r="EL394" s="280">
        <f t="shared" ca="1" si="1031"/>
        <v>137017.99301336892</v>
      </c>
      <c r="EM394" s="280">
        <f t="shared" ca="1" si="1031"/>
        <v>137017.99301336892</v>
      </c>
      <c r="EN394" s="280">
        <f t="shared" ca="1" si="1031"/>
        <v>137017.99301336892</v>
      </c>
      <c r="EO394" s="280">
        <f t="shared" ca="1" si="1031"/>
        <v>137017.99301336892</v>
      </c>
      <c r="EP394" s="280">
        <f t="shared" ca="1" si="1031"/>
        <v>137017.99301336892</v>
      </c>
      <c r="EQ394" s="280">
        <f t="shared" ca="1" si="1031"/>
        <v>137017.99301336895</v>
      </c>
      <c r="ER394" s="280">
        <f t="shared" ca="1" si="1031"/>
        <v>137017.99301336892</v>
      </c>
      <c r="ES394" s="280">
        <f t="shared" ca="1" si="1031"/>
        <v>142965.87326604576</v>
      </c>
      <c r="ET394" s="280">
        <f t="shared" ca="1" si="1031"/>
        <v>142965.87326604582</v>
      </c>
      <c r="EU394" s="280">
        <f t="shared" ca="1" si="1031"/>
        <v>142965.87326604582</v>
      </c>
      <c r="EV394" s="280">
        <f t="shared" ca="1" si="1031"/>
        <v>142965.87326604582</v>
      </c>
      <c r="EW394" s="280">
        <f t="shared" ca="1" si="1031"/>
        <v>142965.87326604576</v>
      </c>
      <c r="EX394" s="280">
        <f t="shared" ca="1" si="1031"/>
        <v>142965.87326604582</v>
      </c>
      <c r="EY394" s="280">
        <f t="shared" ca="1" si="1031"/>
        <v>142965.87326604582</v>
      </c>
      <c r="EZ394" s="280">
        <f t="shared" ca="1" si="1031"/>
        <v>142965.87326604576</v>
      </c>
      <c r="FA394" s="280">
        <f t="shared" ca="1" si="1031"/>
        <v>142965.87326604576</v>
      </c>
      <c r="FB394" s="280">
        <f t="shared" ca="1" si="1031"/>
        <v>142965.87326604582</v>
      </c>
      <c r="FC394" s="280">
        <f t="shared" ca="1" si="1031"/>
        <v>142965.87326604582</v>
      </c>
      <c r="FD394" s="280">
        <f t="shared" ca="1" si="1031"/>
        <v>142965.87326604582</v>
      </c>
      <c r="FE394" s="280">
        <f t="shared" ca="1" si="1031"/>
        <v>148986.81233796739</v>
      </c>
      <c r="FF394" s="280">
        <f t="shared" ca="1" si="1031"/>
        <v>148986.81233796745</v>
      </c>
      <c r="FG394" s="280">
        <f t="shared" ca="1" si="1031"/>
        <v>148986.81233796742</v>
      </c>
      <c r="FH394" s="280">
        <f t="shared" ca="1" si="1031"/>
        <v>148986.81233796742</v>
      </c>
      <c r="FI394" s="280">
        <f t="shared" ca="1" si="1031"/>
        <v>148986.81233796739</v>
      </c>
      <c r="FJ394" s="280">
        <f t="shared" ca="1" si="1031"/>
        <v>148986.81233796745</v>
      </c>
      <c r="FK394" s="280">
        <f t="shared" ca="1" si="1031"/>
        <v>148986.81233796745</v>
      </c>
      <c r="FL394" s="280">
        <f t="shared" ca="1" si="1031"/>
        <v>148986.81233796742</v>
      </c>
      <c r="FM394" s="280">
        <f t="shared" ca="1" si="1031"/>
        <v>148986.81233796745</v>
      </c>
      <c r="FN394" s="280">
        <f t="shared" ca="1" si="1031"/>
        <v>148986.81233796742</v>
      </c>
      <c r="FO394" s="280">
        <f t="shared" ca="1" si="1031"/>
        <v>148986.81233796745</v>
      </c>
      <c r="FP394" s="280">
        <f t="shared" ca="1" si="1031"/>
        <v>148986.81233796739</v>
      </c>
      <c r="FQ394" s="280">
        <f t="shared" ca="1" si="1031"/>
        <v>155080.96207695286</v>
      </c>
      <c r="FR394" s="280">
        <f t="shared" ca="1" si="1031"/>
        <v>155080.96207695286</v>
      </c>
      <c r="FS394" s="280">
        <f t="shared" ca="1" si="1031"/>
        <v>155080.96207695291</v>
      </c>
      <c r="FT394" s="280">
        <f t="shared" ca="1" si="1031"/>
        <v>155080.96207695291</v>
      </c>
      <c r="FU394" s="280">
        <f t="shared" ca="1" si="1031"/>
        <v>155080.96207695286</v>
      </c>
      <c r="FV394" s="280">
        <f t="shared" ca="1" si="1031"/>
        <v>155080.96207695286</v>
      </c>
      <c r="FW394" s="280">
        <f t="shared" ca="1" si="1031"/>
        <v>155080.96207695286</v>
      </c>
      <c r="FX394" s="280">
        <f t="shared" ca="1" si="1031"/>
        <v>155080.96207695291</v>
      </c>
      <c r="FY394" s="280">
        <f t="shared" ca="1" si="1031"/>
        <v>155080.96207695286</v>
      </c>
      <c r="FZ394" s="280">
        <f t="shared" ca="1" si="1031"/>
        <v>155080.96207695286</v>
      </c>
      <c r="GA394" s="280">
        <f t="shared" ca="1" si="1031"/>
        <v>-54660366.245868936</v>
      </c>
      <c r="GB394" s="280">
        <f t="shared" ca="1" si="1031"/>
        <v>429160.40326555929</v>
      </c>
      <c r="GC394" s="280">
        <f t="shared" ca="1" si="1031"/>
        <v>435327.88096740277</v>
      </c>
      <c r="GD394" s="280">
        <f t="shared" ca="1" si="1031"/>
        <v>435327.88096740277</v>
      </c>
      <c r="GE394" s="280">
        <f t="shared" ca="1" si="1031"/>
        <v>435327.88096740277</v>
      </c>
      <c r="GF394" s="280">
        <f t="shared" ca="1" si="1031"/>
        <v>435327.88096740277</v>
      </c>
      <c r="GG394" s="280">
        <f t="shared" ca="1" si="1031"/>
        <v>435327.88096740277</v>
      </c>
      <c r="GH394" s="280">
        <f t="shared" ca="1" si="1031"/>
        <v>435327.88096740277</v>
      </c>
      <c r="GI394" s="280">
        <f t="shared" ca="1" si="1031"/>
        <v>435327.88096740277</v>
      </c>
      <c r="GJ394" s="280">
        <f t="shared" ca="1" si="1031"/>
        <v>435327.88096740277</v>
      </c>
      <c r="GK394" s="280">
        <f t="shared" ca="1" si="1031"/>
        <v>435327.88096740277</v>
      </c>
      <c r="GL394" s="280">
        <f t="shared" ca="1" si="1031"/>
        <v>435327.88096740277</v>
      </c>
      <c r="GM394" s="280">
        <f t="shared" ca="1" si="1031"/>
        <v>435327.88096740277</v>
      </c>
      <c r="GN394" s="280">
        <f t="shared" ca="1" si="1031"/>
        <v>435327.88096740277</v>
      </c>
      <c r="GO394" s="280">
        <f t="shared" ca="1" si="1031"/>
        <v>441568.76759943413</v>
      </c>
      <c r="GP394" s="280">
        <f t="shared" ref="GP394:JA394" ca="1" si="1032">GP456</f>
        <v>441568.76759943413</v>
      </c>
      <c r="GQ394" s="280">
        <f t="shared" ca="1" si="1032"/>
        <v>441568.76759943413</v>
      </c>
      <c r="GR394" s="280">
        <f t="shared" ca="1" si="1032"/>
        <v>441568.76759943413</v>
      </c>
      <c r="GS394" s="280">
        <f t="shared" ca="1" si="1032"/>
        <v>441568.76759943413</v>
      </c>
      <c r="GT394" s="280">
        <f t="shared" ca="1" si="1032"/>
        <v>441568.76759943413</v>
      </c>
      <c r="GU394" s="280">
        <f t="shared" ca="1" si="1032"/>
        <v>441568.76759943413</v>
      </c>
      <c r="GV394" s="280">
        <f t="shared" ca="1" si="1032"/>
        <v>441568.76759943413</v>
      </c>
      <c r="GW394" s="280">
        <f t="shared" ca="1" si="1032"/>
        <v>441568.76759943413</v>
      </c>
      <c r="GX394" s="280">
        <f t="shared" ca="1" si="1032"/>
        <v>441568.76759943413</v>
      </c>
      <c r="GY394" s="280">
        <f t="shared" ca="1" si="1032"/>
        <v>441568.76759943413</v>
      </c>
      <c r="GZ394" s="280">
        <f t="shared" ca="1" si="1032"/>
        <v>441568.76759943413</v>
      </c>
      <c r="HA394" s="280">
        <f t="shared" ca="1" si="1032"/>
        <v>447883.1059570486</v>
      </c>
      <c r="HB394" s="280">
        <f t="shared" ca="1" si="1032"/>
        <v>447883.1059570486</v>
      </c>
      <c r="HC394" s="280">
        <f t="shared" ca="1" si="1032"/>
        <v>447883.1059570486</v>
      </c>
      <c r="HD394" s="280">
        <f t="shared" ca="1" si="1032"/>
        <v>447883.1059570486</v>
      </c>
      <c r="HE394" s="280">
        <f t="shared" ca="1" si="1032"/>
        <v>447883.1059570486</v>
      </c>
      <c r="HF394" s="280">
        <f t="shared" ca="1" si="1032"/>
        <v>447883.1059570486</v>
      </c>
      <c r="HG394" s="280">
        <f t="shared" ca="1" si="1032"/>
        <v>447883.1059570486</v>
      </c>
      <c r="HH394" s="280">
        <f t="shared" ca="1" si="1032"/>
        <v>447883.1059570486</v>
      </c>
      <c r="HI394" s="280">
        <f t="shared" ca="1" si="1032"/>
        <v>447883.1059570486</v>
      </c>
      <c r="HJ394" s="280">
        <f t="shared" ca="1" si="1032"/>
        <v>447883.1059570486</v>
      </c>
      <c r="HK394" s="280">
        <f t="shared" ca="1" si="1032"/>
        <v>447883.1059570486</v>
      </c>
      <c r="HL394" s="280">
        <f t="shared" ca="1" si="1032"/>
        <v>447883.1059570486</v>
      </c>
      <c r="HM394" s="280">
        <f t="shared" ca="1" si="1032"/>
        <v>454270.89875094051</v>
      </c>
      <c r="HN394" s="280">
        <f t="shared" ca="1" si="1032"/>
        <v>454270.89875094051</v>
      </c>
      <c r="HO394" s="280">
        <f t="shared" ca="1" si="1032"/>
        <v>454270.89875094051</v>
      </c>
      <c r="HP394" s="280">
        <f t="shared" ca="1" si="1032"/>
        <v>454270.89875094051</v>
      </c>
      <c r="HQ394" s="280">
        <f t="shared" ca="1" si="1032"/>
        <v>454270.89875094051</v>
      </c>
      <c r="HR394" s="280">
        <f t="shared" ca="1" si="1032"/>
        <v>454270.89875094051</v>
      </c>
      <c r="HS394" s="280">
        <f t="shared" ca="1" si="1032"/>
        <v>454270.89875094051</v>
      </c>
      <c r="HT394" s="280">
        <f t="shared" ca="1" si="1032"/>
        <v>454270.89875094051</v>
      </c>
      <c r="HU394" s="280">
        <f t="shared" ca="1" si="1032"/>
        <v>454270.89875094051</v>
      </c>
      <c r="HV394" s="280">
        <f t="shared" ca="1" si="1032"/>
        <v>454270.89875094051</v>
      </c>
      <c r="HW394" s="280">
        <f t="shared" ca="1" si="1032"/>
        <v>454270.89875094051</v>
      </c>
      <c r="HX394" s="280">
        <f t="shared" ca="1" si="1032"/>
        <v>454270.89875094051</v>
      </c>
      <c r="HY394" s="280">
        <f t="shared" ca="1" si="1032"/>
        <v>460732.10662271286</v>
      </c>
      <c r="HZ394" s="280">
        <f t="shared" ca="1" si="1032"/>
        <v>460732.10662271286</v>
      </c>
      <c r="IA394" s="280">
        <f t="shared" ca="1" si="1032"/>
        <v>460732.10662271286</v>
      </c>
      <c r="IB394" s="280">
        <f t="shared" ca="1" si="1032"/>
        <v>460732.10662271286</v>
      </c>
      <c r="IC394" s="280">
        <f t="shared" ca="1" si="1032"/>
        <v>460732.10662271286</v>
      </c>
      <c r="ID394" s="280">
        <f t="shared" ca="1" si="1032"/>
        <v>460732.10662271286</v>
      </c>
      <c r="IE394" s="280">
        <f t="shared" ca="1" si="1032"/>
        <v>460732.10662271286</v>
      </c>
      <c r="IF394" s="280">
        <f t="shared" ca="1" si="1032"/>
        <v>460732.10662271286</v>
      </c>
      <c r="IG394" s="280">
        <f t="shared" ca="1" si="1032"/>
        <v>460732.10662271286</v>
      </c>
      <c r="IH394" s="280">
        <f t="shared" ca="1" si="1032"/>
        <v>460732.10662271286</v>
      </c>
      <c r="II394" s="280">
        <f t="shared" ca="1" si="1032"/>
        <v>460732.10662271286</v>
      </c>
      <c r="IJ394" s="280">
        <f t="shared" ca="1" si="1032"/>
        <v>460732.10662271286</v>
      </c>
      <c r="IK394" s="280">
        <f t="shared" ca="1" si="1032"/>
        <v>467266.64608645823</v>
      </c>
      <c r="IL394" s="280">
        <f t="shared" ca="1" si="1032"/>
        <v>467266.64608645823</v>
      </c>
      <c r="IM394" s="280">
        <f t="shared" ca="1" si="1032"/>
        <v>467266.64608645823</v>
      </c>
      <c r="IN394" s="280">
        <f t="shared" ca="1" si="1032"/>
        <v>467266.64608645823</v>
      </c>
      <c r="IO394" s="280">
        <f t="shared" ca="1" si="1032"/>
        <v>467266.64608645823</v>
      </c>
      <c r="IP394" s="280">
        <f t="shared" ca="1" si="1032"/>
        <v>467266.64608645823</v>
      </c>
      <c r="IQ394" s="280">
        <f t="shared" ca="1" si="1032"/>
        <v>467266.64608645823</v>
      </c>
      <c r="IR394" s="280">
        <f t="shared" ca="1" si="1032"/>
        <v>467266.64608645823</v>
      </c>
      <c r="IS394" s="280">
        <f t="shared" ca="1" si="1032"/>
        <v>467266.64608645823</v>
      </c>
      <c r="IT394" s="280">
        <f t="shared" ca="1" si="1032"/>
        <v>467266.64608645823</v>
      </c>
      <c r="IU394" s="280">
        <f t="shared" ca="1" si="1032"/>
        <v>467266.64608645823</v>
      </c>
      <c r="IV394" s="280">
        <f t="shared" ca="1" si="1032"/>
        <v>467266.64608645823</v>
      </c>
      <c r="IW394" s="280">
        <f t="shared" ca="1" si="1032"/>
        <v>473874.38739382266</v>
      </c>
      <c r="IX394" s="280">
        <f t="shared" ca="1" si="1032"/>
        <v>473874.38739382266</v>
      </c>
      <c r="IY394" s="280">
        <f t="shared" ca="1" si="1032"/>
        <v>473874.38739382266</v>
      </c>
      <c r="IZ394" s="280">
        <f t="shared" ca="1" si="1032"/>
        <v>473874.38739382266</v>
      </c>
      <c r="JA394" s="280">
        <f t="shared" ca="1" si="1032"/>
        <v>473874.38739382266</v>
      </c>
      <c r="JB394" s="280">
        <f t="shared" ref="JB394:JI394" ca="1" si="1033">JB456</f>
        <v>473874.38739382266</v>
      </c>
      <c r="JC394" s="280">
        <f t="shared" ca="1" si="1033"/>
        <v>473874.38739382266</v>
      </c>
      <c r="JD394" s="280">
        <f t="shared" ca="1" si="1033"/>
        <v>473874.38739382266</v>
      </c>
      <c r="JE394" s="280">
        <f t="shared" ca="1" si="1033"/>
        <v>473874.38739382266</v>
      </c>
      <c r="JF394" s="280">
        <f t="shared" ca="1" si="1033"/>
        <v>473874.38739382266</v>
      </c>
      <c r="JG394" s="280">
        <f t="shared" ca="1" si="1033"/>
        <v>473874.38739382266</v>
      </c>
      <c r="JH394" s="280">
        <f t="shared" ca="1" si="1033"/>
        <v>473874.38739382266</v>
      </c>
      <c r="JI394" s="280">
        <f t="shared" ca="1" si="1033"/>
        <v>480555.15232000011</v>
      </c>
    </row>
    <row r="395" spans="1:269">
      <c r="B395" s="104" t="s">
        <v>123</v>
      </c>
      <c r="E395" s="280">
        <f t="shared" ref="E395:BP395" ca="1" si="1034">SUM(E390:E394)-E389</f>
        <v>-791775.57292161521</v>
      </c>
      <c r="F395" s="280">
        <f t="shared" ca="1" si="1034"/>
        <v>-309082.95559382404</v>
      </c>
      <c r="G395" s="280">
        <f t="shared" ca="1" si="1034"/>
        <v>-2695152.8017177358</v>
      </c>
      <c r="H395" s="280">
        <f t="shared" ca="1" si="1034"/>
        <v>-1580.821670229612</v>
      </c>
      <c r="I395" s="280">
        <f t="shared" ca="1" si="1034"/>
        <v>-289888.81113044394</v>
      </c>
      <c r="J395" s="280">
        <f t="shared" ca="1" si="1034"/>
        <v>-126900.84583372978</v>
      </c>
      <c r="K395" s="280">
        <f t="shared" ca="1" si="1034"/>
        <v>-143517.21362628663</v>
      </c>
      <c r="L395" s="280">
        <f t="shared" ca="1" si="1034"/>
        <v>-8150.2401211402985</v>
      </c>
      <c r="M395" s="280">
        <f t="shared" ca="1" si="1034"/>
        <v>-97786.062828780676</v>
      </c>
      <c r="N395" s="280">
        <f t="shared" ca="1" si="1034"/>
        <v>-45964.191373515532</v>
      </c>
      <c r="O395" s="280">
        <f t="shared" ca="1" si="1034"/>
        <v>-56378.511517220555</v>
      </c>
      <c r="P395" s="280">
        <f t="shared" ca="1" si="1034"/>
        <v>-43288.197258510889</v>
      </c>
      <c r="Q395" s="280">
        <f t="shared" ca="1" si="1034"/>
        <v>-11926093.928660586</v>
      </c>
      <c r="R395" s="280">
        <f t="shared" ca="1" si="1034"/>
        <v>-370230.76973647147</v>
      </c>
      <c r="S395" s="280">
        <f t="shared" ca="1" si="1034"/>
        <v>-421553.76225137064</v>
      </c>
      <c r="T395" s="280">
        <f t="shared" ca="1" si="1034"/>
        <v>-502974.47634753998</v>
      </c>
      <c r="U395" s="280">
        <f t="shared" ca="1" si="1034"/>
        <v>-626423.6834844196</v>
      </c>
      <c r="V395" s="280">
        <f t="shared" ca="1" si="1034"/>
        <v>-805094.05048602424</v>
      </c>
      <c r="W395" s="280">
        <f t="shared" ca="1" si="1034"/>
        <v>-867078.59938157152</v>
      </c>
      <c r="X395" s="280">
        <f t="shared" ca="1" si="1034"/>
        <v>-1190589.5772741034</v>
      </c>
      <c r="Y395" s="280">
        <f t="shared" ca="1" si="1034"/>
        <v>-1593740.3889077827</v>
      </c>
      <c r="Z395" s="280">
        <f t="shared" ca="1" si="1034"/>
        <v>-2069045.3398984435</v>
      </c>
      <c r="AA395" s="280">
        <f t="shared" ca="1" si="1034"/>
        <v>-2534660.8667407976</v>
      </c>
      <c r="AB395" s="280">
        <f t="shared" ca="1" si="1034"/>
        <v>-573835.0108965527</v>
      </c>
      <c r="AC395" s="280">
        <f t="shared" ca="1" si="1034"/>
        <v>-13996.862393107385</v>
      </c>
      <c r="AD395" s="280">
        <f t="shared" ca="1" si="1034"/>
        <v>-17359.132174870036</v>
      </c>
      <c r="AE395" s="280">
        <f t="shared" ca="1" si="1034"/>
        <v>-21149.532061086542</v>
      </c>
      <c r="AF395" s="280">
        <f t="shared" ca="1" si="1034"/>
        <v>-25258.03677529997</v>
      </c>
      <c r="AG395" s="280">
        <f t="shared" ca="1" si="1034"/>
        <v>-29539.949134020138</v>
      </c>
      <c r="AH395" s="280">
        <f t="shared" ca="1" si="1034"/>
        <v>-33831.228408984869</v>
      </c>
      <c r="AI395" s="280">
        <f t="shared" ca="1" si="1034"/>
        <v>-37967.474392038086</v>
      </c>
      <c r="AJ395" s="280">
        <f t="shared" ca="1" si="1034"/>
        <v>-41802.953061270287</v>
      </c>
      <c r="AK395" s="280">
        <f t="shared" ca="1" si="1034"/>
        <v>-45226.041827234418</v>
      </c>
      <c r="AL395" s="280">
        <f t="shared" ca="1" si="1034"/>
        <v>-48168.417390251605</v>
      </c>
      <c r="AM395" s="280">
        <f t="shared" ca="1" si="1034"/>
        <v>-50606.891081724585</v>
      </c>
      <c r="AN395" s="280">
        <f t="shared" ca="1" si="1034"/>
        <v>-52636.599228944571</v>
      </c>
      <c r="AO395" s="280">
        <f t="shared" ca="1" si="1034"/>
        <v>-54227.221604429105</v>
      </c>
      <c r="AP395" s="280">
        <f t="shared" ca="1" si="1034"/>
        <v>-55815.09034357471</v>
      </c>
      <c r="AQ395" s="280">
        <f t="shared" ca="1" si="1034"/>
        <v>-56753.339628887494</v>
      </c>
      <c r="AR395" s="280">
        <f t="shared" ca="1" si="1034"/>
        <v>-57454.267877130529</v>
      </c>
      <c r="AS395" s="280">
        <f t="shared" ca="1" si="1034"/>
        <v>-58318.878338424678</v>
      </c>
      <c r="AT395" s="280">
        <f t="shared" ca="1" si="1034"/>
        <v>-59475.078038870357</v>
      </c>
      <c r="AU395" s="280">
        <f t="shared" ca="1" si="1034"/>
        <v>-60097.761374025155</v>
      </c>
      <c r="AV395" s="280">
        <f t="shared" ca="1" si="1034"/>
        <v>-60889.816103690348</v>
      </c>
      <c r="AW395" s="280">
        <f t="shared" ca="1" si="1034"/>
        <v>-59664.468640383908</v>
      </c>
      <c r="AX395" s="280">
        <f t="shared" ca="1" si="1034"/>
        <v>-51955.719832629024</v>
      </c>
      <c r="AY395" s="280">
        <f t="shared" ca="1" si="1034"/>
        <v>-43668.839558711326</v>
      </c>
      <c r="AZ395" s="280">
        <f t="shared" ca="1" si="1034"/>
        <v>-35678.457250285923</v>
      </c>
      <c r="BA395" s="280">
        <f t="shared" ca="1" si="1034"/>
        <v>-22305.342251808677</v>
      </c>
      <c r="BB395" s="280">
        <f t="shared" ca="1" si="1034"/>
        <v>-6375.5043509058514</v>
      </c>
      <c r="BC395" s="280">
        <f t="shared" ca="1" si="1034"/>
        <v>20493.008125482676</v>
      </c>
      <c r="BD395" s="280">
        <f t="shared" ca="1" si="1034"/>
        <v>47361.520601871249</v>
      </c>
      <c r="BE395" s="280">
        <f t="shared" ca="1" si="1034"/>
        <v>87400.03379845107</v>
      </c>
      <c r="BF395" s="280">
        <f t="shared" ca="1" si="1034"/>
        <v>112988.57681212664</v>
      </c>
      <c r="BG395" s="280">
        <f t="shared" ca="1" si="1034"/>
        <v>139045.05730718849</v>
      </c>
      <c r="BH395" s="280">
        <f t="shared" ca="1" si="1034"/>
        <v>165101.5378022503</v>
      </c>
      <c r="BI395" s="280">
        <f t="shared" ca="1" si="1034"/>
        <v>204305.61660491306</v>
      </c>
      <c r="BJ395" s="280">
        <f t="shared" ca="1" si="1034"/>
        <v>227235.0210833716</v>
      </c>
      <c r="BK395" s="280">
        <f t="shared" ca="1" si="1034"/>
        <v>3552318.4605017104</v>
      </c>
      <c r="BL395" s="280">
        <f t="shared" ca="1" si="1034"/>
        <v>186154.95075797828</v>
      </c>
      <c r="BM395" s="280">
        <f t="shared" ca="1" si="1034"/>
        <v>193677.18772423905</v>
      </c>
      <c r="BN395" s="280">
        <f t="shared" ca="1" si="1034"/>
        <v>193677.18772423905</v>
      </c>
      <c r="BO395" s="280">
        <f t="shared" ca="1" si="1034"/>
        <v>193677.18772423905</v>
      </c>
      <c r="BP395" s="280">
        <f t="shared" ca="1" si="1034"/>
        <v>193677.18772423905</v>
      </c>
      <c r="BQ395" s="280">
        <f t="shared" ref="BQ395:EB395" ca="1" si="1035">SUM(BQ390:BQ394)-BQ389</f>
        <v>193677.18772423905</v>
      </c>
      <c r="BR395" s="280">
        <f t="shared" ca="1" si="1035"/>
        <v>193677.18772423905</v>
      </c>
      <c r="BS395" s="280">
        <f t="shared" ca="1" si="1035"/>
        <v>193677.18772423905</v>
      </c>
      <c r="BT395" s="280">
        <f t="shared" ca="1" si="1035"/>
        <v>193677.18772423905</v>
      </c>
      <c r="BU395" s="280">
        <f t="shared" ca="1" si="1035"/>
        <v>193677.18772423905</v>
      </c>
      <c r="BV395" s="280">
        <f t="shared" ca="1" si="1035"/>
        <v>193677.18772423905</v>
      </c>
      <c r="BW395" s="280">
        <f t="shared" ca="1" si="1035"/>
        <v>193677.18772423905</v>
      </c>
      <c r="BX395" s="280">
        <f t="shared" ca="1" si="1035"/>
        <v>193677.18772423905</v>
      </c>
      <c r="BY395" s="280">
        <f t="shared" ca="1" si="1035"/>
        <v>201332.95799461298</v>
      </c>
      <c r="BZ395" s="280">
        <f t="shared" ca="1" si="1035"/>
        <v>201332.95799461298</v>
      </c>
      <c r="CA395" s="280">
        <f t="shared" ca="1" si="1035"/>
        <v>201332.95799461298</v>
      </c>
      <c r="CB395" s="280">
        <f t="shared" ca="1" si="1035"/>
        <v>201332.95799461298</v>
      </c>
      <c r="CC395" s="280">
        <f t="shared" ca="1" si="1035"/>
        <v>201332.95799461298</v>
      </c>
      <c r="CD395" s="280">
        <f t="shared" ca="1" si="1035"/>
        <v>201332.95799461298</v>
      </c>
      <c r="CE395" s="280">
        <f t="shared" ca="1" si="1035"/>
        <v>201332.95799461298</v>
      </c>
      <c r="CF395" s="280">
        <f t="shared" ca="1" si="1035"/>
        <v>201332.95799461298</v>
      </c>
      <c r="CG395" s="280">
        <f t="shared" ca="1" si="1035"/>
        <v>201332.95799461298</v>
      </c>
      <c r="CH395" s="280">
        <f t="shared" ca="1" si="1035"/>
        <v>201332.95799461298</v>
      </c>
      <c r="CI395" s="280">
        <f t="shared" ca="1" si="1035"/>
        <v>201332.95799461298</v>
      </c>
      <c r="CJ395" s="280">
        <f t="shared" ca="1" si="1035"/>
        <v>201332.95799461298</v>
      </c>
      <c r="CK395" s="280">
        <f t="shared" ca="1" si="1035"/>
        <v>193979.58867946861</v>
      </c>
      <c r="CL395" s="280">
        <f t="shared" ca="1" si="1035"/>
        <v>193979.58867946861</v>
      </c>
      <c r="CM395" s="280">
        <f t="shared" ca="1" si="1035"/>
        <v>193979.58867946861</v>
      </c>
      <c r="CN395" s="280">
        <f t="shared" ca="1" si="1035"/>
        <v>193979.58867946861</v>
      </c>
      <c r="CO395" s="280">
        <f t="shared" ca="1" si="1035"/>
        <v>193979.58867946861</v>
      </c>
      <c r="CP395" s="280">
        <f t="shared" ca="1" si="1035"/>
        <v>193979.58867946861</v>
      </c>
      <c r="CQ395" s="280">
        <f t="shared" ca="1" si="1035"/>
        <v>193979.58867946861</v>
      </c>
      <c r="CR395" s="280">
        <f t="shared" ca="1" si="1035"/>
        <v>193979.58867946861</v>
      </c>
      <c r="CS395" s="280">
        <f t="shared" ca="1" si="1035"/>
        <v>193979.58867946861</v>
      </c>
      <c r="CT395" s="280">
        <f t="shared" ca="1" si="1035"/>
        <v>193979.58867946861</v>
      </c>
      <c r="CU395" s="280">
        <f t="shared" ca="1" si="1035"/>
        <v>193979.58867946861</v>
      </c>
      <c r="CV395" s="280">
        <f t="shared" ca="1" si="1035"/>
        <v>193979.58867946861</v>
      </c>
      <c r="CW395" s="280">
        <f t="shared" ca="1" si="1035"/>
        <v>199637.38457093723</v>
      </c>
      <c r="CX395" s="280">
        <f t="shared" ca="1" si="1035"/>
        <v>199637.38457093723</v>
      </c>
      <c r="CY395" s="280">
        <f t="shared" ca="1" si="1035"/>
        <v>199637.38457093723</v>
      </c>
      <c r="CZ395" s="280">
        <f t="shared" ca="1" si="1035"/>
        <v>199637.38457093723</v>
      </c>
      <c r="DA395" s="280">
        <f t="shared" ca="1" si="1035"/>
        <v>199637.38457093723</v>
      </c>
      <c r="DB395" s="280">
        <f t="shared" ca="1" si="1035"/>
        <v>199637.38457093723</v>
      </c>
      <c r="DC395" s="280">
        <f t="shared" ca="1" si="1035"/>
        <v>199637.38457093723</v>
      </c>
      <c r="DD395" s="280">
        <f t="shared" ca="1" si="1035"/>
        <v>199637.38457093723</v>
      </c>
      <c r="DE395" s="280">
        <f t="shared" ca="1" si="1035"/>
        <v>199637.38457093723</v>
      </c>
      <c r="DF395" s="280">
        <f t="shared" ca="1" si="1035"/>
        <v>199637.38457093723</v>
      </c>
      <c r="DG395" s="280">
        <f t="shared" ca="1" si="1035"/>
        <v>199637.38457093723</v>
      </c>
      <c r="DH395" s="280">
        <f t="shared" ca="1" si="1035"/>
        <v>199637.38457093723</v>
      </c>
      <c r="DI395" s="280">
        <f t="shared" ca="1" si="1035"/>
        <v>208471.98554040768</v>
      </c>
      <c r="DJ395" s="280">
        <f t="shared" ca="1" si="1035"/>
        <v>208471.98554040768</v>
      </c>
      <c r="DK395" s="280">
        <f t="shared" ca="1" si="1035"/>
        <v>208471.98554040768</v>
      </c>
      <c r="DL395" s="280">
        <f t="shared" ca="1" si="1035"/>
        <v>208471.98554040768</v>
      </c>
      <c r="DM395" s="280">
        <f t="shared" ca="1" si="1035"/>
        <v>208471.98554040768</v>
      </c>
      <c r="DN395" s="280">
        <f t="shared" ca="1" si="1035"/>
        <v>208471.98554040768</v>
      </c>
      <c r="DO395" s="280">
        <f t="shared" ca="1" si="1035"/>
        <v>208471.98554040768</v>
      </c>
      <c r="DP395" s="280">
        <f t="shared" ca="1" si="1035"/>
        <v>208471.98554040768</v>
      </c>
      <c r="DQ395" s="280">
        <f t="shared" ca="1" si="1035"/>
        <v>208471.98554040768</v>
      </c>
      <c r="DR395" s="280">
        <f t="shared" ca="1" si="1035"/>
        <v>208471.98554040768</v>
      </c>
      <c r="DS395" s="280">
        <f t="shared" ca="1" si="1035"/>
        <v>208471.98554040768</v>
      </c>
      <c r="DT395" s="280">
        <f t="shared" ca="1" si="1035"/>
        <v>125340.63902118483</v>
      </c>
      <c r="DU395" s="280">
        <f t="shared" ca="1" si="1035"/>
        <v>131142.98689168581</v>
      </c>
      <c r="DV395" s="280">
        <f t="shared" ca="1" si="1035"/>
        <v>131142.98689168581</v>
      </c>
      <c r="DW395" s="280">
        <f t="shared" ca="1" si="1035"/>
        <v>131142.98689168581</v>
      </c>
      <c r="DX395" s="280">
        <f t="shared" ca="1" si="1035"/>
        <v>131142.98689168581</v>
      </c>
      <c r="DY395" s="280">
        <f t="shared" ca="1" si="1035"/>
        <v>131142.98689168581</v>
      </c>
      <c r="DZ395" s="280">
        <f t="shared" ca="1" si="1035"/>
        <v>131142.98689168581</v>
      </c>
      <c r="EA395" s="280">
        <f t="shared" ca="1" si="1035"/>
        <v>131142.98689168581</v>
      </c>
      <c r="EB395" s="280">
        <f t="shared" ca="1" si="1035"/>
        <v>131142.98689168581</v>
      </c>
      <c r="EC395" s="280">
        <f t="shared" ref="EC395:GN395" ca="1" si="1036">SUM(EC390:EC394)-EC389</f>
        <v>131142.98689168581</v>
      </c>
      <c r="ED395" s="280">
        <f t="shared" ca="1" si="1036"/>
        <v>131142.98689168581</v>
      </c>
      <c r="EE395" s="280">
        <f t="shared" ca="1" si="1036"/>
        <v>131142.98689168581</v>
      </c>
      <c r="EF395" s="280">
        <f t="shared" ca="1" si="1036"/>
        <v>131142.98689168581</v>
      </c>
      <c r="EG395" s="280">
        <f t="shared" ca="1" si="1036"/>
        <v>137017.99301336895</v>
      </c>
      <c r="EH395" s="280">
        <f t="shared" ca="1" si="1036"/>
        <v>137017.99301336895</v>
      </c>
      <c r="EI395" s="280">
        <f t="shared" ca="1" si="1036"/>
        <v>137017.99301336892</v>
      </c>
      <c r="EJ395" s="280">
        <f t="shared" ca="1" si="1036"/>
        <v>137017.99301336889</v>
      </c>
      <c r="EK395" s="280">
        <f t="shared" ca="1" si="1036"/>
        <v>137017.99301336889</v>
      </c>
      <c r="EL395" s="280">
        <f t="shared" ca="1" si="1036"/>
        <v>137017.99301336892</v>
      </c>
      <c r="EM395" s="280">
        <f t="shared" ca="1" si="1036"/>
        <v>137017.99301336892</v>
      </c>
      <c r="EN395" s="280">
        <f t="shared" ca="1" si="1036"/>
        <v>137017.99301336892</v>
      </c>
      <c r="EO395" s="280">
        <f t="shared" ca="1" si="1036"/>
        <v>137017.99301336892</v>
      </c>
      <c r="EP395" s="280">
        <f t="shared" ca="1" si="1036"/>
        <v>137017.99301336892</v>
      </c>
      <c r="EQ395" s="280">
        <f t="shared" ca="1" si="1036"/>
        <v>137017.99301336895</v>
      </c>
      <c r="ER395" s="280">
        <f t="shared" ca="1" si="1036"/>
        <v>137017.99301336892</v>
      </c>
      <c r="ES395" s="280">
        <f t="shared" ca="1" si="1036"/>
        <v>142965.87326604576</v>
      </c>
      <c r="ET395" s="280">
        <f t="shared" ca="1" si="1036"/>
        <v>142965.87326604582</v>
      </c>
      <c r="EU395" s="280">
        <f t="shared" ca="1" si="1036"/>
        <v>142965.87326604582</v>
      </c>
      <c r="EV395" s="280">
        <f t="shared" ca="1" si="1036"/>
        <v>142965.87326604582</v>
      </c>
      <c r="EW395" s="280">
        <f t="shared" ca="1" si="1036"/>
        <v>142965.87326604576</v>
      </c>
      <c r="EX395" s="280">
        <f t="shared" ca="1" si="1036"/>
        <v>142965.87326604582</v>
      </c>
      <c r="EY395" s="280">
        <f t="shared" ca="1" si="1036"/>
        <v>142965.87326604582</v>
      </c>
      <c r="EZ395" s="280">
        <f t="shared" ca="1" si="1036"/>
        <v>142965.87326604576</v>
      </c>
      <c r="FA395" s="280">
        <f t="shared" ca="1" si="1036"/>
        <v>142965.87326604576</v>
      </c>
      <c r="FB395" s="280">
        <f t="shared" ca="1" si="1036"/>
        <v>142965.87326604582</v>
      </c>
      <c r="FC395" s="280">
        <f t="shared" ca="1" si="1036"/>
        <v>142965.87326604582</v>
      </c>
      <c r="FD395" s="280">
        <f t="shared" ca="1" si="1036"/>
        <v>142965.87326604582</v>
      </c>
      <c r="FE395" s="280">
        <f t="shared" ca="1" si="1036"/>
        <v>148986.81233796739</v>
      </c>
      <c r="FF395" s="280">
        <f t="shared" ca="1" si="1036"/>
        <v>148986.81233796745</v>
      </c>
      <c r="FG395" s="280">
        <f t="shared" ca="1" si="1036"/>
        <v>148986.81233796742</v>
      </c>
      <c r="FH395" s="280">
        <f t="shared" ca="1" si="1036"/>
        <v>148986.81233796742</v>
      </c>
      <c r="FI395" s="280">
        <f t="shared" ca="1" si="1036"/>
        <v>148986.81233796739</v>
      </c>
      <c r="FJ395" s="280">
        <f t="shared" ca="1" si="1036"/>
        <v>148986.81233796745</v>
      </c>
      <c r="FK395" s="280">
        <f t="shared" ca="1" si="1036"/>
        <v>148986.81233796745</v>
      </c>
      <c r="FL395" s="280">
        <f t="shared" ca="1" si="1036"/>
        <v>148986.81233796742</v>
      </c>
      <c r="FM395" s="280">
        <f t="shared" ca="1" si="1036"/>
        <v>148986.81233796745</v>
      </c>
      <c r="FN395" s="280">
        <f t="shared" ca="1" si="1036"/>
        <v>148986.81233796742</v>
      </c>
      <c r="FO395" s="280">
        <f t="shared" ca="1" si="1036"/>
        <v>148986.81233796745</v>
      </c>
      <c r="FP395" s="280">
        <f t="shared" ca="1" si="1036"/>
        <v>148986.81233796739</v>
      </c>
      <c r="FQ395" s="280">
        <f t="shared" ca="1" si="1036"/>
        <v>155080.96207695286</v>
      </c>
      <c r="FR395" s="280">
        <f t="shared" ca="1" si="1036"/>
        <v>155080.96207695286</v>
      </c>
      <c r="FS395" s="280">
        <f t="shared" ca="1" si="1036"/>
        <v>155080.96207695291</v>
      </c>
      <c r="FT395" s="280">
        <f t="shared" ca="1" si="1036"/>
        <v>155080.96207695291</v>
      </c>
      <c r="FU395" s="280">
        <f t="shared" ca="1" si="1036"/>
        <v>155080.96207695286</v>
      </c>
      <c r="FV395" s="280">
        <f t="shared" ca="1" si="1036"/>
        <v>155080.96207695286</v>
      </c>
      <c r="FW395" s="280">
        <f t="shared" ca="1" si="1036"/>
        <v>155080.96207695286</v>
      </c>
      <c r="FX395" s="280">
        <f t="shared" ca="1" si="1036"/>
        <v>155080.96207695291</v>
      </c>
      <c r="FY395" s="280">
        <f t="shared" ca="1" si="1036"/>
        <v>155080.96207695286</v>
      </c>
      <c r="FZ395" s="280">
        <f t="shared" ca="1" si="1036"/>
        <v>155080.96207695286</v>
      </c>
      <c r="GA395" s="280">
        <f t="shared" ca="1" si="1036"/>
        <v>-109320732.49173787</v>
      </c>
      <c r="GB395" s="280">
        <f t="shared" ca="1" si="1036"/>
        <v>429160.40326555929</v>
      </c>
      <c r="GC395" s="280">
        <f t="shared" ca="1" si="1036"/>
        <v>435327.88096740277</v>
      </c>
      <c r="GD395" s="280">
        <f t="shared" ca="1" si="1036"/>
        <v>435327.88096740277</v>
      </c>
      <c r="GE395" s="280">
        <f t="shared" ca="1" si="1036"/>
        <v>435327.88096740277</v>
      </c>
      <c r="GF395" s="280">
        <f t="shared" ca="1" si="1036"/>
        <v>435327.88096740277</v>
      </c>
      <c r="GG395" s="280">
        <f t="shared" ca="1" si="1036"/>
        <v>435327.88096740277</v>
      </c>
      <c r="GH395" s="280">
        <f t="shared" ca="1" si="1036"/>
        <v>435327.88096740277</v>
      </c>
      <c r="GI395" s="280">
        <f t="shared" ca="1" si="1036"/>
        <v>435327.88096740277</v>
      </c>
      <c r="GJ395" s="280">
        <f t="shared" ca="1" si="1036"/>
        <v>435327.88096740277</v>
      </c>
      <c r="GK395" s="280">
        <f t="shared" ca="1" si="1036"/>
        <v>435327.88096740277</v>
      </c>
      <c r="GL395" s="280">
        <f t="shared" ca="1" si="1036"/>
        <v>435327.88096740277</v>
      </c>
      <c r="GM395" s="280">
        <f t="shared" ca="1" si="1036"/>
        <v>435327.88096740277</v>
      </c>
      <c r="GN395" s="280">
        <f t="shared" ca="1" si="1036"/>
        <v>435327.88096740277</v>
      </c>
      <c r="GO395" s="280">
        <f t="shared" ref="GO395:IZ395" ca="1" si="1037">SUM(GO390:GO394)-GO389</f>
        <v>441568.76759943413</v>
      </c>
      <c r="GP395" s="280">
        <f t="shared" ca="1" si="1037"/>
        <v>441568.76759943413</v>
      </c>
      <c r="GQ395" s="280">
        <f t="shared" ca="1" si="1037"/>
        <v>441568.76759943413</v>
      </c>
      <c r="GR395" s="280">
        <f t="shared" ca="1" si="1037"/>
        <v>441568.76759943413</v>
      </c>
      <c r="GS395" s="280">
        <f t="shared" ca="1" si="1037"/>
        <v>441568.76759943413</v>
      </c>
      <c r="GT395" s="280">
        <f t="shared" ca="1" si="1037"/>
        <v>441568.76759943413</v>
      </c>
      <c r="GU395" s="280">
        <f t="shared" ca="1" si="1037"/>
        <v>441568.76759943413</v>
      </c>
      <c r="GV395" s="280">
        <f t="shared" ca="1" si="1037"/>
        <v>441568.76759943413</v>
      </c>
      <c r="GW395" s="280">
        <f t="shared" ca="1" si="1037"/>
        <v>441568.76759943413</v>
      </c>
      <c r="GX395" s="280">
        <f t="shared" ca="1" si="1037"/>
        <v>441568.76759943413</v>
      </c>
      <c r="GY395" s="280">
        <f t="shared" ca="1" si="1037"/>
        <v>441568.76759943413</v>
      </c>
      <c r="GZ395" s="280">
        <f t="shared" ca="1" si="1037"/>
        <v>441568.76759943413</v>
      </c>
      <c r="HA395" s="280">
        <f t="shared" ca="1" si="1037"/>
        <v>447883.1059570486</v>
      </c>
      <c r="HB395" s="280">
        <f t="shared" ca="1" si="1037"/>
        <v>447883.1059570486</v>
      </c>
      <c r="HC395" s="280">
        <f t="shared" ca="1" si="1037"/>
        <v>447883.1059570486</v>
      </c>
      <c r="HD395" s="280">
        <f t="shared" ca="1" si="1037"/>
        <v>447883.1059570486</v>
      </c>
      <c r="HE395" s="280">
        <f t="shared" ca="1" si="1037"/>
        <v>447883.1059570486</v>
      </c>
      <c r="HF395" s="280">
        <f t="shared" ca="1" si="1037"/>
        <v>447883.1059570486</v>
      </c>
      <c r="HG395" s="280">
        <f t="shared" ca="1" si="1037"/>
        <v>447883.1059570486</v>
      </c>
      <c r="HH395" s="280">
        <f t="shared" ca="1" si="1037"/>
        <v>447883.1059570486</v>
      </c>
      <c r="HI395" s="280">
        <f t="shared" ca="1" si="1037"/>
        <v>447883.1059570486</v>
      </c>
      <c r="HJ395" s="280">
        <f t="shared" ca="1" si="1037"/>
        <v>447883.1059570486</v>
      </c>
      <c r="HK395" s="280">
        <f t="shared" ca="1" si="1037"/>
        <v>447883.1059570486</v>
      </c>
      <c r="HL395" s="280">
        <f t="shared" ca="1" si="1037"/>
        <v>447883.1059570486</v>
      </c>
      <c r="HM395" s="280">
        <f t="shared" ca="1" si="1037"/>
        <v>454270.89875094051</v>
      </c>
      <c r="HN395" s="280">
        <f t="shared" ca="1" si="1037"/>
        <v>454270.89875094051</v>
      </c>
      <c r="HO395" s="280">
        <f t="shared" ca="1" si="1037"/>
        <v>454270.89875094051</v>
      </c>
      <c r="HP395" s="280">
        <f t="shared" ca="1" si="1037"/>
        <v>454270.89875094051</v>
      </c>
      <c r="HQ395" s="280">
        <f t="shared" ca="1" si="1037"/>
        <v>454270.89875094051</v>
      </c>
      <c r="HR395" s="280">
        <f t="shared" ca="1" si="1037"/>
        <v>454270.89875094051</v>
      </c>
      <c r="HS395" s="280">
        <f t="shared" ca="1" si="1037"/>
        <v>454270.89875094051</v>
      </c>
      <c r="HT395" s="280">
        <f t="shared" ca="1" si="1037"/>
        <v>454270.89875094051</v>
      </c>
      <c r="HU395" s="280">
        <f t="shared" ca="1" si="1037"/>
        <v>454270.89875094051</v>
      </c>
      <c r="HV395" s="280">
        <f t="shared" ca="1" si="1037"/>
        <v>454270.89875094051</v>
      </c>
      <c r="HW395" s="280">
        <f t="shared" ca="1" si="1037"/>
        <v>454270.89875094051</v>
      </c>
      <c r="HX395" s="280">
        <f t="shared" ca="1" si="1037"/>
        <v>454270.89875094051</v>
      </c>
      <c r="HY395" s="280">
        <f t="shared" ca="1" si="1037"/>
        <v>460732.10662271286</v>
      </c>
      <c r="HZ395" s="280">
        <f t="shared" ca="1" si="1037"/>
        <v>460732.10662271286</v>
      </c>
      <c r="IA395" s="280">
        <f t="shared" ca="1" si="1037"/>
        <v>460732.10662271286</v>
      </c>
      <c r="IB395" s="280">
        <f t="shared" ca="1" si="1037"/>
        <v>460732.10662271286</v>
      </c>
      <c r="IC395" s="280">
        <f t="shared" ca="1" si="1037"/>
        <v>460732.10662271286</v>
      </c>
      <c r="ID395" s="280">
        <f t="shared" ca="1" si="1037"/>
        <v>460732.10662271286</v>
      </c>
      <c r="IE395" s="280">
        <f t="shared" ca="1" si="1037"/>
        <v>460732.10662271286</v>
      </c>
      <c r="IF395" s="280">
        <f t="shared" ca="1" si="1037"/>
        <v>460732.10662271286</v>
      </c>
      <c r="IG395" s="280">
        <f t="shared" ca="1" si="1037"/>
        <v>460732.10662271286</v>
      </c>
      <c r="IH395" s="280">
        <f t="shared" ca="1" si="1037"/>
        <v>460732.10662271286</v>
      </c>
      <c r="II395" s="280">
        <f t="shared" ca="1" si="1037"/>
        <v>460732.10662271286</v>
      </c>
      <c r="IJ395" s="280">
        <f t="shared" ca="1" si="1037"/>
        <v>460732.10662271286</v>
      </c>
      <c r="IK395" s="280">
        <f t="shared" ca="1" si="1037"/>
        <v>467266.64608645823</v>
      </c>
      <c r="IL395" s="280">
        <f t="shared" ca="1" si="1037"/>
        <v>467266.64608645823</v>
      </c>
      <c r="IM395" s="280">
        <f t="shared" ca="1" si="1037"/>
        <v>467266.64608645823</v>
      </c>
      <c r="IN395" s="280">
        <f t="shared" ca="1" si="1037"/>
        <v>467266.64608645823</v>
      </c>
      <c r="IO395" s="280">
        <f t="shared" ca="1" si="1037"/>
        <v>467266.64608645823</v>
      </c>
      <c r="IP395" s="280">
        <f t="shared" ca="1" si="1037"/>
        <v>467266.64608645823</v>
      </c>
      <c r="IQ395" s="280">
        <f t="shared" ca="1" si="1037"/>
        <v>467266.64608645823</v>
      </c>
      <c r="IR395" s="280">
        <f t="shared" ca="1" si="1037"/>
        <v>467266.64608645823</v>
      </c>
      <c r="IS395" s="280">
        <f t="shared" ca="1" si="1037"/>
        <v>467266.64608645823</v>
      </c>
      <c r="IT395" s="280">
        <f t="shared" ca="1" si="1037"/>
        <v>467266.64608645823</v>
      </c>
      <c r="IU395" s="280">
        <f t="shared" ca="1" si="1037"/>
        <v>467266.64608645823</v>
      </c>
      <c r="IV395" s="280">
        <f t="shared" ca="1" si="1037"/>
        <v>467266.64608645823</v>
      </c>
      <c r="IW395" s="280">
        <f t="shared" ca="1" si="1037"/>
        <v>473874.38739382266</v>
      </c>
      <c r="IX395" s="280">
        <f t="shared" ca="1" si="1037"/>
        <v>473874.38739382266</v>
      </c>
      <c r="IY395" s="280">
        <f t="shared" ca="1" si="1037"/>
        <v>473874.38739382266</v>
      </c>
      <c r="IZ395" s="280">
        <f t="shared" ca="1" si="1037"/>
        <v>473874.38739382266</v>
      </c>
      <c r="JA395" s="280">
        <f t="shared" ref="JA395:JI395" ca="1" si="1038">SUM(JA390:JA394)-JA389</f>
        <v>473874.38739382266</v>
      </c>
      <c r="JB395" s="280">
        <f t="shared" ca="1" si="1038"/>
        <v>473874.38739382266</v>
      </c>
      <c r="JC395" s="280">
        <f t="shared" ca="1" si="1038"/>
        <v>473874.38739382266</v>
      </c>
      <c r="JD395" s="280">
        <f t="shared" ca="1" si="1038"/>
        <v>473874.38739382266</v>
      </c>
      <c r="JE395" s="280">
        <f t="shared" ca="1" si="1038"/>
        <v>473874.38739382266</v>
      </c>
      <c r="JF395" s="280">
        <f t="shared" ca="1" si="1038"/>
        <v>473874.38739382266</v>
      </c>
      <c r="JG395" s="280">
        <f t="shared" ca="1" si="1038"/>
        <v>473874.38739382266</v>
      </c>
      <c r="JH395" s="280">
        <f t="shared" ca="1" si="1038"/>
        <v>473874.38739382266</v>
      </c>
      <c r="JI395" s="280">
        <f t="shared" ca="1" si="1038"/>
        <v>480555.15232000011</v>
      </c>
    </row>
    <row r="396" spans="1:269">
      <c r="B396" s="104"/>
    </row>
    <row r="397" spans="1:269" ht="14.3">
      <c r="A397" t="s">
        <v>125</v>
      </c>
      <c r="B397" s="298" t="s">
        <v>493</v>
      </c>
      <c r="C397" s="216"/>
      <c r="D397" s="216"/>
      <c r="E397" s="216"/>
      <c r="F397" s="216"/>
      <c r="G397" s="216"/>
      <c r="H397" s="216"/>
      <c r="I397" s="216"/>
      <c r="J397" s="216"/>
      <c r="K397" s="216"/>
      <c r="L397" s="216"/>
      <c r="M397" s="216"/>
      <c r="N397" s="216"/>
      <c r="O397" s="216"/>
      <c r="P397" s="216"/>
      <c r="Q397" s="216"/>
      <c r="R397" s="216"/>
      <c r="S397" s="216"/>
      <c r="T397" s="216"/>
      <c r="U397" s="216"/>
      <c r="V397" s="216"/>
      <c r="W397" s="216"/>
      <c r="X397" s="216"/>
      <c r="Y397" s="216"/>
      <c r="Z397" s="216"/>
      <c r="AA397" s="216"/>
      <c r="AB397" s="216"/>
      <c r="AC397" s="216"/>
      <c r="AD397" s="216"/>
      <c r="AE397" s="216"/>
      <c r="AF397" s="216"/>
      <c r="AG397" s="216"/>
      <c r="AH397" s="216"/>
      <c r="AI397" s="216"/>
      <c r="AJ397" s="216"/>
      <c r="AK397" s="216"/>
      <c r="AL397" s="216"/>
      <c r="AM397" s="216"/>
      <c r="AN397" s="216"/>
      <c r="AO397" s="216"/>
      <c r="AP397" s="216"/>
      <c r="AQ397" s="216"/>
      <c r="AR397" s="216"/>
      <c r="AS397" s="216"/>
      <c r="AT397" s="216"/>
      <c r="AU397" s="216"/>
      <c r="AV397" s="216"/>
      <c r="AW397" s="216"/>
      <c r="AX397" s="216"/>
      <c r="AY397" s="216"/>
      <c r="AZ397" s="216"/>
      <c r="BA397" s="216"/>
      <c r="BB397" s="216"/>
      <c r="BC397" s="216"/>
      <c r="BD397" s="216"/>
      <c r="BE397" s="216"/>
      <c r="BF397" s="216"/>
      <c r="BG397" s="216"/>
      <c r="BH397" s="216"/>
      <c r="BI397" s="216"/>
      <c r="BJ397" s="216"/>
      <c r="BK397" s="216"/>
      <c r="BL397" s="216"/>
      <c r="BM397" s="216"/>
      <c r="BN397" s="216"/>
      <c r="BO397" s="216"/>
      <c r="BP397" s="216"/>
      <c r="BQ397" s="216"/>
      <c r="BR397" s="216"/>
      <c r="BS397" s="216"/>
      <c r="BT397" s="216"/>
      <c r="BU397" s="216"/>
      <c r="BV397" s="216"/>
      <c r="BW397" s="216"/>
      <c r="BX397" s="216"/>
      <c r="BY397" s="216"/>
      <c r="BZ397" s="216"/>
      <c r="CA397" s="216"/>
      <c r="CB397" s="216"/>
      <c r="CC397" s="216"/>
      <c r="CD397" s="216"/>
      <c r="CE397" s="216"/>
      <c r="CF397" s="216"/>
      <c r="CG397" s="216"/>
      <c r="CH397" s="216"/>
      <c r="CI397" s="216"/>
      <c r="CJ397" s="216"/>
      <c r="CK397" s="216"/>
      <c r="CL397" s="216"/>
      <c r="CM397" s="216"/>
      <c r="CN397" s="216"/>
      <c r="CO397" s="216"/>
      <c r="CP397" s="216"/>
      <c r="CQ397" s="216"/>
      <c r="CR397" s="216"/>
      <c r="CS397" s="216"/>
      <c r="CT397" s="216"/>
      <c r="CU397" s="216"/>
      <c r="CV397" s="216"/>
      <c r="CW397" s="216"/>
      <c r="CX397" s="216"/>
      <c r="CY397" s="216"/>
      <c r="CZ397" s="216"/>
      <c r="DA397" s="216"/>
      <c r="DB397" s="216"/>
      <c r="DC397" s="216"/>
      <c r="DD397" s="216"/>
      <c r="DE397" s="216"/>
      <c r="DF397" s="216"/>
      <c r="DG397" s="216"/>
      <c r="DH397" s="216"/>
      <c r="DI397" s="216"/>
      <c r="DJ397" s="216"/>
      <c r="DK397" s="216"/>
      <c r="DL397" s="216"/>
      <c r="DM397" s="216"/>
      <c r="DN397" s="216"/>
      <c r="DO397" s="216"/>
      <c r="DP397" s="216"/>
      <c r="DQ397" s="216"/>
      <c r="DR397" s="216"/>
      <c r="DS397" s="216"/>
      <c r="DT397" s="216"/>
      <c r="DU397" s="216"/>
      <c r="DV397" s="216"/>
      <c r="DW397" s="216"/>
      <c r="DX397" s="216"/>
      <c r="DY397" s="216"/>
      <c r="DZ397" s="216"/>
      <c r="EA397" s="216"/>
      <c r="EB397" s="216"/>
      <c r="EC397" s="216"/>
      <c r="ED397" s="216"/>
      <c r="EE397" s="216"/>
      <c r="EF397" s="216"/>
      <c r="EG397" s="216"/>
      <c r="EH397" s="216"/>
      <c r="EI397" s="216"/>
      <c r="EJ397" s="216"/>
      <c r="EK397" s="216"/>
      <c r="EL397" s="216"/>
      <c r="EM397" s="216"/>
      <c r="EN397" s="216"/>
      <c r="EO397" s="216"/>
      <c r="EP397" s="216"/>
      <c r="EQ397" s="216"/>
      <c r="ER397" s="216"/>
      <c r="ES397" s="216"/>
      <c r="ET397" s="216"/>
      <c r="EU397" s="216"/>
      <c r="EV397" s="216"/>
      <c r="EW397" s="216"/>
      <c r="EX397" s="216"/>
      <c r="EY397" s="216"/>
      <c r="EZ397" s="216"/>
      <c r="FA397" s="216"/>
      <c r="FB397" s="216"/>
      <c r="FC397" s="216"/>
      <c r="FD397" s="216"/>
      <c r="FE397" s="216"/>
      <c r="FF397" s="216"/>
      <c r="FG397" s="216"/>
      <c r="FH397" s="216"/>
      <c r="FI397" s="216"/>
      <c r="FJ397" s="216"/>
      <c r="FK397" s="216"/>
      <c r="FL397" s="216"/>
      <c r="FM397" s="216"/>
      <c r="FN397" s="216"/>
      <c r="FO397" s="216"/>
      <c r="FP397" s="216"/>
      <c r="FQ397" s="216"/>
      <c r="FR397" s="216"/>
      <c r="FS397" s="216"/>
      <c r="FT397" s="216"/>
      <c r="FU397" s="216"/>
      <c r="FV397" s="216"/>
      <c r="FW397" s="216"/>
      <c r="FX397" s="216"/>
      <c r="FY397" s="216"/>
      <c r="FZ397" s="216"/>
      <c r="GA397" s="216"/>
      <c r="GB397" s="216"/>
      <c r="GC397" s="216"/>
      <c r="GD397" s="216"/>
      <c r="GE397" s="216"/>
      <c r="GF397" s="216"/>
      <c r="GG397" s="216"/>
      <c r="GH397" s="216"/>
      <c r="GI397" s="216"/>
      <c r="GJ397" s="216"/>
      <c r="GK397" s="216"/>
      <c r="GL397" s="216"/>
      <c r="GM397" s="216"/>
      <c r="GN397" s="216"/>
      <c r="GO397" s="216"/>
      <c r="GP397" s="216"/>
      <c r="GQ397" s="216"/>
      <c r="GR397" s="216"/>
      <c r="GS397" s="216"/>
      <c r="GT397" s="216"/>
      <c r="GU397" s="216"/>
      <c r="GV397" s="216"/>
      <c r="GW397" s="216"/>
      <c r="GX397" s="216"/>
      <c r="GY397" s="216"/>
      <c r="GZ397" s="216"/>
      <c r="HA397" s="216"/>
      <c r="HB397" s="216"/>
      <c r="HC397" s="216"/>
      <c r="HD397" s="216"/>
      <c r="HE397" s="216"/>
      <c r="HF397" s="216"/>
      <c r="HG397" s="216"/>
      <c r="HH397" s="216"/>
      <c r="HI397" s="216"/>
      <c r="HJ397" s="216"/>
      <c r="HK397" s="216"/>
      <c r="HL397" s="216"/>
      <c r="HM397" s="216"/>
      <c r="HN397" s="216"/>
      <c r="HO397" s="216"/>
      <c r="HP397" s="216"/>
      <c r="HQ397" s="216"/>
      <c r="HR397" s="216"/>
      <c r="HS397" s="216"/>
      <c r="HT397" s="216"/>
      <c r="HU397" s="216"/>
      <c r="HV397" s="216"/>
      <c r="HW397" s="216"/>
      <c r="HX397" s="216"/>
      <c r="HY397" s="216"/>
      <c r="HZ397" s="216"/>
      <c r="IA397" s="216"/>
      <c r="IB397" s="216"/>
      <c r="IC397" s="216"/>
      <c r="ID397" s="216"/>
      <c r="IE397" s="216"/>
      <c r="IF397" s="216"/>
      <c r="IG397" s="216"/>
      <c r="IH397" s="216"/>
      <c r="II397" s="216"/>
      <c r="IJ397" s="216"/>
      <c r="IK397" s="216"/>
      <c r="IL397" s="216"/>
      <c r="IM397" s="216"/>
      <c r="IN397" s="216"/>
      <c r="IO397" s="216"/>
      <c r="IP397" s="216"/>
      <c r="IQ397" s="216"/>
      <c r="IR397" s="216"/>
      <c r="IS397" s="216"/>
      <c r="IT397" s="216"/>
      <c r="IU397" s="216"/>
      <c r="IV397" s="216"/>
      <c r="IW397" s="216"/>
      <c r="IX397" s="216"/>
      <c r="IY397" s="216"/>
      <c r="IZ397" s="216"/>
      <c r="JA397" s="216"/>
      <c r="JB397" s="216"/>
      <c r="JC397" s="216"/>
      <c r="JD397" s="216"/>
      <c r="JE397" s="216"/>
      <c r="JF397" s="216"/>
      <c r="JG397" s="216"/>
      <c r="JH397" s="216"/>
      <c r="JI397" s="216"/>
    </row>
    <row r="398" spans="1:269">
      <c r="B398" s="104" t="s">
        <v>494</v>
      </c>
      <c r="E398" s="280">
        <f t="shared" ref="E398:BP398" ca="1" si="1039">(1-E324)*E337</f>
        <v>41568.217578384749</v>
      </c>
      <c r="F398" s="280">
        <f t="shared" ca="1" si="1039"/>
        <v>16226.85516867578</v>
      </c>
      <c r="G398" s="280">
        <f t="shared" ca="1" si="1039"/>
        <v>141495.5220901813</v>
      </c>
      <c r="H398" s="280">
        <f t="shared" ca="1" si="1039"/>
        <v>82.993137687054727</v>
      </c>
      <c r="I398" s="280">
        <f t="shared" ca="1" si="1039"/>
        <v>15219.162584348325</v>
      </c>
      <c r="J398" s="280">
        <f t="shared" ca="1" si="1039"/>
        <v>6662.2944062708057</v>
      </c>
      <c r="K398" s="280">
        <f t="shared" ca="1" si="1039"/>
        <v>7534.6537153800564</v>
      </c>
      <c r="L398" s="280">
        <f t="shared" ca="1" si="1039"/>
        <v>427.8876063598662</v>
      </c>
      <c r="M398" s="280">
        <f t="shared" ca="1" si="1039"/>
        <v>5133.7682985109795</v>
      </c>
      <c r="N398" s="280">
        <f t="shared" ca="1" si="1039"/>
        <v>2413.1200471095626</v>
      </c>
      <c r="O398" s="280">
        <f t="shared" ca="1" si="1039"/>
        <v>2959.8718546540758</v>
      </c>
      <c r="P398" s="280">
        <f t="shared" ca="1" si="1039"/>
        <v>2272.6303560718188</v>
      </c>
      <c r="Q398" s="280">
        <f t="shared" ca="1" si="1039"/>
        <v>626119.93125468004</v>
      </c>
      <c r="R398" s="280">
        <f t="shared" ca="1" si="1039"/>
        <v>19437.115411164774</v>
      </c>
      <c r="S398" s="280">
        <f t="shared" ca="1" si="1039"/>
        <v>22131.572518196932</v>
      </c>
      <c r="T398" s="280">
        <f t="shared" ca="1" si="1039"/>
        <v>26406.160008245883</v>
      </c>
      <c r="U398" s="280">
        <f t="shared" ca="1" si="1039"/>
        <v>32887.243382932065</v>
      </c>
      <c r="V398" s="280">
        <f t="shared" ca="1" si="1039"/>
        <v>42267.437650516316</v>
      </c>
      <c r="W398" s="280">
        <f t="shared" ca="1" si="1039"/>
        <v>45521.626467532558</v>
      </c>
      <c r="X398" s="280">
        <f t="shared" ca="1" si="1039"/>
        <v>62505.952806890498</v>
      </c>
      <c r="Y398" s="280">
        <f t="shared" ca="1" si="1039"/>
        <v>83671.370417658691</v>
      </c>
      <c r="Z398" s="280">
        <f t="shared" ca="1" si="1039"/>
        <v>108624.88034466816</v>
      </c>
      <c r="AA398" s="280">
        <f t="shared" ca="1" si="1039"/>
        <v>133069.69550389203</v>
      </c>
      <c r="AB398" s="280">
        <f t="shared" ca="1" si="1039"/>
        <v>30126.338072069055</v>
      </c>
      <c r="AC398" s="280">
        <f t="shared" ca="1" si="1039"/>
        <v>734.83527563813857</v>
      </c>
      <c r="AD398" s="280">
        <f t="shared" ca="1" si="1039"/>
        <v>911.35443918067801</v>
      </c>
      <c r="AE398" s="280">
        <f t="shared" ca="1" si="1039"/>
        <v>1110.3504332070447</v>
      </c>
      <c r="AF398" s="280">
        <f t="shared" ca="1" si="1039"/>
        <v>1326.0469307032499</v>
      </c>
      <c r="AG398" s="280">
        <f t="shared" ca="1" si="1039"/>
        <v>1550.8473295360591</v>
      </c>
      <c r="AH398" s="280">
        <f t="shared" ca="1" si="1039"/>
        <v>1776.1394914717077</v>
      </c>
      <c r="AI398" s="280">
        <f t="shared" ca="1" si="1039"/>
        <v>1993.2924055820019</v>
      </c>
      <c r="AJ398" s="280">
        <f t="shared" ca="1" si="1039"/>
        <v>2194.6550357166925</v>
      </c>
      <c r="AK398" s="280">
        <f t="shared" ca="1" si="1039"/>
        <v>2374.3671959298094</v>
      </c>
      <c r="AL398" s="280">
        <f t="shared" ca="1" si="1039"/>
        <v>2528.8419129882063</v>
      </c>
      <c r="AM398" s="280">
        <f t="shared" ca="1" si="1039"/>
        <v>2656.8617817905438</v>
      </c>
      <c r="AN398" s="280">
        <f t="shared" ca="1" si="1039"/>
        <v>2763.4214595195867</v>
      </c>
      <c r="AO398" s="280">
        <f t="shared" ca="1" si="1039"/>
        <v>2846.9291342325246</v>
      </c>
      <c r="AP398" s="280">
        <f t="shared" ca="1" si="1039"/>
        <v>2930.2922430376689</v>
      </c>
      <c r="AQ398" s="280">
        <f t="shared" ca="1" si="1039"/>
        <v>2979.5503305165898</v>
      </c>
      <c r="AR398" s="280">
        <f t="shared" ca="1" si="1039"/>
        <v>3016.3490635493563</v>
      </c>
      <c r="AS398" s="280">
        <f t="shared" ca="1" si="1039"/>
        <v>3061.741112767299</v>
      </c>
      <c r="AT398" s="280">
        <f t="shared" ca="1" si="1039"/>
        <v>3122.4415970406976</v>
      </c>
      <c r="AU398" s="280">
        <f t="shared" ca="1" si="1039"/>
        <v>3155.1324721363171</v>
      </c>
      <c r="AV398" s="280">
        <f t="shared" ca="1" si="1039"/>
        <v>3196.7153454437471</v>
      </c>
      <c r="AW398" s="280">
        <f t="shared" ca="1" si="1039"/>
        <v>3132.3846036201589</v>
      </c>
      <c r="AX398" s="280">
        <f t="shared" ca="1" si="1039"/>
        <v>2727.6752912130269</v>
      </c>
      <c r="AY398" s="280">
        <f t="shared" ca="1" si="1039"/>
        <v>2292.6140768323471</v>
      </c>
      <c r="AZ398" s="280">
        <f t="shared" ca="1" si="1039"/>
        <v>1873.1190056400087</v>
      </c>
      <c r="BA398" s="280">
        <f t="shared" ca="1" si="1039"/>
        <v>1171.0304682199569</v>
      </c>
      <c r="BB398" s="280">
        <f t="shared" ca="1" si="1039"/>
        <v>334.71397842255681</v>
      </c>
      <c r="BC398" s="280">
        <f t="shared" ca="1" si="1039"/>
        <v>0</v>
      </c>
      <c r="BD398" s="280">
        <f t="shared" ca="1" si="1039"/>
        <v>0</v>
      </c>
      <c r="BE398" s="280">
        <f t="shared" ca="1" si="1039"/>
        <v>0</v>
      </c>
      <c r="BF398" s="280">
        <f t="shared" ca="1" si="1039"/>
        <v>0</v>
      </c>
      <c r="BG398" s="280">
        <f t="shared" ca="1" si="1039"/>
        <v>0</v>
      </c>
      <c r="BH398" s="280">
        <f t="shared" ca="1" si="1039"/>
        <v>0</v>
      </c>
      <c r="BI398" s="280">
        <f t="shared" ca="1" si="1039"/>
        <v>0</v>
      </c>
      <c r="BJ398" s="280">
        <f t="shared" ca="1" si="1039"/>
        <v>0</v>
      </c>
      <c r="BK398" s="280">
        <f t="shared" ca="1" si="1039"/>
        <v>0</v>
      </c>
      <c r="BL398" s="280">
        <f t="shared" ca="1" si="1039"/>
        <v>0</v>
      </c>
      <c r="BM398" s="280">
        <f t="shared" ca="1" si="1039"/>
        <v>0</v>
      </c>
      <c r="BN398" s="280">
        <f t="shared" ca="1" si="1039"/>
        <v>0</v>
      </c>
      <c r="BO398" s="280">
        <f t="shared" ca="1" si="1039"/>
        <v>0</v>
      </c>
      <c r="BP398" s="280">
        <f t="shared" ca="1" si="1039"/>
        <v>0</v>
      </c>
      <c r="BQ398" s="280">
        <f t="shared" ref="BQ398:EB398" ca="1" si="1040">(1-BQ324)*BQ337</f>
        <v>0</v>
      </c>
      <c r="BR398" s="280">
        <f t="shared" ca="1" si="1040"/>
        <v>0</v>
      </c>
      <c r="BS398" s="280">
        <f t="shared" ca="1" si="1040"/>
        <v>0</v>
      </c>
      <c r="BT398" s="280">
        <f t="shared" ca="1" si="1040"/>
        <v>0</v>
      </c>
      <c r="BU398" s="280">
        <f t="shared" ca="1" si="1040"/>
        <v>0</v>
      </c>
      <c r="BV398" s="280">
        <f t="shared" ca="1" si="1040"/>
        <v>0</v>
      </c>
      <c r="BW398" s="280">
        <f t="shared" ca="1" si="1040"/>
        <v>0</v>
      </c>
      <c r="BX398" s="280">
        <f t="shared" ca="1" si="1040"/>
        <v>0</v>
      </c>
      <c r="BY398" s="280">
        <f t="shared" ca="1" si="1040"/>
        <v>0</v>
      </c>
      <c r="BZ398" s="280">
        <f t="shared" ca="1" si="1040"/>
        <v>0</v>
      </c>
      <c r="CA398" s="280">
        <f t="shared" ca="1" si="1040"/>
        <v>0</v>
      </c>
      <c r="CB398" s="280">
        <f t="shared" ca="1" si="1040"/>
        <v>0</v>
      </c>
      <c r="CC398" s="280">
        <f t="shared" ca="1" si="1040"/>
        <v>0</v>
      </c>
      <c r="CD398" s="280">
        <f t="shared" ca="1" si="1040"/>
        <v>0</v>
      </c>
      <c r="CE398" s="280">
        <f t="shared" ca="1" si="1040"/>
        <v>0</v>
      </c>
      <c r="CF398" s="280">
        <f t="shared" ca="1" si="1040"/>
        <v>0</v>
      </c>
      <c r="CG398" s="280">
        <f t="shared" ca="1" si="1040"/>
        <v>0</v>
      </c>
      <c r="CH398" s="280">
        <f t="shared" ca="1" si="1040"/>
        <v>0</v>
      </c>
      <c r="CI398" s="280">
        <f t="shared" ca="1" si="1040"/>
        <v>0</v>
      </c>
      <c r="CJ398" s="280">
        <f t="shared" ca="1" si="1040"/>
        <v>0</v>
      </c>
      <c r="CK398" s="280">
        <f t="shared" ca="1" si="1040"/>
        <v>0</v>
      </c>
      <c r="CL398" s="280">
        <f t="shared" ca="1" si="1040"/>
        <v>0</v>
      </c>
      <c r="CM398" s="280">
        <f t="shared" ca="1" si="1040"/>
        <v>0</v>
      </c>
      <c r="CN398" s="280">
        <f t="shared" ca="1" si="1040"/>
        <v>0</v>
      </c>
      <c r="CO398" s="280">
        <f t="shared" ca="1" si="1040"/>
        <v>0</v>
      </c>
      <c r="CP398" s="280">
        <f t="shared" ca="1" si="1040"/>
        <v>0</v>
      </c>
      <c r="CQ398" s="280">
        <f t="shared" ca="1" si="1040"/>
        <v>0</v>
      </c>
      <c r="CR398" s="280">
        <f t="shared" ca="1" si="1040"/>
        <v>0</v>
      </c>
      <c r="CS398" s="280">
        <f t="shared" ca="1" si="1040"/>
        <v>0</v>
      </c>
      <c r="CT398" s="280">
        <f t="shared" ca="1" si="1040"/>
        <v>0</v>
      </c>
      <c r="CU398" s="280">
        <f t="shared" ca="1" si="1040"/>
        <v>0</v>
      </c>
      <c r="CV398" s="280">
        <f t="shared" ca="1" si="1040"/>
        <v>0</v>
      </c>
      <c r="CW398" s="280">
        <f t="shared" ca="1" si="1040"/>
        <v>0</v>
      </c>
      <c r="CX398" s="280">
        <f t="shared" ca="1" si="1040"/>
        <v>0</v>
      </c>
      <c r="CY398" s="280">
        <f t="shared" ca="1" si="1040"/>
        <v>0</v>
      </c>
      <c r="CZ398" s="280">
        <f t="shared" ca="1" si="1040"/>
        <v>0</v>
      </c>
      <c r="DA398" s="280">
        <f t="shared" ca="1" si="1040"/>
        <v>0</v>
      </c>
      <c r="DB398" s="280">
        <f t="shared" ca="1" si="1040"/>
        <v>0</v>
      </c>
      <c r="DC398" s="280">
        <f t="shared" ca="1" si="1040"/>
        <v>0</v>
      </c>
      <c r="DD398" s="280">
        <f t="shared" ca="1" si="1040"/>
        <v>0</v>
      </c>
      <c r="DE398" s="280">
        <f t="shared" ca="1" si="1040"/>
        <v>0</v>
      </c>
      <c r="DF398" s="280">
        <f t="shared" ca="1" si="1040"/>
        <v>0</v>
      </c>
      <c r="DG398" s="280">
        <f t="shared" ca="1" si="1040"/>
        <v>0</v>
      </c>
      <c r="DH398" s="280">
        <f t="shared" ca="1" si="1040"/>
        <v>0</v>
      </c>
      <c r="DI398" s="280">
        <f t="shared" ca="1" si="1040"/>
        <v>0</v>
      </c>
      <c r="DJ398" s="280">
        <f t="shared" ca="1" si="1040"/>
        <v>0</v>
      </c>
      <c r="DK398" s="280">
        <f t="shared" ca="1" si="1040"/>
        <v>0</v>
      </c>
      <c r="DL398" s="280">
        <f t="shared" ca="1" si="1040"/>
        <v>0</v>
      </c>
      <c r="DM398" s="280">
        <f t="shared" ca="1" si="1040"/>
        <v>0</v>
      </c>
      <c r="DN398" s="280">
        <f t="shared" ca="1" si="1040"/>
        <v>0</v>
      </c>
      <c r="DO398" s="280">
        <f t="shared" ca="1" si="1040"/>
        <v>0</v>
      </c>
      <c r="DP398" s="280">
        <f t="shared" ca="1" si="1040"/>
        <v>0</v>
      </c>
      <c r="DQ398" s="280">
        <f t="shared" ca="1" si="1040"/>
        <v>0</v>
      </c>
      <c r="DR398" s="280">
        <f t="shared" ca="1" si="1040"/>
        <v>0</v>
      </c>
      <c r="DS398" s="280">
        <f t="shared" ca="1" si="1040"/>
        <v>0</v>
      </c>
      <c r="DT398" s="280">
        <f t="shared" ca="1" si="1040"/>
        <v>0</v>
      </c>
      <c r="DU398" s="280">
        <f t="shared" ca="1" si="1040"/>
        <v>0</v>
      </c>
      <c r="DV398" s="280">
        <f t="shared" ca="1" si="1040"/>
        <v>0</v>
      </c>
      <c r="DW398" s="280">
        <f t="shared" ca="1" si="1040"/>
        <v>0</v>
      </c>
      <c r="DX398" s="280">
        <f t="shared" ca="1" si="1040"/>
        <v>0</v>
      </c>
      <c r="DY398" s="280">
        <f t="shared" ca="1" si="1040"/>
        <v>0</v>
      </c>
      <c r="DZ398" s="280">
        <f t="shared" ca="1" si="1040"/>
        <v>0</v>
      </c>
      <c r="EA398" s="280">
        <f t="shared" ca="1" si="1040"/>
        <v>0</v>
      </c>
      <c r="EB398" s="280">
        <f t="shared" ca="1" si="1040"/>
        <v>0</v>
      </c>
      <c r="EC398" s="280">
        <f t="shared" ref="EC398:GN398" ca="1" si="1041">(1-EC324)*EC337</f>
        <v>0</v>
      </c>
      <c r="ED398" s="280">
        <f t="shared" ca="1" si="1041"/>
        <v>0</v>
      </c>
      <c r="EE398" s="280">
        <f t="shared" ca="1" si="1041"/>
        <v>0</v>
      </c>
      <c r="EF398" s="280">
        <f t="shared" ca="1" si="1041"/>
        <v>0</v>
      </c>
      <c r="EG398" s="280">
        <f t="shared" ca="1" si="1041"/>
        <v>0</v>
      </c>
      <c r="EH398" s="280">
        <f t="shared" ca="1" si="1041"/>
        <v>0</v>
      </c>
      <c r="EI398" s="280">
        <f t="shared" ca="1" si="1041"/>
        <v>0</v>
      </c>
      <c r="EJ398" s="280">
        <f t="shared" ca="1" si="1041"/>
        <v>0</v>
      </c>
      <c r="EK398" s="280">
        <f t="shared" ca="1" si="1041"/>
        <v>0</v>
      </c>
      <c r="EL398" s="280">
        <f t="shared" ca="1" si="1041"/>
        <v>0</v>
      </c>
      <c r="EM398" s="280">
        <f t="shared" ca="1" si="1041"/>
        <v>0</v>
      </c>
      <c r="EN398" s="280">
        <f t="shared" ca="1" si="1041"/>
        <v>0</v>
      </c>
      <c r="EO398" s="280">
        <f t="shared" ca="1" si="1041"/>
        <v>0</v>
      </c>
      <c r="EP398" s="280">
        <f t="shared" ca="1" si="1041"/>
        <v>0</v>
      </c>
      <c r="EQ398" s="280">
        <f t="shared" ca="1" si="1041"/>
        <v>0</v>
      </c>
      <c r="ER398" s="280">
        <f t="shared" ca="1" si="1041"/>
        <v>0</v>
      </c>
      <c r="ES398" s="280">
        <f t="shared" ca="1" si="1041"/>
        <v>0</v>
      </c>
      <c r="ET398" s="280">
        <f t="shared" ca="1" si="1041"/>
        <v>0</v>
      </c>
      <c r="EU398" s="280">
        <f t="shared" ca="1" si="1041"/>
        <v>0</v>
      </c>
      <c r="EV398" s="280">
        <f t="shared" ca="1" si="1041"/>
        <v>0</v>
      </c>
      <c r="EW398" s="280">
        <f t="shared" ca="1" si="1041"/>
        <v>0</v>
      </c>
      <c r="EX398" s="280">
        <f t="shared" ca="1" si="1041"/>
        <v>0</v>
      </c>
      <c r="EY398" s="280">
        <f t="shared" ca="1" si="1041"/>
        <v>0</v>
      </c>
      <c r="EZ398" s="280">
        <f t="shared" ca="1" si="1041"/>
        <v>0</v>
      </c>
      <c r="FA398" s="280">
        <f t="shared" ca="1" si="1041"/>
        <v>0</v>
      </c>
      <c r="FB398" s="280">
        <f t="shared" ca="1" si="1041"/>
        <v>0</v>
      </c>
      <c r="FC398" s="280">
        <f t="shared" ca="1" si="1041"/>
        <v>0</v>
      </c>
      <c r="FD398" s="280">
        <f t="shared" ca="1" si="1041"/>
        <v>0</v>
      </c>
      <c r="FE398" s="280">
        <f t="shared" ca="1" si="1041"/>
        <v>0</v>
      </c>
      <c r="FF398" s="280">
        <f t="shared" ca="1" si="1041"/>
        <v>0</v>
      </c>
      <c r="FG398" s="280">
        <f t="shared" ca="1" si="1041"/>
        <v>0</v>
      </c>
      <c r="FH398" s="280">
        <f t="shared" ca="1" si="1041"/>
        <v>0</v>
      </c>
      <c r="FI398" s="280">
        <f t="shared" ca="1" si="1041"/>
        <v>0</v>
      </c>
      <c r="FJ398" s="280">
        <f t="shared" ca="1" si="1041"/>
        <v>0</v>
      </c>
      <c r="FK398" s="280">
        <f t="shared" ca="1" si="1041"/>
        <v>0</v>
      </c>
      <c r="FL398" s="280">
        <f t="shared" ca="1" si="1041"/>
        <v>0</v>
      </c>
      <c r="FM398" s="280">
        <f t="shared" ca="1" si="1041"/>
        <v>0</v>
      </c>
      <c r="FN398" s="280">
        <f t="shared" ca="1" si="1041"/>
        <v>0</v>
      </c>
      <c r="FO398" s="280">
        <f t="shared" ca="1" si="1041"/>
        <v>0</v>
      </c>
      <c r="FP398" s="280">
        <f t="shared" ca="1" si="1041"/>
        <v>0</v>
      </c>
      <c r="FQ398" s="280">
        <f t="shared" ca="1" si="1041"/>
        <v>0</v>
      </c>
      <c r="FR398" s="280">
        <f t="shared" ca="1" si="1041"/>
        <v>0</v>
      </c>
      <c r="FS398" s="280">
        <f t="shared" ca="1" si="1041"/>
        <v>0</v>
      </c>
      <c r="FT398" s="280">
        <f t="shared" ca="1" si="1041"/>
        <v>0</v>
      </c>
      <c r="FU398" s="280">
        <f t="shared" ca="1" si="1041"/>
        <v>0</v>
      </c>
      <c r="FV398" s="280">
        <f t="shared" ca="1" si="1041"/>
        <v>0</v>
      </c>
      <c r="FW398" s="280">
        <f t="shared" ca="1" si="1041"/>
        <v>0</v>
      </c>
      <c r="FX398" s="280">
        <f t="shared" ca="1" si="1041"/>
        <v>0</v>
      </c>
      <c r="FY398" s="280">
        <f t="shared" ca="1" si="1041"/>
        <v>0</v>
      </c>
      <c r="FZ398" s="280">
        <f t="shared" ca="1" si="1041"/>
        <v>0</v>
      </c>
      <c r="GA398" s="280">
        <f t="shared" ca="1" si="1041"/>
        <v>2869669.2279081158</v>
      </c>
      <c r="GB398" s="280">
        <f t="shared" ca="1" si="1041"/>
        <v>0</v>
      </c>
      <c r="GC398" s="280">
        <f t="shared" ca="1" si="1041"/>
        <v>0</v>
      </c>
      <c r="GD398" s="280">
        <f t="shared" ca="1" si="1041"/>
        <v>0</v>
      </c>
      <c r="GE398" s="280">
        <f t="shared" ca="1" si="1041"/>
        <v>0</v>
      </c>
      <c r="GF398" s="280">
        <f t="shared" ca="1" si="1041"/>
        <v>0</v>
      </c>
      <c r="GG398" s="280">
        <f t="shared" ca="1" si="1041"/>
        <v>0</v>
      </c>
      <c r="GH398" s="280">
        <f t="shared" ca="1" si="1041"/>
        <v>0</v>
      </c>
      <c r="GI398" s="280">
        <f t="shared" ca="1" si="1041"/>
        <v>0</v>
      </c>
      <c r="GJ398" s="280">
        <f t="shared" ca="1" si="1041"/>
        <v>0</v>
      </c>
      <c r="GK398" s="280">
        <f t="shared" ca="1" si="1041"/>
        <v>0</v>
      </c>
      <c r="GL398" s="280">
        <f t="shared" ca="1" si="1041"/>
        <v>0</v>
      </c>
      <c r="GM398" s="280">
        <f t="shared" ca="1" si="1041"/>
        <v>0</v>
      </c>
      <c r="GN398" s="280">
        <f t="shared" ca="1" si="1041"/>
        <v>0</v>
      </c>
      <c r="GO398" s="280">
        <f t="shared" ref="GO398:IZ398" ca="1" si="1042">(1-GO324)*GO337</f>
        <v>0</v>
      </c>
      <c r="GP398" s="280">
        <f t="shared" ca="1" si="1042"/>
        <v>0</v>
      </c>
      <c r="GQ398" s="280">
        <f t="shared" ca="1" si="1042"/>
        <v>0</v>
      </c>
      <c r="GR398" s="280">
        <f t="shared" ca="1" si="1042"/>
        <v>0</v>
      </c>
      <c r="GS398" s="280">
        <f t="shared" ca="1" si="1042"/>
        <v>0</v>
      </c>
      <c r="GT398" s="280">
        <f t="shared" ca="1" si="1042"/>
        <v>0</v>
      </c>
      <c r="GU398" s="280">
        <f t="shared" ca="1" si="1042"/>
        <v>0</v>
      </c>
      <c r="GV398" s="280">
        <f t="shared" ca="1" si="1042"/>
        <v>0</v>
      </c>
      <c r="GW398" s="280">
        <f t="shared" ca="1" si="1042"/>
        <v>0</v>
      </c>
      <c r="GX398" s="280">
        <f t="shared" ca="1" si="1042"/>
        <v>0</v>
      </c>
      <c r="GY398" s="280">
        <f t="shared" ca="1" si="1042"/>
        <v>0</v>
      </c>
      <c r="GZ398" s="280">
        <f t="shared" ca="1" si="1042"/>
        <v>0</v>
      </c>
      <c r="HA398" s="280">
        <f t="shared" ca="1" si="1042"/>
        <v>0</v>
      </c>
      <c r="HB398" s="280">
        <f t="shared" ca="1" si="1042"/>
        <v>0</v>
      </c>
      <c r="HC398" s="280">
        <f t="shared" ca="1" si="1042"/>
        <v>0</v>
      </c>
      <c r="HD398" s="280">
        <f t="shared" ca="1" si="1042"/>
        <v>0</v>
      </c>
      <c r="HE398" s="280">
        <f t="shared" ca="1" si="1042"/>
        <v>0</v>
      </c>
      <c r="HF398" s="280">
        <f t="shared" ca="1" si="1042"/>
        <v>0</v>
      </c>
      <c r="HG398" s="280">
        <f t="shared" ca="1" si="1042"/>
        <v>0</v>
      </c>
      <c r="HH398" s="280">
        <f t="shared" ca="1" si="1042"/>
        <v>0</v>
      </c>
      <c r="HI398" s="280">
        <f t="shared" ca="1" si="1042"/>
        <v>0</v>
      </c>
      <c r="HJ398" s="280">
        <f t="shared" ca="1" si="1042"/>
        <v>0</v>
      </c>
      <c r="HK398" s="280">
        <f t="shared" ca="1" si="1042"/>
        <v>0</v>
      </c>
      <c r="HL398" s="280">
        <f t="shared" ca="1" si="1042"/>
        <v>0</v>
      </c>
      <c r="HM398" s="280">
        <f t="shared" ca="1" si="1042"/>
        <v>0</v>
      </c>
      <c r="HN398" s="280">
        <f t="shared" ca="1" si="1042"/>
        <v>0</v>
      </c>
      <c r="HO398" s="280">
        <f t="shared" ca="1" si="1042"/>
        <v>0</v>
      </c>
      <c r="HP398" s="280">
        <f t="shared" ca="1" si="1042"/>
        <v>0</v>
      </c>
      <c r="HQ398" s="280">
        <f t="shared" ca="1" si="1042"/>
        <v>0</v>
      </c>
      <c r="HR398" s="280">
        <f t="shared" ca="1" si="1042"/>
        <v>0</v>
      </c>
      <c r="HS398" s="280">
        <f t="shared" ca="1" si="1042"/>
        <v>0</v>
      </c>
      <c r="HT398" s="280">
        <f t="shared" ca="1" si="1042"/>
        <v>0</v>
      </c>
      <c r="HU398" s="280">
        <f t="shared" ca="1" si="1042"/>
        <v>0</v>
      </c>
      <c r="HV398" s="280">
        <f t="shared" ca="1" si="1042"/>
        <v>0</v>
      </c>
      <c r="HW398" s="280">
        <f t="shared" ca="1" si="1042"/>
        <v>0</v>
      </c>
      <c r="HX398" s="280">
        <f t="shared" ca="1" si="1042"/>
        <v>0</v>
      </c>
      <c r="HY398" s="280">
        <f t="shared" ca="1" si="1042"/>
        <v>0</v>
      </c>
      <c r="HZ398" s="280">
        <f t="shared" ca="1" si="1042"/>
        <v>0</v>
      </c>
      <c r="IA398" s="280">
        <f t="shared" ca="1" si="1042"/>
        <v>0</v>
      </c>
      <c r="IB398" s="280">
        <f t="shared" ca="1" si="1042"/>
        <v>0</v>
      </c>
      <c r="IC398" s="280">
        <f t="shared" ca="1" si="1042"/>
        <v>0</v>
      </c>
      <c r="ID398" s="280">
        <f t="shared" ca="1" si="1042"/>
        <v>0</v>
      </c>
      <c r="IE398" s="280">
        <f t="shared" ca="1" si="1042"/>
        <v>0</v>
      </c>
      <c r="IF398" s="280">
        <f t="shared" ca="1" si="1042"/>
        <v>0</v>
      </c>
      <c r="IG398" s="280">
        <f t="shared" ca="1" si="1042"/>
        <v>0</v>
      </c>
      <c r="IH398" s="280">
        <f t="shared" ca="1" si="1042"/>
        <v>0</v>
      </c>
      <c r="II398" s="280">
        <f t="shared" ca="1" si="1042"/>
        <v>0</v>
      </c>
      <c r="IJ398" s="280">
        <f t="shared" ca="1" si="1042"/>
        <v>0</v>
      </c>
      <c r="IK398" s="280">
        <f t="shared" ca="1" si="1042"/>
        <v>0</v>
      </c>
      <c r="IL398" s="280">
        <f t="shared" ca="1" si="1042"/>
        <v>0</v>
      </c>
      <c r="IM398" s="280">
        <f t="shared" ca="1" si="1042"/>
        <v>0</v>
      </c>
      <c r="IN398" s="280">
        <f t="shared" ca="1" si="1042"/>
        <v>0</v>
      </c>
      <c r="IO398" s="280">
        <f t="shared" ca="1" si="1042"/>
        <v>0</v>
      </c>
      <c r="IP398" s="280">
        <f t="shared" ca="1" si="1042"/>
        <v>0</v>
      </c>
      <c r="IQ398" s="280">
        <f t="shared" ca="1" si="1042"/>
        <v>0</v>
      </c>
      <c r="IR398" s="280">
        <f t="shared" ca="1" si="1042"/>
        <v>0</v>
      </c>
      <c r="IS398" s="280">
        <f t="shared" ca="1" si="1042"/>
        <v>0</v>
      </c>
      <c r="IT398" s="280">
        <f t="shared" ca="1" si="1042"/>
        <v>0</v>
      </c>
      <c r="IU398" s="280">
        <f t="shared" ca="1" si="1042"/>
        <v>0</v>
      </c>
      <c r="IV398" s="280">
        <f t="shared" ca="1" si="1042"/>
        <v>0</v>
      </c>
      <c r="IW398" s="280">
        <f t="shared" ca="1" si="1042"/>
        <v>0</v>
      </c>
      <c r="IX398" s="280">
        <f t="shared" ca="1" si="1042"/>
        <v>0</v>
      </c>
      <c r="IY398" s="280">
        <f t="shared" ca="1" si="1042"/>
        <v>0</v>
      </c>
      <c r="IZ398" s="280">
        <f t="shared" ca="1" si="1042"/>
        <v>0</v>
      </c>
      <c r="JA398" s="280">
        <f t="shared" ref="JA398:JI398" ca="1" si="1043">(1-JA324)*JA337</f>
        <v>0</v>
      </c>
      <c r="JB398" s="280">
        <f t="shared" ca="1" si="1043"/>
        <v>0</v>
      </c>
      <c r="JC398" s="280">
        <f t="shared" ca="1" si="1043"/>
        <v>0</v>
      </c>
      <c r="JD398" s="280">
        <f t="shared" ca="1" si="1043"/>
        <v>0</v>
      </c>
      <c r="JE398" s="280">
        <f t="shared" ca="1" si="1043"/>
        <v>0</v>
      </c>
      <c r="JF398" s="280">
        <f t="shared" ca="1" si="1043"/>
        <v>0</v>
      </c>
      <c r="JG398" s="280">
        <f t="shared" ca="1" si="1043"/>
        <v>0</v>
      </c>
      <c r="JH398" s="280">
        <f t="shared" ca="1" si="1043"/>
        <v>0</v>
      </c>
      <c r="JI398" s="280">
        <f t="shared" ca="1" si="1043"/>
        <v>0</v>
      </c>
    </row>
    <row r="399" spans="1:269">
      <c r="B399" s="104" t="s">
        <v>491</v>
      </c>
      <c r="E399" s="280">
        <f t="shared" ref="E399:BP399" ca="1" si="1044">IF(NOT(E452),(1-E324)*E338,0)</f>
        <v>0</v>
      </c>
      <c r="F399" s="280">
        <f t="shared" ca="1" si="1044"/>
        <v>0</v>
      </c>
      <c r="G399" s="280">
        <f t="shared" ca="1" si="1044"/>
        <v>0</v>
      </c>
      <c r="H399" s="280">
        <f t="shared" ca="1" si="1044"/>
        <v>0</v>
      </c>
      <c r="I399" s="280">
        <f t="shared" ca="1" si="1044"/>
        <v>0</v>
      </c>
      <c r="J399" s="280">
        <f t="shared" ca="1" si="1044"/>
        <v>0</v>
      </c>
      <c r="K399" s="280">
        <f t="shared" ca="1" si="1044"/>
        <v>0</v>
      </c>
      <c r="L399" s="280">
        <f t="shared" ca="1" si="1044"/>
        <v>0</v>
      </c>
      <c r="M399" s="280">
        <f t="shared" ca="1" si="1044"/>
        <v>0</v>
      </c>
      <c r="N399" s="280">
        <f t="shared" ca="1" si="1044"/>
        <v>0</v>
      </c>
      <c r="O399" s="280">
        <f t="shared" ca="1" si="1044"/>
        <v>0</v>
      </c>
      <c r="P399" s="280">
        <f t="shared" ca="1" si="1044"/>
        <v>0</v>
      </c>
      <c r="Q399" s="280">
        <f t="shared" ca="1" si="1044"/>
        <v>0</v>
      </c>
      <c r="R399" s="280">
        <f t="shared" ca="1" si="1044"/>
        <v>0</v>
      </c>
      <c r="S399" s="280">
        <f t="shared" ca="1" si="1044"/>
        <v>0</v>
      </c>
      <c r="T399" s="280">
        <f t="shared" ca="1" si="1044"/>
        <v>0</v>
      </c>
      <c r="U399" s="280">
        <f t="shared" ca="1" si="1044"/>
        <v>0</v>
      </c>
      <c r="V399" s="280">
        <f t="shared" ca="1" si="1044"/>
        <v>0</v>
      </c>
      <c r="W399" s="280">
        <f t="shared" ca="1" si="1044"/>
        <v>0</v>
      </c>
      <c r="X399" s="280">
        <f t="shared" ca="1" si="1044"/>
        <v>0</v>
      </c>
      <c r="Y399" s="280">
        <f t="shared" ca="1" si="1044"/>
        <v>0</v>
      </c>
      <c r="Z399" s="280">
        <f t="shared" ca="1" si="1044"/>
        <v>0</v>
      </c>
      <c r="AA399" s="280">
        <f t="shared" ca="1" si="1044"/>
        <v>0</v>
      </c>
      <c r="AB399" s="280">
        <f t="shared" ca="1" si="1044"/>
        <v>0</v>
      </c>
      <c r="AC399" s="280">
        <f t="shared" ca="1" si="1044"/>
        <v>0</v>
      </c>
      <c r="AD399" s="280">
        <f t="shared" ca="1" si="1044"/>
        <v>0</v>
      </c>
      <c r="AE399" s="280">
        <f t="shared" ca="1" si="1044"/>
        <v>0</v>
      </c>
      <c r="AF399" s="280">
        <f t="shared" ca="1" si="1044"/>
        <v>0</v>
      </c>
      <c r="AG399" s="280">
        <f t="shared" ca="1" si="1044"/>
        <v>0</v>
      </c>
      <c r="AH399" s="280">
        <f t="shared" ca="1" si="1044"/>
        <v>0</v>
      </c>
      <c r="AI399" s="280">
        <f t="shared" ca="1" si="1044"/>
        <v>0</v>
      </c>
      <c r="AJ399" s="280">
        <f t="shared" ca="1" si="1044"/>
        <v>0</v>
      </c>
      <c r="AK399" s="280">
        <f t="shared" ca="1" si="1044"/>
        <v>0</v>
      </c>
      <c r="AL399" s="280">
        <f t="shared" ca="1" si="1044"/>
        <v>0</v>
      </c>
      <c r="AM399" s="280">
        <f t="shared" ca="1" si="1044"/>
        <v>0</v>
      </c>
      <c r="AN399" s="280">
        <f t="shared" ca="1" si="1044"/>
        <v>0</v>
      </c>
      <c r="AO399" s="280">
        <f t="shared" ca="1" si="1044"/>
        <v>0</v>
      </c>
      <c r="AP399" s="280">
        <f t="shared" ca="1" si="1044"/>
        <v>0</v>
      </c>
      <c r="AQ399" s="280">
        <f t="shared" ca="1" si="1044"/>
        <v>0</v>
      </c>
      <c r="AR399" s="280">
        <f t="shared" ca="1" si="1044"/>
        <v>0</v>
      </c>
      <c r="AS399" s="280">
        <f t="shared" ca="1" si="1044"/>
        <v>0</v>
      </c>
      <c r="AT399" s="280">
        <f t="shared" ca="1" si="1044"/>
        <v>0</v>
      </c>
      <c r="AU399" s="280">
        <f t="shared" ca="1" si="1044"/>
        <v>0</v>
      </c>
      <c r="AV399" s="280">
        <f t="shared" ca="1" si="1044"/>
        <v>0</v>
      </c>
      <c r="AW399" s="280">
        <f t="shared" ca="1" si="1044"/>
        <v>0</v>
      </c>
      <c r="AX399" s="280">
        <f t="shared" ca="1" si="1044"/>
        <v>0</v>
      </c>
      <c r="AY399" s="280">
        <f t="shared" ca="1" si="1044"/>
        <v>0</v>
      </c>
      <c r="AZ399" s="280">
        <f t="shared" ca="1" si="1044"/>
        <v>0</v>
      </c>
      <c r="BA399" s="280">
        <f t="shared" ca="1" si="1044"/>
        <v>0</v>
      </c>
      <c r="BB399" s="280">
        <f t="shared" ca="1" si="1044"/>
        <v>0</v>
      </c>
      <c r="BC399" s="280">
        <f t="shared" ca="1" si="1044"/>
        <v>1075.8829265878392</v>
      </c>
      <c r="BD399" s="280">
        <f t="shared" ca="1" si="1044"/>
        <v>2486.479831598238</v>
      </c>
      <c r="BE399" s="280">
        <f t="shared" ca="1" si="1044"/>
        <v>4588.5017744186762</v>
      </c>
      <c r="BF399" s="280">
        <f t="shared" ca="1" si="1044"/>
        <v>5931.9002826366423</v>
      </c>
      <c r="BG399" s="280">
        <f t="shared" ca="1" si="1044"/>
        <v>7299.8655086273866</v>
      </c>
      <c r="BH399" s="280">
        <f t="shared" ca="1" si="1044"/>
        <v>8667.83073461813</v>
      </c>
      <c r="BI399" s="280">
        <f t="shared" ca="1" si="1044"/>
        <v>10726.044871757922</v>
      </c>
      <c r="BJ399" s="280">
        <f t="shared" ca="1" si="1044"/>
        <v>11929.838606876994</v>
      </c>
      <c r="BK399" s="280">
        <f t="shared" ca="1" si="1044"/>
        <v>13231.075534338197</v>
      </c>
      <c r="BL399" s="280">
        <f t="shared" si="1044"/>
        <v>0</v>
      </c>
      <c r="BM399" s="280">
        <f t="shared" si="1044"/>
        <v>0</v>
      </c>
      <c r="BN399" s="280">
        <f t="shared" si="1044"/>
        <v>0</v>
      </c>
      <c r="BO399" s="280">
        <f t="shared" si="1044"/>
        <v>0</v>
      </c>
      <c r="BP399" s="280">
        <f t="shared" si="1044"/>
        <v>0</v>
      </c>
      <c r="BQ399" s="280">
        <f t="shared" ref="BQ399:EB399" si="1045">IF(NOT(BQ452),(1-BQ324)*BQ338,0)</f>
        <v>0</v>
      </c>
      <c r="BR399" s="280">
        <f t="shared" si="1045"/>
        <v>0</v>
      </c>
      <c r="BS399" s="280">
        <f t="shared" si="1045"/>
        <v>0</v>
      </c>
      <c r="BT399" s="280">
        <f t="shared" si="1045"/>
        <v>0</v>
      </c>
      <c r="BU399" s="280">
        <f t="shared" si="1045"/>
        <v>0</v>
      </c>
      <c r="BV399" s="280">
        <f t="shared" si="1045"/>
        <v>0</v>
      </c>
      <c r="BW399" s="280">
        <f t="shared" si="1045"/>
        <v>0</v>
      </c>
      <c r="BX399" s="280">
        <f t="shared" si="1045"/>
        <v>0</v>
      </c>
      <c r="BY399" s="280">
        <f t="shared" si="1045"/>
        <v>0</v>
      </c>
      <c r="BZ399" s="280">
        <f t="shared" si="1045"/>
        <v>0</v>
      </c>
      <c r="CA399" s="280">
        <f t="shared" si="1045"/>
        <v>0</v>
      </c>
      <c r="CB399" s="280">
        <f t="shared" si="1045"/>
        <v>0</v>
      </c>
      <c r="CC399" s="280">
        <f t="shared" si="1045"/>
        <v>0</v>
      </c>
      <c r="CD399" s="280">
        <f t="shared" si="1045"/>
        <v>0</v>
      </c>
      <c r="CE399" s="280">
        <f t="shared" si="1045"/>
        <v>0</v>
      </c>
      <c r="CF399" s="280">
        <f t="shared" si="1045"/>
        <v>0</v>
      </c>
      <c r="CG399" s="280">
        <f t="shared" si="1045"/>
        <v>0</v>
      </c>
      <c r="CH399" s="280">
        <f t="shared" si="1045"/>
        <v>0</v>
      </c>
      <c r="CI399" s="280">
        <f t="shared" si="1045"/>
        <v>0</v>
      </c>
      <c r="CJ399" s="280">
        <f t="shared" si="1045"/>
        <v>0</v>
      </c>
      <c r="CK399" s="280">
        <f t="shared" si="1045"/>
        <v>0</v>
      </c>
      <c r="CL399" s="280">
        <f t="shared" si="1045"/>
        <v>0</v>
      </c>
      <c r="CM399" s="280">
        <f t="shared" si="1045"/>
        <v>0</v>
      </c>
      <c r="CN399" s="280">
        <f t="shared" si="1045"/>
        <v>0</v>
      </c>
      <c r="CO399" s="280">
        <f t="shared" si="1045"/>
        <v>0</v>
      </c>
      <c r="CP399" s="280">
        <f t="shared" si="1045"/>
        <v>0</v>
      </c>
      <c r="CQ399" s="280">
        <f t="shared" si="1045"/>
        <v>0</v>
      </c>
      <c r="CR399" s="280">
        <f t="shared" si="1045"/>
        <v>0</v>
      </c>
      <c r="CS399" s="280">
        <f t="shared" si="1045"/>
        <v>0</v>
      </c>
      <c r="CT399" s="280">
        <f t="shared" si="1045"/>
        <v>0</v>
      </c>
      <c r="CU399" s="280">
        <f t="shared" si="1045"/>
        <v>0</v>
      </c>
      <c r="CV399" s="280">
        <f t="shared" si="1045"/>
        <v>0</v>
      </c>
      <c r="CW399" s="280">
        <f t="shared" si="1045"/>
        <v>0</v>
      </c>
      <c r="CX399" s="280">
        <f t="shared" si="1045"/>
        <v>0</v>
      </c>
      <c r="CY399" s="280">
        <f t="shared" si="1045"/>
        <v>0</v>
      </c>
      <c r="CZ399" s="280">
        <f t="shared" si="1045"/>
        <v>0</v>
      </c>
      <c r="DA399" s="280">
        <f t="shared" si="1045"/>
        <v>0</v>
      </c>
      <c r="DB399" s="280">
        <f t="shared" si="1045"/>
        <v>0</v>
      </c>
      <c r="DC399" s="280">
        <f t="shared" si="1045"/>
        <v>0</v>
      </c>
      <c r="DD399" s="280">
        <f t="shared" si="1045"/>
        <v>0</v>
      </c>
      <c r="DE399" s="280">
        <f t="shared" si="1045"/>
        <v>0</v>
      </c>
      <c r="DF399" s="280">
        <f t="shared" si="1045"/>
        <v>0</v>
      </c>
      <c r="DG399" s="280">
        <f t="shared" si="1045"/>
        <v>0</v>
      </c>
      <c r="DH399" s="280">
        <f t="shared" si="1045"/>
        <v>0</v>
      </c>
      <c r="DI399" s="280">
        <f t="shared" si="1045"/>
        <v>0</v>
      </c>
      <c r="DJ399" s="280">
        <f t="shared" si="1045"/>
        <v>0</v>
      </c>
      <c r="DK399" s="280">
        <f t="shared" si="1045"/>
        <v>0</v>
      </c>
      <c r="DL399" s="280">
        <f t="shared" si="1045"/>
        <v>0</v>
      </c>
      <c r="DM399" s="280">
        <f t="shared" si="1045"/>
        <v>0</v>
      </c>
      <c r="DN399" s="280">
        <f t="shared" si="1045"/>
        <v>0</v>
      </c>
      <c r="DO399" s="280">
        <f t="shared" si="1045"/>
        <v>0</v>
      </c>
      <c r="DP399" s="280">
        <f t="shared" si="1045"/>
        <v>0</v>
      </c>
      <c r="DQ399" s="280">
        <f t="shared" si="1045"/>
        <v>0</v>
      </c>
      <c r="DR399" s="280">
        <f t="shared" si="1045"/>
        <v>0</v>
      </c>
      <c r="DS399" s="280">
        <f t="shared" si="1045"/>
        <v>0</v>
      </c>
      <c r="DT399" s="280">
        <f t="shared" si="1045"/>
        <v>0</v>
      </c>
      <c r="DU399" s="280">
        <f t="shared" si="1045"/>
        <v>0</v>
      </c>
      <c r="DV399" s="280">
        <f t="shared" si="1045"/>
        <v>0</v>
      </c>
      <c r="DW399" s="280">
        <f t="shared" si="1045"/>
        <v>0</v>
      </c>
      <c r="DX399" s="280">
        <f t="shared" si="1045"/>
        <v>0</v>
      </c>
      <c r="DY399" s="280">
        <f t="shared" si="1045"/>
        <v>0</v>
      </c>
      <c r="DZ399" s="280">
        <f t="shared" si="1045"/>
        <v>0</v>
      </c>
      <c r="EA399" s="280">
        <f t="shared" si="1045"/>
        <v>0</v>
      </c>
      <c r="EB399" s="280">
        <f t="shared" si="1045"/>
        <v>0</v>
      </c>
      <c r="EC399" s="280">
        <f t="shared" ref="EC399:GN399" si="1046">IF(NOT(EC452),(1-EC324)*EC338,0)</f>
        <v>0</v>
      </c>
      <c r="ED399" s="280">
        <f t="shared" si="1046"/>
        <v>0</v>
      </c>
      <c r="EE399" s="280">
        <f t="shared" si="1046"/>
        <v>0</v>
      </c>
      <c r="EF399" s="280">
        <f t="shared" si="1046"/>
        <v>0</v>
      </c>
      <c r="EG399" s="280">
        <f t="shared" si="1046"/>
        <v>0</v>
      </c>
      <c r="EH399" s="280">
        <f t="shared" si="1046"/>
        <v>0</v>
      </c>
      <c r="EI399" s="280">
        <f t="shared" si="1046"/>
        <v>0</v>
      </c>
      <c r="EJ399" s="280">
        <f t="shared" si="1046"/>
        <v>0</v>
      </c>
      <c r="EK399" s="280">
        <f t="shared" si="1046"/>
        <v>0</v>
      </c>
      <c r="EL399" s="280">
        <f t="shared" si="1046"/>
        <v>0</v>
      </c>
      <c r="EM399" s="280">
        <f t="shared" si="1046"/>
        <v>0</v>
      </c>
      <c r="EN399" s="280">
        <f t="shared" si="1046"/>
        <v>0</v>
      </c>
      <c r="EO399" s="280">
        <f t="shared" si="1046"/>
        <v>0</v>
      </c>
      <c r="EP399" s="280">
        <f t="shared" si="1046"/>
        <v>0</v>
      </c>
      <c r="EQ399" s="280">
        <f t="shared" si="1046"/>
        <v>0</v>
      </c>
      <c r="ER399" s="280">
        <f t="shared" si="1046"/>
        <v>0</v>
      </c>
      <c r="ES399" s="280">
        <f t="shared" si="1046"/>
        <v>0</v>
      </c>
      <c r="ET399" s="280">
        <f t="shared" si="1046"/>
        <v>0</v>
      </c>
      <c r="EU399" s="280">
        <f t="shared" si="1046"/>
        <v>0</v>
      </c>
      <c r="EV399" s="280">
        <f t="shared" si="1046"/>
        <v>0</v>
      </c>
      <c r="EW399" s="280">
        <f t="shared" si="1046"/>
        <v>0</v>
      </c>
      <c r="EX399" s="280">
        <f t="shared" si="1046"/>
        <v>0</v>
      </c>
      <c r="EY399" s="280">
        <f t="shared" si="1046"/>
        <v>0</v>
      </c>
      <c r="EZ399" s="280">
        <f t="shared" si="1046"/>
        <v>0</v>
      </c>
      <c r="FA399" s="280">
        <f t="shared" si="1046"/>
        <v>0</v>
      </c>
      <c r="FB399" s="280">
        <f t="shared" si="1046"/>
        <v>0</v>
      </c>
      <c r="FC399" s="280">
        <f t="shared" si="1046"/>
        <v>0</v>
      </c>
      <c r="FD399" s="280">
        <f t="shared" si="1046"/>
        <v>0</v>
      </c>
      <c r="FE399" s="280">
        <f t="shared" si="1046"/>
        <v>0</v>
      </c>
      <c r="FF399" s="280">
        <f t="shared" si="1046"/>
        <v>0</v>
      </c>
      <c r="FG399" s="280">
        <f t="shared" si="1046"/>
        <v>0</v>
      </c>
      <c r="FH399" s="280">
        <f t="shared" si="1046"/>
        <v>0</v>
      </c>
      <c r="FI399" s="280">
        <f t="shared" si="1046"/>
        <v>0</v>
      </c>
      <c r="FJ399" s="280">
        <f t="shared" si="1046"/>
        <v>0</v>
      </c>
      <c r="FK399" s="280">
        <f t="shared" si="1046"/>
        <v>0</v>
      </c>
      <c r="FL399" s="280">
        <f t="shared" si="1046"/>
        <v>0</v>
      </c>
      <c r="FM399" s="280">
        <f t="shared" si="1046"/>
        <v>0</v>
      </c>
      <c r="FN399" s="280">
        <f t="shared" si="1046"/>
        <v>0</v>
      </c>
      <c r="FO399" s="280">
        <f t="shared" si="1046"/>
        <v>0</v>
      </c>
      <c r="FP399" s="280">
        <f t="shared" si="1046"/>
        <v>0</v>
      </c>
      <c r="FQ399" s="280">
        <f t="shared" si="1046"/>
        <v>0</v>
      </c>
      <c r="FR399" s="280">
        <f t="shared" si="1046"/>
        <v>0</v>
      </c>
      <c r="FS399" s="280">
        <f t="shared" si="1046"/>
        <v>0</v>
      </c>
      <c r="FT399" s="280">
        <f t="shared" si="1046"/>
        <v>0</v>
      </c>
      <c r="FU399" s="280">
        <f t="shared" si="1046"/>
        <v>0</v>
      </c>
      <c r="FV399" s="280">
        <f t="shared" si="1046"/>
        <v>0</v>
      </c>
      <c r="FW399" s="280">
        <f t="shared" si="1046"/>
        <v>0</v>
      </c>
      <c r="FX399" s="280">
        <f t="shared" si="1046"/>
        <v>0</v>
      </c>
      <c r="FY399" s="280">
        <f t="shared" si="1046"/>
        <v>0</v>
      </c>
      <c r="FZ399" s="280">
        <f t="shared" si="1046"/>
        <v>0</v>
      </c>
      <c r="GA399" s="280">
        <f t="shared" si="1046"/>
        <v>0</v>
      </c>
      <c r="GB399" s="280">
        <f t="shared" si="1046"/>
        <v>0</v>
      </c>
      <c r="GC399" s="280">
        <f t="shared" si="1046"/>
        <v>0</v>
      </c>
      <c r="GD399" s="280">
        <f t="shared" si="1046"/>
        <v>0</v>
      </c>
      <c r="GE399" s="280">
        <f t="shared" si="1046"/>
        <v>0</v>
      </c>
      <c r="GF399" s="280">
        <f t="shared" si="1046"/>
        <v>0</v>
      </c>
      <c r="GG399" s="280">
        <f t="shared" si="1046"/>
        <v>0</v>
      </c>
      <c r="GH399" s="280">
        <f t="shared" si="1046"/>
        <v>0</v>
      </c>
      <c r="GI399" s="280">
        <f t="shared" si="1046"/>
        <v>0</v>
      </c>
      <c r="GJ399" s="280">
        <f t="shared" si="1046"/>
        <v>0</v>
      </c>
      <c r="GK399" s="280">
        <f t="shared" si="1046"/>
        <v>0</v>
      </c>
      <c r="GL399" s="280">
        <f t="shared" si="1046"/>
        <v>0</v>
      </c>
      <c r="GM399" s="280">
        <f t="shared" si="1046"/>
        <v>0</v>
      </c>
      <c r="GN399" s="280">
        <f t="shared" si="1046"/>
        <v>0</v>
      </c>
      <c r="GO399" s="280">
        <f t="shared" ref="GO399:IZ399" si="1047">IF(NOT(GO452),(1-GO324)*GO338,0)</f>
        <v>0</v>
      </c>
      <c r="GP399" s="280">
        <f t="shared" si="1047"/>
        <v>0</v>
      </c>
      <c r="GQ399" s="280">
        <f t="shared" si="1047"/>
        <v>0</v>
      </c>
      <c r="GR399" s="280">
        <f t="shared" si="1047"/>
        <v>0</v>
      </c>
      <c r="GS399" s="280">
        <f t="shared" si="1047"/>
        <v>0</v>
      </c>
      <c r="GT399" s="280">
        <f t="shared" si="1047"/>
        <v>0</v>
      </c>
      <c r="GU399" s="280">
        <f t="shared" si="1047"/>
        <v>0</v>
      </c>
      <c r="GV399" s="280">
        <f t="shared" si="1047"/>
        <v>0</v>
      </c>
      <c r="GW399" s="280">
        <f t="shared" si="1047"/>
        <v>0</v>
      </c>
      <c r="GX399" s="280">
        <f t="shared" si="1047"/>
        <v>0</v>
      </c>
      <c r="GY399" s="280">
        <f t="shared" si="1047"/>
        <v>0</v>
      </c>
      <c r="GZ399" s="280">
        <f t="shared" si="1047"/>
        <v>0</v>
      </c>
      <c r="HA399" s="280">
        <f t="shared" si="1047"/>
        <v>0</v>
      </c>
      <c r="HB399" s="280">
        <f t="shared" si="1047"/>
        <v>0</v>
      </c>
      <c r="HC399" s="280">
        <f t="shared" si="1047"/>
        <v>0</v>
      </c>
      <c r="HD399" s="280">
        <f t="shared" si="1047"/>
        <v>0</v>
      </c>
      <c r="HE399" s="280">
        <f t="shared" si="1047"/>
        <v>0</v>
      </c>
      <c r="HF399" s="280">
        <f t="shared" si="1047"/>
        <v>0</v>
      </c>
      <c r="HG399" s="280">
        <f t="shared" si="1047"/>
        <v>0</v>
      </c>
      <c r="HH399" s="280">
        <f t="shared" si="1047"/>
        <v>0</v>
      </c>
      <c r="HI399" s="280">
        <f t="shared" si="1047"/>
        <v>0</v>
      </c>
      <c r="HJ399" s="280">
        <f t="shared" si="1047"/>
        <v>0</v>
      </c>
      <c r="HK399" s="280">
        <f t="shared" si="1047"/>
        <v>0</v>
      </c>
      <c r="HL399" s="280">
        <f t="shared" si="1047"/>
        <v>0</v>
      </c>
      <c r="HM399" s="280">
        <f t="shared" si="1047"/>
        <v>0</v>
      </c>
      <c r="HN399" s="280">
        <f t="shared" si="1047"/>
        <v>0</v>
      </c>
      <c r="HO399" s="280">
        <f t="shared" si="1047"/>
        <v>0</v>
      </c>
      <c r="HP399" s="280">
        <f t="shared" si="1047"/>
        <v>0</v>
      </c>
      <c r="HQ399" s="280">
        <f t="shared" si="1047"/>
        <v>0</v>
      </c>
      <c r="HR399" s="280">
        <f t="shared" si="1047"/>
        <v>0</v>
      </c>
      <c r="HS399" s="280">
        <f t="shared" si="1047"/>
        <v>0</v>
      </c>
      <c r="HT399" s="280">
        <f t="shared" si="1047"/>
        <v>0</v>
      </c>
      <c r="HU399" s="280">
        <f t="shared" si="1047"/>
        <v>0</v>
      </c>
      <c r="HV399" s="280">
        <f t="shared" si="1047"/>
        <v>0</v>
      </c>
      <c r="HW399" s="280">
        <f t="shared" si="1047"/>
        <v>0</v>
      </c>
      <c r="HX399" s="280">
        <f t="shared" si="1047"/>
        <v>0</v>
      </c>
      <c r="HY399" s="280">
        <f t="shared" si="1047"/>
        <v>0</v>
      </c>
      <c r="HZ399" s="280">
        <f t="shared" si="1047"/>
        <v>0</v>
      </c>
      <c r="IA399" s="280">
        <f t="shared" si="1047"/>
        <v>0</v>
      </c>
      <c r="IB399" s="280">
        <f t="shared" si="1047"/>
        <v>0</v>
      </c>
      <c r="IC399" s="280">
        <f t="shared" si="1047"/>
        <v>0</v>
      </c>
      <c r="ID399" s="280">
        <f t="shared" si="1047"/>
        <v>0</v>
      </c>
      <c r="IE399" s="280">
        <f t="shared" si="1047"/>
        <v>0</v>
      </c>
      <c r="IF399" s="280">
        <f t="shared" si="1047"/>
        <v>0</v>
      </c>
      <c r="IG399" s="280">
        <f t="shared" si="1047"/>
        <v>0</v>
      </c>
      <c r="IH399" s="280">
        <f t="shared" si="1047"/>
        <v>0</v>
      </c>
      <c r="II399" s="280">
        <f t="shared" si="1047"/>
        <v>0</v>
      </c>
      <c r="IJ399" s="280">
        <f t="shared" si="1047"/>
        <v>0</v>
      </c>
      <c r="IK399" s="280">
        <f t="shared" si="1047"/>
        <v>0</v>
      </c>
      <c r="IL399" s="280">
        <f t="shared" si="1047"/>
        <v>0</v>
      </c>
      <c r="IM399" s="280">
        <f t="shared" si="1047"/>
        <v>0</v>
      </c>
      <c r="IN399" s="280">
        <f t="shared" si="1047"/>
        <v>0</v>
      </c>
      <c r="IO399" s="280">
        <f t="shared" si="1047"/>
        <v>0</v>
      </c>
      <c r="IP399" s="280">
        <f t="shared" si="1047"/>
        <v>0</v>
      </c>
      <c r="IQ399" s="280">
        <f t="shared" si="1047"/>
        <v>0</v>
      </c>
      <c r="IR399" s="280">
        <f t="shared" si="1047"/>
        <v>0</v>
      </c>
      <c r="IS399" s="280">
        <f t="shared" si="1047"/>
        <v>0</v>
      </c>
      <c r="IT399" s="280">
        <f t="shared" si="1047"/>
        <v>0</v>
      </c>
      <c r="IU399" s="280">
        <f t="shared" si="1047"/>
        <v>0</v>
      </c>
      <c r="IV399" s="280">
        <f t="shared" si="1047"/>
        <v>0</v>
      </c>
      <c r="IW399" s="280">
        <f t="shared" si="1047"/>
        <v>0</v>
      </c>
      <c r="IX399" s="280">
        <f t="shared" si="1047"/>
        <v>0</v>
      </c>
      <c r="IY399" s="280">
        <f t="shared" si="1047"/>
        <v>0</v>
      </c>
      <c r="IZ399" s="280">
        <f t="shared" si="1047"/>
        <v>0</v>
      </c>
      <c r="JA399" s="280">
        <f t="shared" ref="JA399:JI399" si="1048">IF(NOT(JA452),(1-JA324)*JA338,0)</f>
        <v>0</v>
      </c>
      <c r="JB399" s="280">
        <f t="shared" si="1048"/>
        <v>0</v>
      </c>
      <c r="JC399" s="280">
        <f t="shared" si="1048"/>
        <v>0</v>
      </c>
      <c r="JD399" s="280">
        <f t="shared" si="1048"/>
        <v>0</v>
      </c>
      <c r="JE399" s="280">
        <f t="shared" si="1048"/>
        <v>0</v>
      </c>
      <c r="JF399" s="280">
        <f t="shared" si="1048"/>
        <v>0</v>
      </c>
      <c r="JG399" s="280">
        <f t="shared" si="1048"/>
        <v>0</v>
      </c>
      <c r="JH399" s="280">
        <f t="shared" si="1048"/>
        <v>0</v>
      </c>
      <c r="JI399" s="280">
        <f t="shared" si="1048"/>
        <v>0</v>
      </c>
    </row>
    <row r="400" spans="1:269">
      <c r="B400" s="104" t="s">
        <v>488</v>
      </c>
      <c r="E400" s="280">
        <f t="shared" ref="E400:BP400" ca="1" si="1049">IF(NOT(E452),E362,0)</f>
        <v>0</v>
      </c>
      <c r="F400" s="280">
        <f t="shared" ca="1" si="1049"/>
        <v>0</v>
      </c>
      <c r="G400" s="280">
        <f t="shared" ca="1" si="1049"/>
        <v>0</v>
      </c>
      <c r="H400" s="280">
        <f t="shared" ca="1" si="1049"/>
        <v>0</v>
      </c>
      <c r="I400" s="280">
        <f t="shared" ca="1" si="1049"/>
        <v>0</v>
      </c>
      <c r="J400" s="280">
        <f t="shared" ca="1" si="1049"/>
        <v>0</v>
      </c>
      <c r="K400" s="280">
        <f t="shared" ca="1" si="1049"/>
        <v>0</v>
      </c>
      <c r="L400" s="280">
        <f t="shared" ca="1" si="1049"/>
        <v>0</v>
      </c>
      <c r="M400" s="280">
        <f t="shared" ca="1" si="1049"/>
        <v>0</v>
      </c>
      <c r="N400" s="280">
        <f t="shared" ca="1" si="1049"/>
        <v>0</v>
      </c>
      <c r="O400" s="280">
        <f t="shared" ca="1" si="1049"/>
        <v>0</v>
      </c>
      <c r="P400" s="280">
        <f t="shared" ca="1" si="1049"/>
        <v>0</v>
      </c>
      <c r="Q400" s="280">
        <f t="shared" ca="1" si="1049"/>
        <v>0</v>
      </c>
      <c r="R400" s="280">
        <f t="shared" ca="1" si="1049"/>
        <v>0</v>
      </c>
      <c r="S400" s="280">
        <f t="shared" ca="1" si="1049"/>
        <v>0</v>
      </c>
      <c r="T400" s="280">
        <f t="shared" ca="1" si="1049"/>
        <v>0</v>
      </c>
      <c r="U400" s="280">
        <f t="shared" ca="1" si="1049"/>
        <v>0</v>
      </c>
      <c r="V400" s="280">
        <f t="shared" ca="1" si="1049"/>
        <v>0</v>
      </c>
      <c r="W400" s="280">
        <f t="shared" ca="1" si="1049"/>
        <v>0</v>
      </c>
      <c r="X400" s="280">
        <f t="shared" ca="1" si="1049"/>
        <v>0</v>
      </c>
      <c r="Y400" s="280">
        <f t="shared" ca="1" si="1049"/>
        <v>0</v>
      </c>
      <c r="Z400" s="280">
        <f t="shared" ca="1" si="1049"/>
        <v>0</v>
      </c>
      <c r="AA400" s="280">
        <f t="shared" ca="1" si="1049"/>
        <v>0</v>
      </c>
      <c r="AB400" s="280">
        <f t="shared" ca="1" si="1049"/>
        <v>0</v>
      </c>
      <c r="AC400" s="280">
        <f t="shared" ca="1" si="1049"/>
        <v>0</v>
      </c>
      <c r="AD400" s="280">
        <f t="shared" ca="1" si="1049"/>
        <v>0</v>
      </c>
      <c r="AE400" s="280">
        <f t="shared" ca="1" si="1049"/>
        <v>0</v>
      </c>
      <c r="AF400" s="280">
        <f t="shared" ca="1" si="1049"/>
        <v>0</v>
      </c>
      <c r="AG400" s="280">
        <f t="shared" ca="1" si="1049"/>
        <v>0</v>
      </c>
      <c r="AH400" s="280">
        <f t="shared" ca="1" si="1049"/>
        <v>0</v>
      </c>
      <c r="AI400" s="280">
        <f t="shared" ca="1" si="1049"/>
        <v>0</v>
      </c>
      <c r="AJ400" s="280">
        <f t="shared" ca="1" si="1049"/>
        <v>0</v>
      </c>
      <c r="AK400" s="280">
        <f t="shared" ca="1" si="1049"/>
        <v>0</v>
      </c>
      <c r="AL400" s="280">
        <f t="shared" ca="1" si="1049"/>
        <v>0</v>
      </c>
      <c r="AM400" s="280">
        <f t="shared" ca="1" si="1049"/>
        <v>0</v>
      </c>
      <c r="AN400" s="280">
        <f t="shared" ca="1" si="1049"/>
        <v>0</v>
      </c>
      <c r="AO400" s="280">
        <f t="shared" ca="1" si="1049"/>
        <v>0</v>
      </c>
      <c r="AP400" s="280">
        <f t="shared" ca="1" si="1049"/>
        <v>0</v>
      </c>
      <c r="AQ400" s="280">
        <f t="shared" ca="1" si="1049"/>
        <v>0</v>
      </c>
      <c r="AR400" s="280">
        <f t="shared" ca="1" si="1049"/>
        <v>0</v>
      </c>
      <c r="AS400" s="280">
        <f t="shared" ca="1" si="1049"/>
        <v>0</v>
      </c>
      <c r="AT400" s="280">
        <f t="shared" ca="1" si="1049"/>
        <v>0</v>
      </c>
      <c r="AU400" s="280">
        <f t="shared" ca="1" si="1049"/>
        <v>0</v>
      </c>
      <c r="AV400" s="280">
        <f t="shared" ca="1" si="1049"/>
        <v>0</v>
      </c>
      <c r="AW400" s="280">
        <f t="shared" ca="1" si="1049"/>
        <v>0</v>
      </c>
      <c r="AX400" s="280">
        <f t="shared" ca="1" si="1049"/>
        <v>0</v>
      </c>
      <c r="AY400" s="280">
        <f t="shared" ca="1" si="1049"/>
        <v>0</v>
      </c>
      <c r="AZ400" s="280">
        <f t="shared" ca="1" si="1049"/>
        <v>0</v>
      </c>
      <c r="BA400" s="280">
        <f t="shared" ca="1" si="1049"/>
        <v>0</v>
      </c>
      <c r="BB400" s="280">
        <f t="shared" ca="1" si="1049"/>
        <v>0</v>
      </c>
      <c r="BC400" s="280">
        <f t="shared" ca="1" si="1049"/>
        <v>0</v>
      </c>
      <c r="BD400" s="280">
        <f t="shared" ca="1" si="1049"/>
        <v>0</v>
      </c>
      <c r="BE400" s="280">
        <f t="shared" ca="1" si="1049"/>
        <v>0</v>
      </c>
      <c r="BF400" s="280">
        <f t="shared" ca="1" si="1049"/>
        <v>0</v>
      </c>
      <c r="BG400" s="280">
        <f t="shared" ca="1" si="1049"/>
        <v>0</v>
      </c>
      <c r="BH400" s="280">
        <f t="shared" ca="1" si="1049"/>
        <v>0</v>
      </c>
      <c r="BI400" s="280">
        <f t="shared" ca="1" si="1049"/>
        <v>0</v>
      </c>
      <c r="BJ400" s="280">
        <f t="shared" ca="1" si="1049"/>
        <v>0</v>
      </c>
      <c r="BK400" s="280">
        <f t="shared" ca="1" si="1049"/>
        <v>0</v>
      </c>
      <c r="BL400" s="280">
        <f t="shared" si="1049"/>
        <v>0</v>
      </c>
      <c r="BM400" s="280">
        <f t="shared" si="1049"/>
        <v>0</v>
      </c>
      <c r="BN400" s="280">
        <f t="shared" si="1049"/>
        <v>0</v>
      </c>
      <c r="BO400" s="280">
        <f t="shared" si="1049"/>
        <v>0</v>
      </c>
      <c r="BP400" s="280">
        <f t="shared" si="1049"/>
        <v>0</v>
      </c>
      <c r="BQ400" s="280">
        <f t="shared" ref="BQ400:EB400" si="1050">IF(NOT(BQ452),BQ362,0)</f>
        <v>0</v>
      </c>
      <c r="BR400" s="280">
        <f t="shared" si="1050"/>
        <v>0</v>
      </c>
      <c r="BS400" s="280">
        <f t="shared" si="1050"/>
        <v>0</v>
      </c>
      <c r="BT400" s="280">
        <f t="shared" si="1050"/>
        <v>0</v>
      </c>
      <c r="BU400" s="280">
        <f t="shared" si="1050"/>
        <v>0</v>
      </c>
      <c r="BV400" s="280">
        <f t="shared" si="1050"/>
        <v>0</v>
      </c>
      <c r="BW400" s="280">
        <f t="shared" si="1050"/>
        <v>0</v>
      </c>
      <c r="BX400" s="280">
        <f t="shared" si="1050"/>
        <v>0</v>
      </c>
      <c r="BY400" s="280">
        <f t="shared" si="1050"/>
        <v>0</v>
      </c>
      <c r="BZ400" s="280">
        <f t="shared" si="1050"/>
        <v>0</v>
      </c>
      <c r="CA400" s="280">
        <f t="shared" si="1050"/>
        <v>0</v>
      </c>
      <c r="CB400" s="280">
        <f t="shared" si="1050"/>
        <v>0</v>
      </c>
      <c r="CC400" s="280">
        <f t="shared" si="1050"/>
        <v>0</v>
      </c>
      <c r="CD400" s="280">
        <f t="shared" si="1050"/>
        <v>0</v>
      </c>
      <c r="CE400" s="280">
        <f t="shared" si="1050"/>
        <v>0</v>
      </c>
      <c r="CF400" s="280">
        <f t="shared" si="1050"/>
        <v>0</v>
      </c>
      <c r="CG400" s="280">
        <f t="shared" si="1050"/>
        <v>0</v>
      </c>
      <c r="CH400" s="280">
        <f t="shared" si="1050"/>
        <v>0</v>
      </c>
      <c r="CI400" s="280">
        <f t="shared" si="1050"/>
        <v>0</v>
      </c>
      <c r="CJ400" s="280">
        <f t="shared" si="1050"/>
        <v>0</v>
      </c>
      <c r="CK400" s="280">
        <f t="shared" si="1050"/>
        <v>0</v>
      </c>
      <c r="CL400" s="280">
        <f t="shared" si="1050"/>
        <v>0</v>
      </c>
      <c r="CM400" s="280">
        <f t="shared" si="1050"/>
        <v>0</v>
      </c>
      <c r="CN400" s="280">
        <f t="shared" si="1050"/>
        <v>0</v>
      </c>
      <c r="CO400" s="280">
        <f t="shared" si="1050"/>
        <v>0</v>
      </c>
      <c r="CP400" s="280">
        <f t="shared" si="1050"/>
        <v>0</v>
      </c>
      <c r="CQ400" s="280">
        <f t="shared" si="1050"/>
        <v>0</v>
      </c>
      <c r="CR400" s="280">
        <f t="shared" si="1050"/>
        <v>0</v>
      </c>
      <c r="CS400" s="280">
        <f t="shared" si="1050"/>
        <v>0</v>
      </c>
      <c r="CT400" s="280">
        <f t="shared" si="1050"/>
        <v>0</v>
      </c>
      <c r="CU400" s="280">
        <f t="shared" si="1050"/>
        <v>0</v>
      </c>
      <c r="CV400" s="280">
        <f t="shared" si="1050"/>
        <v>0</v>
      </c>
      <c r="CW400" s="280">
        <f t="shared" si="1050"/>
        <v>0</v>
      </c>
      <c r="CX400" s="280">
        <f t="shared" si="1050"/>
        <v>0</v>
      </c>
      <c r="CY400" s="280">
        <f t="shared" si="1050"/>
        <v>0</v>
      </c>
      <c r="CZ400" s="280">
        <f t="shared" si="1050"/>
        <v>0</v>
      </c>
      <c r="DA400" s="280">
        <f t="shared" si="1050"/>
        <v>0</v>
      </c>
      <c r="DB400" s="280">
        <f t="shared" si="1050"/>
        <v>0</v>
      </c>
      <c r="DC400" s="280">
        <f t="shared" si="1050"/>
        <v>0</v>
      </c>
      <c r="DD400" s="280">
        <f t="shared" si="1050"/>
        <v>0</v>
      </c>
      <c r="DE400" s="280">
        <f t="shared" si="1050"/>
        <v>0</v>
      </c>
      <c r="DF400" s="280">
        <f t="shared" si="1050"/>
        <v>0</v>
      </c>
      <c r="DG400" s="280">
        <f t="shared" si="1050"/>
        <v>0</v>
      </c>
      <c r="DH400" s="280">
        <f t="shared" si="1050"/>
        <v>0</v>
      </c>
      <c r="DI400" s="280">
        <f t="shared" si="1050"/>
        <v>0</v>
      </c>
      <c r="DJ400" s="280">
        <f t="shared" si="1050"/>
        <v>0</v>
      </c>
      <c r="DK400" s="280">
        <f t="shared" si="1050"/>
        <v>0</v>
      </c>
      <c r="DL400" s="280">
        <f t="shared" si="1050"/>
        <v>0</v>
      </c>
      <c r="DM400" s="280">
        <f t="shared" si="1050"/>
        <v>0</v>
      </c>
      <c r="DN400" s="280">
        <f t="shared" si="1050"/>
        <v>0</v>
      </c>
      <c r="DO400" s="280">
        <f t="shared" si="1050"/>
        <v>0</v>
      </c>
      <c r="DP400" s="280">
        <f t="shared" si="1050"/>
        <v>0</v>
      </c>
      <c r="DQ400" s="280">
        <f t="shared" si="1050"/>
        <v>0</v>
      </c>
      <c r="DR400" s="280">
        <f t="shared" si="1050"/>
        <v>0</v>
      </c>
      <c r="DS400" s="280">
        <f t="shared" si="1050"/>
        <v>0</v>
      </c>
      <c r="DT400" s="280">
        <f t="shared" si="1050"/>
        <v>0</v>
      </c>
      <c r="DU400" s="280">
        <f t="shared" si="1050"/>
        <v>0</v>
      </c>
      <c r="DV400" s="280">
        <f t="shared" si="1050"/>
        <v>0</v>
      </c>
      <c r="DW400" s="280">
        <f t="shared" si="1050"/>
        <v>0</v>
      </c>
      <c r="DX400" s="280">
        <f t="shared" si="1050"/>
        <v>0</v>
      </c>
      <c r="DY400" s="280">
        <f t="shared" si="1050"/>
        <v>0</v>
      </c>
      <c r="DZ400" s="280">
        <f t="shared" si="1050"/>
        <v>0</v>
      </c>
      <c r="EA400" s="280">
        <f t="shared" si="1050"/>
        <v>0</v>
      </c>
      <c r="EB400" s="280">
        <f t="shared" si="1050"/>
        <v>0</v>
      </c>
      <c r="EC400" s="280">
        <f t="shared" ref="EC400:GN400" si="1051">IF(NOT(EC452),EC362,0)</f>
        <v>0</v>
      </c>
      <c r="ED400" s="280">
        <f t="shared" si="1051"/>
        <v>0</v>
      </c>
      <c r="EE400" s="280">
        <f t="shared" si="1051"/>
        <v>0</v>
      </c>
      <c r="EF400" s="280">
        <f t="shared" si="1051"/>
        <v>0</v>
      </c>
      <c r="EG400" s="280">
        <f t="shared" si="1051"/>
        <v>0</v>
      </c>
      <c r="EH400" s="280">
        <f t="shared" si="1051"/>
        <v>0</v>
      </c>
      <c r="EI400" s="280">
        <f t="shared" si="1051"/>
        <v>0</v>
      </c>
      <c r="EJ400" s="280">
        <f t="shared" si="1051"/>
        <v>0</v>
      </c>
      <c r="EK400" s="280">
        <f t="shared" si="1051"/>
        <v>0</v>
      </c>
      <c r="EL400" s="280">
        <f t="shared" si="1051"/>
        <v>0</v>
      </c>
      <c r="EM400" s="280">
        <f t="shared" si="1051"/>
        <v>0</v>
      </c>
      <c r="EN400" s="280">
        <f t="shared" si="1051"/>
        <v>0</v>
      </c>
      <c r="EO400" s="280">
        <f t="shared" si="1051"/>
        <v>0</v>
      </c>
      <c r="EP400" s="280">
        <f t="shared" si="1051"/>
        <v>0</v>
      </c>
      <c r="EQ400" s="280">
        <f t="shared" si="1051"/>
        <v>0</v>
      </c>
      <c r="ER400" s="280">
        <f t="shared" si="1051"/>
        <v>0</v>
      </c>
      <c r="ES400" s="280">
        <f t="shared" si="1051"/>
        <v>0</v>
      </c>
      <c r="ET400" s="280">
        <f t="shared" si="1051"/>
        <v>0</v>
      </c>
      <c r="EU400" s="280">
        <f t="shared" si="1051"/>
        <v>0</v>
      </c>
      <c r="EV400" s="280">
        <f t="shared" si="1051"/>
        <v>0</v>
      </c>
      <c r="EW400" s="280">
        <f t="shared" si="1051"/>
        <v>0</v>
      </c>
      <c r="EX400" s="280">
        <f t="shared" si="1051"/>
        <v>0</v>
      </c>
      <c r="EY400" s="280">
        <f t="shared" si="1051"/>
        <v>0</v>
      </c>
      <c r="EZ400" s="280">
        <f t="shared" si="1051"/>
        <v>0</v>
      </c>
      <c r="FA400" s="280">
        <f t="shared" si="1051"/>
        <v>0</v>
      </c>
      <c r="FB400" s="280">
        <f t="shared" si="1051"/>
        <v>0</v>
      </c>
      <c r="FC400" s="280">
        <f t="shared" si="1051"/>
        <v>0</v>
      </c>
      <c r="FD400" s="280">
        <f t="shared" si="1051"/>
        <v>0</v>
      </c>
      <c r="FE400" s="280">
        <f t="shared" si="1051"/>
        <v>0</v>
      </c>
      <c r="FF400" s="280">
        <f t="shared" si="1051"/>
        <v>0</v>
      </c>
      <c r="FG400" s="280">
        <f t="shared" si="1051"/>
        <v>0</v>
      </c>
      <c r="FH400" s="280">
        <f t="shared" si="1051"/>
        <v>0</v>
      </c>
      <c r="FI400" s="280">
        <f t="shared" si="1051"/>
        <v>0</v>
      </c>
      <c r="FJ400" s="280">
        <f t="shared" si="1051"/>
        <v>0</v>
      </c>
      <c r="FK400" s="280">
        <f t="shared" si="1051"/>
        <v>0</v>
      </c>
      <c r="FL400" s="280">
        <f t="shared" si="1051"/>
        <v>0</v>
      </c>
      <c r="FM400" s="280">
        <f t="shared" si="1051"/>
        <v>0</v>
      </c>
      <c r="FN400" s="280">
        <f t="shared" si="1051"/>
        <v>0</v>
      </c>
      <c r="FO400" s="280">
        <f t="shared" si="1051"/>
        <v>0</v>
      </c>
      <c r="FP400" s="280">
        <f t="shared" si="1051"/>
        <v>0</v>
      </c>
      <c r="FQ400" s="280">
        <f t="shared" si="1051"/>
        <v>0</v>
      </c>
      <c r="FR400" s="280">
        <f t="shared" si="1051"/>
        <v>0</v>
      </c>
      <c r="FS400" s="280">
        <f t="shared" si="1051"/>
        <v>0</v>
      </c>
      <c r="FT400" s="280">
        <f t="shared" si="1051"/>
        <v>0</v>
      </c>
      <c r="FU400" s="280">
        <f t="shared" si="1051"/>
        <v>0</v>
      </c>
      <c r="FV400" s="280">
        <f t="shared" si="1051"/>
        <v>0</v>
      </c>
      <c r="FW400" s="280">
        <f t="shared" si="1051"/>
        <v>0</v>
      </c>
      <c r="FX400" s="280">
        <f t="shared" si="1051"/>
        <v>0</v>
      </c>
      <c r="FY400" s="280">
        <f t="shared" si="1051"/>
        <v>0</v>
      </c>
      <c r="FZ400" s="280">
        <f t="shared" si="1051"/>
        <v>0</v>
      </c>
      <c r="GA400" s="280">
        <f t="shared" si="1051"/>
        <v>0</v>
      </c>
      <c r="GB400" s="280">
        <f t="shared" si="1051"/>
        <v>0</v>
      </c>
      <c r="GC400" s="280">
        <f t="shared" si="1051"/>
        <v>0</v>
      </c>
      <c r="GD400" s="280">
        <f t="shared" si="1051"/>
        <v>0</v>
      </c>
      <c r="GE400" s="280">
        <f t="shared" si="1051"/>
        <v>0</v>
      </c>
      <c r="GF400" s="280">
        <f t="shared" si="1051"/>
        <v>0</v>
      </c>
      <c r="GG400" s="280">
        <f t="shared" si="1051"/>
        <v>0</v>
      </c>
      <c r="GH400" s="280">
        <f t="shared" si="1051"/>
        <v>0</v>
      </c>
      <c r="GI400" s="280">
        <f t="shared" si="1051"/>
        <v>0</v>
      </c>
      <c r="GJ400" s="280">
        <f t="shared" si="1051"/>
        <v>0</v>
      </c>
      <c r="GK400" s="280">
        <f t="shared" si="1051"/>
        <v>0</v>
      </c>
      <c r="GL400" s="280">
        <f t="shared" si="1051"/>
        <v>0</v>
      </c>
      <c r="GM400" s="280">
        <f t="shared" si="1051"/>
        <v>0</v>
      </c>
      <c r="GN400" s="280">
        <f t="shared" si="1051"/>
        <v>0</v>
      </c>
      <c r="GO400" s="280">
        <f t="shared" ref="GO400:IZ400" si="1052">IF(NOT(GO452),GO362,0)</f>
        <v>0</v>
      </c>
      <c r="GP400" s="280">
        <f t="shared" si="1052"/>
        <v>0</v>
      </c>
      <c r="GQ400" s="280">
        <f t="shared" si="1052"/>
        <v>0</v>
      </c>
      <c r="GR400" s="280">
        <f t="shared" si="1052"/>
        <v>0</v>
      </c>
      <c r="GS400" s="280">
        <f t="shared" si="1052"/>
        <v>0</v>
      </c>
      <c r="GT400" s="280">
        <f t="shared" si="1052"/>
        <v>0</v>
      </c>
      <c r="GU400" s="280">
        <f t="shared" si="1052"/>
        <v>0</v>
      </c>
      <c r="GV400" s="280">
        <f t="shared" si="1052"/>
        <v>0</v>
      </c>
      <c r="GW400" s="280">
        <f t="shared" si="1052"/>
        <v>0</v>
      </c>
      <c r="GX400" s="280">
        <f t="shared" si="1052"/>
        <v>0</v>
      </c>
      <c r="GY400" s="280">
        <f t="shared" si="1052"/>
        <v>0</v>
      </c>
      <c r="GZ400" s="280">
        <f t="shared" si="1052"/>
        <v>0</v>
      </c>
      <c r="HA400" s="280">
        <f t="shared" si="1052"/>
        <v>0</v>
      </c>
      <c r="HB400" s="280">
        <f t="shared" si="1052"/>
        <v>0</v>
      </c>
      <c r="HC400" s="280">
        <f t="shared" si="1052"/>
        <v>0</v>
      </c>
      <c r="HD400" s="280">
        <f t="shared" si="1052"/>
        <v>0</v>
      </c>
      <c r="HE400" s="280">
        <f t="shared" si="1052"/>
        <v>0</v>
      </c>
      <c r="HF400" s="280">
        <f t="shared" si="1052"/>
        <v>0</v>
      </c>
      <c r="HG400" s="280">
        <f t="shared" si="1052"/>
        <v>0</v>
      </c>
      <c r="HH400" s="280">
        <f t="shared" si="1052"/>
        <v>0</v>
      </c>
      <c r="HI400" s="280">
        <f t="shared" si="1052"/>
        <v>0</v>
      </c>
      <c r="HJ400" s="280">
        <f t="shared" si="1052"/>
        <v>0</v>
      </c>
      <c r="HK400" s="280">
        <f t="shared" si="1052"/>
        <v>0</v>
      </c>
      <c r="HL400" s="280">
        <f t="shared" si="1052"/>
        <v>0</v>
      </c>
      <c r="HM400" s="280">
        <f t="shared" si="1052"/>
        <v>0</v>
      </c>
      <c r="HN400" s="280">
        <f t="shared" si="1052"/>
        <v>0</v>
      </c>
      <c r="HO400" s="280">
        <f t="shared" si="1052"/>
        <v>0</v>
      </c>
      <c r="HP400" s="280">
        <f t="shared" si="1052"/>
        <v>0</v>
      </c>
      <c r="HQ400" s="280">
        <f t="shared" si="1052"/>
        <v>0</v>
      </c>
      <c r="HR400" s="280">
        <f t="shared" si="1052"/>
        <v>0</v>
      </c>
      <c r="HS400" s="280">
        <f t="shared" si="1052"/>
        <v>0</v>
      </c>
      <c r="HT400" s="280">
        <f t="shared" si="1052"/>
        <v>0</v>
      </c>
      <c r="HU400" s="280">
        <f t="shared" si="1052"/>
        <v>0</v>
      </c>
      <c r="HV400" s="280">
        <f t="shared" si="1052"/>
        <v>0</v>
      </c>
      <c r="HW400" s="280">
        <f t="shared" si="1052"/>
        <v>0</v>
      </c>
      <c r="HX400" s="280">
        <f t="shared" si="1052"/>
        <v>0</v>
      </c>
      <c r="HY400" s="280">
        <f t="shared" si="1052"/>
        <v>0</v>
      </c>
      <c r="HZ400" s="280">
        <f t="shared" si="1052"/>
        <v>0</v>
      </c>
      <c r="IA400" s="280">
        <f t="shared" si="1052"/>
        <v>0</v>
      </c>
      <c r="IB400" s="280">
        <f t="shared" si="1052"/>
        <v>0</v>
      </c>
      <c r="IC400" s="280">
        <f t="shared" si="1052"/>
        <v>0</v>
      </c>
      <c r="ID400" s="280">
        <f t="shared" si="1052"/>
        <v>0</v>
      </c>
      <c r="IE400" s="280">
        <f t="shared" si="1052"/>
        <v>0</v>
      </c>
      <c r="IF400" s="280">
        <f t="shared" si="1052"/>
        <v>0</v>
      </c>
      <c r="IG400" s="280">
        <f t="shared" si="1052"/>
        <v>0</v>
      </c>
      <c r="IH400" s="280">
        <f t="shared" si="1052"/>
        <v>0</v>
      </c>
      <c r="II400" s="280">
        <f t="shared" si="1052"/>
        <v>0</v>
      </c>
      <c r="IJ400" s="280">
        <f t="shared" si="1052"/>
        <v>0</v>
      </c>
      <c r="IK400" s="280">
        <f t="shared" si="1052"/>
        <v>0</v>
      </c>
      <c r="IL400" s="280">
        <f t="shared" si="1052"/>
        <v>0</v>
      </c>
      <c r="IM400" s="280">
        <f t="shared" si="1052"/>
        <v>0</v>
      </c>
      <c r="IN400" s="280">
        <f t="shared" si="1052"/>
        <v>0</v>
      </c>
      <c r="IO400" s="280">
        <f t="shared" si="1052"/>
        <v>0</v>
      </c>
      <c r="IP400" s="280">
        <f t="shared" si="1052"/>
        <v>0</v>
      </c>
      <c r="IQ400" s="280">
        <f t="shared" si="1052"/>
        <v>0</v>
      </c>
      <c r="IR400" s="280">
        <f t="shared" si="1052"/>
        <v>0</v>
      </c>
      <c r="IS400" s="280">
        <f t="shared" si="1052"/>
        <v>0</v>
      </c>
      <c r="IT400" s="280">
        <f t="shared" si="1052"/>
        <v>0</v>
      </c>
      <c r="IU400" s="280">
        <f t="shared" si="1052"/>
        <v>0</v>
      </c>
      <c r="IV400" s="280">
        <f t="shared" si="1052"/>
        <v>0</v>
      </c>
      <c r="IW400" s="280">
        <f t="shared" si="1052"/>
        <v>0</v>
      </c>
      <c r="IX400" s="280">
        <f t="shared" si="1052"/>
        <v>0</v>
      </c>
      <c r="IY400" s="280">
        <f t="shared" si="1052"/>
        <v>0</v>
      </c>
      <c r="IZ400" s="280">
        <f t="shared" si="1052"/>
        <v>0</v>
      </c>
      <c r="JA400" s="280">
        <f t="shared" ref="JA400:JI400" si="1053">IF(NOT(JA452),JA362,0)</f>
        <v>0</v>
      </c>
      <c r="JB400" s="280">
        <f t="shared" si="1053"/>
        <v>0</v>
      </c>
      <c r="JC400" s="280">
        <f t="shared" si="1053"/>
        <v>0</v>
      </c>
      <c r="JD400" s="280">
        <f t="shared" si="1053"/>
        <v>0</v>
      </c>
      <c r="JE400" s="280">
        <f t="shared" si="1053"/>
        <v>0</v>
      </c>
      <c r="JF400" s="280">
        <f t="shared" si="1053"/>
        <v>0</v>
      </c>
      <c r="JG400" s="280">
        <f t="shared" si="1053"/>
        <v>0</v>
      </c>
      <c r="JH400" s="280">
        <f t="shared" si="1053"/>
        <v>0</v>
      </c>
      <c r="JI400" s="280">
        <f t="shared" si="1053"/>
        <v>0</v>
      </c>
    </row>
    <row r="401" spans="1:269">
      <c r="B401" s="104" t="s">
        <v>489</v>
      </c>
      <c r="E401" s="280">
        <f t="shared" ref="E401:BP401" ca="1" si="1054">IF(NOT(E452),E376,0)</f>
        <v>0</v>
      </c>
      <c r="F401" s="280">
        <f t="shared" ca="1" si="1054"/>
        <v>0</v>
      </c>
      <c r="G401" s="280">
        <f t="shared" ca="1" si="1054"/>
        <v>0</v>
      </c>
      <c r="H401" s="280">
        <f t="shared" ca="1" si="1054"/>
        <v>0</v>
      </c>
      <c r="I401" s="280">
        <f t="shared" ca="1" si="1054"/>
        <v>0</v>
      </c>
      <c r="J401" s="280">
        <f t="shared" ca="1" si="1054"/>
        <v>0</v>
      </c>
      <c r="K401" s="280">
        <f t="shared" ca="1" si="1054"/>
        <v>0</v>
      </c>
      <c r="L401" s="280">
        <f t="shared" ca="1" si="1054"/>
        <v>0</v>
      </c>
      <c r="M401" s="280">
        <f t="shared" ca="1" si="1054"/>
        <v>0</v>
      </c>
      <c r="N401" s="280">
        <f t="shared" ca="1" si="1054"/>
        <v>0</v>
      </c>
      <c r="O401" s="280">
        <f t="shared" ca="1" si="1054"/>
        <v>0</v>
      </c>
      <c r="P401" s="280">
        <f t="shared" ca="1" si="1054"/>
        <v>0</v>
      </c>
      <c r="Q401" s="280">
        <f t="shared" ca="1" si="1054"/>
        <v>0</v>
      </c>
      <c r="R401" s="280">
        <f t="shared" ca="1" si="1054"/>
        <v>0</v>
      </c>
      <c r="S401" s="280">
        <f t="shared" ca="1" si="1054"/>
        <v>0</v>
      </c>
      <c r="T401" s="280">
        <f t="shared" ca="1" si="1054"/>
        <v>0</v>
      </c>
      <c r="U401" s="280">
        <f t="shared" ca="1" si="1054"/>
        <v>0</v>
      </c>
      <c r="V401" s="280">
        <f t="shared" ca="1" si="1054"/>
        <v>0</v>
      </c>
      <c r="W401" s="280">
        <f t="shared" ca="1" si="1054"/>
        <v>0</v>
      </c>
      <c r="X401" s="280">
        <f t="shared" ca="1" si="1054"/>
        <v>0</v>
      </c>
      <c r="Y401" s="280">
        <f t="shared" ca="1" si="1054"/>
        <v>0</v>
      </c>
      <c r="Z401" s="280">
        <f t="shared" ca="1" si="1054"/>
        <v>0</v>
      </c>
      <c r="AA401" s="280">
        <f t="shared" ca="1" si="1054"/>
        <v>0</v>
      </c>
      <c r="AB401" s="280">
        <f t="shared" ca="1" si="1054"/>
        <v>0</v>
      </c>
      <c r="AC401" s="280">
        <f t="shared" ca="1" si="1054"/>
        <v>0</v>
      </c>
      <c r="AD401" s="280">
        <f t="shared" ca="1" si="1054"/>
        <v>0</v>
      </c>
      <c r="AE401" s="280">
        <f t="shared" ca="1" si="1054"/>
        <v>0</v>
      </c>
      <c r="AF401" s="280">
        <f t="shared" ca="1" si="1054"/>
        <v>0</v>
      </c>
      <c r="AG401" s="280">
        <f t="shared" ca="1" si="1054"/>
        <v>0</v>
      </c>
      <c r="AH401" s="280">
        <f t="shared" ca="1" si="1054"/>
        <v>0</v>
      </c>
      <c r="AI401" s="280">
        <f t="shared" ca="1" si="1054"/>
        <v>0</v>
      </c>
      <c r="AJ401" s="280">
        <f t="shared" ca="1" si="1054"/>
        <v>0</v>
      </c>
      <c r="AK401" s="280">
        <f t="shared" ca="1" si="1054"/>
        <v>0</v>
      </c>
      <c r="AL401" s="280">
        <f t="shared" ca="1" si="1054"/>
        <v>0</v>
      </c>
      <c r="AM401" s="280">
        <f t="shared" ca="1" si="1054"/>
        <v>0</v>
      </c>
      <c r="AN401" s="280">
        <f t="shared" ca="1" si="1054"/>
        <v>0</v>
      </c>
      <c r="AO401" s="280">
        <f t="shared" ca="1" si="1054"/>
        <v>0</v>
      </c>
      <c r="AP401" s="280">
        <f t="shared" ca="1" si="1054"/>
        <v>0</v>
      </c>
      <c r="AQ401" s="280">
        <f t="shared" ca="1" si="1054"/>
        <v>0</v>
      </c>
      <c r="AR401" s="280">
        <f t="shared" ca="1" si="1054"/>
        <v>0</v>
      </c>
      <c r="AS401" s="280">
        <f t="shared" ca="1" si="1054"/>
        <v>0</v>
      </c>
      <c r="AT401" s="280">
        <f t="shared" ca="1" si="1054"/>
        <v>0</v>
      </c>
      <c r="AU401" s="280">
        <f t="shared" ca="1" si="1054"/>
        <v>0</v>
      </c>
      <c r="AV401" s="280">
        <f t="shared" ca="1" si="1054"/>
        <v>0</v>
      </c>
      <c r="AW401" s="280">
        <f t="shared" ca="1" si="1054"/>
        <v>0</v>
      </c>
      <c r="AX401" s="280">
        <f t="shared" ca="1" si="1054"/>
        <v>0</v>
      </c>
      <c r="AY401" s="280">
        <f t="shared" ca="1" si="1054"/>
        <v>0</v>
      </c>
      <c r="AZ401" s="280">
        <f t="shared" ca="1" si="1054"/>
        <v>0</v>
      </c>
      <c r="BA401" s="280">
        <f t="shared" ca="1" si="1054"/>
        <v>0</v>
      </c>
      <c r="BB401" s="280">
        <f t="shared" ca="1" si="1054"/>
        <v>0</v>
      </c>
      <c r="BC401" s="280">
        <f t="shared" ca="1" si="1054"/>
        <v>0</v>
      </c>
      <c r="BD401" s="280">
        <f t="shared" ca="1" si="1054"/>
        <v>0</v>
      </c>
      <c r="BE401" s="280">
        <f t="shared" ca="1" si="1054"/>
        <v>0</v>
      </c>
      <c r="BF401" s="280">
        <f t="shared" ca="1" si="1054"/>
        <v>0</v>
      </c>
      <c r="BG401" s="280">
        <f t="shared" ca="1" si="1054"/>
        <v>0</v>
      </c>
      <c r="BH401" s="280">
        <f t="shared" ca="1" si="1054"/>
        <v>0</v>
      </c>
      <c r="BI401" s="280">
        <f t="shared" ca="1" si="1054"/>
        <v>0</v>
      </c>
      <c r="BJ401" s="280">
        <f t="shared" ca="1" si="1054"/>
        <v>0</v>
      </c>
      <c r="BK401" s="280">
        <f t="shared" ca="1" si="1054"/>
        <v>0</v>
      </c>
      <c r="BL401" s="280">
        <f t="shared" si="1054"/>
        <v>0</v>
      </c>
      <c r="BM401" s="280">
        <f t="shared" si="1054"/>
        <v>0</v>
      </c>
      <c r="BN401" s="280">
        <f t="shared" si="1054"/>
        <v>0</v>
      </c>
      <c r="BO401" s="280">
        <f t="shared" si="1054"/>
        <v>0</v>
      </c>
      <c r="BP401" s="280">
        <f t="shared" si="1054"/>
        <v>0</v>
      </c>
      <c r="BQ401" s="280">
        <f t="shared" ref="BQ401:EB401" si="1055">IF(NOT(BQ452),BQ376,0)</f>
        <v>0</v>
      </c>
      <c r="BR401" s="280">
        <f t="shared" si="1055"/>
        <v>0</v>
      </c>
      <c r="BS401" s="280">
        <f t="shared" si="1055"/>
        <v>0</v>
      </c>
      <c r="BT401" s="280">
        <f t="shared" si="1055"/>
        <v>0</v>
      </c>
      <c r="BU401" s="280">
        <f t="shared" si="1055"/>
        <v>0</v>
      </c>
      <c r="BV401" s="280">
        <f t="shared" si="1055"/>
        <v>0</v>
      </c>
      <c r="BW401" s="280">
        <f t="shared" si="1055"/>
        <v>0</v>
      </c>
      <c r="BX401" s="280">
        <f t="shared" si="1055"/>
        <v>0</v>
      </c>
      <c r="BY401" s="280">
        <f t="shared" si="1055"/>
        <v>0</v>
      </c>
      <c r="BZ401" s="280">
        <f t="shared" si="1055"/>
        <v>0</v>
      </c>
      <c r="CA401" s="280">
        <f t="shared" si="1055"/>
        <v>0</v>
      </c>
      <c r="CB401" s="280">
        <f t="shared" si="1055"/>
        <v>0</v>
      </c>
      <c r="CC401" s="280">
        <f t="shared" si="1055"/>
        <v>0</v>
      </c>
      <c r="CD401" s="280">
        <f t="shared" si="1055"/>
        <v>0</v>
      </c>
      <c r="CE401" s="280">
        <f t="shared" si="1055"/>
        <v>0</v>
      </c>
      <c r="CF401" s="280">
        <f t="shared" si="1055"/>
        <v>0</v>
      </c>
      <c r="CG401" s="280">
        <f t="shared" si="1055"/>
        <v>0</v>
      </c>
      <c r="CH401" s="280">
        <f t="shared" si="1055"/>
        <v>0</v>
      </c>
      <c r="CI401" s="280">
        <f t="shared" si="1055"/>
        <v>0</v>
      </c>
      <c r="CJ401" s="280">
        <f t="shared" si="1055"/>
        <v>0</v>
      </c>
      <c r="CK401" s="280">
        <f t="shared" si="1055"/>
        <v>0</v>
      </c>
      <c r="CL401" s="280">
        <f t="shared" si="1055"/>
        <v>0</v>
      </c>
      <c r="CM401" s="280">
        <f t="shared" si="1055"/>
        <v>0</v>
      </c>
      <c r="CN401" s="280">
        <f t="shared" si="1055"/>
        <v>0</v>
      </c>
      <c r="CO401" s="280">
        <f t="shared" si="1055"/>
        <v>0</v>
      </c>
      <c r="CP401" s="280">
        <f t="shared" si="1055"/>
        <v>0</v>
      </c>
      <c r="CQ401" s="280">
        <f t="shared" si="1055"/>
        <v>0</v>
      </c>
      <c r="CR401" s="280">
        <f t="shared" si="1055"/>
        <v>0</v>
      </c>
      <c r="CS401" s="280">
        <f t="shared" si="1055"/>
        <v>0</v>
      </c>
      <c r="CT401" s="280">
        <f t="shared" si="1055"/>
        <v>0</v>
      </c>
      <c r="CU401" s="280">
        <f t="shared" si="1055"/>
        <v>0</v>
      </c>
      <c r="CV401" s="280">
        <f t="shared" si="1055"/>
        <v>0</v>
      </c>
      <c r="CW401" s="280">
        <f t="shared" si="1055"/>
        <v>0</v>
      </c>
      <c r="CX401" s="280">
        <f t="shared" si="1055"/>
        <v>0</v>
      </c>
      <c r="CY401" s="280">
        <f t="shared" si="1055"/>
        <v>0</v>
      </c>
      <c r="CZ401" s="280">
        <f t="shared" si="1055"/>
        <v>0</v>
      </c>
      <c r="DA401" s="280">
        <f t="shared" si="1055"/>
        <v>0</v>
      </c>
      <c r="DB401" s="280">
        <f t="shared" si="1055"/>
        <v>0</v>
      </c>
      <c r="DC401" s="280">
        <f t="shared" si="1055"/>
        <v>0</v>
      </c>
      <c r="DD401" s="280">
        <f t="shared" si="1055"/>
        <v>0</v>
      </c>
      <c r="DE401" s="280">
        <f t="shared" si="1055"/>
        <v>0</v>
      </c>
      <c r="DF401" s="280">
        <f t="shared" si="1055"/>
        <v>0</v>
      </c>
      <c r="DG401" s="280">
        <f t="shared" si="1055"/>
        <v>0</v>
      </c>
      <c r="DH401" s="280">
        <f t="shared" si="1055"/>
        <v>0</v>
      </c>
      <c r="DI401" s="280">
        <f t="shared" si="1055"/>
        <v>0</v>
      </c>
      <c r="DJ401" s="280">
        <f t="shared" si="1055"/>
        <v>0</v>
      </c>
      <c r="DK401" s="280">
        <f t="shared" si="1055"/>
        <v>0</v>
      </c>
      <c r="DL401" s="280">
        <f t="shared" si="1055"/>
        <v>0</v>
      </c>
      <c r="DM401" s="280">
        <f t="shared" si="1055"/>
        <v>0</v>
      </c>
      <c r="DN401" s="280">
        <f t="shared" si="1055"/>
        <v>0</v>
      </c>
      <c r="DO401" s="280">
        <f t="shared" si="1055"/>
        <v>0</v>
      </c>
      <c r="DP401" s="280">
        <f t="shared" si="1055"/>
        <v>0</v>
      </c>
      <c r="DQ401" s="280">
        <f t="shared" si="1055"/>
        <v>0</v>
      </c>
      <c r="DR401" s="280">
        <f t="shared" si="1055"/>
        <v>0</v>
      </c>
      <c r="DS401" s="280">
        <f t="shared" si="1055"/>
        <v>0</v>
      </c>
      <c r="DT401" s="280">
        <f t="shared" si="1055"/>
        <v>0</v>
      </c>
      <c r="DU401" s="280">
        <f t="shared" si="1055"/>
        <v>0</v>
      </c>
      <c r="DV401" s="280">
        <f t="shared" si="1055"/>
        <v>0</v>
      </c>
      <c r="DW401" s="280">
        <f t="shared" si="1055"/>
        <v>0</v>
      </c>
      <c r="DX401" s="280">
        <f t="shared" si="1055"/>
        <v>0</v>
      </c>
      <c r="DY401" s="280">
        <f t="shared" si="1055"/>
        <v>0</v>
      </c>
      <c r="DZ401" s="280">
        <f t="shared" si="1055"/>
        <v>0</v>
      </c>
      <c r="EA401" s="280">
        <f t="shared" si="1055"/>
        <v>0</v>
      </c>
      <c r="EB401" s="280">
        <f t="shared" si="1055"/>
        <v>0</v>
      </c>
      <c r="EC401" s="280">
        <f t="shared" ref="EC401:GN401" si="1056">IF(NOT(EC452),EC376,0)</f>
        <v>0</v>
      </c>
      <c r="ED401" s="280">
        <f t="shared" si="1056"/>
        <v>0</v>
      </c>
      <c r="EE401" s="280">
        <f t="shared" si="1056"/>
        <v>0</v>
      </c>
      <c r="EF401" s="280">
        <f t="shared" si="1056"/>
        <v>0</v>
      </c>
      <c r="EG401" s="280">
        <f t="shared" si="1056"/>
        <v>0</v>
      </c>
      <c r="EH401" s="280">
        <f t="shared" si="1056"/>
        <v>0</v>
      </c>
      <c r="EI401" s="280">
        <f t="shared" si="1056"/>
        <v>0</v>
      </c>
      <c r="EJ401" s="280">
        <f t="shared" si="1056"/>
        <v>0</v>
      </c>
      <c r="EK401" s="280">
        <f t="shared" si="1056"/>
        <v>0</v>
      </c>
      <c r="EL401" s="280">
        <f t="shared" si="1056"/>
        <v>0</v>
      </c>
      <c r="EM401" s="280">
        <f t="shared" si="1056"/>
        <v>0</v>
      </c>
      <c r="EN401" s="280">
        <f t="shared" si="1056"/>
        <v>0</v>
      </c>
      <c r="EO401" s="280">
        <f t="shared" si="1056"/>
        <v>0</v>
      </c>
      <c r="EP401" s="280">
        <f t="shared" si="1056"/>
        <v>0</v>
      </c>
      <c r="EQ401" s="280">
        <f t="shared" si="1056"/>
        <v>0</v>
      </c>
      <c r="ER401" s="280">
        <f t="shared" si="1056"/>
        <v>0</v>
      </c>
      <c r="ES401" s="280">
        <f t="shared" si="1056"/>
        <v>0</v>
      </c>
      <c r="ET401" s="280">
        <f t="shared" si="1056"/>
        <v>0</v>
      </c>
      <c r="EU401" s="280">
        <f t="shared" si="1056"/>
        <v>0</v>
      </c>
      <c r="EV401" s="280">
        <f t="shared" si="1056"/>
        <v>0</v>
      </c>
      <c r="EW401" s="280">
        <f t="shared" si="1056"/>
        <v>0</v>
      </c>
      <c r="EX401" s="280">
        <f t="shared" si="1056"/>
        <v>0</v>
      </c>
      <c r="EY401" s="280">
        <f t="shared" si="1056"/>
        <v>0</v>
      </c>
      <c r="EZ401" s="280">
        <f t="shared" si="1056"/>
        <v>0</v>
      </c>
      <c r="FA401" s="280">
        <f t="shared" si="1056"/>
        <v>0</v>
      </c>
      <c r="FB401" s="280">
        <f t="shared" si="1056"/>
        <v>0</v>
      </c>
      <c r="FC401" s="280">
        <f t="shared" si="1056"/>
        <v>0</v>
      </c>
      <c r="FD401" s="280">
        <f t="shared" si="1056"/>
        <v>0</v>
      </c>
      <c r="FE401" s="280">
        <f t="shared" si="1056"/>
        <v>0</v>
      </c>
      <c r="FF401" s="280">
        <f t="shared" si="1056"/>
        <v>0</v>
      </c>
      <c r="FG401" s="280">
        <f t="shared" si="1056"/>
        <v>0</v>
      </c>
      <c r="FH401" s="280">
        <f t="shared" si="1056"/>
        <v>0</v>
      </c>
      <c r="FI401" s="280">
        <f t="shared" si="1056"/>
        <v>0</v>
      </c>
      <c r="FJ401" s="280">
        <f t="shared" si="1056"/>
        <v>0</v>
      </c>
      <c r="FK401" s="280">
        <f t="shared" si="1056"/>
        <v>0</v>
      </c>
      <c r="FL401" s="280">
        <f t="shared" si="1056"/>
        <v>0</v>
      </c>
      <c r="FM401" s="280">
        <f t="shared" si="1056"/>
        <v>0</v>
      </c>
      <c r="FN401" s="280">
        <f t="shared" si="1056"/>
        <v>0</v>
      </c>
      <c r="FO401" s="280">
        <f t="shared" si="1056"/>
        <v>0</v>
      </c>
      <c r="FP401" s="280">
        <f t="shared" si="1056"/>
        <v>0</v>
      </c>
      <c r="FQ401" s="280">
        <f t="shared" si="1056"/>
        <v>0</v>
      </c>
      <c r="FR401" s="280">
        <f t="shared" si="1056"/>
        <v>0</v>
      </c>
      <c r="FS401" s="280">
        <f t="shared" si="1056"/>
        <v>0</v>
      </c>
      <c r="FT401" s="280">
        <f t="shared" si="1056"/>
        <v>0</v>
      </c>
      <c r="FU401" s="280">
        <f t="shared" si="1056"/>
        <v>0</v>
      </c>
      <c r="FV401" s="280">
        <f t="shared" si="1056"/>
        <v>0</v>
      </c>
      <c r="FW401" s="280">
        <f t="shared" si="1056"/>
        <v>0</v>
      </c>
      <c r="FX401" s="280">
        <f t="shared" si="1056"/>
        <v>0</v>
      </c>
      <c r="FY401" s="280">
        <f t="shared" si="1056"/>
        <v>0</v>
      </c>
      <c r="FZ401" s="280">
        <f t="shared" si="1056"/>
        <v>0</v>
      </c>
      <c r="GA401" s="280">
        <f t="shared" si="1056"/>
        <v>0</v>
      </c>
      <c r="GB401" s="280">
        <f t="shared" si="1056"/>
        <v>0</v>
      </c>
      <c r="GC401" s="280">
        <f t="shared" si="1056"/>
        <v>0</v>
      </c>
      <c r="GD401" s="280">
        <f t="shared" si="1056"/>
        <v>0</v>
      </c>
      <c r="GE401" s="280">
        <f t="shared" si="1056"/>
        <v>0</v>
      </c>
      <c r="GF401" s="280">
        <f t="shared" si="1056"/>
        <v>0</v>
      </c>
      <c r="GG401" s="280">
        <f t="shared" si="1056"/>
        <v>0</v>
      </c>
      <c r="GH401" s="280">
        <f t="shared" si="1056"/>
        <v>0</v>
      </c>
      <c r="GI401" s="280">
        <f t="shared" si="1056"/>
        <v>0</v>
      </c>
      <c r="GJ401" s="280">
        <f t="shared" si="1056"/>
        <v>0</v>
      </c>
      <c r="GK401" s="280">
        <f t="shared" si="1056"/>
        <v>0</v>
      </c>
      <c r="GL401" s="280">
        <f t="shared" si="1056"/>
        <v>0</v>
      </c>
      <c r="GM401" s="280">
        <f t="shared" si="1056"/>
        <v>0</v>
      </c>
      <c r="GN401" s="280">
        <f t="shared" si="1056"/>
        <v>0</v>
      </c>
      <c r="GO401" s="280">
        <f t="shared" ref="GO401:IZ401" si="1057">IF(NOT(GO452),GO376,0)</f>
        <v>0</v>
      </c>
      <c r="GP401" s="280">
        <f t="shared" si="1057"/>
        <v>0</v>
      </c>
      <c r="GQ401" s="280">
        <f t="shared" si="1057"/>
        <v>0</v>
      </c>
      <c r="GR401" s="280">
        <f t="shared" si="1057"/>
        <v>0</v>
      </c>
      <c r="GS401" s="280">
        <f t="shared" si="1057"/>
        <v>0</v>
      </c>
      <c r="GT401" s="280">
        <f t="shared" si="1057"/>
        <v>0</v>
      </c>
      <c r="GU401" s="280">
        <f t="shared" si="1057"/>
        <v>0</v>
      </c>
      <c r="GV401" s="280">
        <f t="shared" si="1057"/>
        <v>0</v>
      </c>
      <c r="GW401" s="280">
        <f t="shared" si="1057"/>
        <v>0</v>
      </c>
      <c r="GX401" s="280">
        <f t="shared" si="1057"/>
        <v>0</v>
      </c>
      <c r="GY401" s="280">
        <f t="shared" si="1057"/>
        <v>0</v>
      </c>
      <c r="GZ401" s="280">
        <f t="shared" si="1057"/>
        <v>0</v>
      </c>
      <c r="HA401" s="280">
        <f t="shared" si="1057"/>
        <v>0</v>
      </c>
      <c r="HB401" s="280">
        <f t="shared" si="1057"/>
        <v>0</v>
      </c>
      <c r="HC401" s="280">
        <f t="shared" si="1057"/>
        <v>0</v>
      </c>
      <c r="HD401" s="280">
        <f t="shared" si="1057"/>
        <v>0</v>
      </c>
      <c r="HE401" s="280">
        <f t="shared" si="1057"/>
        <v>0</v>
      </c>
      <c r="HF401" s="280">
        <f t="shared" si="1057"/>
        <v>0</v>
      </c>
      <c r="HG401" s="280">
        <f t="shared" si="1057"/>
        <v>0</v>
      </c>
      <c r="HH401" s="280">
        <f t="shared" si="1057"/>
        <v>0</v>
      </c>
      <c r="HI401" s="280">
        <f t="shared" si="1057"/>
        <v>0</v>
      </c>
      <c r="HJ401" s="280">
        <f t="shared" si="1057"/>
        <v>0</v>
      </c>
      <c r="HK401" s="280">
        <f t="shared" si="1057"/>
        <v>0</v>
      </c>
      <c r="HL401" s="280">
        <f t="shared" si="1057"/>
        <v>0</v>
      </c>
      <c r="HM401" s="280">
        <f t="shared" si="1057"/>
        <v>0</v>
      </c>
      <c r="HN401" s="280">
        <f t="shared" si="1057"/>
        <v>0</v>
      </c>
      <c r="HO401" s="280">
        <f t="shared" si="1057"/>
        <v>0</v>
      </c>
      <c r="HP401" s="280">
        <f t="shared" si="1057"/>
        <v>0</v>
      </c>
      <c r="HQ401" s="280">
        <f t="shared" si="1057"/>
        <v>0</v>
      </c>
      <c r="HR401" s="280">
        <f t="shared" si="1057"/>
        <v>0</v>
      </c>
      <c r="HS401" s="280">
        <f t="shared" si="1057"/>
        <v>0</v>
      </c>
      <c r="HT401" s="280">
        <f t="shared" si="1057"/>
        <v>0</v>
      </c>
      <c r="HU401" s="280">
        <f t="shared" si="1057"/>
        <v>0</v>
      </c>
      <c r="HV401" s="280">
        <f t="shared" si="1057"/>
        <v>0</v>
      </c>
      <c r="HW401" s="280">
        <f t="shared" si="1057"/>
        <v>0</v>
      </c>
      <c r="HX401" s="280">
        <f t="shared" si="1057"/>
        <v>0</v>
      </c>
      <c r="HY401" s="280">
        <f t="shared" si="1057"/>
        <v>0</v>
      </c>
      <c r="HZ401" s="280">
        <f t="shared" si="1057"/>
        <v>0</v>
      </c>
      <c r="IA401" s="280">
        <f t="shared" si="1057"/>
        <v>0</v>
      </c>
      <c r="IB401" s="280">
        <f t="shared" si="1057"/>
        <v>0</v>
      </c>
      <c r="IC401" s="280">
        <f t="shared" si="1057"/>
        <v>0</v>
      </c>
      <c r="ID401" s="280">
        <f t="shared" si="1057"/>
        <v>0</v>
      </c>
      <c r="IE401" s="280">
        <f t="shared" si="1057"/>
        <v>0</v>
      </c>
      <c r="IF401" s="280">
        <f t="shared" si="1057"/>
        <v>0</v>
      </c>
      <c r="IG401" s="280">
        <f t="shared" si="1057"/>
        <v>0</v>
      </c>
      <c r="IH401" s="280">
        <f t="shared" si="1057"/>
        <v>0</v>
      </c>
      <c r="II401" s="280">
        <f t="shared" si="1057"/>
        <v>0</v>
      </c>
      <c r="IJ401" s="280">
        <f t="shared" si="1057"/>
        <v>0</v>
      </c>
      <c r="IK401" s="280">
        <f t="shared" si="1057"/>
        <v>0</v>
      </c>
      <c r="IL401" s="280">
        <f t="shared" si="1057"/>
        <v>0</v>
      </c>
      <c r="IM401" s="280">
        <f t="shared" si="1057"/>
        <v>0</v>
      </c>
      <c r="IN401" s="280">
        <f t="shared" si="1057"/>
        <v>0</v>
      </c>
      <c r="IO401" s="280">
        <f t="shared" si="1057"/>
        <v>0</v>
      </c>
      <c r="IP401" s="280">
        <f t="shared" si="1057"/>
        <v>0</v>
      </c>
      <c r="IQ401" s="280">
        <f t="shared" si="1057"/>
        <v>0</v>
      </c>
      <c r="IR401" s="280">
        <f t="shared" si="1057"/>
        <v>0</v>
      </c>
      <c r="IS401" s="280">
        <f t="shared" si="1057"/>
        <v>0</v>
      </c>
      <c r="IT401" s="280">
        <f t="shared" si="1057"/>
        <v>0</v>
      </c>
      <c r="IU401" s="280">
        <f t="shared" si="1057"/>
        <v>0</v>
      </c>
      <c r="IV401" s="280">
        <f t="shared" si="1057"/>
        <v>0</v>
      </c>
      <c r="IW401" s="280">
        <f t="shared" si="1057"/>
        <v>0</v>
      </c>
      <c r="IX401" s="280">
        <f t="shared" si="1057"/>
        <v>0</v>
      </c>
      <c r="IY401" s="280">
        <f t="shared" si="1057"/>
        <v>0</v>
      </c>
      <c r="IZ401" s="280">
        <f t="shared" si="1057"/>
        <v>0</v>
      </c>
      <c r="JA401" s="280">
        <f t="shared" ref="JA401:JI401" si="1058">IF(NOT(JA452),JA376,0)</f>
        <v>0</v>
      </c>
      <c r="JB401" s="280">
        <f t="shared" si="1058"/>
        <v>0</v>
      </c>
      <c r="JC401" s="280">
        <f t="shared" si="1058"/>
        <v>0</v>
      </c>
      <c r="JD401" s="280">
        <f t="shared" si="1058"/>
        <v>0</v>
      </c>
      <c r="JE401" s="280">
        <f t="shared" si="1058"/>
        <v>0</v>
      </c>
      <c r="JF401" s="280">
        <f t="shared" si="1058"/>
        <v>0</v>
      </c>
      <c r="JG401" s="280">
        <f t="shared" si="1058"/>
        <v>0</v>
      </c>
      <c r="JH401" s="280">
        <f t="shared" si="1058"/>
        <v>0</v>
      </c>
      <c r="JI401" s="280">
        <f t="shared" si="1058"/>
        <v>0</v>
      </c>
    </row>
    <row r="402" spans="1:269">
      <c r="B402" s="104" t="s">
        <v>490</v>
      </c>
      <c r="E402" s="280">
        <f t="shared" ref="E402:BP402" ca="1" si="1059">IF(NOT(E452),E380,0)</f>
        <v>0</v>
      </c>
      <c r="F402" s="280">
        <f t="shared" ca="1" si="1059"/>
        <v>0</v>
      </c>
      <c r="G402" s="280">
        <f t="shared" ca="1" si="1059"/>
        <v>0</v>
      </c>
      <c r="H402" s="280">
        <f t="shared" ca="1" si="1059"/>
        <v>0</v>
      </c>
      <c r="I402" s="280">
        <f t="shared" ca="1" si="1059"/>
        <v>0</v>
      </c>
      <c r="J402" s="280">
        <f t="shared" ca="1" si="1059"/>
        <v>0</v>
      </c>
      <c r="K402" s="280">
        <f t="shared" ca="1" si="1059"/>
        <v>0</v>
      </c>
      <c r="L402" s="280">
        <f t="shared" ca="1" si="1059"/>
        <v>0</v>
      </c>
      <c r="M402" s="280">
        <f t="shared" ca="1" si="1059"/>
        <v>0</v>
      </c>
      <c r="N402" s="280">
        <f t="shared" ca="1" si="1059"/>
        <v>0</v>
      </c>
      <c r="O402" s="280">
        <f t="shared" ca="1" si="1059"/>
        <v>0</v>
      </c>
      <c r="P402" s="280">
        <f t="shared" ca="1" si="1059"/>
        <v>0</v>
      </c>
      <c r="Q402" s="280">
        <f t="shared" ca="1" si="1059"/>
        <v>0</v>
      </c>
      <c r="R402" s="280">
        <f t="shared" ca="1" si="1059"/>
        <v>0</v>
      </c>
      <c r="S402" s="280">
        <f t="shared" ca="1" si="1059"/>
        <v>0</v>
      </c>
      <c r="T402" s="280">
        <f t="shared" ca="1" si="1059"/>
        <v>0</v>
      </c>
      <c r="U402" s="280">
        <f t="shared" ca="1" si="1059"/>
        <v>0</v>
      </c>
      <c r="V402" s="280">
        <f t="shared" ca="1" si="1059"/>
        <v>0</v>
      </c>
      <c r="W402" s="280">
        <f t="shared" ca="1" si="1059"/>
        <v>0</v>
      </c>
      <c r="X402" s="280">
        <f t="shared" ca="1" si="1059"/>
        <v>0</v>
      </c>
      <c r="Y402" s="280">
        <f t="shared" ca="1" si="1059"/>
        <v>0</v>
      </c>
      <c r="Z402" s="280">
        <f t="shared" ca="1" si="1059"/>
        <v>0</v>
      </c>
      <c r="AA402" s="280">
        <f t="shared" ca="1" si="1059"/>
        <v>0</v>
      </c>
      <c r="AB402" s="280">
        <f t="shared" ca="1" si="1059"/>
        <v>0</v>
      </c>
      <c r="AC402" s="280">
        <f t="shared" ca="1" si="1059"/>
        <v>0</v>
      </c>
      <c r="AD402" s="280">
        <f t="shared" ca="1" si="1059"/>
        <v>0</v>
      </c>
      <c r="AE402" s="280">
        <f t="shared" ca="1" si="1059"/>
        <v>0</v>
      </c>
      <c r="AF402" s="280">
        <f t="shared" ca="1" si="1059"/>
        <v>0</v>
      </c>
      <c r="AG402" s="280">
        <f t="shared" ca="1" si="1059"/>
        <v>0</v>
      </c>
      <c r="AH402" s="280">
        <f t="shared" ca="1" si="1059"/>
        <v>0</v>
      </c>
      <c r="AI402" s="280">
        <f t="shared" ca="1" si="1059"/>
        <v>0</v>
      </c>
      <c r="AJ402" s="280">
        <f t="shared" ca="1" si="1059"/>
        <v>0</v>
      </c>
      <c r="AK402" s="280">
        <f t="shared" ca="1" si="1059"/>
        <v>0</v>
      </c>
      <c r="AL402" s="280">
        <f t="shared" ca="1" si="1059"/>
        <v>0</v>
      </c>
      <c r="AM402" s="280">
        <f t="shared" ca="1" si="1059"/>
        <v>0</v>
      </c>
      <c r="AN402" s="280">
        <f t="shared" ca="1" si="1059"/>
        <v>0</v>
      </c>
      <c r="AO402" s="280">
        <f t="shared" ca="1" si="1059"/>
        <v>0</v>
      </c>
      <c r="AP402" s="280">
        <f t="shared" ca="1" si="1059"/>
        <v>0</v>
      </c>
      <c r="AQ402" s="280">
        <f t="shared" ca="1" si="1059"/>
        <v>0</v>
      </c>
      <c r="AR402" s="280">
        <f t="shared" ca="1" si="1059"/>
        <v>0</v>
      </c>
      <c r="AS402" s="280">
        <f t="shared" ca="1" si="1059"/>
        <v>0</v>
      </c>
      <c r="AT402" s="280">
        <f t="shared" ca="1" si="1059"/>
        <v>0</v>
      </c>
      <c r="AU402" s="280">
        <f t="shared" ca="1" si="1059"/>
        <v>0</v>
      </c>
      <c r="AV402" s="280">
        <f t="shared" ca="1" si="1059"/>
        <v>0</v>
      </c>
      <c r="AW402" s="280">
        <f t="shared" ca="1" si="1059"/>
        <v>0</v>
      </c>
      <c r="AX402" s="280">
        <f t="shared" ca="1" si="1059"/>
        <v>0</v>
      </c>
      <c r="AY402" s="280">
        <f t="shared" ca="1" si="1059"/>
        <v>0</v>
      </c>
      <c r="AZ402" s="280">
        <f t="shared" ca="1" si="1059"/>
        <v>0</v>
      </c>
      <c r="BA402" s="280">
        <f t="shared" ca="1" si="1059"/>
        <v>0</v>
      </c>
      <c r="BB402" s="280">
        <f t="shared" ca="1" si="1059"/>
        <v>0</v>
      </c>
      <c r="BC402" s="280">
        <f t="shared" ca="1" si="1059"/>
        <v>0</v>
      </c>
      <c r="BD402" s="280">
        <f t="shared" ca="1" si="1059"/>
        <v>0</v>
      </c>
      <c r="BE402" s="280">
        <f t="shared" ca="1" si="1059"/>
        <v>0</v>
      </c>
      <c r="BF402" s="280">
        <f t="shared" ca="1" si="1059"/>
        <v>0</v>
      </c>
      <c r="BG402" s="280">
        <f t="shared" ca="1" si="1059"/>
        <v>0</v>
      </c>
      <c r="BH402" s="280">
        <f t="shared" ca="1" si="1059"/>
        <v>0</v>
      </c>
      <c r="BI402" s="280">
        <f t="shared" ca="1" si="1059"/>
        <v>0</v>
      </c>
      <c r="BJ402" s="280">
        <f t="shared" ca="1" si="1059"/>
        <v>0</v>
      </c>
      <c r="BK402" s="280">
        <f t="shared" ca="1" si="1059"/>
        <v>0</v>
      </c>
      <c r="BL402" s="280">
        <f t="shared" si="1059"/>
        <v>0</v>
      </c>
      <c r="BM402" s="280">
        <f t="shared" si="1059"/>
        <v>0</v>
      </c>
      <c r="BN402" s="280">
        <f t="shared" si="1059"/>
        <v>0</v>
      </c>
      <c r="BO402" s="280">
        <f t="shared" si="1059"/>
        <v>0</v>
      </c>
      <c r="BP402" s="280">
        <f t="shared" si="1059"/>
        <v>0</v>
      </c>
      <c r="BQ402" s="280">
        <f t="shared" ref="BQ402:EB402" si="1060">IF(NOT(BQ452),BQ380,0)</f>
        <v>0</v>
      </c>
      <c r="BR402" s="280">
        <f t="shared" si="1060"/>
        <v>0</v>
      </c>
      <c r="BS402" s="280">
        <f t="shared" si="1060"/>
        <v>0</v>
      </c>
      <c r="BT402" s="280">
        <f t="shared" si="1060"/>
        <v>0</v>
      </c>
      <c r="BU402" s="280">
        <f t="shared" si="1060"/>
        <v>0</v>
      </c>
      <c r="BV402" s="280">
        <f t="shared" si="1060"/>
        <v>0</v>
      </c>
      <c r="BW402" s="280">
        <f t="shared" si="1060"/>
        <v>0</v>
      </c>
      <c r="BX402" s="280">
        <f t="shared" si="1060"/>
        <v>0</v>
      </c>
      <c r="BY402" s="280">
        <f t="shared" si="1060"/>
        <v>0</v>
      </c>
      <c r="BZ402" s="280">
        <f t="shared" si="1060"/>
        <v>0</v>
      </c>
      <c r="CA402" s="280">
        <f t="shared" si="1060"/>
        <v>0</v>
      </c>
      <c r="CB402" s="280">
        <f t="shared" si="1060"/>
        <v>0</v>
      </c>
      <c r="CC402" s="280">
        <f t="shared" si="1060"/>
        <v>0</v>
      </c>
      <c r="CD402" s="280">
        <f t="shared" si="1060"/>
        <v>0</v>
      </c>
      <c r="CE402" s="280">
        <f t="shared" si="1060"/>
        <v>0</v>
      </c>
      <c r="CF402" s="280">
        <f t="shared" si="1060"/>
        <v>0</v>
      </c>
      <c r="CG402" s="280">
        <f t="shared" si="1060"/>
        <v>0</v>
      </c>
      <c r="CH402" s="280">
        <f t="shared" si="1060"/>
        <v>0</v>
      </c>
      <c r="CI402" s="280">
        <f t="shared" si="1060"/>
        <v>0</v>
      </c>
      <c r="CJ402" s="280">
        <f t="shared" si="1060"/>
        <v>0</v>
      </c>
      <c r="CK402" s="280">
        <f t="shared" si="1060"/>
        <v>0</v>
      </c>
      <c r="CL402" s="280">
        <f t="shared" si="1060"/>
        <v>0</v>
      </c>
      <c r="CM402" s="280">
        <f t="shared" si="1060"/>
        <v>0</v>
      </c>
      <c r="CN402" s="280">
        <f t="shared" si="1060"/>
        <v>0</v>
      </c>
      <c r="CO402" s="280">
        <f t="shared" si="1060"/>
        <v>0</v>
      </c>
      <c r="CP402" s="280">
        <f t="shared" si="1060"/>
        <v>0</v>
      </c>
      <c r="CQ402" s="280">
        <f t="shared" si="1060"/>
        <v>0</v>
      </c>
      <c r="CR402" s="280">
        <f t="shared" si="1060"/>
        <v>0</v>
      </c>
      <c r="CS402" s="280">
        <f t="shared" si="1060"/>
        <v>0</v>
      </c>
      <c r="CT402" s="280">
        <f t="shared" si="1060"/>
        <v>0</v>
      </c>
      <c r="CU402" s="280">
        <f t="shared" si="1060"/>
        <v>0</v>
      </c>
      <c r="CV402" s="280">
        <f t="shared" si="1060"/>
        <v>0</v>
      </c>
      <c r="CW402" s="280">
        <f t="shared" si="1060"/>
        <v>0</v>
      </c>
      <c r="CX402" s="280">
        <f t="shared" si="1060"/>
        <v>0</v>
      </c>
      <c r="CY402" s="280">
        <f t="shared" si="1060"/>
        <v>0</v>
      </c>
      <c r="CZ402" s="280">
        <f t="shared" si="1060"/>
        <v>0</v>
      </c>
      <c r="DA402" s="280">
        <f t="shared" si="1060"/>
        <v>0</v>
      </c>
      <c r="DB402" s="280">
        <f t="shared" si="1060"/>
        <v>0</v>
      </c>
      <c r="DC402" s="280">
        <f t="shared" si="1060"/>
        <v>0</v>
      </c>
      <c r="DD402" s="280">
        <f t="shared" si="1060"/>
        <v>0</v>
      </c>
      <c r="DE402" s="280">
        <f t="shared" si="1060"/>
        <v>0</v>
      </c>
      <c r="DF402" s="280">
        <f t="shared" si="1060"/>
        <v>0</v>
      </c>
      <c r="DG402" s="280">
        <f t="shared" si="1060"/>
        <v>0</v>
      </c>
      <c r="DH402" s="280">
        <f t="shared" si="1060"/>
        <v>0</v>
      </c>
      <c r="DI402" s="280">
        <f t="shared" si="1060"/>
        <v>0</v>
      </c>
      <c r="DJ402" s="280">
        <f t="shared" si="1060"/>
        <v>0</v>
      </c>
      <c r="DK402" s="280">
        <f t="shared" si="1060"/>
        <v>0</v>
      </c>
      <c r="DL402" s="280">
        <f t="shared" si="1060"/>
        <v>0</v>
      </c>
      <c r="DM402" s="280">
        <f t="shared" si="1060"/>
        <v>0</v>
      </c>
      <c r="DN402" s="280">
        <f t="shared" si="1060"/>
        <v>0</v>
      </c>
      <c r="DO402" s="280">
        <f t="shared" si="1060"/>
        <v>0</v>
      </c>
      <c r="DP402" s="280">
        <f t="shared" si="1060"/>
        <v>0</v>
      </c>
      <c r="DQ402" s="280">
        <f t="shared" si="1060"/>
        <v>0</v>
      </c>
      <c r="DR402" s="280">
        <f t="shared" si="1060"/>
        <v>0</v>
      </c>
      <c r="DS402" s="280">
        <f t="shared" si="1060"/>
        <v>0</v>
      </c>
      <c r="DT402" s="280">
        <f t="shared" si="1060"/>
        <v>0</v>
      </c>
      <c r="DU402" s="280">
        <f t="shared" si="1060"/>
        <v>0</v>
      </c>
      <c r="DV402" s="280">
        <f t="shared" si="1060"/>
        <v>0</v>
      </c>
      <c r="DW402" s="280">
        <f t="shared" si="1060"/>
        <v>0</v>
      </c>
      <c r="DX402" s="280">
        <f t="shared" si="1060"/>
        <v>0</v>
      </c>
      <c r="DY402" s="280">
        <f t="shared" si="1060"/>
        <v>0</v>
      </c>
      <c r="DZ402" s="280">
        <f t="shared" si="1060"/>
        <v>0</v>
      </c>
      <c r="EA402" s="280">
        <f t="shared" si="1060"/>
        <v>0</v>
      </c>
      <c r="EB402" s="280">
        <f t="shared" si="1060"/>
        <v>0</v>
      </c>
      <c r="EC402" s="280">
        <f t="shared" ref="EC402:GN402" si="1061">IF(NOT(EC452),EC380,0)</f>
        <v>0</v>
      </c>
      <c r="ED402" s="280">
        <f t="shared" si="1061"/>
        <v>0</v>
      </c>
      <c r="EE402" s="280">
        <f t="shared" si="1061"/>
        <v>0</v>
      </c>
      <c r="EF402" s="280">
        <f t="shared" si="1061"/>
        <v>0</v>
      </c>
      <c r="EG402" s="280">
        <f t="shared" si="1061"/>
        <v>0</v>
      </c>
      <c r="EH402" s="280">
        <f t="shared" si="1061"/>
        <v>0</v>
      </c>
      <c r="EI402" s="280">
        <f t="shared" si="1061"/>
        <v>0</v>
      </c>
      <c r="EJ402" s="280">
        <f t="shared" si="1061"/>
        <v>0</v>
      </c>
      <c r="EK402" s="280">
        <f t="shared" si="1061"/>
        <v>0</v>
      </c>
      <c r="EL402" s="280">
        <f t="shared" si="1061"/>
        <v>0</v>
      </c>
      <c r="EM402" s="280">
        <f t="shared" si="1061"/>
        <v>0</v>
      </c>
      <c r="EN402" s="280">
        <f t="shared" si="1061"/>
        <v>0</v>
      </c>
      <c r="EO402" s="280">
        <f t="shared" si="1061"/>
        <v>0</v>
      </c>
      <c r="EP402" s="280">
        <f t="shared" si="1061"/>
        <v>0</v>
      </c>
      <c r="EQ402" s="280">
        <f t="shared" si="1061"/>
        <v>0</v>
      </c>
      <c r="ER402" s="280">
        <f t="shared" si="1061"/>
        <v>0</v>
      </c>
      <c r="ES402" s="280">
        <f t="shared" si="1061"/>
        <v>0</v>
      </c>
      <c r="ET402" s="280">
        <f t="shared" si="1061"/>
        <v>0</v>
      </c>
      <c r="EU402" s="280">
        <f t="shared" si="1061"/>
        <v>0</v>
      </c>
      <c r="EV402" s="280">
        <f t="shared" si="1061"/>
        <v>0</v>
      </c>
      <c r="EW402" s="280">
        <f t="shared" si="1061"/>
        <v>0</v>
      </c>
      <c r="EX402" s="280">
        <f t="shared" si="1061"/>
        <v>0</v>
      </c>
      <c r="EY402" s="280">
        <f t="shared" si="1061"/>
        <v>0</v>
      </c>
      <c r="EZ402" s="280">
        <f t="shared" si="1061"/>
        <v>0</v>
      </c>
      <c r="FA402" s="280">
        <f t="shared" si="1061"/>
        <v>0</v>
      </c>
      <c r="FB402" s="280">
        <f t="shared" si="1061"/>
        <v>0</v>
      </c>
      <c r="FC402" s="280">
        <f t="shared" si="1061"/>
        <v>0</v>
      </c>
      <c r="FD402" s="280">
        <f t="shared" si="1061"/>
        <v>0</v>
      </c>
      <c r="FE402" s="280">
        <f t="shared" si="1061"/>
        <v>0</v>
      </c>
      <c r="FF402" s="280">
        <f t="shared" si="1061"/>
        <v>0</v>
      </c>
      <c r="FG402" s="280">
        <f t="shared" si="1061"/>
        <v>0</v>
      </c>
      <c r="FH402" s="280">
        <f t="shared" si="1061"/>
        <v>0</v>
      </c>
      <c r="FI402" s="280">
        <f t="shared" si="1061"/>
        <v>0</v>
      </c>
      <c r="FJ402" s="280">
        <f t="shared" si="1061"/>
        <v>0</v>
      </c>
      <c r="FK402" s="280">
        <f t="shared" si="1061"/>
        <v>0</v>
      </c>
      <c r="FL402" s="280">
        <f t="shared" si="1061"/>
        <v>0</v>
      </c>
      <c r="FM402" s="280">
        <f t="shared" si="1061"/>
        <v>0</v>
      </c>
      <c r="FN402" s="280">
        <f t="shared" si="1061"/>
        <v>0</v>
      </c>
      <c r="FO402" s="280">
        <f t="shared" si="1061"/>
        <v>0</v>
      </c>
      <c r="FP402" s="280">
        <f t="shared" si="1061"/>
        <v>0</v>
      </c>
      <c r="FQ402" s="280">
        <f t="shared" si="1061"/>
        <v>0</v>
      </c>
      <c r="FR402" s="280">
        <f t="shared" si="1061"/>
        <v>0</v>
      </c>
      <c r="FS402" s="280">
        <f t="shared" si="1061"/>
        <v>0</v>
      </c>
      <c r="FT402" s="280">
        <f t="shared" si="1061"/>
        <v>0</v>
      </c>
      <c r="FU402" s="280">
        <f t="shared" si="1061"/>
        <v>0</v>
      </c>
      <c r="FV402" s="280">
        <f t="shared" si="1061"/>
        <v>0</v>
      </c>
      <c r="FW402" s="280">
        <f t="shared" si="1061"/>
        <v>0</v>
      </c>
      <c r="FX402" s="280">
        <f t="shared" si="1061"/>
        <v>0</v>
      </c>
      <c r="FY402" s="280">
        <f t="shared" si="1061"/>
        <v>0</v>
      </c>
      <c r="FZ402" s="280">
        <f t="shared" si="1061"/>
        <v>0</v>
      </c>
      <c r="GA402" s="280">
        <f t="shared" si="1061"/>
        <v>0</v>
      </c>
      <c r="GB402" s="280">
        <f t="shared" si="1061"/>
        <v>0</v>
      </c>
      <c r="GC402" s="280">
        <f t="shared" si="1061"/>
        <v>0</v>
      </c>
      <c r="GD402" s="280">
        <f t="shared" si="1061"/>
        <v>0</v>
      </c>
      <c r="GE402" s="280">
        <f t="shared" si="1061"/>
        <v>0</v>
      </c>
      <c r="GF402" s="280">
        <f t="shared" si="1061"/>
        <v>0</v>
      </c>
      <c r="GG402" s="280">
        <f t="shared" si="1061"/>
        <v>0</v>
      </c>
      <c r="GH402" s="280">
        <f t="shared" si="1061"/>
        <v>0</v>
      </c>
      <c r="GI402" s="280">
        <f t="shared" si="1061"/>
        <v>0</v>
      </c>
      <c r="GJ402" s="280">
        <f t="shared" si="1061"/>
        <v>0</v>
      </c>
      <c r="GK402" s="280">
        <f t="shared" si="1061"/>
        <v>0</v>
      </c>
      <c r="GL402" s="280">
        <f t="shared" si="1061"/>
        <v>0</v>
      </c>
      <c r="GM402" s="280">
        <f t="shared" si="1061"/>
        <v>0</v>
      </c>
      <c r="GN402" s="280">
        <f t="shared" si="1061"/>
        <v>0</v>
      </c>
      <c r="GO402" s="280">
        <f t="shared" ref="GO402:IZ402" si="1062">IF(NOT(GO452),GO380,0)</f>
        <v>0</v>
      </c>
      <c r="GP402" s="280">
        <f t="shared" si="1062"/>
        <v>0</v>
      </c>
      <c r="GQ402" s="280">
        <f t="shared" si="1062"/>
        <v>0</v>
      </c>
      <c r="GR402" s="280">
        <f t="shared" si="1062"/>
        <v>0</v>
      </c>
      <c r="GS402" s="280">
        <f t="shared" si="1062"/>
        <v>0</v>
      </c>
      <c r="GT402" s="280">
        <f t="shared" si="1062"/>
        <v>0</v>
      </c>
      <c r="GU402" s="280">
        <f t="shared" si="1062"/>
        <v>0</v>
      </c>
      <c r="GV402" s="280">
        <f t="shared" si="1062"/>
        <v>0</v>
      </c>
      <c r="GW402" s="280">
        <f t="shared" si="1062"/>
        <v>0</v>
      </c>
      <c r="GX402" s="280">
        <f t="shared" si="1062"/>
        <v>0</v>
      </c>
      <c r="GY402" s="280">
        <f t="shared" si="1062"/>
        <v>0</v>
      </c>
      <c r="GZ402" s="280">
        <f t="shared" si="1062"/>
        <v>0</v>
      </c>
      <c r="HA402" s="280">
        <f t="shared" si="1062"/>
        <v>0</v>
      </c>
      <c r="HB402" s="280">
        <f t="shared" si="1062"/>
        <v>0</v>
      </c>
      <c r="HC402" s="280">
        <f t="shared" si="1062"/>
        <v>0</v>
      </c>
      <c r="HD402" s="280">
        <f t="shared" si="1062"/>
        <v>0</v>
      </c>
      <c r="HE402" s="280">
        <f t="shared" si="1062"/>
        <v>0</v>
      </c>
      <c r="HF402" s="280">
        <f t="shared" si="1062"/>
        <v>0</v>
      </c>
      <c r="HG402" s="280">
        <f t="shared" si="1062"/>
        <v>0</v>
      </c>
      <c r="HH402" s="280">
        <f t="shared" si="1062"/>
        <v>0</v>
      </c>
      <c r="HI402" s="280">
        <f t="shared" si="1062"/>
        <v>0</v>
      </c>
      <c r="HJ402" s="280">
        <f t="shared" si="1062"/>
        <v>0</v>
      </c>
      <c r="HK402" s="280">
        <f t="shared" si="1062"/>
        <v>0</v>
      </c>
      <c r="HL402" s="280">
        <f t="shared" si="1062"/>
        <v>0</v>
      </c>
      <c r="HM402" s="280">
        <f t="shared" si="1062"/>
        <v>0</v>
      </c>
      <c r="HN402" s="280">
        <f t="shared" si="1062"/>
        <v>0</v>
      </c>
      <c r="HO402" s="280">
        <f t="shared" si="1062"/>
        <v>0</v>
      </c>
      <c r="HP402" s="280">
        <f t="shared" si="1062"/>
        <v>0</v>
      </c>
      <c r="HQ402" s="280">
        <f t="shared" si="1062"/>
        <v>0</v>
      </c>
      <c r="HR402" s="280">
        <f t="shared" si="1062"/>
        <v>0</v>
      </c>
      <c r="HS402" s="280">
        <f t="shared" si="1062"/>
        <v>0</v>
      </c>
      <c r="HT402" s="280">
        <f t="shared" si="1062"/>
        <v>0</v>
      </c>
      <c r="HU402" s="280">
        <f t="shared" si="1062"/>
        <v>0</v>
      </c>
      <c r="HV402" s="280">
        <f t="shared" si="1062"/>
        <v>0</v>
      </c>
      <c r="HW402" s="280">
        <f t="shared" si="1062"/>
        <v>0</v>
      </c>
      <c r="HX402" s="280">
        <f t="shared" si="1062"/>
        <v>0</v>
      </c>
      <c r="HY402" s="280">
        <f t="shared" si="1062"/>
        <v>0</v>
      </c>
      <c r="HZ402" s="280">
        <f t="shared" si="1062"/>
        <v>0</v>
      </c>
      <c r="IA402" s="280">
        <f t="shared" si="1062"/>
        <v>0</v>
      </c>
      <c r="IB402" s="280">
        <f t="shared" si="1062"/>
        <v>0</v>
      </c>
      <c r="IC402" s="280">
        <f t="shared" si="1062"/>
        <v>0</v>
      </c>
      <c r="ID402" s="280">
        <f t="shared" si="1062"/>
        <v>0</v>
      </c>
      <c r="IE402" s="280">
        <f t="shared" si="1062"/>
        <v>0</v>
      </c>
      <c r="IF402" s="280">
        <f t="shared" si="1062"/>
        <v>0</v>
      </c>
      <c r="IG402" s="280">
        <f t="shared" si="1062"/>
        <v>0</v>
      </c>
      <c r="IH402" s="280">
        <f t="shared" si="1062"/>
        <v>0</v>
      </c>
      <c r="II402" s="280">
        <f t="shared" si="1062"/>
        <v>0</v>
      </c>
      <c r="IJ402" s="280">
        <f t="shared" si="1062"/>
        <v>0</v>
      </c>
      <c r="IK402" s="280">
        <f t="shared" si="1062"/>
        <v>0</v>
      </c>
      <c r="IL402" s="280">
        <f t="shared" si="1062"/>
        <v>0</v>
      </c>
      <c r="IM402" s="280">
        <f t="shared" si="1062"/>
        <v>0</v>
      </c>
      <c r="IN402" s="280">
        <f t="shared" si="1062"/>
        <v>0</v>
      </c>
      <c r="IO402" s="280">
        <f t="shared" si="1062"/>
        <v>0</v>
      </c>
      <c r="IP402" s="280">
        <f t="shared" si="1062"/>
        <v>0</v>
      </c>
      <c r="IQ402" s="280">
        <f t="shared" si="1062"/>
        <v>0</v>
      </c>
      <c r="IR402" s="280">
        <f t="shared" si="1062"/>
        <v>0</v>
      </c>
      <c r="IS402" s="280">
        <f t="shared" si="1062"/>
        <v>0</v>
      </c>
      <c r="IT402" s="280">
        <f t="shared" si="1062"/>
        <v>0</v>
      </c>
      <c r="IU402" s="280">
        <f t="shared" si="1062"/>
        <v>0</v>
      </c>
      <c r="IV402" s="280">
        <f t="shared" si="1062"/>
        <v>0</v>
      </c>
      <c r="IW402" s="280">
        <f t="shared" si="1062"/>
        <v>0</v>
      </c>
      <c r="IX402" s="280">
        <f t="shared" si="1062"/>
        <v>0</v>
      </c>
      <c r="IY402" s="280">
        <f t="shared" si="1062"/>
        <v>0</v>
      </c>
      <c r="IZ402" s="280">
        <f t="shared" si="1062"/>
        <v>0</v>
      </c>
      <c r="JA402" s="280">
        <f t="shared" ref="JA402:JI402" si="1063">IF(NOT(JA452),JA380,0)</f>
        <v>0</v>
      </c>
      <c r="JB402" s="280">
        <f t="shared" si="1063"/>
        <v>0</v>
      </c>
      <c r="JC402" s="280">
        <f t="shared" si="1063"/>
        <v>0</v>
      </c>
      <c r="JD402" s="280">
        <f t="shared" si="1063"/>
        <v>0</v>
      </c>
      <c r="JE402" s="280">
        <f t="shared" si="1063"/>
        <v>0</v>
      </c>
      <c r="JF402" s="280">
        <f t="shared" si="1063"/>
        <v>0</v>
      </c>
      <c r="JG402" s="280">
        <f t="shared" si="1063"/>
        <v>0</v>
      </c>
      <c r="JH402" s="280">
        <f t="shared" si="1063"/>
        <v>0</v>
      </c>
      <c r="JI402" s="280">
        <f t="shared" si="1063"/>
        <v>0</v>
      </c>
    </row>
    <row r="403" spans="1:269">
      <c r="B403" s="104" t="s">
        <v>547</v>
      </c>
      <c r="E403" s="280">
        <f>E459</f>
        <v>0</v>
      </c>
      <c r="F403" s="280">
        <f t="shared" ref="F403:BQ403" si="1064">F459</f>
        <v>0</v>
      </c>
      <c r="G403" s="280">
        <f t="shared" si="1064"/>
        <v>0</v>
      </c>
      <c r="H403" s="280">
        <f t="shared" si="1064"/>
        <v>0</v>
      </c>
      <c r="I403" s="280">
        <f t="shared" si="1064"/>
        <v>0</v>
      </c>
      <c r="J403" s="280">
        <f t="shared" si="1064"/>
        <v>0</v>
      </c>
      <c r="K403" s="280">
        <f t="shared" si="1064"/>
        <v>0</v>
      </c>
      <c r="L403" s="280">
        <f t="shared" si="1064"/>
        <v>0</v>
      </c>
      <c r="M403" s="280">
        <f t="shared" si="1064"/>
        <v>0</v>
      </c>
      <c r="N403" s="280">
        <f t="shared" si="1064"/>
        <v>0</v>
      </c>
      <c r="O403" s="280">
        <f t="shared" si="1064"/>
        <v>0</v>
      </c>
      <c r="P403" s="280">
        <f t="shared" si="1064"/>
        <v>0</v>
      </c>
      <c r="Q403" s="280">
        <f t="shared" si="1064"/>
        <v>0</v>
      </c>
      <c r="R403" s="280">
        <f t="shared" si="1064"/>
        <v>0</v>
      </c>
      <c r="S403" s="280">
        <f t="shared" si="1064"/>
        <v>0</v>
      </c>
      <c r="T403" s="280">
        <f t="shared" si="1064"/>
        <v>0</v>
      </c>
      <c r="U403" s="280">
        <f t="shared" si="1064"/>
        <v>0</v>
      </c>
      <c r="V403" s="280">
        <f t="shared" si="1064"/>
        <v>0</v>
      </c>
      <c r="W403" s="280">
        <f t="shared" si="1064"/>
        <v>0</v>
      </c>
      <c r="X403" s="280">
        <f t="shared" si="1064"/>
        <v>0</v>
      </c>
      <c r="Y403" s="280">
        <f t="shared" si="1064"/>
        <v>0</v>
      </c>
      <c r="Z403" s="280">
        <f t="shared" si="1064"/>
        <v>0</v>
      </c>
      <c r="AA403" s="280">
        <f t="shared" si="1064"/>
        <v>0</v>
      </c>
      <c r="AB403" s="280">
        <f t="shared" si="1064"/>
        <v>0</v>
      </c>
      <c r="AC403" s="280">
        <f t="shared" si="1064"/>
        <v>0</v>
      </c>
      <c r="AD403" s="280">
        <f t="shared" si="1064"/>
        <v>0</v>
      </c>
      <c r="AE403" s="280">
        <f t="shared" si="1064"/>
        <v>0</v>
      </c>
      <c r="AF403" s="280">
        <f t="shared" si="1064"/>
        <v>0</v>
      </c>
      <c r="AG403" s="280">
        <f t="shared" si="1064"/>
        <v>0</v>
      </c>
      <c r="AH403" s="280">
        <f t="shared" si="1064"/>
        <v>0</v>
      </c>
      <c r="AI403" s="280">
        <f t="shared" si="1064"/>
        <v>0</v>
      </c>
      <c r="AJ403" s="280">
        <f t="shared" si="1064"/>
        <v>0</v>
      </c>
      <c r="AK403" s="280">
        <f t="shared" si="1064"/>
        <v>0</v>
      </c>
      <c r="AL403" s="280">
        <f t="shared" si="1064"/>
        <v>0</v>
      </c>
      <c r="AM403" s="280">
        <f t="shared" si="1064"/>
        <v>0</v>
      </c>
      <c r="AN403" s="280">
        <f t="shared" si="1064"/>
        <v>0</v>
      </c>
      <c r="AO403" s="280">
        <f t="shared" si="1064"/>
        <v>0</v>
      </c>
      <c r="AP403" s="280">
        <f t="shared" si="1064"/>
        <v>0</v>
      </c>
      <c r="AQ403" s="280">
        <f t="shared" si="1064"/>
        <v>0</v>
      </c>
      <c r="AR403" s="280">
        <f t="shared" si="1064"/>
        <v>0</v>
      </c>
      <c r="AS403" s="280">
        <f t="shared" si="1064"/>
        <v>0</v>
      </c>
      <c r="AT403" s="280">
        <f t="shared" si="1064"/>
        <v>0</v>
      </c>
      <c r="AU403" s="280">
        <f t="shared" si="1064"/>
        <v>0</v>
      </c>
      <c r="AV403" s="280">
        <f t="shared" si="1064"/>
        <v>0</v>
      </c>
      <c r="AW403" s="280">
        <f t="shared" si="1064"/>
        <v>0</v>
      </c>
      <c r="AX403" s="280">
        <f t="shared" si="1064"/>
        <v>0</v>
      </c>
      <c r="AY403" s="280">
        <f t="shared" si="1064"/>
        <v>0</v>
      </c>
      <c r="AZ403" s="280">
        <f t="shared" si="1064"/>
        <v>0</v>
      </c>
      <c r="BA403" s="280">
        <f t="shared" si="1064"/>
        <v>0</v>
      </c>
      <c r="BB403" s="280">
        <f t="shared" si="1064"/>
        <v>0</v>
      </c>
      <c r="BC403" s="280">
        <f t="shared" si="1064"/>
        <v>0</v>
      </c>
      <c r="BD403" s="280">
        <f t="shared" si="1064"/>
        <v>0</v>
      </c>
      <c r="BE403" s="280">
        <f t="shared" si="1064"/>
        <v>0</v>
      </c>
      <c r="BF403" s="280">
        <f t="shared" si="1064"/>
        <v>0</v>
      </c>
      <c r="BG403" s="280">
        <f t="shared" si="1064"/>
        <v>0</v>
      </c>
      <c r="BH403" s="280">
        <f t="shared" si="1064"/>
        <v>0</v>
      </c>
      <c r="BI403" s="280">
        <f t="shared" si="1064"/>
        <v>0</v>
      </c>
      <c r="BJ403" s="280">
        <f t="shared" si="1064"/>
        <v>0</v>
      </c>
      <c r="BK403" s="280">
        <f t="shared" ca="1" si="1064"/>
        <v>173265.64364200158</v>
      </c>
      <c r="BL403" s="280">
        <f t="shared" ca="1" si="1064"/>
        <v>9773.1349147938599</v>
      </c>
      <c r="BM403" s="280">
        <f t="shared" ca="1" si="1064"/>
        <v>10168.05235552255</v>
      </c>
      <c r="BN403" s="280">
        <f t="shared" ca="1" si="1064"/>
        <v>10168.05235552255</v>
      </c>
      <c r="BO403" s="280">
        <f t="shared" ca="1" si="1064"/>
        <v>10168.05235552255</v>
      </c>
      <c r="BP403" s="280">
        <f t="shared" ca="1" si="1064"/>
        <v>10168.05235552255</v>
      </c>
      <c r="BQ403" s="280">
        <f t="shared" ca="1" si="1064"/>
        <v>10168.05235552255</v>
      </c>
      <c r="BR403" s="280">
        <f t="shared" ref="BR403:EC403" ca="1" si="1065">BR459</f>
        <v>10168.05235552255</v>
      </c>
      <c r="BS403" s="280">
        <f t="shared" ca="1" si="1065"/>
        <v>10168.05235552255</v>
      </c>
      <c r="BT403" s="280">
        <f t="shared" ca="1" si="1065"/>
        <v>10168.05235552255</v>
      </c>
      <c r="BU403" s="280">
        <f t="shared" ca="1" si="1065"/>
        <v>10168.05235552255</v>
      </c>
      <c r="BV403" s="280">
        <f t="shared" ca="1" si="1065"/>
        <v>10168.05235552255</v>
      </c>
      <c r="BW403" s="280">
        <f t="shared" ca="1" si="1065"/>
        <v>10168.05235552255</v>
      </c>
      <c r="BX403" s="280">
        <f t="shared" ca="1" si="1065"/>
        <v>10168.05235552255</v>
      </c>
      <c r="BY403" s="280">
        <f t="shared" ca="1" si="1065"/>
        <v>10569.980294717179</v>
      </c>
      <c r="BZ403" s="280">
        <f t="shared" ca="1" si="1065"/>
        <v>10569.980294717179</v>
      </c>
      <c r="CA403" s="280">
        <f t="shared" ca="1" si="1065"/>
        <v>10569.980294717179</v>
      </c>
      <c r="CB403" s="280">
        <f t="shared" ca="1" si="1065"/>
        <v>10569.980294717179</v>
      </c>
      <c r="CC403" s="280">
        <f t="shared" ca="1" si="1065"/>
        <v>10569.980294717179</v>
      </c>
      <c r="CD403" s="280">
        <f t="shared" ca="1" si="1065"/>
        <v>10569.980294717179</v>
      </c>
      <c r="CE403" s="280">
        <f t="shared" ca="1" si="1065"/>
        <v>10569.980294717179</v>
      </c>
      <c r="CF403" s="280">
        <f t="shared" ca="1" si="1065"/>
        <v>10569.980294717179</v>
      </c>
      <c r="CG403" s="280">
        <f t="shared" ca="1" si="1065"/>
        <v>10569.980294717179</v>
      </c>
      <c r="CH403" s="280">
        <f t="shared" ca="1" si="1065"/>
        <v>10569.980294717179</v>
      </c>
      <c r="CI403" s="280">
        <f t="shared" ca="1" si="1065"/>
        <v>10569.980294717179</v>
      </c>
      <c r="CJ403" s="280">
        <f t="shared" ca="1" si="1065"/>
        <v>10569.980294717179</v>
      </c>
      <c r="CK403" s="280">
        <f t="shared" ca="1" si="1065"/>
        <v>10183.928405672101</v>
      </c>
      <c r="CL403" s="280">
        <f t="shared" ca="1" si="1065"/>
        <v>10183.928405672101</v>
      </c>
      <c r="CM403" s="280">
        <f t="shared" ca="1" si="1065"/>
        <v>10183.928405672101</v>
      </c>
      <c r="CN403" s="280">
        <f t="shared" ca="1" si="1065"/>
        <v>10183.928405672101</v>
      </c>
      <c r="CO403" s="280">
        <f t="shared" ca="1" si="1065"/>
        <v>10183.928405672101</v>
      </c>
      <c r="CP403" s="280">
        <f t="shared" ca="1" si="1065"/>
        <v>10183.928405672101</v>
      </c>
      <c r="CQ403" s="280">
        <f t="shared" ca="1" si="1065"/>
        <v>10183.928405672101</v>
      </c>
      <c r="CR403" s="280">
        <f t="shared" ca="1" si="1065"/>
        <v>10183.928405672101</v>
      </c>
      <c r="CS403" s="280">
        <f t="shared" ca="1" si="1065"/>
        <v>10183.928405672101</v>
      </c>
      <c r="CT403" s="280">
        <f t="shared" ca="1" si="1065"/>
        <v>10183.928405672101</v>
      </c>
      <c r="CU403" s="280">
        <f t="shared" ca="1" si="1065"/>
        <v>10183.928405672101</v>
      </c>
      <c r="CV403" s="280">
        <f t="shared" ca="1" si="1065"/>
        <v>10183.928405672101</v>
      </c>
      <c r="CW403" s="280">
        <f t="shared" ca="1" si="1065"/>
        <v>10480.962689974203</v>
      </c>
      <c r="CX403" s="280">
        <f t="shared" ca="1" si="1065"/>
        <v>10480.962689974203</v>
      </c>
      <c r="CY403" s="280">
        <f t="shared" ca="1" si="1065"/>
        <v>10480.962689974203</v>
      </c>
      <c r="CZ403" s="280">
        <f t="shared" ca="1" si="1065"/>
        <v>10480.962689974203</v>
      </c>
      <c r="DA403" s="280">
        <f t="shared" ca="1" si="1065"/>
        <v>10480.962689974203</v>
      </c>
      <c r="DB403" s="280">
        <f t="shared" ca="1" si="1065"/>
        <v>10480.962689974203</v>
      </c>
      <c r="DC403" s="280">
        <f t="shared" ca="1" si="1065"/>
        <v>10480.962689974203</v>
      </c>
      <c r="DD403" s="280">
        <f t="shared" ca="1" si="1065"/>
        <v>10480.962689974203</v>
      </c>
      <c r="DE403" s="280">
        <f t="shared" ca="1" si="1065"/>
        <v>10480.962689974203</v>
      </c>
      <c r="DF403" s="280">
        <f t="shared" ca="1" si="1065"/>
        <v>10480.962689974203</v>
      </c>
      <c r="DG403" s="280">
        <f t="shared" ca="1" si="1065"/>
        <v>10480.962689974203</v>
      </c>
      <c r="DH403" s="280">
        <f t="shared" ca="1" si="1065"/>
        <v>10480.962689974203</v>
      </c>
      <c r="DI403" s="280">
        <f t="shared" ca="1" si="1065"/>
        <v>10944.779240871403</v>
      </c>
      <c r="DJ403" s="280">
        <f t="shared" ca="1" si="1065"/>
        <v>10944.779240871403</v>
      </c>
      <c r="DK403" s="280">
        <f t="shared" ca="1" si="1065"/>
        <v>10944.779240871403</v>
      </c>
      <c r="DL403" s="280">
        <f t="shared" ca="1" si="1065"/>
        <v>10944.779240871403</v>
      </c>
      <c r="DM403" s="280">
        <f t="shared" ca="1" si="1065"/>
        <v>10944.779240871403</v>
      </c>
      <c r="DN403" s="280">
        <f t="shared" ca="1" si="1065"/>
        <v>10944.779240871403</v>
      </c>
      <c r="DO403" s="280">
        <f t="shared" ca="1" si="1065"/>
        <v>10944.779240871403</v>
      </c>
      <c r="DP403" s="280">
        <f t="shared" ca="1" si="1065"/>
        <v>10944.779240871403</v>
      </c>
      <c r="DQ403" s="280">
        <f t="shared" ca="1" si="1065"/>
        <v>10944.779240871403</v>
      </c>
      <c r="DR403" s="280">
        <f t="shared" ca="1" si="1065"/>
        <v>10944.779240871403</v>
      </c>
      <c r="DS403" s="280">
        <f t="shared" ca="1" si="1065"/>
        <v>10944.779240871403</v>
      </c>
      <c r="DT403" s="280">
        <f t="shared" ca="1" si="1065"/>
        <v>6580.3835486122034</v>
      </c>
      <c r="DU403" s="280">
        <f t="shared" ca="1" si="1065"/>
        <v>6885.006811813505</v>
      </c>
      <c r="DV403" s="280">
        <f t="shared" ca="1" si="1065"/>
        <v>6885.006811813505</v>
      </c>
      <c r="DW403" s="280">
        <f t="shared" ca="1" si="1065"/>
        <v>6885.006811813505</v>
      </c>
      <c r="DX403" s="280">
        <f t="shared" ca="1" si="1065"/>
        <v>6885.006811813505</v>
      </c>
      <c r="DY403" s="280">
        <f t="shared" ca="1" si="1065"/>
        <v>6885.006811813505</v>
      </c>
      <c r="DZ403" s="280">
        <f t="shared" ca="1" si="1065"/>
        <v>6885.006811813505</v>
      </c>
      <c r="EA403" s="280">
        <f t="shared" ca="1" si="1065"/>
        <v>6885.006811813505</v>
      </c>
      <c r="EB403" s="280">
        <f t="shared" ca="1" si="1065"/>
        <v>6885.006811813505</v>
      </c>
      <c r="EC403" s="280">
        <f t="shared" ca="1" si="1065"/>
        <v>6885.006811813505</v>
      </c>
      <c r="ED403" s="280">
        <f t="shared" ref="ED403:GO403" ca="1" si="1066">ED459</f>
        <v>6885.006811813505</v>
      </c>
      <c r="EE403" s="280">
        <f t="shared" ca="1" si="1066"/>
        <v>6885.006811813505</v>
      </c>
      <c r="EF403" s="280">
        <f t="shared" ca="1" si="1066"/>
        <v>6885.006811813505</v>
      </c>
      <c r="EG403" s="280">
        <f t="shared" ca="1" si="1066"/>
        <v>7193.4446332018697</v>
      </c>
      <c r="EH403" s="280">
        <f t="shared" ca="1" si="1066"/>
        <v>7193.4446332018697</v>
      </c>
      <c r="EI403" s="280">
        <f t="shared" ca="1" si="1066"/>
        <v>7193.4446332018688</v>
      </c>
      <c r="EJ403" s="280">
        <f t="shared" ca="1" si="1066"/>
        <v>7193.444633201867</v>
      </c>
      <c r="EK403" s="280">
        <f t="shared" ca="1" si="1066"/>
        <v>7193.444633201867</v>
      </c>
      <c r="EL403" s="280">
        <f t="shared" ca="1" si="1066"/>
        <v>7193.4446332018688</v>
      </c>
      <c r="EM403" s="280">
        <f t="shared" ca="1" si="1066"/>
        <v>7193.4446332018688</v>
      </c>
      <c r="EN403" s="280">
        <f t="shared" ca="1" si="1066"/>
        <v>7193.4446332018688</v>
      </c>
      <c r="EO403" s="280">
        <f t="shared" ca="1" si="1066"/>
        <v>7193.4446332018688</v>
      </c>
      <c r="EP403" s="280">
        <f t="shared" ca="1" si="1066"/>
        <v>7193.4446332018688</v>
      </c>
      <c r="EQ403" s="280">
        <f t="shared" ca="1" si="1066"/>
        <v>7193.4446332018697</v>
      </c>
      <c r="ER403" s="280">
        <f t="shared" ca="1" si="1066"/>
        <v>7193.4446332018688</v>
      </c>
      <c r="ES403" s="280">
        <f t="shared" ca="1" si="1066"/>
        <v>7505.7083464674024</v>
      </c>
      <c r="ET403" s="280">
        <f t="shared" ca="1" si="1066"/>
        <v>7505.7083464674051</v>
      </c>
      <c r="EU403" s="280">
        <f t="shared" ca="1" si="1066"/>
        <v>7505.7083464674051</v>
      </c>
      <c r="EV403" s="280">
        <f t="shared" ca="1" si="1066"/>
        <v>7505.7083464674051</v>
      </c>
      <c r="EW403" s="280">
        <f t="shared" ca="1" si="1066"/>
        <v>7505.7083464674024</v>
      </c>
      <c r="EX403" s="280">
        <f t="shared" ca="1" si="1066"/>
        <v>7505.7083464674051</v>
      </c>
      <c r="EY403" s="280">
        <f t="shared" ca="1" si="1066"/>
        <v>7505.7083464674051</v>
      </c>
      <c r="EZ403" s="280">
        <f t="shared" ca="1" si="1066"/>
        <v>7505.7083464674024</v>
      </c>
      <c r="FA403" s="280">
        <f t="shared" ca="1" si="1066"/>
        <v>7505.7083464674024</v>
      </c>
      <c r="FB403" s="280">
        <f t="shared" ca="1" si="1066"/>
        <v>7505.7083464674051</v>
      </c>
      <c r="FC403" s="280">
        <f t="shared" ca="1" si="1066"/>
        <v>7505.7083464674051</v>
      </c>
      <c r="FD403" s="280">
        <f t="shared" ca="1" si="1066"/>
        <v>7505.7083464674051</v>
      </c>
      <c r="FE403" s="280">
        <f t="shared" ca="1" si="1066"/>
        <v>7821.8076477432878</v>
      </c>
      <c r="FF403" s="280">
        <f t="shared" ca="1" si="1066"/>
        <v>7821.8076477432915</v>
      </c>
      <c r="FG403" s="280">
        <f t="shared" ca="1" si="1066"/>
        <v>7821.8076477432896</v>
      </c>
      <c r="FH403" s="280">
        <f t="shared" ca="1" si="1066"/>
        <v>7821.8076477432896</v>
      </c>
      <c r="FI403" s="280">
        <f t="shared" ca="1" si="1066"/>
        <v>7821.8076477432878</v>
      </c>
      <c r="FJ403" s="280">
        <f t="shared" ca="1" si="1066"/>
        <v>7821.8076477432915</v>
      </c>
      <c r="FK403" s="280">
        <f t="shared" ca="1" si="1066"/>
        <v>7821.8076477432915</v>
      </c>
      <c r="FL403" s="280">
        <f t="shared" ca="1" si="1066"/>
        <v>7821.8076477432896</v>
      </c>
      <c r="FM403" s="280">
        <f t="shared" ca="1" si="1066"/>
        <v>7821.8076477432915</v>
      </c>
      <c r="FN403" s="280">
        <f t="shared" ca="1" si="1066"/>
        <v>7821.8076477432896</v>
      </c>
      <c r="FO403" s="280">
        <f t="shared" ca="1" si="1066"/>
        <v>7821.8076477432915</v>
      </c>
      <c r="FP403" s="280">
        <f t="shared" ca="1" si="1066"/>
        <v>7821.8076477432878</v>
      </c>
      <c r="FQ403" s="280">
        <f t="shared" ca="1" si="1066"/>
        <v>8141.7505090400246</v>
      </c>
      <c r="FR403" s="280">
        <f t="shared" ca="1" si="1066"/>
        <v>8141.7505090400246</v>
      </c>
      <c r="FS403" s="280">
        <f t="shared" ca="1" si="1066"/>
        <v>8141.7505090400273</v>
      </c>
      <c r="FT403" s="280">
        <f t="shared" ca="1" si="1066"/>
        <v>8141.7505090400273</v>
      </c>
      <c r="FU403" s="280">
        <f t="shared" ca="1" si="1066"/>
        <v>8141.7505090400246</v>
      </c>
      <c r="FV403" s="280">
        <f t="shared" ca="1" si="1066"/>
        <v>8141.7505090400246</v>
      </c>
      <c r="FW403" s="280">
        <f t="shared" ca="1" si="1066"/>
        <v>8141.7505090400246</v>
      </c>
      <c r="FX403" s="280">
        <f t="shared" ca="1" si="1066"/>
        <v>8141.7505090400273</v>
      </c>
      <c r="FY403" s="280">
        <f t="shared" ca="1" si="1066"/>
        <v>8141.7505090400246</v>
      </c>
      <c r="FZ403" s="280">
        <f t="shared" ca="1" si="1066"/>
        <v>8141.7505090400246</v>
      </c>
      <c r="GA403" s="280">
        <f t="shared" ca="1" si="1066"/>
        <v>-2869669.2279081191</v>
      </c>
      <c r="GB403" s="280">
        <f t="shared" ca="1" si="1066"/>
        <v>22530.921171441863</v>
      </c>
      <c r="GC403" s="280">
        <f t="shared" ca="1" si="1066"/>
        <v>22854.713750788644</v>
      </c>
      <c r="GD403" s="280">
        <f t="shared" ca="1" si="1066"/>
        <v>22854.713750788644</v>
      </c>
      <c r="GE403" s="280">
        <f t="shared" ca="1" si="1066"/>
        <v>22854.713750788644</v>
      </c>
      <c r="GF403" s="280">
        <f t="shared" ca="1" si="1066"/>
        <v>22854.713750788644</v>
      </c>
      <c r="GG403" s="280">
        <f t="shared" ca="1" si="1066"/>
        <v>22854.713750788644</v>
      </c>
      <c r="GH403" s="280">
        <f t="shared" ca="1" si="1066"/>
        <v>22854.713750788644</v>
      </c>
      <c r="GI403" s="280">
        <f t="shared" ca="1" si="1066"/>
        <v>22854.713750788644</v>
      </c>
      <c r="GJ403" s="280">
        <f t="shared" ca="1" si="1066"/>
        <v>22854.713750788644</v>
      </c>
      <c r="GK403" s="280">
        <f t="shared" ca="1" si="1066"/>
        <v>22854.713750788644</v>
      </c>
      <c r="GL403" s="280">
        <f t="shared" ca="1" si="1066"/>
        <v>22854.713750788644</v>
      </c>
      <c r="GM403" s="280">
        <f t="shared" ca="1" si="1066"/>
        <v>22854.713750788644</v>
      </c>
      <c r="GN403" s="280">
        <f t="shared" ca="1" si="1066"/>
        <v>22854.713750788644</v>
      </c>
      <c r="GO403" s="280">
        <f t="shared" ca="1" si="1066"/>
        <v>23182.360298970289</v>
      </c>
      <c r="GP403" s="280">
        <f t="shared" ref="GP403:JA403" ca="1" si="1067">GP459</f>
        <v>23182.360298970289</v>
      </c>
      <c r="GQ403" s="280">
        <f t="shared" ca="1" si="1067"/>
        <v>23182.360298970289</v>
      </c>
      <c r="GR403" s="280">
        <f t="shared" ca="1" si="1067"/>
        <v>23182.360298970289</v>
      </c>
      <c r="GS403" s="280">
        <f t="shared" ca="1" si="1067"/>
        <v>23182.360298970289</v>
      </c>
      <c r="GT403" s="280">
        <f t="shared" ca="1" si="1067"/>
        <v>23182.360298970289</v>
      </c>
      <c r="GU403" s="280">
        <f t="shared" ca="1" si="1067"/>
        <v>23182.360298970289</v>
      </c>
      <c r="GV403" s="280">
        <f t="shared" ca="1" si="1067"/>
        <v>23182.360298970289</v>
      </c>
      <c r="GW403" s="280">
        <f t="shared" ca="1" si="1067"/>
        <v>23182.360298970289</v>
      </c>
      <c r="GX403" s="280">
        <f t="shared" ca="1" si="1067"/>
        <v>23182.360298970289</v>
      </c>
      <c r="GY403" s="280">
        <f t="shared" ca="1" si="1067"/>
        <v>23182.360298970289</v>
      </c>
      <c r="GZ403" s="280">
        <f t="shared" ca="1" si="1067"/>
        <v>23182.360298970289</v>
      </c>
      <c r="HA403" s="280">
        <f t="shared" ca="1" si="1067"/>
        <v>23513.863062745051</v>
      </c>
      <c r="HB403" s="280">
        <f t="shared" ca="1" si="1067"/>
        <v>23513.863062745051</v>
      </c>
      <c r="HC403" s="280">
        <f t="shared" ca="1" si="1067"/>
        <v>23513.863062745051</v>
      </c>
      <c r="HD403" s="280">
        <f t="shared" ca="1" si="1067"/>
        <v>23513.863062745051</v>
      </c>
      <c r="HE403" s="280">
        <f t="shared" ca="1" si="1067"/>
        <v>23513.863062745051</v>
      </c>
      <c r="HF403" s="280">
        <f t="shared" ca="1" si="1067"/>
        <v>23513.863062745051</v>
      </c>
      <c r="HG403" s="280">
        <f t="shared" ca="1" si="1067"/>
        <v>23513.863062745051</v>
      </c>
      <c r="HH403" s="280">
        <f t="shared" ca="1" si="1067"/>
        <v>23513.863062745051</v>
      </c>
      <c r="HI403" s="280">
        <f t="shared" ca="1" si="1067"/>
        <v>23513.863062745051</v>
      </c>
      <c r="HJ403" s="280">
        <f t="shared" ca="1" si="1067"/>
        <v>23513.863062745051</v>
      </c>
      <c r="HK403" s="280">
        <f t="shared" ca="1" si="1067"/>
        <v>23513.863062745051</v>
      </c>
      <c r="HL403" s="280">
        <f t="shared" ca="1" si="1067"/>
        <v>23513.863062745051</v>
      </c>
      <c r="HM403" s="280">
        <f t="shared" ca="1" si="1067"/>
        <v>23849.222184424376</v>
      </c>
      <c r="HN403" s="280">
        <f t="shared" ca="1" si="1067"/>
        <v>23849.222184424376</v>
      </c>
      <c r="HO403" s="280">
        <f t="shared" ca="1" si="1067"/>
        <v>23849.222184424376</v>
      </c>
      <c r="HP403" s="280">
        <f t="shared" ca="1" si="1067"/>
        <v>23849.222184424376</v>
      </c>
      <c r="HQ403" s="280">
        <f t="shared" ca="1" si="1067"/>
        <v>23849.222184424376</v>
      </c>
      <c r="HR403" s="280">
        <f t="shared" ca="1" si="1067"/>
        <v>23849.222184424376</v>
      </c>
      <c r="HS403" s="280">
        <f t="shared" ca="1" si="1067"/>
        <v>23849.222184424376</v>
      </c>
      <c r="HT403" s="280">
        <f t="shared" ca="1" si="1067"/>
        <v>23849.222184424376</v>
      </c>
      <c r="HU403" s="280">
        <f t="shared" ca="1" si="1067"/>
        <v>23849.222184424376</v>
      </c>
      <c r="HV403" s="280">
        <f t="shared" ca="1" si="1067"/>
        <v>23849.222184424376</v>
      </c>
      <c r="HW403" s="280">
        <f t="shared" ca="1" si="1067"/>
        <v>23849.222184424376</v>
      </c>
      <c r="HX403" s="280">
        <f t="shared" ca="1" si="1067"/>
        <v>23849.222184424376</v>
      </c>
      <c r="HY403" s="280">
        <f t="shared" ca="1" si="1067"/>
        <v>24188.435597692423</v>
      </c>
      <c r="HZ403" s="280">
        <f t="shared" ca="1" si="1067"/>
        <v>24188.435597692423</v>
      </c>
      <c r="IA403" s="280">
        <f t="shared" ca="1" si="1067"/>
        <v>24188.435597692423</v>
      </c>
      <c r="IB403" s="280">
        <f t="shared" ca="1" si="1067"/>
        <v>24188.435597692423</v>
      </c>
      <c r="IC403" s="280">
        <f t="shared" ca="1" si="1067"/>
        <v>24188.435597692423</v>
      </c>
      <c r="ID403" s="280">
        <f t="shared" ca="1" si="1067"/>
        <v>24188.435597692423</v>
      </c>
      <c r="IE403" s="280">
        <f t="shared" ca="1" si="1067"/>
        <v>24188.435597692423</v>
      </c>
      <c r="IF403" s="280">
        <f t="shared" ca="1" si="1067"/>
        <v>24188.435597692423</v>
      </c>
      <c r="IG403" s="280">
        <f t="shared" ca="1" si="1067"/>
        <v>24188.435597692423</v>
      </c>
      <c r="IH403" s="280">
        <f t="shared" ca="1" si="1067"/>
        <v>24188.435597692423</v>
      </c>
      <c r="II403" s="280">
        <f t="shared" ca="1" si="1067"/>
        <v>24188.435597692423</v>
      </c>
      <c r="IJ403" s="280">
        <f t="shared" ca="1" si="1067"/>
        <v>24188.435597692423</v>
      </c>
      <c r="IK403" s="280">
        <f t="shared" ca="1" si="1067"/>
        <v>24531.498919539055</v>
      </c>
      <c r="IL403" s="280">
        <f t="shared" ca="1" si="1067"/>
        <v>24531.498919539055</v>
      </c>
      <c r="IM403" s="280">
        <f t="shared" ca="1" si="1067"/>
        <v>24531.498919539055</v>
      </c>
      <c r="IN403" s="280">
        <f t="shared" ca="1" si="1067"/>
        <v>24531.498919539055</v>
      </c>
      <c r="IO403" s="280">
        <f t="shared" ca="1" si="1067"/>
        <v>24531.498919539055</v>
      </c>
      <c r="IP403" s="280">
        <f t="shared" ca="1" si="1067"/>
        <v>24531.498919539055</v>
      </c>
      <c r="IQ403" s="280">
        <f t="shared" ca="1" si="1067"/>
        <v>24531.498919539055</v>
      </c>
      <c r="IR403" s="280">
        <f t="shared" ca="1" si="1067"/>
        <v>24531.498919539055</v>
      </c>
      <c r="IS403" s="280">
        <f t="shared" ca="1" si="1067"/>
        <v>24531.498919539055</v>
      </c>
      <c r="IT403" s="280">
        <f t="shared" ca="1" si="1067"/>
        <v>24531.498919539055</v>
      </c>
      <c r="IU403" s="280">
        <f t="shared" ca="1" si="1067"/>
        <v>24531.498919539055</v>
      </c>
      <c r="IV403" s="280">
        <f t="shared" ca="1" si="1067"/>
        <v>24531.498919539055</v>
      </c>
      <c r="IW403" s="280">
        <f t="shared" ca="1" si="1067"/>
        <v>24878.405338175689</v>
      </c>
      <c r="IX403" s="280">
        <f t="shared" ca="1" si="1067"/>
        <v>24878.405338175689</v>
      </c>
      <c r="IY403" s="280">
        <f t="shared" ca="1" si="1067"/>
        <v>24878.405338175689</v>
      </c>
      <c r="IZ403" s="280">
        <f t="shared" ca="1" si="1067"/>
        <v>24878.405338175689</v>
      </c>
      <c r="JA403" s="280">
        <f t="shared" ca="1" si="1067"/>
        <v>24878.405338175689</v>
      </c>
      <c r="JB403" s="280">
        <f t="shared" ref="JB403:JI403" ca="1" si="1068">JB459</f>
        <v>24878.405338175689</v>
      </c>
      <c r="JC403" s="280">
        <f t="shared" ca="1" si="1068"/>
        <v>24878.405338175689</v>
      </c>
      <c r="JD403" s="280">
        <f t="shared" ca="1" si="1068"/>
        <v>24878.405338175689</v>
      </c>
      <c r="JE403" s="280">
        <f t="shared" ca="1" si="1068"/>
        <v>24878.405338175689</v>
      </c>
      <c r="JF403" s="280">
        <f t="shared" ca="1" si="1068"/>
        <v>24878.405338175689</v>
      </c>
      <c r="JG403" s="280">
        <f t="shared" ca="1" si="1068"/>
        <v>24878.405338175689</v>
      </c>
      <c r="JH403" s="280">
        <f t="shared" ca="1" si="1068"/>
        <v>24878.405338175689</v>
      </c>
      <c r="JI403" s="280">
        <f t="shared" ca="1" si="1068"/>
        <v>25229.145496800003</v>
      </c>
    </row>
    <row r="404" spans="1:269">
      <c r="B404" s="104" t="s">
        <v>123</v>
      </c>
      <c r="E404" s="280">
        <f t="shared" ref="E404:BP404" ca="1" si="1069">SUM(E399:E403)-E398</f>
        <v>-41568.217578384749</v>
      </c>
      <c r="F404" s="280">
        <f t="shared" ca="1" si="1069"/>
        <v>-16226.85516867578</v>
      </c>
      <c r="G404" s="280">
        <f t="shared" ca="1" si="1069"/>
        <v>-141495.5220901813</v>
      </c>
      <c r="H404" s="280">
        <f t="shared" ca="1" si="1069"/>
        <v>-82.993137687054727</v>
      </c>
      <c r="I404" s="280">
        <f t="shared" ca="1" si="1069"/>
        <v>-15219.162584348325</v>
      </c>
      <c r="J404" s="280">
        <f t="shared" ca="1" si="1069"/>
        <v>-6662.2944062708057</v>
      </c>
      <c r="K404" s="280">
        <f t="shared" ca="1" si="1069"/>
        <v>-7534.6537153800564</v>
      </c>
      <c r="L404" s="280">
        <f t="shared" ca="1" si="1069"/>
        <v>-427.8876063598662</v>
      </c>
      <c r="M404" s="280">
        <f t="shared" ca="1" si="1069"/>
        <v>-5133.7682985109795</v>
      </c>
      <c r="N404" s="280">
        <f t="shared" ca="1" si="1069"/>
        <v>-2413.1200471095626</v>
      </c>
      <c r="O404" s="280">
        <f t="shared" ca="1" si="1069"/>
        <v>-2959.8718546540758</v>
      </c>
      <c r="P404" s="280">
        <f t="shared" ca="1" si="1069"/>
        <v>-2272.6303560718188</v>
      </c>
      <c r="Q404" s="280">
        <f t="shared" ca="1" si="1069"/>
        <v>-626119.93125468004</v>
      </c>
      <c r="R404" s="280">
        <f t="shared" ca="1" si="1069"/>
        <v>-19437.115411164774</v>
      </c>
      <c r="S404" s="280">
        <f t="shared" ca="1" si="1069"/>
        <v>-22131.572518196932</v>
      </c>
      <c r="T404" s="280">
        <f t="shared" ca="1" si="1069"/>
        <v>-26406.160008245883</v>
      </c>
      <c r="U404" s="280">
        <f t="shared" ca="1" si="1069"/>
        <v>-32887.243382932065</v>
      </c>
      <c r="V404" s="280">
        <f t="shared" ca="1" si="1069"/>
        <v>-42267.437650516316</v>
      </c>
      <c r="W404" s="280">
        <f t="shared" ca="1" si="1069"/>
        <v>-45521.626467532558</v>
      </c>
      <c r="X404" s="280">
        <f t="shared" ca="1" si="1069"/>
        <v>-62505.952806890498</v>
      </c>
      <c r="Y404" s="280">
        <f t="shared" ca="1" si="1069"/>
        <v>-83671.370417658691</v>
      </c>
      <c r="Z404" s="280">
        <f t="shared" ca="1" si="1069"/>
        <v>-108624.88034466816</v>
      </c>
      <c r="AA404" s="280">
        <f t="shared" ca="1" si="1069"/>
        <v>-133069.69550389203</v>
      </c>
      <c r="AB404" s="280">
        <f t="shared" ca="1" si="1069"/>
        <v>-30126.338072069055</v>
      </c>
      <c r="AC404" s="280">
        <f t="shared" ca="1" si="1069"/>
        <v>-734.83527563813857</v>
      </c>
      <c r="AD404" s="280">
        <f t="shared" ca="1" si="1069"/>
        <v>-911.35443918067801</v>
      </c>
      <c r="AE404" s="280">
        <f t="shared" ca="1" si="1069"/>
        <v>-1110.3504332070447</v>
      </c>
      <c r="AF404" s="280">
        <f t="shared" ca="1" si="1069"/>
        <v>-1326.0469307032499</v>
      </c>
      <c r="AG404" s="280">
        <f t="shared" ca="1" si="1069"/>
        <v>-1550.8473295360591</v>
      </c>
      <c r="AH404" s="280">
        <f t="shared" ca="1" si="1069"/>
        <v>-1776.1394914717077</v>
      </c>
      <c r="AI404" s="280">
        <f t="shared" ca="1" si="1069"/>
        <v>-1993.2924055820019</v>
      </c>
      <c r="AJ404" s="280">
        <f t="shared" ca="1" si="1069"/>
        <v>-2194.6550357166925</v>
      </c>
      <c r="AK404" s="280">
        <f t="shared" ca="1" si="1069"/>
        <v>-2374.3671959298094</v>
      </c>
      <c r="AL404" s="280">
        <f t="shared" ca="1" si="1069"/>
        <v>-2528.8419129882063</v>
      </c>
      <c r="AM404" s="280">
        <f t="shared" ca="1" si="1069"/>
        <v>-2656.8617817905438</v>
      </c>
      <c r="AN404" s="280">
        <f t="shared" ca="1" si="1069"/>
        <v>-2763.4214595195867</v>
      </c>
      <c r="AO404" s="280">
        <f t="shared" ca="1" si="1069"/>
        <v>-2846.9291342325246</v>
      </c>
      <c r="AP404" s="280">
        <f t="shared" ca="1" si="1069"/>
        <v>-2930.2922430376689</v>
      </c>
      <c r="AQ404" s="280">
        <f t="shared" ca="1" si="1069"/>
        <v>-2979.5503305165898</v>
      </c>
      <c r="AR404" s="280">
        <f t="shared" ca="1" si="1069"/>
        <v>-3016.3490635493563</v>
      </c>
      <c r="AS404" s="280">
        <f t="shared" ca="1" si="1069"/>
        <v>-3061.741112767299</v>
      </c>
      <c r="AT404" s="280">
        <f t="shared" ca="1" si="1069"/>
        <v>-3122.4415970406976</v>
      </c>
      <c r="AU404" s="280">
        <f t="shared" ca="1" si="1069"/>
        <v>-3155.1324721363171</v>
      </c>
      <c r="AV404" s="280">
        <f t="shared" ca="1" si="1069"/>
        <v>-3196.7153454437471</v>
      </c>
      <c r="AW404" s="280">
        <f t="shared" ca="1" si="1069"/>
        <v>-3132.3846036201589</v>
      </c>
      <c r="AX404" s="280">
        <f t="shared" ca="1" si="1069"/>
        <v>-2727.6752912130269</v>
      </c>
      <c r="AY404" s="280">
        <f t="shared" ca="1" si="1069"/>
        <v>-2292.6140768323471</v>
      </c>
      <c r="AZ404" s="280">
        <f t="shared" ca="1" si="1069"/>
        <v>-1873.1190056400087</v>
      </c>
      <c r="BA404" s="280">
        <f t="shared" ca="1" si="1069"/>
        <v>-1171.0304682199569</v>
      </c>
      <c r="BB404" s="280">
        <f t="shared" ca="1" si="1069"/>
        <v>-334.71397842255681</v>
      </c>
      <c r="BC404" s="280">
        <f t="shared" ca="1" si="1069"/>
        <v>1075.8829265878392</v>
      </c>
      <c r="BD404" s="280">
        <f t="shared" ca="1" si="1069"/>
        <v>2486.479831598238</v>
      </c>
      <c r="BE404" s="280">
        <f t="shared" ca="1" si="1069"/>
        <v>4588.5017744186762</v>
      </c>
      <c r="BF404" s="280">
        <f t="shared" ca="1" si="1069"/>
        <v>5931.9002826366423</v>
      </c>
      <c r="BG404" s="280">
        <f t="shared" ca="1" si="1069"/>
        <v>7299.8655086273866</v>
      </c>
      <c r="BH404" s="280">
        <f t="shared" ca="1" si="1069"/>
        <v>8667.83073461813</v>
      </c>
      <c r="BI404" s="280">
        <f t="shared" ca="1" si="1069"/>
        <v>10726.044871757922</v>
      </c>
      <c r="BJ404" s="280">
        <f t="shared" ca="1" si="1069"/>
        <v>11929.838606876994</v>
      </c>
      <c r="BK404" s="280">
        <f t="shared" ca="1" si="1069"/>
        <v>186496.71917633977</v>
      </c>
      <c r="BL404" s="280">
        <f t="shared" ca="1" si="1069"/>
        <v>9773.1349147938599</v>
      </c>
      <c r="BM404" s="280">
        <f t="shared" ca="1" si="1069"/>
        <v>10168.05235552255</v>
      </c>
      <c r="BN404" s="280">
        <f t="shared" ca="1" si="1069"/>
        <v>10168.05235552255</v>
      </c>
      <c r="BO404" s="280">
        <f t="shared" ca="1" si="1069"/>
        <v>10168.05235552255</v>
      </c>
      <c r="BP404" s="280">
        <f t="shared" ca="1" si="1069"/>
        <v>10168.05235552255</v>
      </c>
      <c r="BQ404" s="280">
        <f t="shared" ref="BQ404:EB404" ca="1" si="1070">SUM(BQ399:BQ403)-BQ398</f>
        <v>10168.05235552255</v>
      </c>
      <c r="BR404" s="280">
        <f t="shared" ca="1" si="1070"/>
        <v>10168.05235552255</v>
      </c>
      <c r="BS404" s="280">
        <f t="shared" ca="1" si="1070"/>
        <v>10168.05235552255</v>
      </c>
      <c r="BT404" s="280">
        <f t="shared" ca="1" si="1070"/>
        <v>10168.05235552255</v>
      </c>
      <c r="BU404" s="280">
        <f t="shared" ca="1" si="1070"/>
        <v>10168.05235552255</v>
      </c>
      <c r="BV404" s="280">
        <f t="shared" ca="1" si="1070"/>
        <v>10168.05235552255</v>
      </c>
      <c r="BW404" s="280">
        <f t="shared" ca="1" si="1070"/>
        <v>10168.05235552255</v>
      </c>
      <c r="BX404" s="280">
        <f t="shared" ca="1" si="1070"/>
        <v>10168.05235552255</v>
      </c>
      <c r="BY404" s="280">
        <f t="shared" ca="1" si="1070"/>
        <v>10569.980294717179</v>
      </c>
      <c r="BZ404" s="280">
        <f t="shared" ca="1" si="1070"/>
        <v>10569.980294717179</v>
      </c>
      <c r="CA404" s="280">
        <f t="shared" ca="1" si="1070"/>
        <v>10569.980294717179</v>
      </c>
      <c r="CB404" s="280">
        <f t="shared" ca="1" si="1070"/>
        <v>10569.980294717179</v>
      </c>
      <c r="CC404" s="280">
        <f t="shared" ca="1" si="1070"/>
        <v>10569.980294717179</v>
      </c>
      <c r="CD404" s="280">
        <f t="shared" ca="1" si="1070"/>
        <v>10569.980294717179</v>
      </c>
      <c r="CE404" s="280">
        <f t="shared" ca="1" si="1070"/>
        <v>10569.980294717179</v>
      </c>
      <c r="CF404" s="280">
        <f t="shared" ca="1" si="1070"/>
        <v>10569.980294717179</v>
      </c>
      <c r="CG404" s="280">
        <f t="shared" ca="1" si="1070"/>
        <v>10569.980294717179</v>
      </c>
      <c r="CH404" s="280">
        <f t="shared" ca="1" si="1070"/>
        <v>10569.980294717179</v>
      </c>
      <c r="CI404" s="280">
        <f t="shared" ca="1" si="1070"/>
        <v>10569.980294717179</v>
      </c>
      <c r="CJ404" s="280">
        <f t="shared" ca="1" si="1070"/>
        <v>10569.980294717179</v>
      </c>
      <c r="CK404" s="280">
        <f t="shared" ca="1" si="1070"/>
        <v>10183.928405672101</v>
      </c>
      <c r="CL404" s="280">
        <f t="shared" ca="1" si="1070"/>
        <v>10183.928405672101</v>
      </c>
      <c r="CM404" s="280">
        <f t="shared" ca="1" si="1070"/>
        <v>10183.928405672101</v>
      </c>
      <c r="CN404" s="280">
        <f t="shared" ca="1" si="1070"/>
        <v>10183.928405672101</v>
      </c>
      <c r="CO404" s="280">
        <f t="shared" ca="1" si="1070"/>
        <v>10183.928405672101</v>
      </c>
      <c r="CP404" s="280">
        <f t="shared" ca="1" si="1070"/>
        <v>10183.928405672101</v>
      </c>
      <c r="CQ404" s="280">
        <f t="shared" ca="1" si="1070"/>
        <v>10183.928405672101</v>
      </c>
      <c r="CR404" s="280">
        <f t="shared" ca="1" si="1070"/>
        <v>10183.928405672101</v>
      </c>
      <c r="CS404" s="280">
        <f t="shared" ca="1" si="1070"/>
        <v>10183.928405672101</v>
      </c>
      <c r="CT404" s="280">
        <f t="shared" ca="1" si="1070"/>
        <v>10183.928405672101</v>
      </c>
      <c r="CU404" s="280">
        <f t="shared" ca="1" si="1070"/>
        <v>10183.928405672101</v>
      </c>
      <c r="CV404" s="280">
        <f t="shared" ca="1" si="1070"/>
        <v>10183.928405672101</v>
      </c>
      <c r="CW404" s="280">
        <f t="shared" ca="1" si="1070"/>
        <v>10480.962689974203</v>
      </c>
      <c r="CX404" s="280">
        <f t="shared" ca="1" si="1070"/>
        <v>10480.962689974203</v>
      </c>
      <c r="CY404" s="280">
        <f t="shared" ca="1" si="1070"/>
        <v>10480.962689974203</v>
      </c>
      <c r="CZ404" s="280">
        <f t="shared" ca="1" si="1070"/>
        <v>10480.962689974203</v>
      </c>
      <c r="DA404" s="280">
        <f t="shared" ca="1" si="1070"/>
        <v>10480.962689974203</v>
      </c>
      <c r="DB404" s="280">
        <f t="shared" ca="1" si="1070"/>
        <v>10480.962689974203</v>
      </c>
      <c r="DC404" s="280">
        <f t="shared" ca="1" si="1070"/>
        <v>10480.962689974203</v>
      </c>
      <c r="DD404" s="280">
        <f t="shared" ca="1" si="1070"/>
        <v>10480.962689974203</v>
      </c>
      <c r="DE404" s="280">
        <f t="shared" ca="1" si="1070"/>
        <v>10480.962689974203</v>
      </c>
      <c r="DF404" s="280">
        <f t="shared" ca="1" si="1070"/>
        <v>10480.962689974203</v>
      </c>
      <c r="DG404" s="280">
        <f t="shared" ca="1" si="1070"/>
        <v>10480.962689974203</v>
      </c>
      <c r="DH404" s="280">
        <f t="shared" ca="1" si="1070"/>
        <v>10480.962689974203</v>
      </c>
      <c r="DI404" s="280">
        <f t="shared" ca="1" si="1070"/>
        <v>10944.779240871403</v>
      </c>
      <c r="DJ404" s="280">
        <f t="shared" ca="1" si="1070"/>
        <v>10944.779240871403</v>
      </c>
      <c r="DK404" s="280">
        <f t="shared" ca="1" si="1070"/>
        <v>10944.779240871403</v>
      </c>
      <c r="DL404" s="280">
        <f t="shared" ca="1" si="1070"/>
        <v>10944.779240871403</v>
      </c>
      <c r="DM404" s="280">
        <f t="shared" ca="1" si="1070"/>
        <v>10944.779240871403</v>
      </c>
      <c r="DN404" s="280">
        <f t="shared" ca="1" si="1070"/>
        <v>10944.779240871403</v>
      </c>
      <c r="DO404" s="280">
        <f t="shared" ca="1" si="1070"/>
        <v>10944.779240871403</v>
      </c>
      <c r="DP404" s="280">
        <f t="shared" ca="1" si="1070"/>
        <v>10944.779240871403</v>
      </c>
      <c r="DQ404" s="280">
        <f t="shared" ca="1" si="1070"/>
        <v>10944.779240871403</v>
      </c>
      <c r="DR404" s="280">
        <f t="shared" ca="1" si="1070"/>
        <v>10944.779240871403</v>
      </c>
      <c r="DS404" s="280">
        <f t="shared" ca="1" si="1070"/>
        <v>10944.779240871403</v>
      </c>
      <c r="DT404" s="280">
        <f t="shared" ca="1" si="1070"/>
        <v>6580.3835486122034</v>
      </c>
      <c r="DU404" s="280">
        <f t="shared" ca="1" si="1070"/>
        <v>6885.006811813505</v>
      </c>
      <c r="DV404" s="280">
        <f t="shared" ca="1" si="1070"/>
        <v>6885.006811813505</v>
      </c>
      <c r="DW404" s="280">
        <f t="shared" ca="1" si="1070"/>
        <v>6885.006811813505</v>
      </c>
      <c r="DX404" s="280">
        <f t="shared" ca="1" si="1070"/>
        <v>6885.006811813505</v>
      </c>
      <c r="DY404" s="280">
        <f t="shared" ca="1" si="1070"/>
        <v>6885.006811813505</v>
      </c>
      <c r="DZ404" s="280">
        <f t="shared" ca="1" si="1070"/>
        <v>6885.006811813505</v>
      </c>
      <c r="EA404" s="280">
        <f t="shared" ca="1" si="1070"/>
        <v>6885.006811813505</v>
      </c>
      <c r="EB404" s="280">
        <f t="shared" ca="1" si="1070"/>
        <v>6885.006811813505</v>
      </c>
      <c r="EC404" s="280">
        <f t="shared" ref="EC404:GN404" ca="1" si="1071">SUM(EC399:EC403)-EC398</f>
        <v>6885.006811813505</v>
      </c>
      <c r="ED404" s="280">
        <f t="shared" ca="1" si="1071"/>
        <v>6885.006811813505</v>
      </c>
      <c r="EE404" s="280">
        <f t="shared" ca="1" si="1071"/>
        <v>6885.006811813505</v>
      </c>
      <c r="EF404" s="280">
        <f t="shared" ca="1" si="1071"/>
        <v>6885.006811813505</v>
      </c>
      <c r="EG404" s="280">
        <f t="shared" ca="1" si="1071"/>
        <v>7193.4446332018697</v>
      </c>
      <c r="EH404" s="280">
        <f t="shared" ca="1" si="1071"/>
        <v>7193.4446332018697</v>
      </c>
      <c r="EI404" s="280">
        <f t="shared" ca="1" si="1071"/>
        <v>7193.4446332018688</v>
      </c>
      <c r="EJ404" s="280">
        <f t="shared" ca="1" si="1071"/>
        <v>7193.444633201867</v>
      </c>
      <c r="EK404" s="280">
        <f t="shared" ca="1" si="1071"/>
        <v>7193.444633201867</v>
      </c>
      <c r="EL404" s="280">
        <f t="shared" ca="1" si="1071"/>
        <v>7193.4446332018688</v>
      </c>
      <c r="EM404" s="280">
        <f t="shared" ca="1" si="1071"/>
        <v>7193.4446332018688</v>
      </c>
      <c r="EN404" s="280">
        <f t="shared" ca="1" si="1071"/>
        <v>7193.4446332018688</v>
      </c>
      <c r="EO404" s="280">
        <f t="shared" ca="1" si="1071"/>
        <v>7193.4446332018688</v>
      </c>
      <c r="EP404" s="280">
        <f t="shared" ca="1" si="1071"/>
        <v>7193.4446332018688</v>
      </c>
      <c r="EQ404" s="280">
        <f t="shared" ca="1" si="1071"/>
        <v>7193.4446332018697</v>
      </c>
      <c r="ER404" s="280">
        <f t="shared" ca="1" si="1071"/>
        <v>7193.4446332018688</v>
      </c>
      <c r="ES404" s="280">
        <f t="shared" ca="1" si="1071"/>
        <v>7505.7083464674024</v>
      </c>
      <c r="ET404" s="280">
        <f t="shared" ca="1" si="1071"/>
        <v>7505.7083464674051</v>
      </c>
      <c r="EU404" s="280">
        <f t="shared" ca="1" si="1071"/>
        <v>7505.7083464674051</v>
      </c>
      <c r="EV404" s="280">
        <f t="shared" ca="1" si="1071"/>
        <v>7505.7083464674051</v>
      </c>
      <c r="EW404" s="280">
        <f t="shared" ca="1" si="1071"/>
        <v>7505.7083464674024</v>
      </c>
      <c r="EX404" s="280">
        <f t="shared" ca="1" si="1071"/>
        <v>7505.7083464674051</v>
      </c>
      <c r="EY404" s="280">
        <f t="shared" ca="1" si="1071"/>
        <v>7505.7083464674051</v>
      </c>
      <c r="EZ404" s="280">
        <f t="shared" ca="1" si="1071"/>
        <v>7505.7083464674024</v>
      </c>
      <c r="FA404" s="280">
        <f t="shared" ca="1" si="1071"/>
        <v>7505.7083464674024</v>
      </c>
      <c r="FB404" s="280">
        <f t="shared" ca="1" si="1071"/>
        <v>7505.7083464674051</v>
      </c>
      <c r="FC404" s="280">
        <f t="shared" ca="1" si="1071"/>
        <v>7505.7083464674051</v>
      </c>
      <c r="FD404" s="280">
        <f t="shared" ca="1" si="1071"/>
        <v>7505.7083464674051</v>
      </c>
      <c r="FE404" s="280">
        <f t="shared" ca="1" si="1071"/>
        <v>7821.8076477432878</v>
      </c>
      <c r="FF404" s="280">
        <f t="shared" ca="1" si="1071"/>
        <v>7821.8076477432915</v>
      </c>
      <c r="FG404" s="280">
        <f t="shared" ca="1" si="1071"/>
        <v>7821.8076477432896</v>
      </c>
      <c r="FH404" s="280">
        <f t="shared" ca="1" si="1071"/>
        <v>7821.8076477432896</v>
      </c>
      <c r="FI404" s="280">
        <f t="shared" ca="1" si="1071"/>
        <v>7821.8076477432878</v>
      </c>
      <c r="FJ404" s="280">
        <f t="shared" ca="1" si="1071"/>
        <v>7821.8076477432915</v>
      </c>
      <c r="FK404" s="280">
        <f t="shared" ca="1" si="1071"/>
        <v>7821.8076477432915</v>
      </c>
      <c r="FL404" s="280">
        <f t="shared" ca="1" si="1071"/>
        <v>7821.8076477432896</v>
      </c>
      <c r="FM404" s="280">
        <f t="shared" ca="1" si="1071"/>
        <v>7821.8076477432915</v>
      </c>
      <c r="FN404" s="280">
        <f t="shared" ca="1" si="1071"/>
        <v>7821.8076477432896</v>
      </c>
      <c r="FO404" s="280">
        <f t="shared" ca="1" si="1071"/>
        <v>7821.8076477432915</v>
      </c>
      <c r="FP404" s="280">
        <f t="shared" ca="1" si="1071"/>
        <v>7821.8076477432878</v>
      </c>
      <c r="FQ404" s="280">
        <f t="shared" ca="1" si="1071"/>
        <v>8141.7505090400246</v>
      </c>
      <c r="FR404" s="280">
        <f t="shared" ca="1" si="1071"/>
        <v>8141.7505090400246</v>
      </c>
      <c r="FS404" s="280">
        <f t="shared" ca="1" si="1071"/>
        <v>8141.7505090400273</v>
      </c>
      <c r="FT404" s="280">
        <f t="shared" ca="1" si="1071"/>
        <v>8141.7505090400273</v>
      </c>
      <c r="FU404" s="280">
        <f t="shared" ca="1" si="1071"/>
        <v>8141.7505090400246</v>
      </c>
      <c r="FV404" s="280">
        <f t="shared" ca="1" si="1071"/>
        <v>8141.7505090400246</v>
      </c>
      <c r="FW404" s="280">
        <f t="shared" ca="1" si="1071"/>
        <v>8141.7505090400246</v>
      </c>
      <c r="FX404" s="280">
        <f t="shared" ca="1" si="1071"/>
        <v>8141.7505090400273</v>
      </c>
      <c r="FY404" s="280">
        <f t="shared" ca="1" si="1071"/>
        <v>8141.7505090400246</v>
      </c>
      <c r="FZ404" s="280">
        <f t="shared" ca="1" si="1071"/>
        <v>8141.7505090400246</v>
      </c>
      <c r="GA404" s="280">
        <f t="shared" ca="1" si="1071"/>
        <v>-5739338.4558162354</v>
      </c>
      <c r="GB404" s="280">
        <f t="shared" ca="1" si="1071"/>
        <v>22530.921171441863</v>
      </c>
      <c r="GC404" s="280">
        <f t="shared" ca="1" si="1071"/>
        <v>22854.713750788644</v>
      </c>
      <c r="GD404" s="280">
        <f t="shared" ca="1" si="1071"/>
        <v>22854.713750788644</v>
      </c>
      <c r="GE404" s="280">
        <f t="shared" ca="1" si="1071"/>
        <v>22854.713750788644</v>
      </c>
      <c r="GF404" s="280">
        <f t="shared" ca="1" si="1071"/>
        <v>22854.713750788644</v>
      </c>
      <c r="GG404" s="280">
        <f t="shared" ca="1" si="1071"/>
        <v>22854.713750788644</v>
      </c>
      <c r="GH404" s="280">
        <f t="shared" ca="1" si="1071"/>
        <v>22854.713750788644</v>
      </c>
      <c r="GI404" s="280">
        <f t="shared" ca="1" si="1071"/>
        <v>22854.713750788644</v>
      </c>
      <c r="GJ404" s="280">
        <f t="shared" ca="1" si="1071"/>
        <v>22854.713750788644</v>
      </c>
      <c r="GK404" s="280">
        <f t="shared" ca="1" si="1071"/>
        <v>22854.713750788644</v>
      </c>
      <c r="GL404" s="280">
        <f t="shared" ca="1" si="1071"/>
        <v>22854.713750788644</v>
      </c>
      <c r="GM404" s="280">
        <f t="shared" ca="1" si="1071"/>
        <v>22854.713750788644</v>
      </c>
      <c r="GN404" s="280">
        <f t="shared" ca="1" si="1071"/>
        <v>22854.713750788644</v>
      </c>
      <c r="GO404" s="280">
        <f t="shared" ref="GO404:IZ404" ca="1" si="1072">SUM(GO399:GO403)-GO398</f>
        <v>23182.360298970289</v>
      </c>
      <c r="GP404" s="280">
        <f t="shared" ca="1" si="1072"/>
        <v>23182.360298970289</v>
      </c>
      <c r="GQ404" s="280">
        <f t="shared" ca="1" si="1072"/>
        <v>23182.360298970289</v>
      </c>
      <c r="GR404" s="280">
        <f t="shared" ca="1" si="1072"/>
        <v>23182.360298970289</v>
      </c>
      <c r="GS404" s="280">
        <f t="shared" ca="1" si="1072"/>
        <v>23182.360298970289</v>
      </c>
      <c r="GT404" s="280">
        <f t="shared" ca="1" si="1072"/>
        <v>23182.360298970289</v>
      </c>
      <c r="GU404" s="280">
        <f t="shared" ca="1" si="1072"/>
        <v>23182.360298970289</v>
      </c>
      <c r="GV404" s="280">
        <f t="shared" ca="1" si="1072"/>
        <v>23182.360298970289</v>
      </c>
      <c r="GW404" s="280">
        <f t="shared" ca="1" si="1072"/>
        <v>23182.360298970289</v>
      </c>
      <c r="GX404" s="280">
        <f t="shared" ca="1" si="1072"/>
        <v>23182.360298970289</v>
      </c>
      <c r="GY404" s="280">
        <f t="shared" ca="1" si="1072"/>
        <v>23182.360298970289</v>
      </c>
      <c r="GZ404" s="280">
        <f t="shared" ca="1" si="1072"/>
        <v>23182.360298970289</v>
      </c>
      <c r="HA404" s="280">
        <f t="shared" ca="1" si="1072"/>
        <v>23513.863062745051</v>
      </c>
      <c r="HB404" s="280">
        <f t="shared" ca="1" si="1072"/>
        <v>23513.863062745051</v>
      </c>
      <c r="HC404" s="280">
        <f t="shared" ca="1" si="1072"/>
        <v>23513.863062745051</v>
      </c>
      <c r="HD404" s="280">
        <f t="shared" ca="1" si="1072"/>
        <v>23513.863062745051</v>
      </c>
      <c r="HE404" s="280">
        <f t="shared" ca="1" si="1072"/>
        <v>23513.863062745051</v>
      </c>
      <c r="HF404" s="280">
        <f t="shared" ca="1" si="1072"/>
        <v>23513.863062745051</v>
      </c>
      <c r="HG404" s="280">
        <f t="shared" ca="1" si="1072"/>
        <v>23513.863062745051</v>
      </c>
      <c r="HH404" s="280">
        <f t="shared" ca="1" si="1072"/>
        <v>23513.863062745051</v>
      </c>
      <c r="HI404" s="280">
        <f t="shared" ca="1" si="1072"/>
        <v>23513.863062745051</v>
      </c>
      <c r="HJ404" s="280">
        <f t="shared" ca="1" si="1072"/>
        <v>23513.863062745051</v>
      </c>
      <c r="HK404" s="280">
        <f t="shared" ca="1" si="1072"/>
        <v>23513.863062745051</v>
      </c>
      <c r="HL404" s="280">
        <f t="shared" ca="1" si="1072"/>
        <v>23513.863062745051</v>
      </c>
      <c r="HM404" s="280">
        <f t="shared" ca="1" si="1072"/>
        <v>23849.222184424376</v>
      </c>
      <c r="HN404" s="280">
        <f t="shared" ca="1" si="1072"/>
        <v>23849.222184424376</v>
      </c>
      <c r="HO404" s="280">
        <f t="shared" ca="1" si="1072"/>
        <v>23849.222184424376</v>
      </c>
      <c r="HP404" s="280">
        <f t="shared" ca="1" si="1072"/>
        <v>23849.222184424376</v>
      </c>
      <c r="HQ404" s="280">
        <f t="shared" ca="1" si="1072"/>
        <v>23849.222184424376</v>
      </c>
      <c r="HR404" s="280">
        <f t="shared" ca="1" si="1072"/>
        <v>23849.222184424376</v>
      </c>
      <c r="HS404" s="280">
        <f t="shared" ca="1" si="1072"/>
        <v>23849.222184424376</v>
      </c>
      <c r="HT404" s="280">
        <f t="shared" ca="1" si="1072"/>
        <v>23849.222184424376</v>
      </c>
      <c r="HU404" s="280">
        <f t="shared" ca="1" si="1072"/>
        <v>23849.222184424376</v>
      </c>
      <c r="HV404" s="280">
        <f t="shared" ca="1" si="1072"/>
        <v>23849.222184424376</v>
      </c>
      <c r="HW404" s="280">
        <f t="shared" ca="1" si="1072"/>
        <v>23849.222184424376</v>
      </c>
      <c r="HX404" s="280">
        <f t="shared" ca="1" si="1072"/>
        <v>23849.222184424376</v>
      </c>
      <c r="HY404" s="280">
        <f t="shared" ca="1" si="1072"/>
        <v>24188.435597692423</v>
      </c>
      <c r="HZ404" s="280">
        <f t="shared" ca="1" si="1072"/>
        <v>24188.435597692423</v>
      </c>
      <c r="IA404" s="280">
        <f t="shared" ca="1" si="1072"/>
        <v>24188.435597692423</v>
      </c>
      <c r="IB404" s="280">
        <f t="shared" ca="1" si="1072"/>
        <v>24188.435597692423</v>
      </c>
      <c r="IC404" s="280">
        <f t="shared" ca="1" si="1072"/>
        <v>24188.435597692423</v>
      </c>
      <c r="ID404" s="280">
        <f t="shared" ca="1" si="1072"/>
        <v>24188.435597692423</v>
      </c>
      <c r="IE404" s="280">
        <f t="shared" ca="1" si="1072"/>
        <v>24188.435597692423</v>
      </c>
      <c r="IF404" s="280">
        <f t="shared" ca="1" si="1072"/>
        <v>24188.435597692423</v>
      </c>
      <c r="IG404" s="280">
        <f t="shared" ca="1" si="1072"/>
        <v>24188.435597692423</v>
      </c>
      <c r="IH404" s="280">
        <f t="shared" ca="1" si="1072"/>
        <v>24188.435597692423</v>
      </c>
      <c r="II404" s="280">
        <f t="shared" ca="1" si="1072"/>
        <v>24188.435597692423</v>
      </c>
      <c r="IJ404" s="280">
        <f t="shared" ca="1" si="1072"/>
        <v>24188.435597692423</v>
      </c>
      <c r="IK404" s="280">
        <f t="shared" ca="1" si="1072"/>
        <v>24531.498919539055</v>
      </c>
      <c r="IL404" s="280">
        <f t="shared" ca="1" si="1072"/>
        <v>24531.498919539055</v>
      </c>
      <c r="IM404" s="280">
        <f t="shared" ca="1" si="1072"/>
        <v>24531.498919539055</v>
      </c>
      <c r="IN404" s="280">
        <f t="shared" ca="1" si="1072"/>
        <v>24531.498919539055</v>
      </c>
      <c r="IO404" s="280">
        <f t="shared" ca="1" si="1072"/>
        <v>24531.498919539055</v>
      </c>
      <c r="IP404" s="280">
        <f t="shared" ca="1" si="1072"/>
        <v>24531.498919539055</v>
      </c>
      <c r="IQ404" s="280">
        <f t="shared" ca="1" si="1072"/>
        <v>24531.498919539055</v>
      </c>
      <c r="IR404" s="280">
        <f t="shared" ca="1" si="1072"/>
        <v>24531.498919539055</v>
      </c>
      <c r="IS404" s="280">
        <f t="shared" ca="1" si="1072"/>
        <v>24531.498919539055</v>
      </c>
      <c r="IT404" s="280">
        <f t="shared" ca="1" si="1072"/>
        <v>24531.498919539055</v>
      </c>
      <c r="IU404" s="280">
        <f t="shared" ca="1" si="1072"/>
        <v>24531.498919539055</v>
      </c>
      <c r="IV404" s="280">
        <f t="shared" ca="1" si="1072"/>
        <v>24531.498919539055</v>
      </c>
      <c r="IW404" s="280">
        <f t="shared" ca="1" si="1072"/>
        <v>24878.405338175689</v>
      </c>
      <c r="IX404" s="280">
        <f t="shared" ca="1" si="1072"/>
        <v>24878.405338175689</v>
      </c>
      <c r="IY404" s="280">
        <f t="shared" ca="1" si="1072"/>
        <v>24878.405338175689</v>
      </c>
      <c r="IZ404" s="280">
        <f t="shared" ca="1" si="1072"/>
        <v>24878.405338175689</v>
      </c>
      <c r="JA404" s="280">
        <f t="shared" ref="JA404:JI404" ca="1" si="1073">SUM(JA399:JA403)-JA398</f>
        <v>24878.405338175689</v>
      </c>
      <c r="JB404" s="280">
        <f t="shared" ca="1" si="1073"/>
        <v>24878.405338175689</v>
      </c>
      <c r="JC404" s="280">
        <f t="shared" ca="1" si="1073"/>
        <v>24878.405338175689</v>
      </c>
      <c r="JD404" s="280">
        <f t="shared" ca="1" si="1073"/>
        <v>24878.405338175689</v>
      </c>
      <c r="JE404" s="280">
        <f t="shared" ca="1" si="1073"/>
        <v>24878.405338175689</v>
      </c>
      <c r="JF404" s="280">
        <f t="shared" ca="1" si="1073"/>
        <v>24878.405338175689</v>
      </c>
      <c r="JG404" s="280">
        <f t="shared" ca="1" si="1073"/>
        <v>24878.405338175689</v>
      </c>
      <c r="JH404" s="280">
        <f t="shared" ca="1" si="1073"/>
        <v>24878.405338175689</v>
      </c>
      <c r="JI404" s="280">
        <f t="shared" ca="1" si="1073"/>
        <v>25229.145496800003</v>
      </c>
    </row>
    <row r="406" spans="1:269" ht="14.3">
      <c r="A406" t="s">
        <v>125</v>
      </c>
      <c r="B406" s="298" t="s">
        <v>667</v>
      </c>
      <c r="C406" s="216"/>
      <c r="D406" s="216"/>
      <c r="E406" s="216"/>
      <c r="F406" s="216"/>
      <c r="G406" s="216"/>
      <c r="H406" s="216"/>
      <c r="I406" s="216"/>
      <c r="J406" s="216"/>
      <c r="K406" s="216"/>
      <c r="L406" s="216"/>
      <c r="M406" s="216"/>
      <c r="N406" s="216"/>
      <c r="O406" s="216"/>
      <c r="P406" s="216"/>
      <c r="Q406" s="216"/>
      <c r="R406" s="216"/>
      <c r="S406" s="216"/>
      <c r="T406" s="216"/>
      <c r="U406" s="216"/>
      <c r="V406" s="216"/>
      <c r="W406" s="216"/>
      <c r="X406" s="216"/>
      <c r="Y406" s="216"/>
      <c r="Z406" s="216"/>
      <c r="AA406" s="216"/>
      <c r="AB406" s="216"/>
      <c r="AC406" s="216"/>
      <c r="AD406" s="216"/>
      <c r="AE406" s="216"/>
      <c r="AF406" s="216"/>
      <c r="AG406" s="216"/>
      <c r="AH406" s="216"/>
      <c r="AI406" s="216"/>
      <c r="AJ406" s="216"/>
      <c r="AK406" s="216"/>
      <c r="AL406" s="216"/>
      <c r="AM406" s="216"/>
      <c r="AN406" s="216"/>
      <c r="AO406" s="216"/>
      <c r="AP406" s="216"/>
      <c r="AQ406" s="216"/>
      <c r="AR406" s="216"/>
      <c r="AS406" s="216"/>
      <c r="AT406" s="216"/>
      <c r="AU406" s="216"/>
      <c r="AV406" s="216"/>
      <c r="AW406" s="405"/>
      <c r="AX406" s="405"/>
      <c r="AY406" s="216"/>
      <c r="AZ406" s="216"/>
      <c r="BA406" s="216"/>
      <c r="BB406" s="216"/>
      <c r="BC406" s="216"/>
      <c r="BD406" s="216"/>
      <c r="BE406" s="216"/>
      <c r="BF406" s="216"/>
      <c r="BG406" s="216"/>
      <c r="BH406" s="216"/>
      <c r="BI406" s="216"/>
      <c r="BJ406" s="216"/>
      <c r="BK406" s="216"/>
      <c r="BL406" s="216"/>
      <c r="BM406" s="216"/>
      <c r="BN406" s="216"/>
      <c r="BO406" s="216"/>
      <c r="BP406" s="216"/>
      <c r="BQ406" s="216"/>
      <c r="BR406" s="216"/>
      <c r="BS406" s="216"/>
      <c r="BT406" s="216"/>
      <c r="BU406" s="216"/>
      <c r="BV406" s="216"/>
      <c r="BW406" s="216"/>
      <c r="BX406" s="216"/>
      <c r="BY406" s="216"/>
      <c r="BZ406" s="216"/>
      <c r="CA406" s="216"/>
      <c r="CB406" s="216"/>
      <c r="CC406" s="216"/>
      <c r="CD406" s="216"/>
      <c r="CE406" s="216"/>
      <c r="CF406" s="216"/>
      <c r="CG406" s="216"/>
      <c r="CH406" s="216"/>
      <c r="CI406" s="216"/>
      <c r="CJ406" s="216"/>
      <c r="CK406" s="216"/>
      <c r="CL406" s="216"/>
      <c r="CM406" s="216"/>
      <c r="CN406" s="216"/>
      <c r="CO406" s="216"/>
      <c r="CP406" s="216"/>
      <c r="CQ406" s="216"/>
      <c r="CR406" s="216"/>
      <c r="CS406" s="216"/>
      <c r="CT406" s="216"/>
      <c r="CU406" s="216"/>
      <c r="CV406" s="216"/>
      <c r="CW406" s="216"/>
      <c r="CX406" s="216"/>
      <c r="CY406" s="216"/>
      <c r="CZ406" s="216"/>
      <c r="DA406" s="216"/>
      <c r="DB406" s="216"/>
      <c r="DC406" s="216"/>
      <c r="DD406" s="216"/>
      <c r="DE406" s="216"/>
      <c r="DF406" s="216"/>
      <c r="DG406" s="216"/>
      <c r="DH406" s="216"/>
      <c r="DI406" s="216"/>
      <c r="DJ406" s="216"/>
      <c r="DK406" s="216"/>
      <c r="DL406" s="216"/>
      <c r="DM406" s="216"/>
      <c r="DN406" s="216"/>
      <c r="DO406" s="216"/>
      <c r="DP406" s="216"/>
      <c r="DQ406" s="216"/>
      <c r="DR406" s="216"/>
      <c r="DS406" s="216"/>
      <c r="DT406" s="216"/>
      <c r="DU406" s="216"/>
      <c r="DV406" s="216"/>
      <c r="DW406" s="216"/>
      <c r="DX406" s="216"/>
      <c r="DY406" s="216"/>
      <c r="DZ406" s="216"/>
      <c r="EA406" s="216"/>
      <c r="EB406" s="216"/>
      <c r="EC406" s="216"/>
      <c r="ED406" s="216"/>
      <c r="EE406" s="216"/>
      <c r="EF406" s="216"/>
      <c r="EG406" s="216"/>
      <c r="EH406" s="216"/>
      <c r="EI406" s="216"/>
      <c r="EJ406" s="216"/>
      <c r="EK406" s="216"/>
      <c r="EL406" s="216"/>
      <c r="EM406" s="216"/>
      <c r="EN406" s="216"/>
      <c r="EO406" s="216"/>
      <c r="EP406" s="216"/>
      <c r="EQ406" s="216"/>
      <c r="ER406" s="216"/>
      <c r="ES406" s="216"/>
      <c r="ET406" s="216"/>
      <c r="EU406" s="216"/>
      <c r="EV406" s="216"/>
      <c r="EW406" s="216"/>
      <c r="EX406" s="216"/>
      <c r="EY406" s="216"/>
      <c r="EZ406" s="216"/>
      <c r="FA406" s="216"/>
      <c r="FB406" s="216"/>
      <c r="FC406" s="216"/>
      <c r="FD406" s="216"/>
      <c r="FE406" s="216"/>
      <c r="FF406" s="216"/>
      <c r="FG406" s="216"/>
      <c r="FH406" s="216"/>
      <c r="FI406" s="216"/>
      <c r="FJ406" s="216"/>
      <c r="FK406" s="216"/>
      <c r="FL406" s="216"/>
      <c r="FM406" s="216"/>
      <c r="FN406" s="216"/>
      <c r="FO406" s="216"/>
      <c r="FP406" s="216"/>
      <c r="FQ406" s="216"/>
      <c r="FR406" s="216"/>
      <c r="FS406" s="216"/>
      <c r="FT406" s="216"/>
      <c r="FU406" s="216"/>
      <c r="FV406" s="216"/>
      <c r="FW406" s="216"/>
      <c r="FX406" s="216"/>
      <c r="FY406" s="216"/>
      <c r="FZ406" s="216"/>
      <c r="GA406" s="216"/>
      <c r="GB406" s="216"/>
      <c r="GC406" s="216"/>
      <c r="GD406" s="216"/>
      <c r="GE406" s="216"/>
      <c r="GF406" s="216"/>
      <c r="GG406" s="216"/>
      <c r="GH406" s="216"/>
      <c r="GI406" s="216"/>
      <c r="GJ406" s="216"/>
      <c r="GK406" s="216"/>
      <c r="GL406" s="216"/>
      <c r="GM406" s="216"/>
      <c r="GN406" s="216"/>
      <c r="GO406" s="216"/>
      <c r="GP406" s="216"/>
      <c r="GQ406" s="216"/>
      <c r="GR406" s="216"/>
      <c r="GS406" s="216"/>
      <c r="GT406" s="216"/>
      <c r="GU406" s="216"/>
      <c r="GV406" s="216"/>
      <c r="GW406" s="216"/>
      <c r="GX406" s="216"/>
      <c r="GY406" s="216"/>
      <c r="GZ406" s="216"/>
      <c r="HA406" s="216"/>
      <c r="HB406" s="216"/>
      <c r="HC406" s="216"/>
      <c r="HD406" s="216"/>
      <c r="HE406" s="216"/>
      <c r="HF406" s="216"/>
      <c r="HG406" s="216"/>
      <c r="HH406" s="216"/>
      <c r="HI406" s="216"/>
      <c r="HJ406" s="216"/>
      <c r="HK406" s="216"/>
      <c r="HL406" s="216"/>
      <c r="HM406" s="216"/>
      <c r="HN406" s="216"/>
      <c r="HO406" s="216"/>
      <c r="HP406" s="216"/>
      <c r="HQ406" s="216"/>
      <c r="HR406" s="216"/>
      <c r="HS406" s="216"/>
      <c r="HT406" s="216"/>
      <c r="HU406" s="216"/>
      <c r="HV406" s="216"/>
      <c r="HW406" s="216"/>
      <c r="HX406" s="216"/>
      <c r="HY406" s="216"/>
      <c r="HZ406" s="216"/>
      <c r="IA406" s="216"/>
      <c r="IB406" s="216"/>
      <c r="IC406" s="216"/>
      <c r="ID406" s="216"/>
      <c r="IE406" s="216"/>
      <c r="IF406" s="216"/>
      <c r="IG406" s="216"/>
      <c r="IH406" s="216"/>
      <c r="II406" s="216"/>
      <c r="IJ406" s="216"/>
      <c r="IK406" s="216"/>
      <c r="IL406" s="216"/>
      <c r="IM406" s="216"/>
      <c r="IN406" s="216"/>
      <c r="IO406" s="216"/>
      <c r="IP406" s="216"/>
      <c r="IQ406" s="216"/>
      <c r="IR406" s="216"/>
      <c r="IS406" s="216"/>
      <c r="IT406" s="216"/>
      <c r="IU406" s="216"/>
      <c r="IV406" s="216"/>
      <c r="IW406" s="216"/>
      <c r="IX406" s="216"/>
      <c r="IY406" s="216"/>
      <c r="IZ406" s="216"/>
      <c r="JA406" s="216"/>
      <c r="JB406" s="216"/>
      <c r="JC406" s="216"/>
      <c r="JD406" s="216"/>
      <c r="JE406" s="216"/>
      <c r="JF406" s="216"/>
      <c r="JG406" s="216"/>
      <c r="JH406" s="216"/>
      <c r="JI406" s="216"/>
    </row>
    <row r="407" spans="1:269">
      <c r="B407" s="104" t="s">
        <v>534</v>
      </c>
      <c r="E407" s="114" t="str">
        <f t="shared" ref="E407:BP407" ca="1" si="1074">IF(E404+E395+E472=E269-E270+E284,"       OK",E404-E269+E270-E284)</f>
        <v xml:space="preserve">       OK</v>
      </c>
      <c r="F407" s="114" t="str">
        <f t="shared" ca="1" si="1074"/>
        <v xml:space="preserve">       OK</v>
      </c>
      <c r="G407" s="114" t="str">
        <f t="shared" ca="1" si="1074"/>
        <v xml:space="preserve">       OK</v>
      </c>
      <c r="H407" s="114" t="str">
        <f t="shared" ca="1" si="1074"/>
        <v xml:space="preserve">       OK</v>
      </c>
      <c r="I407" s="114" t="str">
        <f t="shared" ca="1" si="1074"/>
        <v xml:space="preserve">       OK</v>
      </c>
      <c r="J407" s="114" t="str">
        <f t="shared" ca="1" si="1074"/>
        <v xml:space="preserve">       OK</v>
      </c>
      <c r="K407" s="114" t="str">
        <f t="shared" ca="1" si="1074"/>
        <v xml:space="preserve">       OK</v>
      </c>
      <c r="L407" s="114" t="str">
        <f t="shared" ca="1" si="1074"/>
        <v xml:space="preserve">       OK</v>
      </c>
      <c r="M407" s="114" t="str">
        <f t="shared" ca="1" si="1074"/>
        <v xml:space="preserve">       OK</v>
      </c>
      <c r="N407" s="114" t="str">
        <f t="shared" ca="1" si="1074"/>
        <v xml:space="preserve">       OK</v>
      </c>
      <c r="O407" s="114" t="str">
        <f t="shared" ca="1" si="1074"/>
        <v xml:space="preserve">       OK</v>
      </c>
      <c r="P407" s="114" t="str">
        <f t="shared" ca="1" si="1074"/>
        <v xml:space="preserve">       OK</v>
      </c>
      <c r="Q407" s="114" t="str">
        <f t="shared" ca="1" si="1074"/>
        <v xml:space="preserve">       OK</v>
      </c>
      <c r="R407" s="114" t="str">
        <f t="shared" ca="1" si="1074"/>
        <v xml:space="preserve">       OK</v>
      </c>
      <c r="S407" s="114" t="str">
        <f t="shared" ca="1" si="1074"/>
        <v xml:space="preserve">       OK</v>
      </c>
      <c r="T407" s="114" t="str">
        <f t="shared" ca="1" si="1074"/>
        <v xml:space="preserve">       OK</v>
      </c>
      <c r="U407" s="114" t="str">
        <f t="shared" ca="1" si="1074"/>
        <v xml:space="preserve">       OK</v>
      </c>
      <c r="V407" s="114" t="str">
        <f t="shared" ca="1" si="1074"/>
        <v xml:space="preserve">       OK</v>
      </c>
      <c r="W407" s="114" t="str">
        <f t="shared" ca="1" si="1074"/>
        <v xml:space="preserve">       OK</v>
      </c>
      <c r="X407" s="114" t="str">
        <f t="shared" ca="1" si="1074"/>
        <v xml:space="preserve">       OK</v>
      </c>
      <c r="Y407" s="114" t="str">
        <f t="shared" ca="1" si="1074"/>
        <v xml:space="preserve">       OK</v>
      </c>
      <c r="Z407" s="114" t="str">
        <f t="shared" ca="1" si="1074"/>
        <v xml:space="preserve">       OK</v>
      </c>
      <c r="AA407" s="114" t="str">
        <f t="shared" ca="1" si="1074"/>
        <v xml:space="preserve">       OK</v>
      </c>
      <c r="AB407" s="114" t="str">
        <f t="shared" ca="1" si="1074"/>
        <v xml:space="preserve">       OK</v>
      </c>
      <c r="AC407" s="114" t="str">
        <f t="shared" ca="1" si="1074"/>
        <v xml:space="preserve">       OK</v>
      </c>
      <c r="AD407" s="114" t="str">
        <f t="shared" ca="1" si="1074"/>
        <v xml:space="preserve">       OK</v>
      </c>
      <c r="AE407" s="114" t="str">
        <f t="shared" ca="1" si="1074"/>
        <v xml:space="preserve">       OK</v>
      </c>
      <c r="AF407" s="114" t="str">
        <f t="shared" ca="1" si="1074"/>
        <v xml:space="preserve">       OK</v>
      </c>
      <c r="AG407" s="114" t="str">
        <f t="shared" ca="1" si="1074"/>
        <v xml:space="preserve">       OK</v>
      </c>
      <c r="AH407" s="114" t="str">
        <f t="shared" ca="1" si="1074"/>
        <v xml:space="preserve">       OK</v>
      </c>
      <c r="AI407" s="114" t="str">
        <f t="shared" ca="1" si="1074"/>
        <v xml:space="preserve">       OK</v>
      </c>
      <c r="AJ407" s="114" t="str">
        <f t="shared" ca="1" si="1074"/>
        <v xml:space="preserve">       OK</v>
      </c>
      <c r="AK407" s="114" t="str">
        <f t="shared" ca="1" si="1074"/>
        <v xml:space="preserve">       OK</v>
      </c>
      <c r="AL407" s="114" t="str">
        <f t="shared" ca="1" si="1074"/>
        <v xml:space="preserve">       OK</v>
      </c>
      <c r="AM407" s="114" t="str">
        <f t="shared" ca="1" si="1074"/>
        <v xml:space="preserve">       OK</v>
      </c>
      <c r="AN407" s="114" t="str">
        <f t="shared" ca="1" si="1074"/>
        <v xml:space="preserve">       OK</v>
      </c>
      <c r="AO407" s="114" t="str">
        <f t="shared" ca="1" si="1074"/>
        <v xml:space="preserve">       OK</v>
      </c>
      <c r="AP407" s="114" t="str">
        <f t="shared" ca="1" si="1074"/>
        <v xml:space="preserve">       OK</v>
      </c>
      <c r="AQ407" s="114" t="str">
        <f t="shared" ca="1" si="1074"/>
        <v xml:space="preserve">       OK</v>
      </c>
      <c r="AR407" s="114" t="str">
        <f t="shared" ca="1" si="1074"/>
        <v xml:space="preserve">       OK</v>
      </c>
      <c r="AS407" s="114" t="str">
        <f t="shared" ca="1" si="1074"/>
        <v xml:space="preserve">       OK</v>
      </c>
      <c r="AT407" s="114" t="str">
        <f t="shared" ca="1" si="1074"/>
        <v xml:space="preserve">       OK</v>
      </c>
      <c r="AU407" s="114" t="str">
        <f t="shared" ca="1" si="1074"/>
        <v xml:space="preserve">       OK</v>
      </c>
      <c r="AV407" s="114" t="str">
        <f t="shared" ca="1" si="1074"/>
        <v xml:space="preserve">       OK</v>
      </c>
      <c r="AW407" s="114" t="str">
        <f t="shared" ca="1" si="1074"/>
        <v xml:space="preserve">       OK</v>
      </c>
      <c r="AX407" s="404" t="str">
        <f t="shared" ca="1" si="1074"/>
        <v xml:space="preserve">       OK</v>
      </c>
      <c r="AY407" s="114" t="str">
        <f t="shared" ca="1" si="1074"/>
        <v xml:space="preserve">       OK</v>
      </c>
      <c r="AZ407" s="114" t="str">
        <f t="shared" ca="1" si="1074"/>
        <v xml:space="preserve">       OK</v>
      </c>
      <c r="BA407" s="114" t="str">
        <f t="shared" ca="1" si="1074"/>
        <v xml:space="preserve">       OK</v>
      </c>
      <c r="BB407" s="114" t="str">
        <f t="shared" ca="1" si="1074"/>
        <v xml:space="preserve">       OK</v>
      </c>
      <c r="BC407" s="114" t="str">
        <f t="shared" ca="1" si="1074"/>
        <v xml:space="preserve">       OK</v>
      </c>
      <c r="BD407" s="114" t="str">
        <f t="shared" ca="1" si="1074"/>
        <v xml:space="preserve">       OK</v>
      </c>
      <c r="BE407" s="114" t="str">
        <f t="shared" ca="1" si="1074"/>
        <v xml:space="preserve">       OK</v>
      </c>
      <c r="BF407" s="114" t="str">
        <f t="shared" ca="1" si="1074"/>
        <v xml:space="preserve">       OK</v>
      </c>
      <c r="BG407" s="114" t="str">
        <f t="shared" ca="1" si="1074"/>
        <v xml:space="preserve">       OK</v>
      </c>
      <c r="BH407" s="114" t="str">
        <f t="shared" ca="1" si="1074"/>
        <v xml:space="preserve">       OK</v>
      </c>
      <c r="BI407" s="114" t="str">
        <f t="shared" ca="1" si="1074"/>
        <v xml:space="preserve">       OK</v>
      </c>
      <c r="BJ407" s="114" t="str">
        <f t="shared" ca="1" si="1074"/>
        <v xml:space="preserve">       OK</v>
      </c>
      <c r="BK407" s="114">
        <f t="shared" ca="1" si="1074"/>
        <v>-78754.84272634532</v>
      </c>
      <c r="BL407" s="114" t="str">
        <f t="shared" ca="1" si="1074"/>
        <v xml:space="preserve">       OK</v>
      </c>
      <c r="BM407" s="114" t="str">
        <f t="shared" ca="1" si="1074"/>
        <v xml:space="preserve">       OK</v>
      </c>
      <c r="BN407" s="114" t="str">
        <f t="shared" ca="1" si="1074"/>
        <v xml:space="preserve">       OK</v>
      </c>
      <c r="BO407" s="114" t="str">
        <f t="shared" ca="1" si="1074"/>
        <v xml:space="preserve">       OK</v>
      </c>
      <c r="BP407" s="114" t="str">
        <f t="shared" ca="1" si="1074"/>
        <v xml:space="preserve">       OK</v>
      </c>
      <c r="BQ407" s="114" t="str">
        <f t="shared" ref="BQ407:EB407" ca="1" si="1075">IF(BQ404+BQ395+BQ472=BQ269-BQ270+BQ284,"       OK",BQ404-BQ269+BQ270-BQ284)</f>
        <v xml:space="preserve">       OK</v>
      </c>
      <c r="BR407" s="114" t="str">
        <f t="shared" ca="1" si="1075"/>
        <v xml:space="preserve">       OK</v>
      </c>
      <c r="BS407" s="114" t="str">
        <f t="shared" ca="1" si="1075"/>
        <v xml:space="preserve">       OK</v>
      </c>
      <c r="BT407" s="114" t="str">
        <f t="shared" ca="1" si="1075"/>
        <v xml:space="preserve">       OK</v>
      </c>
      <c r="BU407" s="114" t="str">
        <f t="shared" ca="1" si="1075"/>
        <v xml:space="preserve">       OK</v>
      </c>
      <c r="BV407" s="114" t="str">
        <f t="shared" ca="1" si="1075"/>
        <v xml:space="preserve">       OK</v>
      </c>
      <c r="BW407" s="114" t="str">
        <f t="shared" ca="1" si="1075"/>
        <v xml:space="preserve">       OK</v>
      </c>
      <c r="BX407" s="114" t="str">
        <f t="shared" ca="1" si="1075"/>
        <v xml:space="preserve">       OK</v>
      </c>
      <c r="BY407" s="114" t="str">
        <f t="shared" ca="1" si="1075"/>
        <v xml:space="preserve">       OK</v>
      </c>
      <c r="BZ407" s="114" t="str">
        <f t="shared" ca="1" si="1075"/>
        <v xml:space="preserve">       OK</v>
      </c>
      <c r="CA407" s="114" t="str">
        <f t="shared" ca="1" si="1075"/>
        <v xml:space="preserve">       OK</v>
      </c>
      <c r="CB407" s="114" t="str">
        <f t="shared" ca="1" si="1075"/>
        <v xml:space="preserve">       OK</v>
      </c>
      <c r="CC407" s="114" t="str">
        <f t="shared" ca="1" si="1075"/>
        <v xml:space="preserve">       OK</v>
      </c>
      <c r="CD407" s="114" t="str">
        <f t="shared" ca="1" si="1075"/>
        <v xml:space="preserve">       OK</v>
      </c>
      <c r="CE407" s="114" t="str">
        <f t="shared" ca="1" si="1075"/>
        <v xml:space="preserve">       OK</v>
      </c>
      <c r="CF407" s="114" t="str">
        <f t="shared" ca="1" si="1075"/>
        <v xml:space="preserve">       OK</v>
      </c>
      <c r="CG407" s="114" t="str">
        <f t="shared" ca="1" si="1075"/>
        <v xml:space="preserve">       OK</v>
      </c>
      <c r="CH407" s="114" t="str">
        <f t="shared" ca="1" si="1075"/>
        <v xml:space="preserve">       OK</v>
      </c>
      <c r="CI407" s="114" t="str">
        <f t="shared" ca="1" si="1075"/>
        <v xml:space="preserve">       OK</v>
      </c>
      <c r="CJ407" s="114" t="str">
        <f t="shared" ca="1" si="1075"/>
        <v xml:space="preserve">       OK</v>
      </c>
      <c r="CK407" s="114" t="str">
        <f t="shared" ca="1" si="1075"/>
        <v xml:space="preserve">       OK</v>
      </c>
      <c r="CL407" s="114" t="str">
        <f t="shared" ca="1" si="1075"/>
        <v xml:space="preserve">       OK</v>
      </c>
      <c r="CM407" s="114" t="str">
        <f t="shared" ca="1" si="1075"/>
        <v xml:space="preserve">       OK</v>
      </c>
      <c r="CN407" s="114" t="str">
        <f t="shared" ca="1" si="1075"/>
        <v xml:space="preserve">       OK</v>
      </c>
      <c r="CO407" s="114" t="str">
        <f t="shared" ca="1" si="1075"/>
        <v xml:space="preserve">       OK</v>
      </c>
      <c r="CP407" s="114" t="str">
        <f t="shared" ca="1" si="1075"/>
        <v xml:space="preserve">       OK</v>
      </c>
      <c r="CQ407" s="114" t="str">
        <f t="shared" ca="1" si="1075"/>
        <v xml:space="preserve">       OK</v>
      </c>
      <c r="CR407" s="114" t="str">
        <f t="shared" ca="1" si="1075"/>
        <v xml:space="preserve">       OK</v>
      </c>
      <c r="CS407" s="114" t="str">
        <f t="shared" ca="1" si="1075"/>
        <v xml:space="preserve">       OK</v>
      </c>
      <c r="CT407" s="114" t="str">
        <f t="shared" ca="1" si="1075"/>
        <v xml:space="preserve">       OK</v>
      </c>
      <c r="CU407" s="114" t="str">
        <f t="shared" ca="1" si="1075"/>
        <v xml:space="preserve">       OK</v>
      </c>
      <c r="CV407" s="114" t="str">
        <f t="shared" ca="1" si="1075"/>
        <v xml:space="preserve">       OK</v>
      </c>
      <c r="CW407" s="114" t="str">
        <f t="shared" ca="1" si="1075"/>
        <v xml:space="preserve">       OK</v>
      </c>
      <c r="CX407" s="114" t="str">
        <f t="shared" ca="1" si="1075"/>
        <v xml:space="preserve">       OK</v>
      </c>
      <c r="CY407" s="114" t="str">
        <f t="shared" ca="1" si="1075"/>
        <v xml:space="preserve">       OK</v>
      </c>
      <c r="CZ407" s="114" t="str">
        <f t="shared" ca="1" si="1075"/>
        <v xml:space="preserve">       OK</v>
      </c>
      <c r="DA407" s="114" t="str">
        <f t="shared" ca="1" si="1075"/>
        <v xml:space="preserve">       OK</v>
      </c>
      <c r="DB407" s="114" t="str">
        <f t="shared" ca="1" si="1075"/>
        <v xml:space="preserve">       OK</v>
      </c>
      <c r="DC407" s="114" t="str">
        <f t="shared" ca="1" si="1075"/>
        <v xml:space="preserve">       OK</v>
      </c>
      <c r="DD407" s="114" t="str">
        <f t="shared" ca="1" si="1075"/>
        <v xml:space="preserve">       OK</v>
      </c>
      <c r="DE407" s="114" t="str">
        <f t="shared" ca="1" si="1075"/>
        <v xml:space="preserve">       OK</v>
      </c>
      <c r="DF407" s="114" t="str">
        <f t="shared" ca="1" si="1075"/>
        <v xml:space="preserve">       OK</v>
      </c>
      <c r="DG407" s="114" t="str">
        <f t="shared" ca="1" si="1075"/>
        <v xml:space="preserve">       OK</v>
      </c>
      <c r="DH407" s="114" t="str">
        <f t="shared" ca="1" si="1075"/>
        <v xml:space="preserve">       OK</v>
      </c>
      <c r="DI407" s="114" t="str">
        <f t="shared" ca="1" si="1075"/>
        <v xml:space="preserve">       OK</v>
      </c>
      <c r="DJ407" s="114" t="str">
        <f t="shared" ca="1" si="1075"/>
        <v xml:space="preserve">       OK</v>
      </c>
      <c r="DK407" s="114" t="str">
        <f t="shared" ca="1" si="1075"/>
        <v xml:space="preserve">       OK</v>
      </c>
      <c r="DL407" s="114" t="str">
        <f t="shared" ca="1" si="1075"/>
        <v xml:space="preserve">       OK</v>
      </c>
      <c r="DM407" s="114" t="str">
        <f t="shared" ca="1" si="1075"/>
        <v xml:space="preserve">       OK</v>
      </c>
      <c r="DN407" s="114" t="str">
        <f t="shared" ca="1" si="1075"/>
        <v xml:space="preserve">       OK</v>
      </c>
      <c r="DO407" s="114" t="str">
        <f t="shared" ca="1" si="1075"/>
        <v xml:space="preserve">       OK</v>
      </c>
      <c r="DP407" s="114" t="str">
        <f t="shared" ca="1" si="1075"/>
        <v xml:space="preserve">       OK</v>
      </c>
      <c r="DQ407" s="114" t="str">
        <f t="shared" ca="1" si="1075"/>
        <v xml:space="preserve">       OK</v>
      </c>
      <c r="DR407" s="114" t="str">
        <f t="shared" ca="1" si="1075"/>
        <v xml:space="preserve">       OK</v>
      </c>
      <c r="DS407" s="114" t="str">
        <f t="shared" ca="1" si="1075"/>
        <v xml:space="preserve">       OK</v>
      </c>
      <c r="DT407" s="114" t="str">
        <f t="shared" ca="1" si="1075"/>
        <v xml:space="preserve">       OK</v>
      </c>
      <c r="DU407" s="114" t="str">
        <f t="shared" ca="1" si="1075"/>
        <v xml:space="preserve">       OK</v>
      </c>
      <c r="DV407" s="114" t="str">
        <f t="shared" ca="1" si="1075"/>
        <v xml:space="preserve">       OK</v>
      </c>
      <c r="DW407" s="114" t="str">
        <f t="shared" ca="1" si="1075"/>
        <v xml:space="preserve">       OK</v>
      </c>
      <c r="DX407" s="114" t="str">
        <f t="shared" ca="1" si="1075"/>
        <v xml:space="preserve">       OK</v>
      </c>
      <c r="DY407" s="114" t="str">
        <f t="shared" ca="1" si="1075"/>
        <v xml:space="preserve">       OK</v>
      </c>
      <c r="DZ407" s="114" t="str">
        <f t="shared" ca="1" si="1075"/>
        <v xml:space="preserve">       OK</v>
      </c>
      <c r="EA407" s="114" t="str">
        <f t="shared" ca="1" si="1075"/>
        <v xml:space="preserve">       OK</v>
      </c>
      <c r="EB407" s="114" t="str">
        <f t="shared" ca="1" si="1075"/>
        <v xml:space="preserve">       OK</v>
      </c>
      <c r="EC407" s="114" t="str">
        <f t="shared" ref="EC407:GN407" ca="1" si="1076">IF(EC404+EC395+EC472=EC269-EC270+EC284,"       OK",EC404-EC269+EC270-EC284)</f>
        <v xml:space="preserve">       OK</v>
      </c>
      <c r="ED407" s="114" t="str">
        <f t="shared" ca="1" si="1076"/>
        <v xml:space="preserve">       OK</v>
      </c>
      <c r="EE407" s="114" t="str">
        <f t="shared" ca="1" si="1076"/>
        <v xml:space="preserve">       OK</v>
      </c>
      <c r="EF407" s="114" t="str">
        <f t="shared" ca="1" si="1076"/>
        <v xml:space="preserve">       OK</v>
      </c>
      <c r="EG407" s="114" t="str">
        <f t="shared" ca="1" si="1076"/>
        <v xml:space="preserve">       OK</v>
      </c>
      <c r="EH407" s="114" t="str">
        <f t="shared" ca="1" si="1076"/>
        <v xml:space="preserve">       OK</v>
      </c>
      <c r="EI407" s="114" t="str">
        <f t="shared" ca="1" si="1076"/>
        <v xml:space="preserve">       OK</v>
      </c>
      <c r="EJ407" s="114" t="str">
        <f t="shared" ca="1" si="1076"/>
        <v xml:space="preserve">       OK</v>
      </c>
      <c r="EK407" s="114" t="str">
        <f t="shared" ca="1" si="1076"/>
        <v xml:space="preserve">       OK</v>
      </c>
      <c r="EL407" s="114" t="str">
        <f t="shared" ca="1" si="1076"/>
        <v xml:space="preserve">       OK</v>
      </c>
      <c r="EM407" s="114" t="str">
        <f t="shared" ca="1" si="1076"/>
        <v xml:space="preserve">       OK</v>
      </c>
      <c r="EN407" s="114" t="str">
        <f t="shared" ca="1" si="1076"/>
        <v xml:space="preserve">       OK</v>
      </c>
      <c r="EO407" s="114" t="str">
        <f t="shared" ca="1" si="1076"/>
        <v xml:space="preserve">       OK</v>
      </c>
      <c r="EP407" s="114" t="str">
        <f t="shared" ca="1" si="1076"/>
        <v xml:space="preserve">       OK</v>
      </c>
      <c r="EQ407" s="114" t="str">
        <f t="shared" ca="1" si="1076"/>
        <v xml:space="preserve">       OK</v>
      </c>
      <c r="ER407" s="114" t="str">
        <f t="shared" ca="1" si="1076"/>
        <v xml:space="preserve">       OK</v>
      </c>
      <c r="ES407" s="114" t="str">
        <f t="shared" ca="1" si="1076"/>
        <v xml:space="preserve">       OK</v>
      </c>
      <c r="ET407" s="114" t="str">
        <f t="shared" ca="1" si="1076"/>
        <v xml:space="preserve">       OK</v>
      </c>
      <c r="EU407" s="114" t="str">
        <f t="shared" ca="1" si="1076"/>
        <v xml:space="preserve">       OK</v>
      </c>
      <c r="EV407" s="114" t="str">
        <f t="shared" ca="1" si="1076"/>
        <v xml:space="preserve">       OK</v>
      </c>
      <c r="EW407" s="114" t="str">
        <f t="shared" ca="1" si="1076"/>
        <v xml:space="preserve">       OK</v>
      </c>
      <c r="EX407" s="114" t="str">
        <f t="shared" ca="1" si="1076"/>
        <v xml:space="preserve">       OK</v>
      </c>
      <c r="EY407" s="114" t="str">
        <f t="shared" ca="1" si="1076"/>
        <v xml:space="preserve">       OK</v>
      </c>
      <c r="EZ407" s="114" t="str">
        <f t="shared" ca="1" si="1076"/>
        <v xml:space="preserve">       OK</v>
      </c>
      <c r="FA407" s="114" t="str">
        <f t="shared" ca="1" si="1076"/>
        <v xml:space="preserve">       OK</v>
      </c>
      <c r="FB407" s="114" t="str">
        <f t="shared" ca="1" si="1076"/>
        <v xml:space="preserve">       OK</v>
      </c>
      <c r="FC407" s="114" t="str">
        <f t="shared" ca="1" si="1076"/>
        <v xml:space="preserve">       OK</v>
      </c>
      <c r="FD407" s="114" t="str">
        <f t="shared" ca="1" si="1076"/>
        <v xml:space="preserve">       OK</v>
      </c>
      <c r="FE407" s="114" t="str">
        <f t="shared" ca="1" si="1076"/>
        <v xml:space="preserve">       OK</v>
      </c>
      <c r="FF407" s="114" t="str">
        <f t="shared" ca="1" si="1076"/>
        <v xml:space="preserve">       OK</v>
      </c>
      <c r="FG407" s="114" t="str">
        <f t="shared" ca="1" si="1076"/>
        <v xml:space="preserve">       OK</v>
      </c>
      <c r="FH407" s="114" t="str">
        <f t="shared" ca="1" si="1076"/>
        <v xml:space="preserve">       OK</v>
      </c>
      <c r="FI407" s="114" t="str">
        <f t="shared" ca="1" si="1076"/>
        <v xml:space="preserve">       OK</v>
      </c>
      <c r="FJ407" s="114" t="str">
        <f t="shared" ca="1" si="1076"/>
        <v xml:space="preserve">       OK</v>
      </c>
      <c r="FK407" s="114" t="str">
        <f t="shared" ca="1" si="1076"/>
        <v xml:space="preserve">       OK</v>
      </c>
      <c r="FL407" s="114" t="str">
        <f t="shared" ca="1" si="1076"/>
        <v xml:space="preserve">       OK</v>
      </c>
      <c r="FM407" s="114" t="str">
        <f t="shared" ca="1" si="1076"/>
        <v xml:space="preserve">       OK</v>
      </c>
      <c r="FN407" s="114" t="str">
        <f t="shared" ca="1" si="1076"/>
        <v xml:space="preserve">       OK</v>
      </c>
      <c r="FO407" s="114" t="str">
        <f t="shared" ca="1" si="1076"/>
        <v xml:space="preserve">       OK</v>
      </c>
      <c r="FP407" s="114" t="str">
        <f t="shared" ca="1" si="1076"/>
        <v xml:space="preserve">       OK</v>
      </c>
      <c r="FQ407" s="114" t="str">
        <f t="shared" ca="1" si="1076"/>
        <v xml:space="preserve">       OK</v>
      </c>
      <c r="FR407" s="114" t="str">
        <f t="shared" ca="1" si="1076"/>
        <v xml:space="preserve">       OK</v>
      </c>
      <c r="FS407" s="114" t="str">
        <f t="shared" ca="1" si="1076"/>
        <v xml:space="preserve">       OK</v>
      </c>
      <c r="FT407" s="114" t="str">
        <f t="shared" ca="1" si="1076"/>
        <v xml:space="preserve">       OK</v>
      </c>
      <c r="FU407" s="114" t="str">
        <f t="shared" ca="1" si="1076"/>
        <v xml:space="preserve">       OK</v>
      </c>
      <c r="FV407" s="114" t="str">
        <f t="shared" ca="1" si="1076"/>
        <v xml:space="preserve">       OK</v>
      </c>
      <c r="FW407" s="114" t="str">
        <f t="shared" ca="1" si="1076"/>
        <v xml:space="preserve">       OK</v>
      </c>
      <c r="FX407" s="114" t="str">
        <f t="shared" ca="1" si="1076"/>
        <v xml:space="preserve">       OK</v>
      </c>
      <c r="FY407" s="114" t="str">
        <f t="shared" ca="1" si="1076"/>
        <v xml:space="preserve">       OK</v>
      </c>
      <c r="FZ407" s="114" t="str">
        <f t="shared" ca="1" si="1076"/>
        <v xml:space="preserve">       OK</v>
      </c>
      <c r="GA407" s="114">
        <f t="shared" ca="1" si="1076"/>
        <v>51790697.017960817</v>
      </c>
      <c r="GB407" s="114" t="str">
        <f t="shared" ca="1" si="1076"/>
        <v xml:space="preserve">       OK</v>
      </c>
      <c r="GC407" s="114" t="str">
        <f t="shared" ca="1" si="1076"/>
        <v xml:space="preserve">       OK</v>
      </c>
      <c r="GD407" s="114" t="str">
        <f t="shared" ca="1" si="1076"/>
        <v xml:space="preserve">       OK</v>
      </c>
      <c r="GE407" s="114" t="str">
        <f t="shared" ca="1" si="1076"/>
        <v xml:space="preserve">       OK</v>
      </c>
      <c r="GF407" s="114" t="str">
        <f t="shared" ca="1" si="1076"/>
        <v xml:space="preserve">       OK</v>
      </c>
      <c r="GG407" s="114" t="str">
        <f t="shared" ca="1" si="1076"/>
        <v xml:space="preserve">       OK</v>
      </c>
      <c r="GH407" s="114" t="str">
        <f t="shared" ca="1" si="1076"/>
        <v xml:space="preserve">       OK</v>
      </c>
      <c r="GI407" s="114" t="str">
        <f t="shared" ca="1" si="1076"/>
        <v xml:space="preserve">       OK</v>
      </c>
      <c r="GJ407" s="114" t="str">
        <f t="shared" ca="1" si="1076"/>
        <v xml:space="preserve">       OK</v>
      </c>
      <c r="GK407" s="114" t="str">
        <f t="shared" ca="1" si="1076"/>
        <v xml:space="preserve">       OK</v>
      </c>
      <c r="GL407" s="114" t="str">
        <f t="shared" ca="1" si="1076"/>
        <v xml:space="preserve">       OK</v>
      </c>
      <c r="GM407" s="114" t="str">
        <f t="shared" ca="1" si="1076"/>
        <v xml:space="preserve">       OK</v>
      </c>
      <c r="GN407" s="114" t="str">
        <f t="shared" ca="1" si="1076"/>
        <v xml:space="preserve">       OK</v>
      </c>
      <c r="GO407" s="114" t="str">
        <f t="shared" ref="GO407:IZ407" ca="1" si="1077">IF(GO404+GO395+GO472=GO269-GO270+GO284,"       OK",GO404-GO269+GO270-GO284)</f>
        <v xml:space="preserve">       OK</v>
      </c>
      <c r="GP407" s="114" t="str">
        <f t="shared" ca="1" si="1077"/>
        <v xml:space="preserve">       OK</v>
      </c>
      <c r="GQ407" s="114" t="str">
        <f t="shared" ca="1" si="1077"/>
        <v xml:space="preserve">       OK</v>
      </c>
      <c r="GR407" s="114" t="str">
        <f t="shared" ca="1" si="1077"/>
        <v xml:space="preserve">       OK</v>
      </c>
      <c r="GS407" s="114" t="str">
        <f t="shared" ca="1" si="1077"/>
        <v xml:space="preserve">       OK</v>
      </c>
      <c r="GT407" s="114" t="str">
        <f t="shared" ca="1" si="1077"/>
        <v xml:space="preserve">       OK</v>
      </c>
      <c r="GU407" s="114" t="str">
        <f t="shared" ca="1" si="1077"/>
        <v xml:space="preserve">       OK</v>
      </c>
      <c r="GV407" s="114" t="str">
        <f t="shared" ca="1" si="1077"/>
        <v xml:space="preserve">       OK</v>
      </c>
      <c r="GW407" s="114" t="str">
        <f t="shared" ca="1" si="1077"/>
        <v xml:space="preserve">       OK</v>
      </c>
      <c r="GX407" s="114" t="str">
        <f t="shared" ca="1" si="1077"/>
        <v xml:space="preserve">       OK</v>
      </c>
      <c r="GY407" s="114" t="str">
        <f t="shared" ca="1" si="1077"/>
        <v xml:space="preserve">       OK</v>
      </c>
      <c r="GZ407" s="114" t="str">
        <f t="shared" ca="1" si="1077"/>
        <v xml:space="preserve">       OK</v>
      </c>
      <c r="HA407" s="114" t="str">
        <f t="shared" ca="1" si="1077"/>
        <v xml:space="preserve">       OK</v>
      </c>
      <c r="HB407" s="114" t="str">
        <f t="shared" ca="1" si="1077"/>
        <v xml:space="preserve">       OK</v>
      </c>
      <c r="HC407" s="114" t="str">
        <f t="shared" ca="1" si="1077"/>
        <v xml:space="preserve">       OK</v>
      </c>
      <c r="HD407" s="114" t="str">
        <f t="shared" ca="1" si="1077"/>
        <v xml:space="preserve">       OK</v>
      </c>
      <c r="HE407" s="114" t="str">
        <f t="shared" ca="1" si="1077"/>
        <v xml:space="preserve">       OK</v>
      </c>
      <c r="HF407" s="114" t="str">
        <f t="shared" ca="1" si="1077"/>
        <v xml:space="preserve">       OK</v>
      </c>
      <c r="HG407" s="114" t="str">
        <f t="shared" ca="1" si="1077"/>
        <v xml:space="preserve">       OK</v>
      </c>
      <c r="HH407" s="114" t="str">
        <f t="shared" ca="1" si="1077"/>
        <v xml:space="preserve">       OK</v>
      </c>
      <c r="HI407" s="114" t="str">
        <f t="shared" ca="1" si="1077"/>
        <v xml:space="preserve">       OK</v>
      </c>
      <c r="HJ407" s="114" t="str">
        <f t="shared" ca="1" si="1077"/>
        <v xml:space="preserve">       OK</v>
      </c>
      <c r="HK407" s="114" t="str">
        <f t="shared" ca="1" si="1077"/>
        <v xml:space="preserve">       OK</v>
      </c>
      <c r="HL407" s="114" t="str">
        <f t="shared" ca="1" si="1077"/>
        <v xml:space="preserve">       OK</v>
      </c>
      <c r="HM407" s="114" t="str">
        <f t="shared" ca="1" si="1077"/>
        <v xml:space="preserve">       OK</v>
      </c>
      <c r="HN407" s="114" t="str">
        <f t="shared" ca="1" si="1077"/>
        <v xml:space="preserve">       OK</v>
      </c>
      <c r="HO407" s="114" t="str">
        <f t="shared" ca="1" si="1077"/>
        <v xml:space="preserve">       OK</v>
      </c>
      <c r="HP407" s="114" t="str">
        <f t="shared" ca="1" si="1077"/>
        <v xml:space="preserve">       OK</v>
      </c>
      <c r="HQ407" s="114" t="str">
        <f t="shared" ca="1" si="1077"/>
        <v xml:space="preserve">       OK</v>
      </c>
      <c r="HR407" s="114" t="str">
        <f t="shared" ca="1" si="1077"/>
        <v xml:space="preserve">       OK</v>
      </c>
      <c r="HS407" s="114" t="str">
        <f t="shared" ca="1" si="1077"/>
        <v xml:space="preserve">       OK</v>
      </c>
      <c r="HT407" s="114" t="str">
        <f t="shared" ca="1" si="1077"/>
        <v xml:space="preserve">       OK</v>
      </c>
      <c r="HU407" s="114" t="str">
        <f t="shared" ca="1" si="1077"/>
        <v xml:space="preserve">       OK</v>
      </c>
      <c r="HV407" s="114" t="str">
        <f t="shared" ca="1" si="1077"/>
        <v xml:space="preserve">       OK</v>
      </c>
      <c r="HW407" s="114" t="str">
        <f t="shared" ca="1" si="1077"/>
        <v xml:space="preserve">       OK</v>
      </c>
      <c r="HX407" s="114" t="str">
        <f t="shared" ca="1" si="1077"/>
        <v xml:space="preserve">       OK</v>
      </c>
      <c r="HY407" s="114" t="str">
        <f t="shared" ca="1" si="1077"/>
        <v xml:space="preserve">       OK</v>
      </c>
      <c r="HZ407" s="114" t="str">
        <f t="shared" ca="1" si="1077"/>
        <v xml:space="preserve">       OK</v>
      </c>
      <c r="IA407" s="114" t="str">
        <f t="shared" ca="1" si="1077"/>
        <v xml:space="preserve">       OK</v>
      </c>
      <c r="IB407" s="114" t="str">
        <f t="shared" ca="1" si="1077"/>
        <v xml:space="preserve">       OK</v>
      </c>
      <c r="IC407" s="114" t="str">
        <f t="shared" ca="1" si="1077"/>
        <v xml:space="preserve">       OK</v>
      </c>
      <c r="ID407" s="114" t="str">
        <f t="shared" ca="1" si="1077"/>
        <v xml:space="preserve">       OK</v>
      </c>
      <c r="IE407" s="114" t="str">
        <f t="shared" ca="1" si="1077"/>
        <v xml:space="preserve">       OK</v>
      </c>
      <c r="IF407" s="114" t="str">
        <f t="shared" ca="1" si="1077"/>
        <v xml:space="preserve">       OK</v>
      </c>
      <c r="IG407" s="114" t="str">
        <f t="shared" ca="1" si="1077"/>
        <v xml:space="preserve">       OK</v>
      </c>
      <c r="IH407" s="114" t="str">
        <f t="shared" ca="1" si="1077"/>
        <v xml:space="preserve">       OK</v>
      </c>
      <c r="II407" s="114" t="str">
        <f t="shared" ca="1" si="1077"/>
        <v xml:space="preserve">       OK</v>
      </c>
      <c r="IJ407" s="114" t="str">
        <f t="shared" ca="1" si="1077"/>
        <v xml:space="preserve">       OK</v>
      </c>
      <c r="IK407" s="114" t="str">
        <f t="shared" ca="1" si="1077"/>
        <v xml:space="preserve">       OK</v>
      </c>
      <c r="IL407" s="114" t="str">
        <f t="shared" ca="1" si="1077"/>
        <v xml:space="preserve">       OK</v>
      </c>
      <c r="IM407" s="114" t="str">
        <f t="shared" ca="1" si="1077"/>
        <v xml:space="preserve">       OK</v>
      </c>
      <c r="IN407" s="114" t="str">
        <f t="shared" ca="1" si="1077"/>
        <v xml:space="preserve">       OK</v>
      </c>
      <c r="IO407" s="114" t="str">
        <f t="shared" ca="1" si="1077"/>
        <v xml:space="preserve">       OK</v>
      </c>
      <c r="IP407" s="114" t="str">
        <f t="shared" ca="1" si="1077"/>
        <v xml:space="preserve">       OK</v>
      </c>
      <c r="IQ407" s="114" t="str">
        <f t="shared" ca="1" si="1077"/>
        <v xml:space="preserve">       OK</v>
      </c>
      <c r="IR407" s="114" t="str">
        <f t="shared" ca="1" si="1077"/>
        <v xml:space="preserve">       OK</v>
      </c>
      <c r="IS407" s="114" t="str">
        <f t="shared" ca="1" si="1077"/>
        <v xml:space="preserve">       OK</v>
      </c>
      <c r="IT407" s="114" t="str">
        <f t="shared" ca="1" si="1077"/>
        <v xml:space="preserve">       OK</v>
      </c>
      <c r="IU407" s="114" t="str">
        <f t="shared" ca="1" si="1077"/>
        <v xml:space="preserve">       OK</v>
      </c>
      <c r="IV407" s="114" t="str">
        <f t="shared" ca="1" si="1077"/>
        <v xml:space="preserve">       OK</v>
      </c>
      <c r="IW407" s="114" t="str">
        <f t="shared" ca="1" si="1077"/>
        <v xml:space="preserve">       OK</v>
      </c>
      <c r="IX407" s="114" t="str">
        <f t="shared" ca="1" si="1077"/>
        <v xml:space="preserve">       OK</v>
      </c>
      <c r="IY407" s="114" t="str">
        <f t="shared" ca="1" si="1077"/>
        <v xml:space="preserve">       OK</v>
      </c>
      <c r="IZ407" s="114" t="str">
        <f t="shared" ca="1" si="1077"/>
        <v xml:space="preserve">       OK</v>
      </c>
      <c r="JA407" s="114" t="str">
        <f t="shared" ref="JA407:JI407" ca="1" si="1078">IF(JA404+JA395+JA472=JA269-JA270+JA284,"       OK",JA404-JA269+JA270-JA284)</f>
        <v xml:space="preserve">       OK</v>
      </c>
      <c r="JB407" s="114" t="str">
        <f t="shared" ca="1" si="1078"/>
        <v xml:space="preserve">       OK</v>
      </c>
      <c r="JC407" s="114" t="str">
        <f t="shared" ca="1" si="1078"/>
        <v xml:space="preserve">       OK</v>
      </c>
      <c r="JD407" s="114" t="str">
        <f t="shared" ca="1" si="1078"/>
        <v xml:space="preserve">       OK</v>
      </c>
      <c r="JE407" s="114" t="str">
        <f t="shared" ca="1" si="1078"/>
        <v xml:space="preserve">       OK</v>
      </c>
      <c r="JF407" s="114" t="str">
        <f t="shared" ca="1" si="1078"/>
        <v xml:space="preserve">       OK</v>
      </c>
      <c r="JG407" s="114" t="str">
        <f t="shared" ca="1" si="1078"/>
        <v xml:space="preserve">       OK</v>
      </c>
      <c r="JH407" s="114" t="str">
        <f t="shared" ca="1" si="1078"/>
        <v xml:space="preserve">       OK</v>
      </c>
      <c r="JI407" s="114" t="str">
        <f t="shared" ca="1" si="1078"/>
        <v xml:space="preserve">       OK</v>
      </c>
    </row>
    <row r="408" spans="1:269">
      <c r="B408" s="104" t="s">
        <v>668</v>
      </c>
      <c r="E408" s="280">
        <f t="shared" ref="E408:AJ408" ca="1" si="1079">E390-E389</f>
        <v>-791775.57292161521</v>
      </c>
      <c r="F408" s="280">
        <f t="shared" ca="1" si="1079"/>
        <v>-309082.95559382404</v>
      </c>
      <c r="G408" s="280">
        <f t="shared" ca="1" si="1079"/>
        <v>-2695152.8017177358</v>
      </c>
      <c r="H408" s="280">
        <f t="shared" ca="1" si="1079"/>
        <v>-1580.821670229612</v>
      </c>
      <c r="I408" s="280">
        <f t="shared" ca="1" si="1079"/>
        <v>-289888.81113044394</v>
      </c>
      <c r="J408" s="280">
        <f t="shared" ca="1" si="1079"/>
        <v>-126900.84583372978</v>
      </c>
      <c r="K408" s="280">
        <f t="shared" ca="1" si="1079"/>
        <v>-143517.21362628663</v>
      </c>
      <c r="L408" s="280">
        <f t="shared" ca="1" si="1079"/>
        <v>-8150.2401211402985</v>
      </c>
      <c r="M408" s="280">
        <f t="shared" ca="1" si="1079"/>
        <v>-97786.062828780676</v>
      </c>
      <c r="N408" s="280">
        <f t="shared" ca="1" si="1079"/>
        <v>-45964.191373515532</v>
      </c>
      <c r="O408" s="280">
        <f t="shared" ca="1" si="1079"/>
        <v>-56378.511517220555</v>
      </c>
      <c r="P408" s="280">
        <f t="shared" ca="1" si="1079"/>
        <v>-43288.197258510889</v>
      </c>
      <c r="Q408" s="280">
        <f t="shared" ca="1" si="1079"/>
        <v>-11926093.928660586</v>
      </c>
      <c r="R408" s="280">
        <f t="shared" ca="1" si="1079"/>
        <v>-370230.76973647147</v>
      </c>
      <c r="S408" s="280">
        <f t="shared" ca="1" si="1079"/>
        <v>-421553.76225137064</v>
      </c>
      <c r="T408" s="280">
        <f t="shared" ca="1" si="1079"/>
        <v>-502974.47634753998</v>
      </c>
      <c r="U408" s="280">
        <f t="shared" ca="1" si="1079"/>
        <v>-626423.6834844196</v>
      </c>
      <c r="V408" s="280">
        <f t="shared" ca="1" si="1079"/>
        <v>-805094.05048602424</v>
      </c>
      <c r="W408" s="280">
        <f t="shared" ca="1" si="1079"/>
        <v>-867078.59938157152</v>
      </c>
      <c r="X408" s="280">
        <f t="shared" ca="1" si="1079"/>
        <v>-1190589.5772741034</v>
      </c>
      <c r="Y408" s="280">
        <f t="shared" ca="1" si="1079"/>
        <v>-1593740.3889077827</v>
      </c>
      <c r="Z408" s="280">
        <f t="shared" ca="1" si="1079"/>
        <v>-2069045.3398984435</v>
      </c>
      <c r="AA408" s="280">
        <f t="shared" ca="1" si="1079"/>
        <v>-2534660.8667407976</v>
      </c>
      <c r="AB408" s="280">
        <f t="shared" ca="1" si="1079"/>
        <v>-573835.0108965527</v>
      </c>
      <c r="AC408" s="280">
        <f t="shared" ca="1" si="1079"/>
        <v>-13996.862393107385</v>
      </c>
      <c r="AD408" s="280">
        <f t="shared" ca="1" si="1079"/>
        <v>-17359.132174870036</v>
      </c>
      <c r="AE408" s="280">
        <f t="shared" ca="1" si="1079"/>
        <v>-21149.532061086542</v>
      </c>
      <c r="AF408" s="280">
        <f t="shared" ca="1" si="1079"/>
        <v>-25258.03677529997</v>
      </c>
      <c r="AG408" s="280">
        <f t="shared" ca="1" si="1079"/>
        <v>-29539.949134020138</v>
      </c>
      <c r="AH408" s="280">
        <f t="shared" ca="1" si="1079"/>
        <v>-33831.228408984869</v>
      </c>
      <c r="AI408" s="280">
        <f t="shared" ca="1" si="1079"/>
        <v>-37967.474392038086</v>
      </c>
      <c r="AJ408" s="280">
        <f t="shared" ca="1" si="1079"/>
        <v>-41802.953061270287</v>
      </c>
      <c r="AK408" s="280">
        <f t="shared" ref="AK408:BA408" ca="1" si="1080">AK390-AK389</f>
        <v>-45226.041827234418</v>
      </c>
      <c r="AL408" s="280">
        <f t="shared" ca="1" si="1080"/>
        <v>-48168.417390251605</v>
      </c>
      <c r="AM408" s="280">
        <f t="shared" ca="1" si="1080"/>
        <v>-50606.891081724585</v>
      </c>
      <c r="AN408" s="280">
        <f t="shared" ca="1" si="1080"/>
        <v>-52636.599228944571</v>
      </c>
      <c r="AO408" s="280">
        <f t="shared" ca="1" si="1080"/>
        <v>-54227.221604429105</v>
      </c>
      <c r="AP408" s="280">
        <f t="shared" ca="1" si="1080"/>
        <v>-55815.09034357471</v>
      </c>
      <c r="AQ408" s="280">
        <f t="shared" ca="1" si="1080"/>
        <v>-56753.339628887494</v>
      </c>
      <c r="AR408" s="280">
        <f t="shared" ca="1" si="1080"/>
        <v>-57454.267877130529</v>
      </c>
      <c r="AS408" s="280">
        <f t="shared" ca="1" si="1080"/>
        <v>-58318.878338424678</v>
      </c>
      <c r="AT408" s="280">
        <f t="shared" ca="1" si="1080"/>
        <v>-59475.078038870357</v>
      </c>
      <c r="AU408" s="280">
        <f t="shared" ca="1" si="1080"/>
        <v>-60097.761374025155</v>
      </c>
      <c r="AV408" s="280">
        <f t="shared" ca="1" si="1080"/>
        <v>-60889.816103690348</v>
      </c>
      <c r="AW408" s="280">
        <f t="shared" ca="1" si="1080"/>
        <v>-59664.468640383908</v>
      </c>
      <c r="AX408" s="280">
        <f t="shared" ca="1" si="1080"/>
        <v>-51955.719832629024</v>
      </c>
      <c r="AY408" s="280">
        <f t="shared" ca="1" si="1080"/>
        <v>-43668.839558711326</v>
      </c>
      <c r="AZ408" s="280">
        <f t="shared" ca="1" si="1080"/>
        <v>-35678.457250285923</v>
      </c>
      <c r="BA408" s="280">
        <f t="shared" ca="1" si="1080"/>
        <v>-22305.342251808677</v>
      </c>
    </row>
    <row r="409" spans="1:269" ht="25.85">
      <c r="B409" s="106" t="s">
        <v>669</v>
      </c>
      <c r="BA409" s="280">
        <f ca="1">BA342*BA324</f>
        <v>36487875.035114259</v>
      </c>
    </row>
    <row r="410" spans="1:269">
      <c r="B410" s="104" t="s">
        <v>123</v>
      </c>
      <c r="E410" s="280">
        <f ca="1">SUM(E408:E409)</f>
        <v>-791775.57292161521</v>
      </c>
      <c r="F410" s="280">
        <f t="shared" ref="F410:BA410" ca="1" si="1081">SUM(F408:F409)</f>
        <v>-309082.95559382404</v>
      </c>
      <c r="G410" s="280">
        <f t="shared" ca="1" si="1081"/>
        <v>-2695152.8017177358</v>
      </c>
      <c r="H410" s="280">
        <f t="shared" ca="1" si="1081"/>
        <v>-1580.821670229612</v>
      </c>
      <c r="I410" s="280">
        <f t="shared" ca="1" si="1081"/>
        <v>-289888.81113044394</v>
      </c>
      <c r="J410" s="280">
        <f t="shared" ca="1" si="1081"/>
        <v>-126900.84583372978</v>
      </c>
      <c r="K410" s="280">
        <f t="shared" ca="1" si="1081"/>
        <v>-143517.21362628663</v>
      </c>
      <c r="L410" s="280">
        <f t="shared" ca="1" si="1081"/>
        <v>-8150.2401211402985</v>
      </c>
      <c r="M410" s="280">
        <f t="shared" ca="1" si="1081"/>
        <v>-97786.062828780676</v>
      </c>
      <c r="N410" s="280">
        <f t="shared" ca="1" si="1081"/>
        <v>-45964.191373515532</v>
      </c>
      <c r="O410" s="280">
        <f t="shared" ca="1" si="1081"/>
        <v>-56378.511517220555</v>
      </c>
      <c r="P410" s="280">
        <f t="shared" ca="1" si="1081"/>
        <v>-43288.197258510889</v>
      </c>
      <c r="Q410" s="280">
        <f t="shared" ca="1" si="1081"/>
        <v>-11926093.928660586</v>
      </c>
      <c r="R410" s="280">
        <f t="shared" ca="1" si="1081"/>
        <v>-370230.76973647147</v>
      </c>
      <c r="S410" s="280">
        <f t="shared" ca="1" si="1081"/>
        <v>-421553.76225137064</v>
      </c>
      <c r="T410" s="280">
        <f t="shared" ca="1" si="1081"/>
        <v>-502974.47634753998</v>
      </c>
      <c r="U410" s="280">
        <f t="shared" ca="1" si="1081"/>
        <v>-626423.6834844196</v>
      </c>
      <c r="V410" s="280">
        <f t="shared" ca="1" si="1081"/>
        <v>-805094.05048602424</v>
      </c>
      <c r="W410" s="280">
        <f t="shared" ca="1" si="1081"/>
        <v>-867078.59938157152</v>
      </c>
      <c r="X410" s="280">
        <f t="shared" ca="1" si="1081"/>
        <v>-1190589.5772741034</v>
      </c>
      <c r="Y410" s="280">
        <f t="shared" ca="1" si="1081"/>
        <v>-1593740.3889077827</v>
      </c>
      <c r="Z410" s="280">
        <f t="shared" ca="1" si="1081"/>
        <v>-2069045.3398984435</v>
      </c>
      <c r="AA410" s="280">
        <f t="shared" ca="1" si="1081"/>
        <v>-2534660.8667407976</v>
      </c>
      <c r="AB410" s="280">
        <f t="shared" ca="1" si="1081"/>
        <v>-573835.0108965527</v>
      </c>
      <c r="AC410" s="280">
        <f t="shared" ca="1" si="1081"/>
        <v>-13996.862393107385</v>
      </c>
      <c r="AD410" s="280">
        <f t="shared" ca="1" si="1081"/>
        <v>-17359.132174870036</v>
      </c>
      <c r="AE410" s="280">
        <f t="shared" ca="1" si="1081"/>
        <v>-21149.532061086542</v>
      </c>
      <c r="AF410" s="280">
        <f t="shared" ca="1" si="1081"/>
        <v>-25258.03677529997</v>
      </c>
      <c r="AG410" s="280">
        <f t="shared" ca="1" si="1081"/>
        <v>-29539.949134020138</v>
      </c>
      <c r="AH410" s="280">
        <f t="shared" ca="1" si="1081"/>
        <v>-33831.228408984869</v>
      </c>
      <c r="AI410" s="280">
        <f t="shared" ca="1" si="1081"/>
        <v>-37967.474392038086</v>
      </c>
      <c r="AJ410" s="280">
        <f t="shared" ca="1" si="1081"/>
        <v>-41802.953061270287</v>
      </c>
      <c r="AK410" s="280">
        <f t="shared" ca="1" si="1081"/>
        <v>-45226.041827234418</v>
      </c>
      <c r="AL410" s="280">
        <f t="shared" ca="1" si="1081"/>
        <v>-48168.417390251605</v>
      </c>
      <c r="AM410" s="280">
        <f t="shared" ca="1" si="1081"/>
        <v>-50606.891081724585</v>
      </c>
      <c r="AN410" s="280">
        <f t="shared" ca="1" si="1081"/>
        <v>-52636.599228944571</v>
      </c>
      <c r="AO410" s="280">
        <f t="shared" ca="1" si="1081"/>
        <v>-54227.221604429105</v>
      </c>
      <c r="AP410" s="280">
        <f t="shared" ca="1" si="1081"/>
        <v>-55815.09034357471</v>
      </c>
      <c r="AQ410" s="280">
        <f t="shared" ca="1" si="1081"/>
        <v>-56753.339628887494</v>
      </c>
      <c r="AR410" s="280">
        <f t="shared" ca="1" si="1081"/>
        <v>-57454.267877130529</v>
      </c>
      <c r="AS410" s="280">
        <f t="shared" ca="1" si="1081"/>
        <v>-58318.878338424678</v>
      </c>
      <c r="AT410" s="280">
        <f t="shared" ca="1" si="1081"/>
        <v>-59475.078038870357</v>
      </c>
      <c r="AU410" s="280">
        <f t="shared" ca="1" si="1081"/>
        <v>-60097.761374025155</v>
      </c>
      <c r="AV410" s="280">
        <f t="shared" ca="1" si="1081"/>
        <v>-60889.816103690348</v>
      </c>
      <c r="AW410" s="280">
        <f t="shared" ca="1" si="1081"/>
        <v>-59664.468640383908</v>
      </c>
      <c r="AX410" s="280">
        <f t="shared" ca="1" si="1081"/>
        <v>-51955.719832629024</v>
      </c>
      <c r="AY410" s="280">
        <f t="shared" ca="1" si="1081"/>
        <v>-43668.839558711326</v>
      </c>
      <c r="AZ410" s="280">
        <f t="shared" ca="1" si="1081"/>
        <v>-35678.457250285923</v>
      </c>
      <c r="BA410" s="280">
        <f t="shared" ca="1" si="1081"/>
        <v>36465569.692862451</v>
      </c>
    </row>
    <row r="411" spans="1:269">
      <c r="B411" s="104" t="s">
        <v>550</v>
      </c>
      <c r="C411" s="281">
        <f ca="1">XIRR(E410:BA410,E3:BA3)</f>
        <v>8.2450374960899353E-2</v>
      </c>
      <c r="E411" s="114" t="s">
        <v>1157</v>
      </c>
    </row>
    <row r="412" spans="1:269">
      <c r="B412" s="104" t="s">
        <v>670</v>
      </c>
      <c r="C412" s="281">
        <f>E307</f>
        <v>0.08</v>
      </c>
    </row>
    <row r="413" spans="1:269">
      <c r="B413" s="104" t="s">
        <v>671</v>
      </c>
      <c r="E413" s="280">
        <f t="shared" ref="E413:AJ413" ca="1" si="1082">E391</f>
        <v>0</v>
      </c>
      <c r="F413" s="280">
        <f t="shared" ca="1" si="1082"/>
        <v>0</v>
      </c>
      <c r="G413" s="280">
        <f t="shared" ca="1" si="1082"/>
        <v>0</v>
      </c>
      <c r="H413" s="280">
        <f t="shared" ca="1" si="1082"/>
        <v>0</v>
      </c>
      <c r="I413" s="280">
        <f t="shared" ca="1" si="1082"/>
        <v>0</v>
      </c>
      <c r="J413" s="280">
        <f t="shared" ca="1" si="1082"/>
        <v>0</v>
      </c>
      <c r="K413" s="280">
        <f t="shared" ca="1" si="1082"/>
        <v>0</v>
      </c>
      <c r="L413" s="280">
        <f t="shared" ca="1" si="1082"/>
        <v>0</v>
      </c>
      <c r="M413" s="280">
        <f t="shared" ca="1" si="1082"/>
        <v>0</v>
      </c>
      <c r="N413" s="280">
        <f t="shared" ca="1" si="1082"/>
        <v>0</v>
      </c>
      <c r="O413" s="280">
        <f t="shared" ca="1" si="1082"/>
        <v>0</v>
      </c>
      <c r="P413" s="280">
        <f t="shared" ca="1" si="1082"/>
        <v>0</v>
      </c>
      <c r="Q413" s="280">
        <f t="shared" ca="1" si="1082"/>
        <v>0</v>
      </c>
      <c r="R413" s="280">
        <f t="shared" ca="1" si="1082"/>
        <v>0</v>
      </c>
      <c r="S413" s="280">
        <f t="shared" ca="1" si="1082"/>
        <v>0</v>
      </c>
      <c r="T413" s="280">
        <f t="shared" ca="1" si="1082"/>
        <v>0</v>
      </c>
      <c r="U413" s="280">
        <f t="shared" ca="1" si="1082"/>
        <v>0</v>
      </c>
      <c r="V413" s="280">
        <f t="shared" ca="1" si="1082"/>
        <v>0</v>
      </c>
      <c r="W413" s="280">
        <f t="shared" ca="1" si="1082"/>
        <v>0</v>
      </c>
      <c r="X413" s="280">
        <f t="shared" ca="1" si="1082"/>
        <v>0</v>
      </c>
      <c r="Y413" s="280">
        <f t="shared" ca="1" si="1082"/>
        <v>0</v>
      </c>
      <c r="Z413" s="280">
        <f t="shared" ca="1" si="1082"/>
        <v>0</v>
      </c>
      <c r="AA413" s="280">
        <f t="shared" ca="1" si="1082"/>
        <v>0</v>
      </c>
      <c r="AB413" s="280">
        <f t="shared" ca="1" si="1082"/>
        <v>0</v>
      </c>
      <c r="AC413" s="280">
        <f t="shared" ca="1" si="1082"/>
        <v>0</v>
      </c>
      <c r="AD413" s="280">
        <f t="shared" ca="1" si="1082"/>
        <v>0</v>
      </c>
      <c r="AE413" s="280">
        <f t="shared" ca="1" si="1082"/>
        <v>0</v>
      </c>
      <c r="AF413" s="280">
        <f t="shared" ca="1" si="1082"/>
        <v>0</v>
      </c>
      <c r="AG413" s="280">
        <f t="shared" ca="1" si="1082"/>
        <v>0</v>
      </c>
      <c r="AH413" s="280">
        <f t="shared" ca="1" si="1082"/>
        <v>0</v>
      </c>
      <c r="AI413" s="280">
        <f t="shared" ca="1" si="1082"/>
        <v>0</v>
      </c>
      <c r="AJ413" s="280">
        <f t="shared" ca="1" si="1082"/>
        <v>0</v>
      </c>
      <c r="AK413" s="280">
        <f t="shared" ref="AK413:BA413" ca="1" si="1083">AK391</f>
        <v>0</v>
      </c>
      <c r="AL413" s="280">
        <f t="shared" ca="1" si="1083"/>
        <v>0</v>
      </c>
      <c r="AM413" s="280">
        <f t="shared" ca="1" si="1083"/>
        <v>0</v>
      </c>
      <c r="AN413" s="280">
        <f t="shared" ca="1" si="1083"/>
        <v>0</v>
      </c>
      <c r="AO413" s="280">
        <f t="shared" ca="1" si="1083"/>
        <v>0</v>
      </c>
      <c r="AP413" s="280">
        <f t="shared" ca="1" si="1083"/>
        <v>0</v>
      </c>
      <c r="AQ413" s="280">
        <f t="shared" ca="1" si="1083"/>
        <v>0</v>
      </c>
      <c r="AR413" s="280">
        <f t="shared" ca="1" si="1083"/>
        <v>0</v>
      </c>
      <c r="AS413" s="280">
        <f t="shared" ca="1" si="1083"/>
        <v>0</v>
      </c>
      <c r="AT413" s="280">
        <f t="shared" ca="1" si="1083"/>
        <v>0</v>
      </c>
      <c r="AU413" s="280">
        <f t="shared" ca="1" si="1083"/>
        <v>0</v>
      </c>
      <c r="AV413" s="280">
        <f t="shared" ca="1" si="1083"/>
        <v>0</v>
      </c>
      <c r="AW413" s="280">
        <f t="shared" ca="1" si="1083"/>
        <v>0</v>
      </c>
      <c r="AX413" s="280">
        <f t="shared" ca="1" si="1083"/>
        <v>0</v>
      </c>
      <c r="AY413" s="280">
        <f t="shared" ca="1" si="1083"/>
        <v>0</v>
      </c>
      <c r="AZ413" s="280">
        <f t="shared" ca="1" si="1083"/>
        <v>0</v>
      </c>
      <c r="BA413" s="280">
        <f t="shared" ca="1" si="1083"/>
        <v>0</v>
      </c>
    </row>
    <row r="414" spans="1:269" ht="25.85">
      <c r="B414" s="106" t="s">
        <v>672</v>
      </c>
      <c r="BA414" s="280">
        <f ca="1">(BA359-BA360)*BA325</f>
        <v>7806744.2496087849</v>
      </c>
    </row>
    <row r="415" spans="1:269">
      <c r="B415" s="104" t="s">
        <v>123</v>
      </c>
      <c r="C415" s="281"/>
      <c r="E415" s="280">
        <f ca="1">SUM(E410,E413:E414)</f>
        <v>-791775.57292161521</v>
      </c>
      <c r="F415" s="280">
        <f t="shared" ref="F415:BA415" ca="1" si="1084">SUM(F410,F413:F414)</f>
        <v>-309082.95559382404</v>
      </c>
      <c r="G415" s="280">
        <f t="shared" ca="1" si="1084"/>
        <v>-2695152.8017177358</v>
      </c>
      <c r="H415" s="280">
        <f t="shared" ca="1" si="1084"/>
        <v>-1580.821670229612</v>
      </c>
      <c r="I415" s="280">
        <f t="shared" ca="1" si="1084"/>
        <v>-289888.81113044394</v>
      </c>
      <c r="J415" s="280">
        <f t="shared" ca="1" si="1084"/>
        <v>-126900.84583372978</v>
      </c>
      <c r="K415" s="280">
        <f t="shared" ca="1" si="1084"/>
        <v>-143517.21362628663</v>
      </c>
      <c r="L415" s="280">
        <f t="shared" ca="1" si="1084"/>
        <v>-8150.2401211402985</v>
      </c>
      <c r="M415" s="280">
        <f t="shared" ca="1" si="1084"/>
        <v>-97786.062828780676</v>
      </c>
      <c r="N415" s="280">
        <f t="shared" ca="1" si="1084"/>
        <v>-45964.191373515532</v>
      </c>
      <c r="O415" s="280">
        <f t="shared" ca="1" si="1084"/>
        <v>-56378.511517220555</v>
      </c>
      <c r="P415" s="280">
        <f t="shared" ca="1" si="1084"/>
        <v>-43288.197258510889</v>
      </c>
      <c r="Q415" s="280">
        <f t="shared" ca="1" si="1084"/>
        <v>-11926093.928660586</v>
      </c>
      <c r="R415" s="280">
        <f t="shared" ca="1" si="1084"/>
        <v>-370230.76973647147</v>
      </c>
      <c r="S415" s="280">
        <f t="shared" ca="1" si="1084"/>
        <v>-421553.76225137064</v>
      </c>
      <c r="T415" s="280">
        <f t="shared" ca="1" si="1084"/>
        <v>-502974.47634753998</v>
      </c>
      <c r="U415" s="280">
        <f t="shared" ca="1" si="1084"/>
        <v>-626423.6834844196</v>
      </c>
      <c r="V415" s="280">
        <f t="shared" ca="1" si="1084"/>
        <v>-805094.05048602424</v>
      </c>
      <c r="W415" s="280">
        <f t="shared" ca="1" si="1084"/>
        <v>-867078.59938157152</v>
      </c>
      <c r="X415" s="280">
        <f t="shared" ca="1" si="1084"/>
        <v>-1190589.5772741034</v>
      </c>
      <c r="Y415" s="280">
        <f t="shared" ca="1" si="1084"/>
        <v>-1593740.3889077827</v>
      </c>
      <c r="Z415" s="280">
        <f t="shared" ca="1" si="1084"/>
        <v>-2069045.3398984435</v>
      </c>
      <c r="AA415" s="280">
        <f t="shared" ca="1" si="1084"/>
        <v>-2534660.8667407976</v>
      </c>
      <c r="AB415" s="280">
        <f t="shared" ca="1" si="1084"/>
        <v>-573835.0108965527</v>
      </c>
      <c r="AC415" s="280">
        <f t="shared" ca="1" si="1084"/>
        <v>-13996.862393107385</v>
      </c>
      <c r="AD415" s="280">
        <f t="shared" ca="1" si="1084"/>
        <v>-17359.132174870036</v>
      </c>
      <c r="AE415" s="280">
        <f t="shared" ca="1" si="1084"/>
        <v>-21149.532061086542</v>
      </c>
      <c r="AF415" s="280">
        <f t="shared" ca="1" si="1084"/>
        <v>-25258.03677529997</v>
      </c>
      <c r="AG415" s="280">
        <f t="shared" ca="1" si="1084"/>
        <v>-29539.949134020138</v>
      </c>
      <c r="AH415" s="280">
        <f t="shared" ca="1" si="1084"/>
        <v>-33831.228408984869</v>
      </c>
      <c r="AI415" s="280">
        <f t="shared" ca="1" si="1084"/>
        <v>-37967.474392038086</v>
      </c>
      <c r="AJ415" s="280">
        <f t="shared" ca="1" si="1084"/>
        <v>-41802.953061270287</v>
      </c>
      <c r="AK415" s="280">
        <f t="shared" ca="1" si="1084"/>
        <v>-45226.041827234418</v>
      </c>
      <c r="AL415" s="280">
        <f t="shared" ca="1" si="1084"/>
        <v>-48168.417390251605</v>
      </c>
      <c r="AM415" s="280">
        <f t="shared" ca="1" si="1084"/>
        <v>-50606.891081724585</v>
      </c>
      <c r="AN415" s="280">
        <f t="shared" ca="1" si="1084"/>
        <v>-52636.599228944571</v>
      </c>
      <c r="AO415" s="280">
        <f t="shared" ca="1" si="1084"/>
        <v>-54227.221604429105</v>
      </c>
      <c r="AP415" s="280">
        <f t="shared" ca="1" si="1084"/>
        <v>-55815.09034357471</v>
      </c>
      <c r="AQ415" s="280">
        <f t="shared" ca="1" si="1084"/>
        <v>-56753.339628887494</v>
      </c>
      <c r="AR415" s="280">
        <f t="shared" ca="1" si="1084"/>
        <v>-57454.267877130529</v>
      </c>
      <c r="AS415" s="280">
        <f t="shared" ca="1" si="1084"/>
        <v>-58318.878338424678</v>
      </c>
      <c r="AT415" s="280">
        <f t="shared" ca="1" si="1084"/>
        <v>-59475.078038870357</v>
      </c>
      <c r="AU415" s="280">
        <f t="shared" ca="1" si="1084"/>
        <v>-60097.761374025155</v>
      </c>
      <c r="AV415" s="280">
        <f t="shared" ca="1" si="1084"/>
        <v>-60889.816103690348</v>
      </c>
      <c r="AW415" s="280">
        <f t="shared" ca="1" si="1084"/>
        <v>-59664.468640383908</v>
      </c>
      <c r="AX415" s="280">
        <f t="shared" ca="1" si="1084"/>
        <v>-51955.719832629024</v>
      </c>
      <c r="AY415" s="280">
        <f t="shared" ca="1" si="1084"/>
        <v>-43668.839558711326</v>
      </c>
      <c r="AZ415" s="280">
        <f t="shared" ca="1" si="1084"/>
        <v>-35678.457250285923</v>
      </c>
      <c r="BA415" s="280">
        <f t="shared" ca="1" si="1084"/>
        <v>44272313.942471236</v>
      </c>
    </row>
    <row r="416" spans="1:269">
      <c r="B416" s="104" t="s">
        <v>550</v>
      </c>
      <c r="C416" s="281">
        <f ca="1">(1+IRR(E415:BA415))^12-1</f>
        <v>0.15865041503906485</v>
      </c>
    </row>
    <row r="417" spans="1:269">
      <c r="B417" s="104" t="s">
        <v>670</v>
      </c>
      <c r="C417" s="281">
        <f>E314</f>
        <v>0.15</v>
      </c>
    </row>
    <row r="418" spans="1:269">
      <c r="B418" s="104" t="s">
        <v>673</v>
      </c>
      <c r="E418" s="280">
        <f t="shared" ref="E418:AJ418" ca="1" si="1085">E392</f>
        <v>0</v>
      </c>
      <c r="F418" s="280">
        <f t="shared" ca="1" si="1085"/>
        <v>0</v>
      </c>
      <c r="G418" s="280">
        <f t="shared" ca="1" si="1085"/>
        <v>0</v>
      </c>
      <c r="H418" s="280">
        <f t="shared" ca="1" si="1085"/>
        <v>0</v>
      </c>
      <c r="I418" s="280">
        <f t="shared" ca="1" si="1085"/>
        <v>0</v>
      </c>
      <c r="J418" s="280">
        <f t="shared" ca="1" si="1085"/>
        <v>0</v>
      </c>
      <c r="K418" s="280">
        <f t="shared" ca="1" si="1085"/>
        <v>0</v>
      </c>
      <c r="L418" s="280">
        <f t="shared" ca="1" si="1085"/>
        <v>0</v>
      </c>
      <c r="M418" s="280">
        <f t="shared" ca="1" si="1085"/>
        <v>0</v>
      </c>
      <c r="N418" s="280">
        <f t="shared" ca="1" si="1085"/>
        <v>0</v>
      </c>
      <c r="O418" s="280">
        <f t="shared" ca="1" si="1085"/>
        <v>0</v>
      </c>
      <c r="P418" s="280">
        <f t="shared" ca="1" si="1085"/>
        <v>0</v>
      </c>
      <c r="Q418" s="280">
        <f t="shared" ca="1" si="1085"/>
        <v>0</v>
      </c>
      <c r="R418" s="280">
        <f t="shared" ca="1" si="1085"/>
        <v>0</v>
      </c>
      <c r="S418" s="280">
        <f t="shared" ca="1" si="1085"/>
        <v>0</v>
      </c>
      <c r="T418" s="280">
        <f t="shared" ca="1" si="1085"/>
        <v>0</v>
      </c>
      <c r="U418" s="280">
        <f t="shared" ca="1" si="1085"/>
        <v>0</v>
      </c>
      <c r="V418" s="280">
        <f t="shared" ca="1" si="1085"/>
        <v>0</v>
      </c>
      <c r="W418" s="280">
        <f t="shared" ca="1" si="1085"/>
        <v>0</v>
      </c>
      <c r="X418" s="280">
        <f t="shared" ca="1" si="1085"/>
        <v>0</v>
      </c>
      <c r="Y418" s="280">
        <f t="shared" ca="1" si="1085"/>
        <v>0</v>
      </c>
      <c r="Z418" s="280">
        <f t="shared" ca="1" si="1085"/>
        <v>0</v>
      </c>
      <c r="AA418" s="280">
        <f t="shared" ca="1" si="1085"/>
        <v>0</v>
      </c>
      <c r="AB418" s="280">
        <f t="shared" ca="1" si="1085"/>
        <v>0</v>
      </c>
      <c r="AC418" s="280">
        <f t="shared" ca="1" si="1085"/>
        <v>0</v>
      </c>
      <c r="AD418" s="280">
        <f t="shared" ca="1" si="1085"/>
        <v>0</v>
      </c>
      <c r="AE418" s="280">
        <f t="shared" ca="1" si="1085"/>
        <v>0</v>
      </c>
      <c r="AF418" s="280">
        <f t="shared" ca="1" si="1085"/>
        <v>0</v>
      </c>
      <c r="AG418" s="280">
        <f t="shared" ca="1" si="1085"/>
        <v>0</v>
      </c>
      <c r="AH418" s="280">
        <f t="shared" ca="1" si="1085"/>
        <v>0</v>
      </c>
      <c r="AI418" s="280">
        <f t="shared" ca="1" si="1085"/>
        <v>0</v>
      </c>
      <c r="AJ418" s="280">
        <f t="shared" ca="1" si="1085"/>
        <v>0</v>
      </c>
      <c r="AK418" s="280">
        <f t="shared" ref="AK418:BA418" ca="1" si="1086">AK392</f>
        <v>0</v>
      </c>
      <c r="AL418" s="280">
        <f t="shared" ca="1" si="1086"/>
        <v>0</v>
      </c>
      <c r="AM418" s="280">
        <f t="shared" ca="1" si="1086"/>
        <v>0</v>
      </c>
      <c r="AN418" s="280">
        <f t="shared" ca="1" si="1086"/>
        <v>0</v>
      </c>
      <c r="AO418" s="280">
        <f t="shared" ca="1" si="1086"/>
        <v>0</v>
      </c>
      <c r="AP418" s="280">
        <f t="shared" ca="1" si="1086"/>
        <v>0</v>
      </c>
      <c r="AQ418" s="280">
        <f t="shared" ca="1" si="1086"/>
        <v>0</v>
      </c>
      <c r="AR418" s="280">
        <f t="shared" ca="1" si="1086"/>
        <v>0</v>
      </c>
      <c r="AS418" s="280">
        <f t="shared" ca="1" si="1086"/>
        <v>0</v>
      </c>
      <c r="AT418" s="280">
        <f t="shared" ca="1" si="1086"/>
        <v>0</v>
      </c>
      <c r="AU418" s="280">
        <f t="shared" ca="1" si="1086"/>
        <v>0</v>
      </c>
      <c r="AV418" s="280">
        <f t="shared" ca="1" si="1086"/>
        <v>0</v>
      </c>
      <c r="AW418" s="280">
        <f t="shared" ca="1" si="1086"/>
        <v>0</v>
      </c>
      <c r="AX418" s="280">
        <f t="shared" ca="1" si="1086"/>
        <v>0</v>
      </c>
      <c r="AY418" s="280">
        <f t="shared" ca="1" si="1086"/>
        <v>0</v>
      </c>
      <c r="AZ418" s="280">
        <f t="shared" ca="1" si="1086"/>
        <v>0</v>
      </c>
      <c r="BA418" s="280">
        <f t="shared" ca="1" si="1086"/>
        <v>0</v>
      </c>
    </row>
    <row r="419" spans="1:269" ht="25.85">
      <c r="B419" s="106" t="s">
        <v>674</v>
      </c>
      <c r="BA419" s="280">
        <f ca="1">(BA373-BA374)*BA326</f>
        <v>4205666.2640160052</v>
      </c>
    </row>
    <row r="420" spans="1:269">
      <c r="B420" s="104" t="s">
        <v>123</v>
      </c>
      <c r="C420" s="281"/>
      <c r="E420" s="280">
        <f ca="1">SUM(E410,E418:E419)</f>
        <v>-791775.57292161521</v>
      </c>
      <c r="F420" s="280">
        <f t="shared" ref="F420:BA420" ca="1" si="1087">SUM(F410,F418:F419)</f>
        <v>-309082.95559382404</v>
      </c>
      <c r="G420" s="280">
        <f t="shared" ca="1" si="1087"/>
        <v>-2695152.8017177358</v>
      </c>
      <c r="H420" s="280">
        <f t="shared" ca="1" si="1087"/>
        <v>-1580.821670229612</v>
      </c>
      <c r="I420" s="280">
        <f t="shared" ca="1" si="1087"/>
        <v>-289888.81113044394</v>
      </c>
      <c r="J420" s="280">
        <f t="shared" ca="1" si="1087"/>
        <v>-126900.84583372978</v>
      </c>
      <c r="K420" s="280">
        <f t="shared" ca="1" si="1087"/>
        <v>-143517.21362628663</v>
      </c>
      <c r="L420" s="280">
        <f t="shared" ca="1" si="1087"/>
        <v>-8150.2401211402985</v>
      </c>
      <c r="M420" s="280">
        <f t="shared" ca="1" si="1087"/>
        <v>-97786.062828780676</v>
      </c>
      <c r="N420" s="280">
        <f t="shared" ca="1" si="1087"/>
        <v>-45964.191373515532</v>
      </c>
      <c r="O420" s="280">
        <f t="shared" ca="1" si="1087"/>
        <v>-56378.511517220555</v>
      </c>
      <c r="P420" s="280">
        <f t="shared" ca="1" si="1087"/>
        <v>-43288.197258510889</v>
      </c>
      <c r="Q420" s="280">
        <f t="shared" ca="1" si="1087"/>
        <v>-11926093.928660586</v>
      </c>
      <c r="R420" s="280">
        <f t="shared" ca="1" si="1087"/>
        <v>-370230.76973647147</v>
      </c>
      <c r="S420" s="280">
        <f t="shared" ca="1" si="1087"/>
        <v>-421553.76225137064</v>
      </c>
      <c r="T420" s="280">
        <f t="shared" ca="1" si="1087"/>
        <v>-502974.47634753998</v>
      </c>
      <c r="U420" s="280">
        <f t="shared" ca="1" si="1087"/>
        <v>-626423.6834844196</v>
      </c>
      <c r="V420" s="280">
        <f t="shared" ca="1" si="1087"/>
        <v>-805094.05048602424</v>
      </c>
      <c r="W420" s="280">
        <f t="shared" ca="1" si="1087"/>
        <v>-867078.59938157152</v>
      </c>
      <c r="X420" s="280">
        <f t="shared" ca="1" si="1087"/>
        <v>-1190589.5772741034</v>
      </c>
      <c r="Y420" s="280">
        <f t="shared" ca="1" si="1087"/>
        <v>-1593740.3889077827</v>
      </c>
      <c r="Z420" s="280">
        <f t="shared" ca="1" si="1087"/>
        <v>-2069045.3398984435</v>
      </c>
      <c r="AA420" s="280">
        <f t="shared" ca="1" si="1087"/>
        <v>-2534660.8667407976</v>
      </c>
      <c r="AB420" s="280">
        <f t="shared" ca="1" si="1087"/>
        <v>-573835.0108965527</v>
      </c>
      <c r="AC420" s="280">
        <f t="shared" ca="1" si="1087"/>
        <v>-13996.862393107385</v>
      </c>
      <c r="AD420" s="280">
        <f t="shared" ca="1" si="1087"/>
        <v>-17359.132174870036</v>
      </c>
      <c r="AE420" s="280">
        <f t="shared" ca="1" si="1087"/>
        <v>-21149.532061086542</v>
      </c>
      <c r="AF420" s="280">
        <f t="shared" ca="1" si="1087"/>
        <v>-25258.03677529997</v>
      </c>
      <c r="AG420" s="280">
        <f t="shared" ca="1" si="1087"/>
        <v>-29539.949134020138</v>
      </c>
      <c r="AH420" s="280">
        <f t="shared" ca="1" si="1087"/>
        <v>-33831.228408984869</v>
      </c>
      <c r="AI420" s="280">
        <f t="shared" ca="1" si="1087"/>
        <v>-37967.474392038086</v>
      </c>
      <c r="AJ420" s="280">
        <f t="shared" ca="1" si="1087"/>
        <v>-41802.953061270287</v>
      </c>
      <c r="AK420" s="280">
        <f t="shared" ca="1" si="1087"/>
        <v>-45226.041827234418</v>
      </c>
      <c r="AL420" s="280">
        <f t="shared" ca="1" si="1087"/>
        <v>-48168.417390251605</v>
      </c>
      <c r="AM420" s="280">
        <f t="shared" ca="1" si="1087"/>
        <v>-50606.891081724585</v>
      </c>
      <c r="AN420" s="280">
        <f t="shared" ca="1" si="1087"/>
        <v>-52636.599228944571</v>
      </c>
      <c r="AO420" s="280">
        <f t="shared" ca="1" si="1087"/>
        <v>-54227.221604429105</v>
      </c>
      <c r="AP420" s="280">
        <f t="shared" ca="1" si="1087"/>
        <v>-55815.09034357471</v>
      </c>
      <c r="AQ420" s="280">
        <f t="shared" ca="1" si="1087"/>
        <v>-56753.339628887494</v>
      </c>
      <c r="AR420" s="280">
        <f t="shared" ca="1" si="1087"/>
        <v>-57454.267877130529</v>
      </c>
      <c r="AS420" s="280">
        <f t="shared" ca="1" si="1087"/>
        <v>-58318.878338424678</v>
      </c>
      <c r="AT420" s="280">
        <f t="shared" ca="1" si="1087"/>
        <v>-59475.078038870357</v>
      </c>
      <c r="AU420" s="280">
        <f t="shared" ca="1" si="1087"/>
        <v>-60097.761374025155</v>
      </c>
      <c r="AV420" s="280">
        <f t="shared" ca="1" si="1087"/>
        <v>-60889.816103690348</v>
      </c>
      <c r="AW420" s="280">
        <f t="shared" ca="1" si="1087"/>
        <v>-59664.468640383908</v>
      </c>
      <c r="AX420" s="280">
        <f t="shared" ca="1" si="1087"/>
        <v>-51955.719832629024</v>
      </c>
      <c r="AY420" s="280">
        <f t="shared" ca="1" si="1087"/>
        <v>-43668.839558711326</v>
      </c>
      <c r="AZ420" s="280">
        <f t="shared" ca="1" si="1087"/>
        <v>-35678.457250285923</v>
      </c>
      <c r="BA420" s="280">
        <f t="shared" ca="1" si="1087"/>
        <v>40671235.956878453</v>
      </c>
    </row>
    <row r="421" spans="1:269">
      <c r="B421" s="104" t="s">
        <v>550</v>
      </c>
      <c r="C421" s="281">
        <f ca="1">(1+IRR(E420:BA420))^12-1</f>
        <v>0.12476725394959032</v>
      </c>
    </row>
    <row r="422" spans="1:269">
      <c r="B422" s="104" t="s">
        <v>670</v>
      </c>
      <c r="C422" s="281">
        <f>E318</f>
        <v>0.18</v>
      </c>
    </row>
    <row r="425" spans="1:269" ht="14.3">
      <c r="A425" t="s">
        <v>125</v>
      </c>
      <c r="B425" s="166" t="s">
        <v>518</v>
      </c>
      <c r="C425" s="216"/>
      <c r="D425" s="216"/>
      <c r="E425" s="216"/>
      <c r="F425" s="216"/>
      <c r="G425" s="216"/>
      <c r="H425" s="216"/>
      <c r="I425" s="216"/>
      <c r="J425" s="216"/>
      <c r="K425" s="216"/>
      <c r="L425" s="216"/>
      <c r="M425" s="216"/>
      <c r="N425" s="216"/>
      <c r="O425" s="216"/>
      <c r="P425" s="216"/>
      <c r="Q425" s="216"/>
      <c r="R425" s="216"/>
      <c r="S425" s="216"/>
      <c r="T425" s="216"/>
      <c r="U425" s="216"/>
      <c r="V425" s="216"/>
      <c r="W425" s="216"/>
      <c r="X425" s="216"/>
      <c r="Y425" s="216"/>
      <c r="Z425" s="216"/>
      <c r="AA425" s="216"/>
      <c r="AB425" s="216"/>
      <c r="AC425" s="216"/>
      <c r="AD425" s="216"/>
      <c r="AE425" s="216"/>
      <c r="AF425" s="216"/>
      <c r="AG425" s="216"/>
      <c r="AH425" s="216"/>
      <c r="AI425" s="216"/>
      <c r="AJ425" s="216"/>
      <c r="AK425" s="216"/>
      <c r="AL425" s="216"/>
      <c r="AM425" s="216"/>
      <c r="AN425" s="216"/>
      <c r="AO425" s="216"/>
      <c r="AP425" s="216"/>
      <c r="AQ425" s="216"/>
      <c r="AR425" s="216"/>
      <c r="AS425" s="216"/>
      <c r="AT425" s="216"/>
      <c r="AU425" s="216"/>
      <c r="AV425" s="216"/>
      <c r="AW425" s="216"/>
      <c r="AX425" s="216"/>
      <c r="AY425" s="216"/>
      <c r="AZ425" s="216"/>
      <c r="BA425" s="216"/>
      <c r="BB425" s="216"/>
      <c r="BC425" s="216"/>
      <c r="BD425" s="216"/>
      <c r="BE425" s="216"/>
      <c r="BF425" s="216"/>
      <c r="BG425" s="216"/>
      <c r="BH425" s="216"/>
      <c r="BI425" s="216"/>
      <c r="BJ425" s="216"/>
      <c r="BK425" s="216"/>
      <c r="BL425" s="216"/>
      <c r="BM425" s="216"/>
      <c r="BN425" s="216"/>
      <c r="BO425" s="216"/>
      <c r="BP425" s="216"/>
      <c r="BQ425" s="216"/>
      <c r="BR425" s="216"/>
      <c r="BS425" s="216"/>
      <c r="BT425" s="216"/>
      <c r="BU425" s="216"/>
      <c r="BV425" s="216"/>
      <c r="BW425" s="216"/>
      <c r="BX425" s="216"/>
      <c r="BY425" s="216"/>
      <c r="BZ425" s="216"/>
      <c r="CA425" s="216"/>
      <c r="CB425" s="216"/>
      <c r="CC425" s="216"/>
      <c r="CD425" s="216"/>
      <c r="CE425" s="216"/>
      <c r="CF425" s="216"/>
      <c r="CG425" s="216"/>
      <c r="CH425" s="216"/>
      <c r="CI425" s="216"/>
      <c r="CJ425" s="216"/>
      <c r="CK425" s="216"/>
      <c r="CL425" s="216"/>
      <c r="CM425" s="216"/>
      <c r="CN425" s="216"/>
      <c r="CO425" s="216"/>
      <c r="CP425" s="216"/>
      <c r="CQ425" s="216"/>
      <c r="CR425" s="216"/>
      <c r="CS425" s="216"/>
      <c r="CT425" s="216"/>
      <c r="CU425" s="216"/>
      <c r="CV425" s="216"/>
      <c r="CW425" s="216"/>
      <c r="CX425" s="216"/>
      <c r="CY425" s="216"/>
      <c r="CZ425" s="216"/>
      <c r="DA425" s="216"/>
      <c r="DB425" s="216"/>
      <c r="DC425" s="216"/>
      <c r="DD425" s="216"/>
      <c r="DE425" s="216"/>
      <c r="DF425" s="216"/>
      <c r="DG425" s="216"/>
      <c r="DH425" s="216"/>
      <c r="DI425" s="216"/>
      <c r="DJ425" s="216"/>
      <c r="DK425" s="216"/>
      <c r="DL425" s="216"/>
      <c r="DM425" s="216"/>
      <c r="DN425" s="216"/>
      <c r="DO425" s="216"/>
      <c r="DP425" s="216"/>
      <c r="DQ425" s="216"/>
      <c r="DR425" s="216"/>
      <c r="DS425" s="216"/>
      <c r="DT425" s="216"/>
      <c r="DU425" s="216"/>
      <c r="DV425" s="216"/>
      <c r="DW425" s="216"/>
      <c r="DX425" s="216"/>
      <c r="DY425" s="216"/>
      <c r="DZ425" s="216"/>
      <c r="EA425" s="216"/>
      <c r="EB425" s="216"/>
      <c r="EC425" s="216"/>
      <c r="ED425" s="216"/>
      <c r="EE425" s="216"/>
      <c r="EF425" s="216"/>
      <c r="EG425" s="216"/>
      <c r="EH425" s="216"/>
      <c r="EI425" s="216"/>
      <c r="EJ425" s="216"/>
      <c r="EK425" s="216"/>
      <c r="EL425" s="216"/>
      <c r="EM425" s="216"/>
      <c r="EN425" s="216"/>
      <c r="EO425" s="216"/>
      <c r="EP425" s="216"/>
      <c r="EQ425" s="216"/>
      <c r="ER425" s="216"/>
      <c r="ES425" s="216"/>
      <c r="ET425" s="216"/>
      <c r="EU425" s="216"/>
      <c r="EV425" s="216"/>
      <c r="EW425" s="216"/>
      <c r="EX425" s="216"/>
      <c r="EY425" s="216"/>
      <c r="EZ425" s="216"/>
      <c r="FA425" s="216"/>
      <c r="FB425" s="216"/>
      <c r="FC425" s="216"/>
      <c r="FD425" s="216"/>
      <c r="FE425" s="216"/>
      <c r="FF425" s="216"/>
      <c r="FG425" s="216"/>
      <c r="FH425" s="216"/>
      <c r="FI425" s="216"/>
      <c r="FJ425" s="216"/>
      <c r="FK425" s="216"/>
      <c r="FL425" s="216"/>
      <c r="FM425" s="216"/>
      <c r="FN425" s="216"/>
      <c r="FO425" s="216"/>
      <c r="FP425" s="216"/>
      <c r="FQ425" s="216"/>
      <c r="FR425" s="216"/>
      <c r="FS425" s="216"/>
      <c r="FT425" s="216"/>
      <c r="FU425" s="216"/>
      <c r="FV425" s="216"/>
      <c r="FW425" s="216"/>
      <c r="FX425" s="216"/>
      <c r="FY425" s="216"/>
      <c r="FZ425" s="216"/>
      <c r="GA425" s="216"/>
      <c r="GB425" s="216"/>
      <c r="GC425" s="216"/>
      <c r="GD425" s="216"/>
      <c r="GE425" s="216"/>
      <c r="GF425" s="216"/>
      <c r="GG425" s="216"/>
      <c r="GH425" s="216"/>
      <c r="GI425" s="216"/>
      <c r="GJ425" s="216"/>
      <c r="GK425" s="216"/>
      <c r="GL425" s="216"/>
      <c r="GM425" s="216"/>
      <c r="GN425" s="216"/>
      <c r="GO425" s="216"/>
      <c r="GP425" s="216"/>
      <c r="GQ425" s="216"/>
      <c r="GR425" s="216"/>
      <c r="GS425" s="216"/>
      <c r="GT425" s="216"/>
      <c r="GU425" s="216"/>
      <c r="GV425" s="216"/>
      <c r="GW425" s="216"/>
      <c r="GX425" s="216"/>
      <c r="GY425" s="216"/>
      <c r="GZ425" s="216"/>
      <c r="HA425" s="216"/>
      <c r="HB425" s="216"/>
      <c r="HC425" s="216"/>
      <c r="HD425" s="216"/>
      <c r="HE425" s="216"/>
      <c r="HF425" s="216"/>
      <c r="HG425" s="216"/>
      <c r="HH425" s="216"/>
      <c r="HI425" s="216"/>
      <c r="HJ425" s="216"/>
      <c r="HK425" s="216"/>
      <c r="HL425" s="216"/>
      <c r="HM425" s="216"/>
      <c r="HN425" s="216"/>
      <c r="HO425" s="216"/>
      <c r="HP425" s="216"/>
      <c r="HQ425" s="216"/>
      <c r="HR425" s="216"/>
      <c r="HS425" s="216"/>
      <c r="HT425" s="216"/>
      <c r="HU425" s="216"/>
      <c r="HV425" s="216"/>
      <c r="HW425" s="216"/>
      <c r="HX425" s="216"/>
      <c r="HY425" s="216"/>
      <c r="HZ425" s="216"/>
      <c r="IA425" s="216"/>
      <c r="IB425" s="216"/>
      <c r="IC425" s="216"/>
      <c r="ID425" s="216"/>
      <c r="IE425" s="216"/>
      <c r="IF425" s="216"/>
      <c r="IG425" s="216"/>
      <c r="IH425" s="216"/>
      <c r="II425" s="216"/>
      <c r="IJ425" s="216"/>
      <c r="IK425" s="216"/>
      <c r="IL425" s="216"/>
      <c r="IM425" s="216"/>
      <c r="IN425" s="216"/>
      <c r="IO425" s="216"/>
      <c r="IP425" s="216"/>
      <c r="IQ425" s="216"/>
      <c r="IR425" s="216"/>
      <c r="IS425" s="216"/>
      <c r="IT425" s="216"/>
      <c r="IU425" s="216"/>
      <c r="IV425" s="216"/>
      <c r="IW425" s="216"/>
      <c r="IX425" s="216"/>
      <c r="IY425" s="216"/>
      <c r="IZ425" s="216"/>
      <c r="JA425" s="216"/>
      <c r="JB425" s="216"/>
      <c r="JC425" s="216"/>
      <c r="JD425" s="216"/>
      <c r="JE425" s="216"/>
      <c r="JF425" s="216"/>
      <c r="JG425" s="216"/>
      <c r="JH425" s="216"/>
      <c r="JI425" s="216"/>
    </row>
    <row r="426" spans="1:269">
      <c r="B426" s="295" t="s">
        <v>514</v>
      </c>
      <c r="C426" s="233"/>
      <c r="D426" s="233"/>
      <c r="E426" s="233"/>
      <c r="F426" s="233"/>
      <c r="G426" s="233"/>
      <c r="H426" s="233"/>
      <c r="I426" s="233"/>
      <c r="J426" s="233"/>
      <c r="K426" s="233"/>
      <c r="L426" s="233"/>
      <c r="M426" s="233"/>
      <c r="N426" s="233"/>
      <c r="O426" s="233"/>
      <c r="P426" s="233"/>
      <c r="Q426" s="233"/>
      <c r="R426" s="233"/>
      <c r="S426" s="233"/>
      <c r="T426" s="233"/>
      <c r="U426" s="233"/>
      <c r="V426" s="233"/>
      <c r="W426" s="233"/>
      <c r="X426" s="233"/>
      <c r="Y426" s="233"/>
      <c r="Z426" s="233"/>
      <c r="AA426" s="233"/>
      <c r="AB426" s="233"/>
      <c r="AC426" s="233"/>
      <c r="AD426" s="233"/>
      <c r="AE426" s="233"/>
      <c r="AF426" s="233"/>
      <c r="AG426" s="233"/>
      <c r="AH426" s="233"/>
      <c r="AI426" s="233"/>
      <c r="AJ426" s="233"/>
      <c r="AK426" s="233"/>
      <c r="AL426" s="233"/>
      <c r="AM426" s="233"/>
      <c r="AN426" s="233"/>
      <c r="AO426" s="233"/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  <c r="BL426" s="233"/>
      <c r="BM426" s="233"/>
      <c r="BN426" s="233"/>
      <c r="BO426" s="233"/>
      <c r="BP426" s="233"/>
      <c r="BQ426" s="233"/>
      <c r="BR426" s="233"/>
      <c r="BS426" s="233"/>
      <c r="BT426" s="233"/>
      <c r="BU426" s="233"/>
      <c r="BV426" s="233"/>
      <c r="BW426" s="233"/>
      <c r="BX426" s="233"/>
      <c r="BY426" s="233"/>
      <c r="BZ426" s="233"/>
      <c r="CA426" s="233"/>
      <c r="CB426" s="233"/>
      <c r="CC426" s="233"/>
      <c r="CD426" s="233"/>
      <c r="CE426" s="233"/>
      <c r="CF426" s="233"/>
      <c r="CG426" s="233"/>
      <c r="CH426" s="233"/>
      <c r="CI426" s="233"/>
      <c r="CJ426" s="233"/>
      <c r="CK426" s="233"/>
      <c r="CL426" s="233"/>
      <c r="CM426" s="233"/>
      <c r="CN426" s="233"/>
      <c r="CO426" s="233"/>
      <c r="CP426" s="233"/>
      <c r="CQ426" s="233"/>
      <c r="CR426" s="233"/>
      <c r="CS426" s="233"/>
      <c r="CT426" s="233"/>
      <c r="CU426" s="233"/>
      <c r="CV426" s="233"/>
      <c r="CW426" s="233"/>
      <c r="CX426" s="233"/>
      <c r="CY426" s="233"/>
      <c r="CZ426" s="233"/>
      <c r="DA426" s="233"/>
      <c r="DB426" s="233"/>
      <c r="DC426" s="233"/>
      <c r="DD426" s="233"/>
      <c r="DE426" s="233"/>
      <c r="DF426" s="233"/>
      <c r="DG426" s="233"/>
      <c r="DH426" s="233"/>
      <c r="DI426" s="233"/>
      <c r="DJ426" s="233"/>
      <c r="DK426" s="233"/>
      <c r="DL426" s="233"/>
      <c r="DM426" s="233"/>
      <c r="DN426" s="233"/>
      <c r="DO426" s="233"/>
      <c r="DP426" s="233"/>
      <c r="DQ426" s="233"/>
      <c r="DR426" s="233"/>
      <c r="DS426" s="233"/>
      <c r="DT426" s="233"/>
      <c r="DU426" s="233"/>
      <c r="DV426" s="233"/>
      <c r="DW426" s="233"/>
      <c r="DX426" s="233"/>
      <c r="DY426" s="233"/>
      <c r="DZ426" s="233"/>
      <c r="EA426" s="233"/>
      <c r="EB426" s="233"/>
      <c r="EC426" s="233"/>
      <c r="ED426" s="233"/>
      <c r="EE426" s="233"/>
      <c r="EF426" s="233"/>
      <c r="EG426" s="233"/>
      <c r="EH426" s="233"/>
      <c r="EI426" s="233"/>
      <c r="EJ426" s="233"/>
      <c r="EK426" s="233"/>
      <c r="EL426" s="233"/>
      <c r="EM426" s="233"/>
      <c r="EN426" s="233"/>
      <c r="EO426" s="233"/>
      <c r="EP426" s="233"/>
      <c r="EQ426" s="233"/>
      <c r="ER426" s="233"/>
      <c r="ES426" s="233"/>
      <c r="ET426" s="233"/>
      <c r="EU426" s="233"/>
      <c r="EV426" s="233"/>
      <c r="EW426" s="233"/>
      <c r="EX426" s="233"/>
      <c r="EY426" s="233"/>
      <c r="EZ426" s="233"/>
      <c r="FA426" s="233"/>
      <c r="FB426" s="233"/>
      <c r="FC426" s="233"/>
      <c r="FD426" s="233"/>
      <c r="FE426" s="233"/>
      <c r="FF426" s="233"/>
      <c r="FG426" s="233"/>
      <c r="FH426" s="233"/>
      <c r="FI426" s="233"/>
      <c r="FJ426" s="233"/>
      <c r="FK426" s="233"/>
      <c r="FL426" s="233"/>
      <c r="FM426" s="233"/>
      <c r="FN426" s="233"/>
      <c r="FO426" s="233"/>
      <c r="FP426" s="233"/>
      <c r="FQ426" s="233"/>
      <c r="FR426" s="233"/>
      <c r="FS426" s="233"/>
      <c r="FT426" s="233"/>
      <c r="FU426" s="233"/>
      <c r="FV426" s="233"/>
      <c r="FW426" s="233"/>
      <c r="FX426" s="233"/>
      <c r="FY426" s="233"/>
      <c r="FZ426" s="233"/>
      <c r="GA426" s="233"/>
      <c r="GB426" s="233"/>
      <c r="GC426" s="233"/>
      <c r="GD426" s="233"/>
      <c r="GE426" s="233"/>
      <c r="GF426" s="233"/>
      <c r="GG426" s="233"/>
      <c r="GH426" s="233"/>
      <c r="GI426" s="233"/>
      <c r="GJ426" s="233"/>
      <c r="GK426" s="233"/>
      <c r="GL426" s="233"/>
      <c r="GM426" s="233"/>
      <c r="GN426" s="233"/>
      <c r="GO426" s="233"/>
      <c r="GP426" s="233"/>
      <c r="GQ426" s="233"/>
      <c r="GR426" s="233"/>
      <c r="GS426" s="233"/>
      <c r="GT426" s="233"/>
      <c r="GU426" s="233"/>
      <c r="GV426" s="233"/>
      <c r="GW426" s="233"/>
      <c r="GX426" s="233"/>
      <c r="GY426" s="233"/>
      <c r="GZ426" s="233"/>
      <c r="HA426" s="233"/>
      <c r="HB426" s="233"/>
      <c r="HC426" s="233"/>
      <c r="HD426" s="233"/>
      <c r="HE426" s="233"/>
      <c r="HF426" s="233"/>
      <c r="HG426" s="233"/>
      <c r="HH426" s="233"/>
      <c r="HI426" s="233"/>
      <c r="HJ426" s="233"/>
      <c r="HK426" s="233"/>
      <c r="HL426" s="233"/>
      <c r="HM426" s="233"/>
      <c r="HN426" s="233"/>
      <c r="HO426" s="233"/>
      <c r="HP426" s="233"/>
      <c r="HQ426" s="233"/>
      <c r="HR426" s="233"/>
      <c r="HS426" s="233"/>
      <c r="HT426" s="233"/>
      <c r="HU426" s="233"/>
      <c r="HV426" s="233"/>
      <c r="HW426" s="233"/>
      <c r="HX426" s="233"/>
      <c r="HY426" s="233"/>
      <c r="HZ426" s="233"/>
      <c r="IA426" s="233"/>
      <c r="IB426" s="233"/>
      <c r="IC426" s="233"/>
      <c r="ID426" s="233"/>
      <c r="IE426" s="233"/>
      <c r="IF426" s="233"/>
      <c r="IG426" s="233"/>
      <c r="IH426" s="233"/>
      <c r="II426" s="233"/>
      <c r="IJ426" s="233"/>
      <c r="IK426" s="233"/>
      <c r="IL426" s="233"/>
      <c r="IM426" s="233"/>
      <c r="IN426" s="233"/>
      <c r="IO426" s="233"/>
      <c r="IP426" s="233"/>
      <c r="IQ426" s="233"/>
      <c r="IR426" s="233"/>
      <c r="IS426" s="233"/>
      <c r="IT426" s="233"/>
      <c r="IU426" s="233"/>
      <c r="IV426" s="233"/>
      <c r="IW426" s="233"/>
      <c r="IX426" s="233"/>
      <c r="IY426" s="233"/>
      <c r="IZ426" s="233"/>
      <c r="JA426" s="233"/>
      <c r="JB426" s="233"/>
      <c r="JC426" s="233"/>
      <c r="JD426" s="233"/>
      <c r="JE426" s="233"/>
      <c r="JF426" s="233"/>
      <c r="JG426" s="233"/>
      <c r="JH426" s="233"/>
      <c r="JI426" s="233"/>
    </row>
    <row r="427" spans="1:269">
      <c r="B427" s="106" t="s">
        <v>515</v>
      </c>
      <c r="E427" s="280">
        <f t="shared" ref="E427:BP427" ca="1" si="1088">E342</f>
        <v>833343.7905</v>
      </c>
      <c r="F427" s="280">
        <f t="shared" ca="1" si="1088"/>
        <v>1164172.595150705</v>
      </c>
      <c r="G427" s="280">
        <f t="shared" ca="1" si="1088"/>
        <v>4008530.8959341482</v>
      </c>
      <c r="H427" s="280">
        <f t="shared" ca="1" si="1088"/>
        <v>4036742.0466285762</v>
      </c>
      <c r="I427" s="280">
        <f t="shared" ca="1" si="1088"/>
        <v>4368584.1904872861</v>
      </c>
      <c r="J427" s="280">
        <f t="shared" ca="1" si="1088"/>
        <v>4531079.1950097857</v>
      </c>
      <c r="K427" s="280">
        <f t="shared" ca="1" si="1088"/>
        <v>4712139.0838538725</v>
      </c>
      <c r="L427" s="280">
        <f t="shared" ca="1" si="1088"/>
        <v>4751924.3401405942</v>
      </c>
      <c r="M427" s="280">
        <f t="shared" ca="1" si="1088"/>
        <v>4886314.7860242687</v>
      </c>
      <c r="N427" s="280">
        <f t="shared" ca="1" si="1088"/>
        <v>4967052.7410920179</v>
      </c>
      <c r="O427" s="280">
        <f t="shared" ca="1" si="1088"/>
        <v>5059286.4721379085</v>
      </c>
      <c r="P427" s="280">
        <f t="shared" ca="1" si="1088"/>
        <v>5138353.4846388698</v>
      </c>
      <c r="Q427" s="280">
        <f t="shared" ca="1" si="1088"/>
        <v>17724597.167300094</v>
      </c>
      <c r="R427" s="280">
        <f t="shared" ca="1" si="1088"/>
        <v>18231649.911556758</v>
      </c>
      <c r="S427" s="280">
        <f t="shared" ca="1" si="1088"/>
        <v>18796078.168492228</v>
      </c>
      <c r="T427" s="280">
        <f t="shared" ca="1" si="1088"/>
        <v>19449939.771427121</v>
      </c>
      <c r="U427" s="280">
        <f t="shared" ca="1" si="1088"/>
        <v>20238062.000362325</v>
      </c>
      <c r="V427" s="280">
        <f t="shared" ca="1" si="1088"/>
        <v>21219454.295186825</v>
      </c>
      <c r="W427" s="280">
        <f t="shared" ca="1" si="1088"/>
        <v>22272584.803857043</v>
      </c>
      <c r="X427" s="280">
        <f t="shared" ca="1" si="1088"/>
        <v>23673185.194246966</v>
      </c>
      <c r="Y427" s="280">
        <f t="shared" ca="1" si="1088"/>
        <v>25507377.583476674</v>
      </c>
      <c r="Z427" s="280">
        <f t="shared" ca="1" si="1088"/>
        <v>27853975.757095288</v>
      </c>
      <c r="AA427" s="280">
        <f t="shared" ca="1" si="1088"/>
        <v>30706175.110873651</v>
      </c>
      <c r="AB427" s="280">
        <f t="shared" ca="1" si="1088"/>
        <v>31513494.53930356</v>
      </c>
      <c r="AC427" s="280">
        <f t="shared" ca="1" si="1088"/>
        <v>31736930.958530322</v>
      </c>
      <c r="AD427" s="280">
        <f t="shared" ca="1" si="1088"/>
        <v>31965385.921212081</v>
      </c>
      <c r="AE427" s="280">
        <f t="shared" ca="1" si="1088"/>
        <v>32199343.270639487</v>
      </c>
      <c r="AF427" s="280">
        <f t="shared" ca="1" si="1088"/>
        <v>32439174.252853315</v>
      </c>
      <c r="AG427" s="280">
        <f t="shared" ca="1" si="1088"/>
        <v>32685100.278763417</v>
      </c>
      <c r="AH427" s="280">
        <f t="shared" ca="1" si="1088"/>
        <v>32937171.572753295</v>
      </c>
      <c r="AI427" s="280">
        <f t="shared" ca="1" si="1088"/>
        <v>33195265.660608873</v>
      </c>
      <c r="AJ427" s="280">
        <f t="shared" ca="1" si="1088"/>
        <v>33459105.871946864</v>
      </c>
      <c r="AK427" s="280">
        <f t="shared" ca="1" si="1088"/>
        <v>33728296.221301004</v>
      </c>
      <c r="AL427" s="280">
        <f t="shared" ca="1" si="1088"/>
        <v>34002366.19043538</v>
      </c>
      <c r="AM427" s="280">
        <f t="shared" ca="1" si="1088"/>
        <v>34280817.738934748</v>
      </c>
      <c r="AN427" s="280">
        <f t="shared" ca="1" si="1088"/>
        <v>34563249.658991352</v>
      </c>
      <c r="AO427" s="280">
        <f t="shared" ca="1" si="1088"/>
        <v>34849226.173675187</v>
      </c>
      <c r="AP427" s="280">
        <f t="shared" ca="1" si="1088"/>
        <v>35138767.859604739</v>
      </c>
      <c r="AQ427" s="280">
        <f t="shared" ca="1" si="1088"/>
        <v>35431214.603398539</v>
      </c>
      <c r="AR427" s="280">
        <f t="shared" ca="1" si="1088"/>
        <v>35726335.864019558</v>
      </c>
      <c r="AS427" s="280">
        <f t="shared" ca="1" si="1088"/>
        <v>36024321.629545204</v>
      </c>
      <c r="AT427" s="280">
        <f t="shared" ca="1" si="1088"/>
        <v>36325497.76843369</v>
      </c>
      <c r="AU427" s="280">
        <f t="shared" ca="1" si="1088"/>
        <v>36629323.883626722</v>
      </c>
      <c r="AV427" s="280">
        <f t="shared" ca="1" si="1088"/>
        <v>36935995.788540423</v>
      </c>
      <c r="AW427" s="280">
        <f t="shared" ca="1" si="1088"/>
        <v>37243409.014205493</v>
      </c>
      <c r="AX427" s="280">
        <f t="shared" ca="1" si="1088"/>
        <v>37544744.690258913</v>
      </c>
      <c r="AY427" s="280">
        <f t="shared" ca="1" si="1088"/>
        <v>37839354.083486639</v>
      </c>
      <c r="AZ427" s="280">
        <f t="shared" ca="1" si="1088"/>
        <v>38127504.711779773</v>
      </c>
      <c r="BA427" s="280">
        <f t="shared" ca="1" si="1088"/>
        <v>38403488.474457756</v>
      </c>
      <c r="BB427" s="280">
        <f t="shared" ca="1" si="1088"/>
        <v>38664533.843048565</v>
      </c>
      <c r="BC427" s="280">
        <f t="shared" ca="1" si="1088"/>
        <v>38899028.929916166</v>
      </c>
      <c r="BD427" s="280">
        <f t="shared" ca="1" si="1088"/>
        <v>39106797.900255971</v>
      </c>
      <c r="BE427" s="280">
        <f t="shared" ca="1" si="1088"/>
        <v>39273802.329002529</v>
      </c>
      <c r="BF427" s="280">
        <f t="shared" ca="1" si="1088"/>
        <v>39414980.838054039</v>
      </c>
      <c r="BG427" s="280">
        <f t="shared" ca="1" si="1088"/>
        <v>39529669.885646075</v>
      </c>
      <c r="BH427" s="280">
        <f t="shared" ca="1" si="1088"/>
        <v>39617694.039768986</v>
      </c>
      <c r="BI427" s="280">
        <f t="shared" ca="1" si="1088"/>
        <v>39665038.859359123</v>
      </c>
      <c r="BJ427" s="280">
        <f t="shared" ca="1" si="1088"/>
        <v>39688564.031725004</v>
      </c>
      <c r="BK427" s="280">
        <f t="shared" ca="1" si="1088"/>
        <v>39686158.302262381</v>
      </c>
      <c r="BL427" s="280">
        <f t="shared" ca="1" si="1088"/>
        <v>39753060.116582155</v>
      </c>
      <c r="BM427" s="280">
        <f t="shared" ca="1" si="1088"/>
        <v>39812487.847780228</v>
      </c>
      <c r="BN427" s="280">
        <f t="shared" ca="1" si="1088"/>
        <v>39872309.151581846</v>
      </c>
      <c r="BO427" s="280">
        <f t="shared" ca="1" si="1088"/>
        <v>39932526.63450405</v>
      </c>
      <c r="BP427" s="280">
        <f t="shared" ca="1" si="1088"/>
        <v>39993142.920326084</v>
      </c>
      <c r="BQ427" s="280">
        <f t="shared" ref="BQ427:EB427" ca="1" si="1089">BQ342</f>
        <v>40054160.650203735</v>
      </c>
      <c r="BR427" s="280">
        <f t="shared" ca="1" si="1089"/>
        <v>40115582.482784383</v>
      </c>
      <c r="BS427" s="280">
        <f t="shared" ca="1" si="1089"/>
        <v>40177411.09432286</v>
      </c>
      <c r="BT427" s="280">
        <f t="shared" ca="1" si="1089"/>
        <v>40239649.178798065</v>
      </c>
      <c r="BU427" s="280">
        <f t="shared" ca="1" si="1089"/>
        <v>40302299.448030323</v>
      </c>
      <c r="BV427" s="280">
        <f t="shared" ca="1" si="1089"/>
        <v>40365364.631799571</v>
      </c>
      <c r="BW427" s="280">
        <f t="shared" ca="1" si="1089"/>
        <v>40428847.477964275</v>
      </c>
      <c r="BX427" s="280">
        <f t="shared" ca="1" si="1089"/>
        <v>40492750.752581179</v>
      </c>
      <c r="BY427" s="280">
        <f t="shared" ca="1" si="1089"/>
        <v>40549019.541816242</v>
      </c>
      <c r="BZ427" s="280">
        <f t="shared" ca="1" si="1089"/>
        <v>40605660.982899711</v>
      </c>
      <c r="CA427" s="280">
        <f t="shared" ca="1" si="1089"/>
        <v>40662677.543796539</v>
      </c>
      <c r="CB427" s="280">
        <f t="shared" ca="1" si="1089"/>
        <v>40720071.708816305</v>
      </c>
      <c r="CC427" s="280">
        <f t="shared" ca="1" si="1089"/>
        <v>40777845.97872144</v>
      </c>
      <c r="CD427" s="280">
        <f t="shared" ca="1" si="1089"/>
        <v>40836002.870836206</v>
      </c>
      <c r="CE427" s="280">
        <f t="shared" ca="1" si="1089"/>
        <v>40894544.919156365</v>
      </c>
      <c r="CF427" s="280">
        <f t="shared" ca="1" si="1089"/>
        <v>40953474.674459606</v>
      </c>
      <c r="CG427" s="280">
        <f t="shared" ca="1" si="1089"/>
        <v>41012794.70441667</v>
      </c>
      <c r="CH427" s="280">
        <f t="shared" ca="1" si="1089"/>
        <v>41072507.593703233</v>
      </c>
      <c r="CI427" s="280">
        <f t="shared" ca="1" si="1089"/>
        <v>41132615.944112539</v>
      </c>
      <c r="CJ427" s="280">
        <f t="shared" ca="1" si="1089"/>
        <v>41193122.37466874</v>
      </c>
      <c r="CK427" s="280">
        <f t="shared" ca="1" si="1089"/>
        <v>41261768.94294522</v>
      </c>
      <c r="CL427" s="280">
        <f t="shared" ca="1" si="1089"/>
        <v>41330870.137505695</v>
      </c>
      <c r="CM427" s="280">
        <f t="shared" ca="1" si="1089"/>
        <v>41400428.969208002</v>
      </c>
      <c r="CN427" s="280">
        <f t="shared" ca="1" si="1089"/>
        <v>41470448.468850017</v>
      </c>
      <c r="CO427" s="280">
        <f t="shared" ca="1" si="1089"/>
        <v>41540931.687301703</v>
      </c>
      <c r="CP427" s="280">
        <f t="shared" ca="1" si="1089"/>
        <v>41611881.695638053</v>
      </c>
      <c r="CQ427" s="280">
        <f t="shared" ca="1" si="1089"/>
        <v>41683301.585272908</v>
      </c>
      <c r="CR427" s="280">
        <f t="shared" ca="1" si="1089"/>
        <v>41755194.468093626</v>
      </c>
      <c r="CS427" s="280">
        <f t="shared" ca="1" si="1089"/>
        <v>41827563.476596706</v>
      </c>
      <c r="CT427" s="280">
        <f t="shared" ca="1" si="1089"/>
        <v>41900411.764024258</v>
      </c>
      <c r="CU427" s="280">
        <f t="shared" ca="1" si="1089"/>
        <v>41973742.504501387</v>
      </c>
      <c r="CV427" s="280">
        <f t="shared" ca="1" si="1089"/>
        <v>42047558.893174529</v>
      </c>
      <c r="CW427" s="280">
        <f t="shared" ca="1" si="1089"/>
        <v>42115909.316174857</v>
      </c>
      <c r="CX427" s="280">
        <f t="shared" ca="1" si="1089"/>
        <v>42184712.404175028</v>
      </c>
      <c r="CY427" s="280">
        <f t="shared" ca="1" si="1089"/>
        <v>42253971.155043863</v>
      </c>
      <c r="CZ427" s="280">
        <f t="shared" ca="1" si="1089"/>
        <v>42323688.586504199</v>
      </c>
      <c r="DA427" s="280">
        <f t="shared" ca="1" si="1089"/>
        <v>42393867.73626437</v>
      </c>
      <c r="DB427" s="280">
        <f t="shared" ca="1" si="1089"/>
        <v>42464511.662150584</v>
      </c>
      <c r="DC427" s="280">
        <f t="shared" ca="1" si="1089"/>
        <v>42535623.442240126</v>
      </c>
      <c r="DD427" s="280">
        <f t="shared" ca="1" si="1089"/>
        <v>42607206.174995504</v>
      </c>
      <c r="DE427" s="280">
        <f t="shared" ca="1" si="1089"/>
        <v>42679262.979399435</v>
      </c>
      <c r="DF427" s="280">
        <f t="shared" ca="1" si="1089"/>
        <v>42751796.995090768</v>
      </c>
      <c r="DG427" s="280">
        <f t="shared" ca="1" si="1089"/>
        <v>42824811.382501252</v>
      </c>
      <c r="DH427" s="280">
        <f t="shared" ca="1" si="1089"/>
        <v>42898309.322993264</v>
      </c>
      <c r="DI427" s="280">
        <f t="shared" ca="1" si="1089"/>
        <v>42962995.601478055</v>
      </c>
      <c r="DJ427" s="280">
        <f t="shared" ca="1" si="1089"/>
        <v>43028110.278397776</v>
      </c>
      <c r="DK427" s="280">
        <f t="shared" ca="1" si="1089"/>
        <v>43093656.190910839</v>
      </c>
      <c r="DL427" s="280">
        <f t="shared" ca="1" si="1089"/>
        <v>43159636.194965325</v>
      </c>
      <c r="DM427" s="280">
        <f t="shared" ca="1" si="1089"/>
        <v>43226053.165423438</v>
      </c>
      <c r="DN427" s="280">
        <f t="shared" ca="1" si="1089"/>
        <v>43292909.996186763</v>
      </c>
      <c r="DO427" s="280">
        <f t="shared" ca="1" si="1089"/>
        <v>43360209.600322343</v>
      </c>
      <c r="DP427" s="280">
        <f t="shared" ca="1" si="1089"/>
        <v>43427954.910189621</v>
      </c>
      <c r="DQ427" s="280">
        <f t="shared" ca="1" si="1089"/>
        <v>43496148.877568208</v>
      </c>
      <c r="DR427" s="280">
        <f t="shared" ca="1" si="1089"/>
        <v>43564794.473786496</v>
      </c>
      <c r="DS427" s="280">
        <f t="shared" ca="1" si="1089"/>
        <v>43633894.68985112</v>
      </c>
      <c r="DT427" s="280">
        <f t="shared" ca="1" si="1089"/>
        <v>43790948.27878876</v>
      </c>
      <c r="DU427" s="280">
        <f t="shared" ca="1" si="1089"/>
        <v>43942935.016897611</v>
      </c>
      <c r="DV427" s="280">
        <f t="shared" ca="1" si="1089"/>
        <v>44095928.319029942</v>
      </c>
      <c r="DW427" s="280">
        <f t="shared" ca="1" si="1089"/>
        <v>44249934.851366937</v>
      </c>
      <c r="DX427" s="280">
        <f t="shared" ca="1" si="1089"/>
        <v>44404961.324237965</v>
      </c>
      <c r="DY427" s="280">
        <f t="shared" ca="1" si="1089"/>
        <v>44561014.492412947</v>
      </c>
      <c r="DZ427" s="280">
        <f t="shared" ca="1" si="1089"/>
        <v>44718101.155396685</v>
      </c>
      <c r="EA427" s="280">
        <f t="shared" ca="1" si="1089"/>
        <v>44876228.157725133</v>
      </c>
      <c r="EB427" s="280">
        <f t="shared" ca="1" si="1089"/>
        <v>45035402.389263615</v>
      </c>
      <c r="EC427" s="280">
        <f t="shared" ref="EC427:GN427" ca="1" si="1090">EC342</f>
        <v>45195630.785507031</v>
      </c>
      <c r="ED427" s="280">
        <f t="shared" ca="1" si="1090"/>
        <v>45356920.327882044</v>
      </c>
      <c r="EE427" s="280">
        <f t="shared" ca="1" si="1090"/>
        <v>45519278.044051297</v>
      </c>
      <c r="EF427" s="280">
        <f t="shared" ca="1" si="1090"/>
        <v>45682711.008219577</v>
      </c>
      <c r="EG427" s="280">
        <f t="shared" ca="1" si="1090"/>
        <v>45841042.897499025</v>
      </c>
      <c r="EH427" s="280">
        <f t="shared" ca="1" si="1090"/>
        <v>46000423.372895278</v>
      </c>
      <c r="EI427" s="280">
        <f t="shared" ca="1" si="1090"/>
        <v>46160859.378889628</v>
      </c>
      <c r="EJ427" s="280">
        <f t="shared" ca="1" si="1090"/>
        <v>46322357.905954666</v>
      </c>
      <c r="EK427" s="280">
        <f t="shared" ca="1" si="1090"/>
        <v>46484925.990858838</v>
      </c>
      <c r="EL427" s="280">
        <f t="shared" ca="1" si="1090"/>
        <v>46648570.716973074</v>
      </c>
      <c r="EM427" s="280">
        <f t="shared" ca="1" si="1090"/>
        <v>46813299.214579411</v>
      </c>
      <c r="EN427" s="280">
        <f t="shared" ca="1" si="1090"/>
        <v>46979118.661181666</v>
      </c>
      <c r="EO427" s="280">
        <f t="shared" ca="1" si="1090"/>
        <v>47146036.281818189</v>
      </c>
      <c r="EP427" s="280">
        <f t="shared" ca="1" si="1090"/>
        <v>47314059.349376656</v>
      </c>
      <c r="EQ427" s="280">
        <f t="shared" ca="1" si="1090"/>
        <v>47483195.18491096</v>
      </c>
      <c r="ER427" s="280">
        <f t="shared" ca="1" si="1090"/>
        <v>47653451.157960214</v>
      </c>
      <c r="ES427" s="280">
        <f t="shared" ca="1" si="1090"/>
        <v>47818574.5429039</v>
      </c>
      <c r="ET427" s="280">
        <f t="shared" ca="1" si="1090"/>
        <v>47984791.492067657</v>
      </c>
      <c r="EU427" s="280">
        <f t="shared" ca="1" si="1090"/>
        <v>48152109.247809693</v>
      </c>
      <c r="EV427" s="280">
        <f t="shared" ca="1" si="1090"/>
        <v>48320535.100452259</v>
      </c>
      <c r="EW427" s="280">
        <f t="shared" ca="1" si="1090"/>
        <v>48490076.388599291</v>
      </c>
      <c r="EX427" s="280">
        <f t="shared" ca="1" si="1090"/>
        <v>48660740.499456167</v>
      </c>
      <c r="EY427" s="280">
        <f t="shared" ca="1" si="1090"/>
        <v>48832534.869151585</v>
      </c>
      <c r="EZ427" s="280">
        <f t="shared" ca="1" si="1090"/>
        <v>49005466.983061552</v>
      </c>
      <c r="FA427" s="280">
        <f t="shared" ca="1" si="1090"/>
        <v>49179544.376135565</v>
      </c>
      <c r="FB427" s="280">
        <f t="shared" ca="1" si="1090"/>
        <v>49354774.63322489</v>
      </c>
      <c r="FC427" s="280">
        <f t="shared" ca="1" si="1090"/>
        <v>49531165.389413059</v>
      </c>
      <c r="FD427" s="280">
        <f t="shared" ca="1" si="1090"/>
        <v>49708724.330348551</v>
      </c>
      <c r="FE427" s="280">
        <f t="shared" ca="1" si="1090"/>
        <v>49881122.15420647</v>
      </c>
      <c r="FF427" s="280">
        <f t="shared" ca="1" si="1090"/>
        <v>50054661.718780592</v>
      </c>
      <c r="FG427" s="280">
        <f t="shared" ca="1" si="1090"/>
        <v>50229350.585488074</v>
      </c>
      <c r="FH427" s="280">
        <f t="shared" ca="1" si="1090"/>
        <v>50405196.36582315</v>
      </c>
      <c r="FI427" s="280">
        <f t="shared" ca="1" si="1090"/>
        <v>50582206.721688755</v>
      </c>
      <c r="FJ427" s="280">
        <f t="shared" ca="1" si="1090"/>
        <v>50760389.36573039</v>
      </c>
      <c r="FK427" s="280">
        <f t="shared" ca="1" si="1090"/>
        <v>50939752.061672166</v>
      </c>
      <c r="FL427" s="280">
        <f t="shared" ca="1" si="1090"/>
        <v>51120302.624655083</v>
      </c>
      <c r="FM427" s="280">
        <f t="shared" ca="1" si="1090"/>
        <v>51302048.92157755</v>
      </c>
      <c r="FN427" s="280">
        <f t="shared" ca="1" si="1090"/>
        <v>51484998.871438161</v>
      </c>
      <c r="FO427" s="280">
        <f t="shared" ca="1" si="1090"/>
        <v>51669160.445680737</v>
      </c>
      <c r="FP427" s="280">
        <f t="shared" ca="1" si="1090"/>
        <v>51854541.668541655</v>
      </c>
      <c r="FQ427" s="280">
        <f t="shared" ca="1" si="1090"/>
        <v>52034736.52479919</v>
      </c>
      <c r="FR427" s="280">
        <f t="shared" ca="1" si="1090"/>
        <v>52216124.759253949</v>
      </c>
      <c r="FS427" s="280">
        <f t="shared" ca="1" si="1090"/>
        <v>52398714.275303118</v>
      </c>
      <c r="FT427" s="280">
        <f t="shared" ca="1" si="1090"/>
        <v>52582513.028685808</v>
      </c>
      <c r="FU427" s="280">
        <f t="shared" ca="1" si="1090"/>
        <v>52767529.027829662</v>
      </c>
      <c r="FV427" s="280">
        <f t="shared" ca="1" si="1090"/>
        <v>52953770.334199816</v>
      </c>
      <c r="FW427" s="280">
        <f t="shared" ca="1" si="1090"/>
        <v>53141245.062650159</v>
      </c>
      <c r="FX427" s="280">
        <f t="shared" ca="1" si="1090"/>
        <v>53329961.381776884</v>
      </c>
      <c r="FY427" s="280">
        <f t="shared" ca="1" si="1090"/>
        <v>53519927.514274441</v>
      </c>
      <c r="FZ427" s="280">
        <f t="shared" ca="1" si="1090"/>
        <v>53711151.737293787</v>
      </c>
      <c r="GA427" s="280">
        <f t="shared" ca="1" si="1090"/>
        <v>111596900.56916609</v>
      </c>
      <c r="GB427" s="280">
        <f t="shared" ca="1" si="1090"/>
        <v>111884283.10500748</v>
      </c>
      <c r="GC427" s="280">
        <f t="shared" ca="1" si="1090"/>
        <v>112167077.62163521</v>
      </c>
      <c r="GD427" s="280">
        <f t="shared" ca="1" si="1090"/>
        <v>112451745.00421177</v>
      </c>
      <c r="GE427" s="280">
        <f t="shared" ca="1" si="1090"/>
        <v>112738297.65618436</v>
      </c>
      <c r="GF427" s="280">
        <f t="shared" ca="1" si="1090"/>
        <v>113026748.06314465</v>
      </c>
      <c r="GG427" s="280">
        <f t="shared" ca="1" si="1090"/>
        <v>113317108.79337274</v>
      </c>
      <c r="GH427" s="280">
        <f t="shared" ca="1" si="1090"/>
        <v>113609392.49838479</v>
      </c>
      <c r="GI427" s="280">
        <f t="shared" ca="1" si="1090"/>
        <v>113903611.91348429</v>
      </c>
      <c r="GJ427" s="280">
        <f t="shared" ca="1" si="1090"/>
        <v>114199779.85831694</v>
      </c>
      <c r="GK427" s="280">
        <f t="shared" ca="1" si="1090"/>
        <v>114497909.23742923</v>
      </c>
      <c r="GL427" s="280">
        <f t="shared" ca="1" si="1090"/>
        <v>114798013.04083072</v>
      </c>
      <c r="GM427" s="280">
        <f t="shared" ca="1" si="1090"/>
        <v>115100104.34456001</v>
      </c>
      <c r="GN427" s="280">
        <f t="shared" ca="1" si="1090"/>
        <v>115404196.31125455</v>
      </c>
      <c r="GO427" s="280">
        <f t="shared" ref="GO427:IZ427" ca="1" si="1091">GO342</f>
        <v>115703733.65754384</v>
      </c>
      <c r="GP427" s="280">
        <f t="shared" ca="1" si="1091"/>
        <v>116005254.75268002</v>
      </c>
      <c r="GQ427" s="280">
        <f t="shared" ca="1" si="1091"/>
        <v>116308772.73445553</v>
      </c>
      <c r="GR427" s="280">
        <f t="shared" ca="1" si="1091"/>
        <v>116614300.8276706</v>
      </c>
      <c r="GS427" s="280">
        <f t="shared" ca="1" si="1091"/>
        <v>116921852.3447095</v>
      </c>
      <c r="GT427" s="280">
        <f t="shared" ca="1" si="1091"/>
        <v>117231440.68612053</v>
      </c>
      <c r="GU427" s="280">
        <f t="shared" ca="1" si="1091"/>
        <v>117543079.3411999</v>
      </c>
      <c r="GV427" s="280">
        <f t="shared" ca="1" si="1091"/>
        <v>117856781.88857958</v>
      </c>
      <c r="GW427" s="280">
        <f t="shared" ca="1" si="1091"/>
        <v>118172561.99681881</v>
      </c>
      <c r="GX427" s="280">
        <f t="shared" ca="1" si="1091"/>
        <v>118490433.42499977</v>
      </c>
      <c r="GY427" s="280">
        <f t="shared" ca="1" si="1091"/>
        <v>118810410.02332704</v>
      </c>
      <c r="GZ427" s="280">
        <f t="shared" ca="1" si="1091"/>
        <v>119132505.73373106</v>
      </c>
      <c r="HA427" s="280">
        <f t="shared" ca="1" si="1091"/>
        <v>119450088.74935426</v>
      </c>
      <c r="HB427" s="280">
        <f t="shared" ca="1" si="1091"/>
        <v>119769775.02505116</v>
      </c>
      <c r="HC427" s="280">
        <f t="shared" ca="1" si="1091"/>
        <v>120091578.49010235</v>
      </c>
      <c r="HD427" s="280">
        <f t="shared" ca="1" si="1091"/>
        <v>120415513.16603801</v>
      </c>
      <c r="HE427" s="280">
        <f t="shared" ca="1" si="1091"/>
        <v>120741593.16724885</v>
      </c>
      <c r="HF427" s="280">
        <f t="shared" ca="1" si="1091"/>
        <v>121069832.70160106</v>
      </c>
      <c r="HG427" s="280">
        <f t="shared" ca="1" si="1091"/>
        <v>121400246.07105544</v>
      </c>
      <c r="HH427" s="280">
        <f t="shared" ca="1" si="1091"/>
        <v>121732847.67229049</v>
      </c>
      <c r="HI427" s="280">
        <f t="shared" ca="1" si="1091"/>
        <v>122067651.99732974</v>
      </c>
      <c r="HJ427" s="280">
        <f t="shared" ca="1" si="1091"/>
        <v>122404673.6341732</v>
      </c>
      <c r="HK427" s="280">
        <f t="shared" ca="1" si="1091"/>
        <v>122743927.26743296</v>
      </c>
      <c r="HL427" s="280">
        <f t="shared" ca="1" si="1091"/>
        <v>123085427.678973</v>
      </c>
      <c r="HM427" s="280">
        <f t="shared" ca="1" si="1091"/>
        <v>123422466.59663777</v>
      </c>
      <c r="HN427" s="280">
        <f t="shared" ca="1" si="1091"/>
        <v>123761737.62516469</v>
      </c>
      <c r="HO427" s="280">
        <f t="shared" ca="1" si="1091"/>
        <v>124103255.54717571</v>
      </c>
      <c r="HP427" s="280">
        <f t="shared" ca="1" si="1091"/>
        <v>124447035.24319378</v>
      </c>
      <c r="HQ427" s="280">
        <f t="shared" ca="1" si="1091"/>
        <v>124793091.69229123</v>
      </c>
      <c r="HR427" s="280">
        <f t="shared" ca="1" si="1091"/>
        <v>125141439.97274247</v>
      </c>
      <c r="HS427" s="280">
        <f t="shared" ca="1" si="1091"/>
        <v>125492095.26268089</v>
      </c>
      <c r="HT427" s="280">
        <f t="shared" ca="1" si="1091"/>
        <v>125845072.84076029</v>
      </c>
      <c r="HU427" s="280">
        <f t="shared" ca="1" si="1091"/>
        <v>126200388.08682054</v>
      </c>
      <c r="HV427" s="280">
        <f t="shared" ca="1" si="1091"/>
        <v>126558056.48255774</v>
      </c>
      <c r="HW427" s="280">
        <f t="shared" ca="1" si="1091"/>
        <v>126918093.61219874</v>
      </c>
      <c r="HX427" s="280">
        <f t="shared" ca="1" si="1091"/>
        <v>127280515.1631802</v>
      </c>
      <c r="HY427" s="280">
        <f t="shared" ca="1" si="1091"/>
        <v>127638536.50554711</v>
      </c>
      <c r="HZ427" s="280">
        <f t="shared" ca="1" si="1091"/>
        <v>127998928.91928083</v>
      </c>
      <c r="IA427" s="280">
        <f t="shared" ca="1" si="1091"/>
        <v>128361708.10729837</v>
      </c>
      <c r="IB427" s="280">
        <f t="shared" ca="1" si="1091"/>
        <v>128726889.87651262</v>
      </c>
      <c r="IC427" s="280">
        <f t="shared" ca="1" si="1091"/>
        <v>129094490.13852102</v>
      </c>
      <c r="ID427" s="280">
        <f t="shared" ca="1" si="1091"/>
        <v>129464524.91029891</v>
      </c>
      <c r="IE427" s="280">
        <f t="shared" ca="1" si="1091"/>
        <v>129837010.31489745</v>
      </c>
      <c r="IF427" s="280">
        <f t="shared" ca="1" si="1091"/>
        <v>130211962.58214602</v>
      </c>
      <c r="IG427" s="280">
        <f t="shared" ca="1" si="1091"/>
        <v>130589398.04935947</v>
      </c>
      <c r="IH427" s="280">
        <f t="shared" ca="1" si="1091"/>
        <v>130969333.16204996</v>
      </c>
      <c r="II427" s="280">
        <f t="shared" ca="1" si="1091"/>
        <v>131351784.4746435</v>
      </c>
      <c r="IJ427" s="280">
        <f t="shared" ca="1" si="1091"/>
        <v>131736768.65120123</v>
      </c>
      <c r="IK427" s="280">
        <f t="shared" ca="1" si="1091"/>
        <v>132117424.86335994</v>
      </c>
      <c r="IL427" s="280">
        <f t="shared" ca="1" si="1091"/>
        <v>132500602.05105403</v>
      </c>
      <c r="IM427" s="280">
        <f t="shared" ca="1" si="1091"/>
        <v>132886316.90997228</v>
      </c>
      <c r="IN427" s="280">
        <f t="shared" ca="1" si="1091"/>
        <v>133274586.24637416</v>
      </c>
      <c r="IO427" s="280">
        <f t="shared" ca="1" si="1091"/>
        <v>133665426.97782212</v>
      </c>
      <c r="IP427" s="280">
        <f t="shared" ca="1" si="1091"/>
        <v>134058856.13391873</v>
      </c>
      <c r="IQ427" s="280">
        <f t="shared" ca="1" si="1091"/>
        <v>134454890.85704866</v>
      </c>
      <c r="IR427" s="280">
        <f t="shared" ca="1" si="1091"/>
        <v>134853548.40312558</v>
      </c>
      <c r="IS427" s="280">
        <f t="shared" ca="1" si="1091"/>
        <v>135254846.14234412</v>
      </c>
      <c r="IT427" s="280">
        <f t="shared" ca="1" si="1091"/>
        <v>135658801.55993664</v>
      </c>
      <c r="IU427" s="280">
        <f t="shared" ca="1" si="1091"/>
        <v>136065432.25693512</v>
      </c>
      <c r="IV427" s="280">
        <f t="shared" ca="1" si="1091"/>
        <v>136474755.95093805</v>
      </c>
      <c r="IW427" s="280">
        <f t="shared" ca="1" si="1091"/>
        <v>136879835.82915643</v>
      </c>
      <c r="IX427" s="280">
        <f t="shared" ca="1" si="1091"/>
        <v>137287598.43375689</v>
      </c>
      <c r="IY427" s="280">
        <f t="shared" ca="1" si="1091"/>
        <v>137698061.5316571</v>
      </c>
      <c r="IZ427" s="280">
        <f t="shared" ca="1" si="1091"/>
        <v>138111243.00743982</v>
      </c>
      <c r="JA427" s="280">
        <f t="shared" ref="JA427:JI427" ca="1" si="1092">JA342</f>
        <v>138527160.86413229</v>
      </c>
      <c r="JB427" s="280">
        <f t="shared" ca="1" si="1092"/>
        <v>138945833.2239905</v>
      </c>
      <c r="JC427" s="280">
        <f t="shared" ca="1" si="1092"/>
        <v>139367278.3292889</v>
      </c>
      <c r="JD427" s="280">
        <f t="shared" ca="1" si="1092"/>
        <v>139791514.5431152</v>
      </c>
      <c r="JE427" s="280">
        <f t="shared" ca="1" si="1092"/>
        <v>140218560.35017055</v>
      </c>
      <c r="JF427" s="280">
        <f t="shared" ca="1" si="1092"/>
        <v>140648434.35757491</v>
      </c>
      <c r="JG427" s="280">
        <f t="shared" ca="1" si="1092"/>
        <v>141081155.29567775</v>
      </c>
      <c r="JH427" s="280">
        <f t="shared" ca="1" si="1092"/>
        <v>141516742.01887423</v>
      </c>
      <c r="JI427" s="280">
        <f t="shared" ca="1" si="1092"/>
        <v>141948182.00134185</v>
      </c>
    </row>
    <row r="428" spans="1:269">
      <c r="B428" s="104" t="s">
        <v>516</v>
      </c>
      <c r="E428" s="280">
        <f t="shared" ref="E428:BP428" ca="1" si="1093">E359-E360</f>
        <v>0</v>
      </c>
      <c r="F428" s="280">
        <f t="shared" ca="1" si="1093"/>
        <v>5817.3661316241887</v>
      </c>
      <c r="G428" s="280">
        <f t="shared" ca="1" si="1093"/>
        <v>14015.992612494221</v>
      </c>
      <c r="H428" s="280">
        <f t="shared" ca="1" si="1093"/>
        <v>42171.606140086187</v>
      </c>
      <c r="I428" s="280">
        <f t="shared" ca="1" si="1093"/>
        <v>70871.789984305651</v>
      </c>
      <c r="J428" s="280">
        <f t="shared" ca="1" si="1093"/>
        <v>102242.84050426206</v>
      </c>
      <c r="K428" s="280">
        <f t="shared" ca="1" si="1093"/>
        <v>135135.56435231329</v>
      </c>
      <c r="L428" s="280">
        <f t="shared" ca="1" si="1093"/>
        <v>169698.34636532734</v>
      </c>
      <c r="M428" s="280">
        <f t="shared" ca="1" si="1093"/>
        <v>204965.60348812243</v>
      </c>
      <c r="N428" s="280">
        <f t="shared" ca="1" si="1093"/>
        <v>241606.44916646765</v>
      </c>
      <c r="O428" s="280">
        <f t="shared" ca="1" si="1093"/>
        <v>279263.308276959</v>
      </c>
      <c r="P428" s="280">
        <f t="shared" ca="1" si="1093"/>
        <v>318028.97462064587</v>
      </c>
      <c r="Q428" s="280">
        <f t="shared" ca="1" si="1093"/>
        <v>357825.22496474494</v>
      </c>
      <c r="R428" s="280">
        <f t="shared" ca="1" si="1093"/>
        <v>485974.27939759038</v>
      </c>
      <c r="S428" s="280">
        <f t="shared" ca="1" si="1093"/>
        <v>619245.19005935115</v>
      </c>
      <c r="T428" s="280">
        <f t="shared" ca="1" si="1093"/>
        <v>758101.72034096427</v>
      </c>
      <c r="U428" s="280">
        <f t="shared" ca="1" si="1093"/>
        <v>903237.14746198268</v>
      </c>
      <c r="V428" s="280">
        <f t="shared" ca="1" si="1093"/>
        <v>1055666.2365982023</v>
      </c>
      <c r="W428" s="280">
        <f t="shared" ca="1" si="1093"/>
        <v>1216828.2124073044</v>
      </c>
      <c r="X428" s="280">
        <f t="shared" ca="1" si="1093"/>
        <v>1387331.6858573328</v>
      </c>
      <c r="Y428" s="280">
        <f t="shared" ca="1" si="1093"/>
        <v>1569717.5967165327</v>
      </c>
      <c r="Z428" s="280">
        <f t="shared" ca="1" si="1093"/>
        <v>1767159.454669036</v>
      </c>
      <c r="AA428" s="280">
        <f t="shared" ca="1" si="1093"/>
        <v>1983420.1319603499</v>
      </c>
      <c r="AB428" s="280">
        <f t="shared" ca="1" si="1093"/>
        <v>2222261.4594882033</v>
      </c>
      <c r="AC428" s="280">
        <f t="shared" ca="1" si="1093"/>
        <v>2469687.4397337572</v>
      </c>
      <c r="AD428" s="280">
        <f t="shared" ca="1" si="1093"/>
        <v>2721728.1244251523</v>
      </c>
      <c r="AE428" s="280">
        <f t="shared" ca="1" si="1093"/>
        <v>2978475.5241827792</v>
      </c>
      <c r="AF428" s="280">
        <f t="shared" ca="1" si="1093"/>
        <v>3240026.1632652115</v>
      </c>
      <c r="AG428" s="280">
        <f t="shared" ca="1" si="1093"/>
        <v>3506480.3492853851</v>
      </c>
      <c r="AH428" s="280">
        <f t="shared" ca="1" si="1093"/>
        <v>3777941.1739614904</v>
      </c>
      <c r="AI428" s="280">
        <f t="shared" ca="1" si="1093"/>
        <v>4054513.352481503</v>
      </c>
      <c r="AJ428" s="280">
        <f t="shared" ca="1" si="1093"/>
        <v>4336302.0379819861</v>
      </c>
      <c r="AK428" s="280">
        <f t="shared" ca="1" si="1093"/>
        <v>4623411.7505502058</v>
      </c>
      <c r="AL428" s="280">
        <f t="shared" ca="1" si="1093"/>
        <v>4915945.5364990057</v>
      </c>
      <c r="AM428" s="280">
        <f t="shared" ca="1" si="1093"/>
        <v>5214004.4298754316</v>
      </c>
      <c r="AN428" s="280">
        <f t="shared" ca="1" si="1093"/>
        <v>5517687.2354898779</v>
      </c>
      <c r="AO428" s="280">
        <f t="shared" ca="1" si="1093"/>
        <v>5827091.1773563642</v>
      </c>
      <c r="AP428" s="280">
        <f t="shared" ca="1" si="1093"/>
        <v>6142311.6378560225</v>
      </c>
      <c r="AQ428" s="280">
        <f t="shared" ca="1" si="1093"/>
        <v>6463445.3206894565</v>
      </c>
      <c r="AR428" s="280">
        <f t="shared" ca="1" si="1093"/>
        <v>6790585.5154630616</v>
      </c>
      <c r="AS428" s="280">
        <f t="shared" ca="1" si="1093"/>
        <v>7123825.0542733343</v>
      </c>
      <c r="AT428" s="280">
        <f t="shared" ca="1" si="1093"/>
        <v>7463259.2416674169</v>
      </c>
      <c r="AU428" s="280">
        <f t="shared" ca="1" si="1093"/>
        <v>7808986.8337174524</v>
      </c>
      <c r="AV428" s="280">
        <f t="shared" ca="1" si="1093"/>
        <v>8161104.0334517816</v>
      </c>
      <c r="AW428" s="280">
        <f t="shared" ca="1" si="1093"/>
        <v>8519709.59863526</v>
      </c>
      <c r="AX428" s="280">
        <f t="shared" ca="1" si="1093"/>
        <v>8884888.8156121187</v>
      </c>
      <c r="AY428" s="280">
        <f t="shared" ca="1" si="1093"/>
        <v>9256680.4229094721</v>
      </c>
      <c r="AZ428" s="280">
        <f t="shared" ca="1" si="1093"/>
        <v>9635119.1087106448</v>
      </c>
      <c r="BA428" s="280">
        <f t="shared" ca="1" si="1093"/>
        <v>10020241.856967373</v>
      </c>
      <c r="BB428" s="280">
        <f t="shared" ca="1" si="1093"/>
        <v>10412046.261435639</v>
      </c>
      <c r="BC428" s="280">
        <f t="shared" ca="1" si="1093"/>
        <v>10810510.538809462</v>
      </c>
      <c r="BD428" s="280">
        <f t="shared" ca="1" si="1093"/>
        <v>11215531.577120932</v>
      </c>
      <c r="BE428" s="280">
        <f t="shared" ca="1" si="1093"/>
        <v>11627003.763827231</v>
      </c>
      <c r="BF428" s="280">
        <f t="shared" ca="1" si="1093"/>
        <v>12044722.183634739</v>
      </c>
      <c r="BG428" s="280">
        <f t="shared" ca="1" si="1093"/>
        <v>12468583.673987033</v>
      </c>
      <c r="BH428" s="280">
        <f t="shared" ca="1" si="1093"/>
        <v>12898479.166566858</v>
      </c>
      <c r="BI428" s="280">
        <f t="shared" ca="1" si="1093"/>
        <v>13334297.021751227</v>
      </c>
      <c r="BJ428" s="280">
        <f t="shared" ca="1" si="1093"/>
        <v>13775826.390176868</v>
      </c>
      <c r="BK428" s="280">
        <f t="shared" ca="1" si="1093"/>
        <v>14222971.512430876</v>
      </c>
      <c r="BL428" s="280">
        <f t="shared" ca="1" si="1093"/>
        <v>14675620.708621664</v>
      </c>
      <c r="BM428" s="280">
        <f t="shared" ca="1" si="1093"/>
        <v>15134325.755901018</v>
      </c>
      <c r="BN428" s="280">
        <f t="shared" ca="1" si="1093"/>
        <v>15599109.250695314</v>
      </c>
      <c r="BO428" s="280">
        <f t="shared" ca="1" si="1093"/>
        <v>16070048.990578895</v>
      </c>
      <c r="BP428" s="280">
        <f t="shared" ca="1" si="1093"/>
        <v>16547223.751882406</v>
      </c>
      <c r="BQ428" s="280">
        <f t="shared" ref="BQ428:EB428" ca="1" si="1094">BQ359-BQ360</f>
        <v>17030713.301897999</v>
      </c>
      <c r="BR428" s="280">
        <f t="shared" ca="1" si="1094"/>
        <v>17520598.41123591</v>
      </c>
      <c r="BS428" s="280">
        <f t="shared" ca="1" si="1094"/>
        <v>18016960.866334498</v>
      </c>
      <c r="BT428" s="280">
        <f t="shared" ca="1" si="1094"/>
        <v>18519883.482125498</v>
      </c>
      <c r="BU428" s="280">
        <f t="shared" ca="1" si="1094"/>
        <v>19029450.114856455</v>
      </c>
      <c r="BV428" s="280">
        <f t="shared" ca="1" si="1094"/>
        <v>19545745.675072365</v>
      </c>
      <c r="BW428" s="280">
        <f t="shared" ca="1" si="1094"/>
        <v>20068856.140758347</v>
      </c>
      <c r="BX428" s="280">
        <f t="shared" ca="1" si="1094"/>
        <v>20598868.570645463</v>
      </c>
      <c r="BY428" s="280">
        <f t="shared" ca="1" si="1094"/>
        <v>21135871.117681623</v>
      </c>
      <c r="BZ428" s="280">
        <f t="shared" ca="1" si="1094"/>
        <v>21679896.793878753</v>
      </c>
      <c r="CA428" s="280">
        <f t="shared" ca="1" si="1094"/>
        <v>22231034.914682966</v>
      </c>
      <c r="CB428" s="280">
        <f t="shared" ca="1" si="1094"/>
        <v>22789375.915539835</v>
      </c>
      <c r="CC428" s="280">
        <f t="shared" ca="1" si="1094"/>
        <v>23355011.365837004</v>
      </c>
      <c r="CD428" s="280">
        <f t="shared" ca="1" si="1094"/>
        <v>23928033.983019784</v>
      </c>
      <c r="CE428" s="280">
        <f t="shared" ca="1" si="1094"/>
        <v>24508537.646881763</v>
      </c>
      <c r="CF428" s="280">
        <f t="shared" ca="1" si="1094"/>
        <v>25096617.414032549</v>
      </c>
      <c r="CG428" s="280">
        <f t="shared" ca="1" si="1094"/>
        <v>25692369.532545064</v>
      </c>
      <c r="CH428" s="280">
        <f t="shared" ca="1" si="1094"/>
        <v>26295891.456784304</v>
      </c>
      <c r="CI428" s="280">
        <f t="shared" ca="1" si="1094"/>
        <v>26907281.862420086</v>
      </c>
      <c r="CJ428" s="280">
        <f t="shared" ca="1" si="1094"/>
        <v>27526640.661625903</v>
      </c>
      <c r="CK428" s="280">
        <f t="shared" ca="1" si="1094"/>
        <v>28154069.018466204</v>
      </c>
      <c r="CL428" s="280">
        <f t="shared" ca="1" si="1094"/>
        <v>28789723.391452711</v>
      </c>
      <c r="CM428" s="280">
        <f t="shared" ca="1" si="1094"/>
        <v>29433708.520231269</v>
      </c>
      <c r="CN428" s="280">
        <f t="shared" ca="1" si="1094"/>
        <v>30086130.458678488</v>
      </c>
      <c r="CO428" s="280">
        <f t="shared" ca="1" si="1094"/>
        <v>30747096.591267601</v>
      </c>
      <c r="CP428" s="280">
        <f t="shared" ca="1" si="1094"/>
        <v>31416715.649637315</v>
      </c>
      <c r="CQ428" s="280">
        <f t="shared" ca="1" si="1094"/>
        <v>32095097.729366239</v>
      </c>
      <c r="CR428" s="280">
        <f t="shared" ca="1" si="1094"/>
        <v>32782354.306955371</v>
      </c>
      <c r="CS428" s="280">
        <f t="shared" ca="1" si="1094"/>
        <v>33478598.257021122</v>
      </c>
      <c r="CT428" s="280">
        <f t="shared" ca="1" si="1094"/>
        <v>34183943.869701587</v>
      </c>
      <c r="CU428" s="280">
        <f t="shared" ca="1" si="1094"/>
        <v>34898506.868278816</v>
      </c>
      <c r="CV428" s="280">
        <f t="shared" ca="1" si="1094"/>
        <v>35622404.427019343</v>
      </c>
      <c r="CW428" s="280">
        <f t="shared" ca="1" si="1094"/>
        <v>36355755.189236298</v>
      </c>
      <c r="CX428" s="280">
        <f t="shared" ca="1" si="1094"/>
        <v>37098637.716383994</v>
      </c>
      <c r="CY428" s="280">
        <f t="shared" ca="1" si="1094"/>
        <v>37851172.856400721</v>
      </c>
      <c r="CZ428" s="280">
        <f t="shared" ca="1" si="1094"/>
        <v>38613482.970252641</v>
      </c>
      <c r="DA428" s="280">
        <f t="shared" ca="1" si="1094"/>
        <v>39385691.950753756</v>
      </c>
      <c r="DB428" s="280">
        <f t="shared" ca="1" si="1094"/>
        <v>40167925.241618901</v>
      </c>
      <c r="DC428" s="280">
        <f t="shared" ca="1" si="1094"/>
        <v>40960309.856753148</v>
      </c>
      <c r="DD428" s="280">
        <f t="shared" ca="1" si="1094"/>
        <v>41762974.399780124</v>
      </c>
      <c r="DE428" s="280">
        <f t="shared" ca="1" si="1094"/>
        <v>42576049.083812505</v>
      </c>
      <c r="DF428" s="280">
        <f t="shared" ca="1" si="1094"/>
        <v>43399665.751467422</v>
      </c>
      <c r="DG428" s="280">
        <f t="shared" ca="1" si="1094"/>
        <v>44233957.895130135</v>
      </c>
      <c r="DH428" s="280">
        <f t="shared" ca="1" si="1094"/>
        <v>45079060.677468665</v>
      </c>
      <c r="DI428" s="280">
        <f t="shared" ca="1" si="1094"/>
        <v>45935110.952202827</v>
      </c>
      <c r="DJ428" s="280">
        <f t="shared" ca="1" si="1094"/>
        <v>46802182.375186086</v>
      </c>
      <c r="DK428" s="280">
        <f t="shared" ca="1" si="1094"/>
        <v>47680414.014263466</v>
      </c>
      <c r="DL428" s="280">
        <f t="shared" ca="1" si="1094"/>
        <v>48569946.674145885</v>
      </c>
      <c r="DM428" s="280">
        <f t="shared" ca="1" si="1094"/>
        <v>49470922.917986237</v>
      </c>
      <c r="DN428" s="280">
        <f t="shared" ca="1" si="1094"/>
        <v>50383487.089222878</v>
      </c>
      <c r="DO428" s="280">
        <f t="shared" ca="1" si="1094"/>
        <v>51307785.333693497</v>
      </c>
      <c r="DP428" s="280">
        <f t="shared" ca="1" si="1094"/>
        <v>52243965.622023016</v>
      </c>
      <c r="DQ428" s="280">
        <f t="shared" ca="1" si="1094"/>
        <v>53192177.772288822</v>
      </c>
      <c r="DR428" s="280">
        <f t="shared" ca="1" si="1094"/>
        <v>54152573.472966574</v>
      </c>
      <c r="DS428" s="280">
        <f t="shared" ca="1" si="1094"/>
        <v>55125306.30616051</v>
      </c>
      <c r="DT428" s="280">
        <f t="shared" ca="1" si="1094"/>
        <v>56110531.771121182</v>
      </c>
      <c r="DU428" s="280">
        <f t="shared" ca="1" si="1094"/>
        <v>57109018.094111003</v>
      </c>
      <c r="DV428" s="280">
        <f t="shared" ca="1" si="1094"/>
        <v>58120893.635534927</v>
      </c>
      <c r="DW428" s="280">
        <f t="shared" ca="1" si="1094"/>
        <v>59146330.737655833</v>
      </c>
      <c r="DX428" s="280">
        <f t="shared" ca="1" si="1094"/>
        <v>60185503.917168625</v>
      </c>
      <c r="DY428" s="280">
        <f t="shared" ca="1" si="1094"/>
        <v>61238589.892356113</v>
      </c>
      <c r="DZ428" s="280">
        <f t="shared" ca="1" si="1094"/>
        <v>62305767.610582024</v>
      </c>
      <c r="EA428" s="280">
        <f t="shared" ca="1" si="1094"/>
        <v>63387218.276125602</v>
      </c>
      <c r="EB428" s="280">
        <f t="shared" ca="1" si="1094"/>
        <v>64483125.378361963</v>
      </c>
      <c r="EC428" s="280">
        <f t="shared" ref="EC428:GN428" ca="1" si="1095">EC359-EC360</f>
        <v>65593674.720292337</v>
      </c>
      <c r="ED428" s="280">
        <f t="shared" ca="1" si="1095"/>
        <v>66719054.44742889</v>
      </c>
      <c r="EE428" s="280">
        <f t="shared" ca="1" si="1095"/>
        <v>67859455.077038035</v>
      </c>
      <c r="EF428" s="280">
        <f t="shared" ca="1" si="1095"/>
        <v>69015069.527747229</v>
      </c>
      <c r="EG428" s="280">
        <f t="shared" ca="1" si="1095"/>
        <v>70186093.149519145</v>
      </c>
      <c r="EH428" s="280">
        <f t="shared" ca="1" si="1095"/>
        <v>71372680.588911146</v>
      </c>
      <c r="EI428" s="280">
        <f t="shared" ca="1" si="1095"/>
        <v>72575031.331147134</v>
      </c>
      <c r="EJ428" s="280">
        <f t="shared" ca="1" si="1095"/>
        <v>73793347.372957915</v>
      </c>
      <c r="EK428" s="280">
        <f t="shared" ca="1" si="1095"/>
        <v>75027833.253911808</v>
      </c>
      <c r="EL428" s="280">
        <f t="shared" ca="1" si="1095"/>
        <v>76278696.088133961</v>
      </c>
      <c r="EM428" s="280">
        <f t="shared" ca="1" si="1095"/>
        <v>77546145.596419528</v>
      </c>
      <c r="EN428" s="280">
        <f t="shared" ca="1" si="1095"/>
        <v>78830394.138745561</v>
      </c>
      <c r="EO428" s="280">
        <f t="shared" ca="1" si="1095"/>
        <v>80131656.747186393</v>
      </c>
      <c r="EP428" s="280">
        <f t="shared" ca="1" si="1095"/>
        <v>81450151.159237698</v>
      </c>
      <c r="EQ428" s="280">
        <f t="shared" ca="1" si="1095"/>
        <v>82786097.851554051</v>
      </c>
      <c r="ER428" s="280">
        <f t="shared" ca="1" si="1095"/>
        <v>84139720.074105486</v>
      </c>
      <c r="ES428" s="280">
        <f t="shared" ca="1" si="1095"/>
        <v>85511243.884757832</v>
      </c>
      <c r="ET428" s="280">
        <f t="shared" ca="1" si="1095"/>
        <v>86900854.483771205</v>
      </c>
      <c r="EU428" s="280">
        <f t="shared" ca="1" si="1095"/>
        <v>88308782.821283519</v>
      </c>
      <c r="EV428" s="280">
        <f t="shared" ca="1" si="1095"/>
        <v>89735262.749513984</v>
      </c>
      <c r="EW428" s="280">
        <f t="shared" ca="1" si="1095"/>
        <v>91180531.058929816</v>
      </c>
      <c r="EX428" s="280">
        <f t="shared" ca="1" si="1095"/>
        <v>92644827.514861628</v>
      </c>
      <c r="EY428" s="280">
        <f t="shared" ca="1" si="1095"/>
        <v>94128394.894572973</v>
      </c>
      <c r="EZ428" s="280">
        <f t="shared" ca="1" si="1095"/>
        <v>95631479.024790183</v>
      </c>
      <c r="FA428" s="280">
        <f t="shared" ca="1" si="1095"/>
        <v>97154328.819697499</v>
      </c>
      <c r="FB428" s="280">
        <f t="shared" ca="1" si="1095"/>
        <v>98697196.319403768</v>
      </c>
      <c r="FC428" s="280">
        <f t="shared" ca="1" si="1095"/>
        <v>100260336.72888632</v>
      </c>
      <c r="FD428" s="280">
        <f t="shared" ca="1" si="1095"/>
        <v>101844008.45741825</v>
      </c>
      <c r="FE428" s="280">
        <f t="shared" ca="1" si="1095"/>
        <v>103448473.15848431</v>
      </c>
      <c r="FF428" s="280">
        <f t="shared" ca="1" si="1095"/>
        <v>105073951.53290054</v>
      </c>
      <c r="FG428" s="280">
        <f t="shared" ca="1" si="1095"/>
        <v>106720711.00514545</v>
      </c>
      <c r="FH428" s="280">
        <f t="shared" ca="1" si="1095"/>
        <v>108389022.35435209</v>
      </c>
      <c r="FI428" s="280">
        <f t="shared" ca="1" si="1095"/>
        <v>110079159.7560773</v>
      </c>
      <c r="FJ428" s="280">
        <f t="shared" ca="1" si="1095"/>
        <v>111791400.82458921</v>
      </c>
      <c r="FK428" s="280">
        <f t="shared" ca="1" si="1095"/>
        <v>113526026.65567872</v>
      </c>
      <c r="FL428" s="280">
        <f t="shared" ca="1" si="1095"/>
        <v>115283321.87000236</v>
      </c>
      <c r="FM428" s="280">
        <f t="shared" ca="1" si="1095"/>
        <v>117063574.65696241</v>
      </c>
      <c r="FN428" s="280">
        <f t="shared" ca="1" si="1095"/>
        <v>118867076.81913117</v>
      </c>
      <c r="FO428" s="280">
        <f t="shared" ca="1" si="1095"/>
        <v>120694123.81722634</v>
      </c>
      <c r="FP428" s="280">
        <f t="shared" ca="1" si="1095"/>
        <v>122545014.81564391</v>
      </c>
      <c r="FQ428" s="280">
        <f t="shared" ca="1" si="1095"/>
        <v>124420052.72855566</v>
      </c>
      <c r="FR428" s="280">
        <f t="shared" ca="1" si="1095"/>
        <v>126319499.49139027</v>
      </c>
      <c r="FS428" s="280">
        <f t="shared" ca="1" si="1095"/>
        <v>128243664.80908854</v>
      </c>
      <c r="FT428" s="280">
        <f t="shared" ca="1" si="1095"/>
        <v>130192862.26566681</v>
      </c>
      <c r="FU428" s="280">
        <f t="shared" ca="1" si="1095"/>
        <v>132167409.37247722</v>
      </c>
      <c r="FV428" s="280">
        <f t="shared" ca="1" si="1095"/>
        <v>134167627.6170658</v>
      </c>
      <c r="FW428" s="280">
        <f t="shared" ca="1" si="1095"/>
        <v>136193842.51263675</v>
      </c>
      <c r="FX428" s="280">
        <f t="shared" ca="1" si="1095"/>
        <v>138246383.64812934</v>
      </c>
      <c r="FY428" s="280">
        <f t="shared" ca="1" si="1095"/>
        <v>140325584.73891622</v>
      </c>
      <c r="FZ428" s="280">
        <f t="shared" ca="1" si="1095"/>
        <v>142431783.67812949</v>
      </c>
      <c r="GA428" s="280">
        <f t="shared" ca="1" si="1095"/>
        <v>144565322.58862346</v>
      </c>
      <c r="GB428" s="280">
        <f t="shared" ca="1" si="1095"/>
        <v>147129290.18916503</v>
      </c>
      <c r="GC428" s="280">
        <f t="shared" ca="1" si="1095"/>
        <v>149726921.05408651</v>
      </c>
      <c r="GD428" s="280">
        <f t="shared" ca="1" si="1095"/>
        <v>152358598.79339907</v>
      </c>
      <c r="GE428" s="280">
        <f t="shared" ca="1" si="1095"/>
        <v>155024756.85535365</v>
      </c>
      <c r="GF428" s="280">
        <f t="shared" ca="1" si="1095"/>
        <v>157725834.12654021</v>
      </c>
      <c r="GG428" s="280">
        <f t="shared" ca="1" si="1095"/>
        <v>160462274.99960762</v>
      </c>
      <c r="GH428" s="280">
        <f t="shared" ca="1" si="1095"/>
        <v>163234529.44182393</v>
      </c>
      <c r="GI428" s="280">
        <f t="shared" ca="1" si="1095"/>
        <v>166043053.06448707</v>
      </c>
      <c r="GJ428" s="280">
        <f t="shared" ca="1" si="1095"/>
        <v>168888307.1931957</v>
      </c>
      <c r="GK428" s="280">
        <f t="shared" ca="1" si="1095"/>
        <v>171770758.93899238</v>
      </c>
      <c r="GL428" s="280">
        <f t="shared" ca="1" si="1095"/>
        <v>174690881.2703886</v>
      </c>
      <c r="GM428" s="280">
        <f t="shared" ca="1" si="1095"/>
        <v>177649153.086283</v>
      </c>
      <c r="GN428" s="280">
        <f t="shared" ca="1" si="1095"/>
        <v>180646059.28978419</v>
      </c>
      <c r="GO428" s="280">
        <f t="shared" ref="GO428:IZ428" ca="1" si="1096">GO359-GO360</f>
        <v>183682090.86294863</v>
      </c>
      <c r="GP428" s="280">
        <f t="shared" ca="1" si="1096"/>
        <v>186757699.08914599</v>
      </c>
      <c r="GQ428" s="280">
        <f t="shared" ca="1" si="1096"/>
        <v>189873386.46644092</v>
      </c>
      <c r="GR428" s="280">
        <f t="shared" ca="1" si="1096"/>
        <v>193029661.78891614</v>
      </c>
      <c r="GS428" s="280">
        <f t="shared" ca="1" si="1096"/>
        <v>196227040.2250165</v>
      </c>
      <c r="GT428" s="280">
        <f t="shared" ca="1" si="1096"/>
        <v>199466043.3968637</v>
      </c>
      <c r="GU428" s="280">
        <f t="shared" ca="1" si="1096"/>
        <v>202747199.46055532</v>
      </c>
      <c r="GV428" s="280">
        <f t="shared" ca="1" si="1096"/>
        <v>206071043.18745837</v>
      </c>
      <c r="GW428" s="280">
        <f t="shared" ca="1" si="1096"/>
        <v>209438116.04651174</v>
      </c>
      <c r="GX428" s="280">
        <f t="shared" ca="1" si="1096"/>
        <v>212848966.28754774</v>
      </c>
      <c r="GY428" s="280">
        <f t="shared" ca="1" si="1096"/>
        <v>216304149.0256477</v>
      </c>
      <c r="GZ428" s="280">
        <f t="shared" ca="1" si="1096"/>
        <v>219804226.32654256</v>
      </c>
      <c r="HA428" s="280">
        <f t="shared" ca="1" si="1096"/>
        <v>223349767.29307246</v>
      </c>
      <c r="HB428" s="280">
        <f t="shared" ca="1" si="1096"/>
        <v>226941301.75975075</v>
      </c>
      <c r="HC428" s="280">
        <f t="shared" ca="1" si="1096"/>
        <v>230579412.28725687</v>
      </c>
      <c r="HD428" s="280">
        <f t="shared" ca="1" si="1096"/>
        <v>234264688.72634071</v>
      </c>
      <c r="HE428" s="280">
        <f t="shared" ca="1" si="1096"/>
        <v>237997728.30847642</v>
      </c>
      <c r="HF428" s="280">
        <f t="shared" ca="1" si="1096"/>
        <v>241779135.73764014</v>
      </c>
      <c r="HG428" s="280">
        <f t="shared" ca="1" si="1096"/>
        <v>245609523.28322488</v>
      </c>
      <c r="HH428" s="280">
        <f t="shared" ca="1" si="1096"/>
        <v>249489510.87410676</v>
      </c>
      <c r="HI428" s="280">
        <f t="shared" ca="1" si="1096"/>
        <v>253419726.19387779</v>
      </c>
      <c r="HJ428" s="280">
        <f t="shared" ca="1" si="1096"/>
        <v>257400804.77725786</v>
      </c>
      <c r="HK428" s="280">
        <f t="shared" ca="1" si="1096"/>
        <v>261433390.1077022</v>
      </c>
      <c r="HL428" s="280">
        <f t="shared" ca="1" si="1096"/>
        <v>265518133.71621847</v>
      </c>
      <c r="HM428" s="280">
        <f t="shared" ca="1" si="1096"/>
        <v>269655695.28140789</v>
      </c>
      <c r="HN428" s="280">
        <f t="shared" ca="1" si="1096"/>
        <v>273846695.79809183</v>
      </c>
      <c r="HO428" s="280">
        <f t="shared" ca="1" si="1096"/>
        <v>278091810.65486199</v>
      </c>
      <c r="HP428" s="280">
        <f t="shared" ca="1" si="1096"/>
        <v>282391723.68247664</v>
      </c>
      <c r="HQ428" s="280">
        <f t="shared" ca="1" si="1096"/>
        <v>286747127.25877929</v>
      </c>
      <c r="HR428" s="280">
        <f t="shared" ca="1" si="1096"/>
        <v>291158722.41491634</v>
      </c>
      <c r="HS428" s="280">
        <f t="shared" ca="1" si="1096"/>
        <v>295627218.94287175</v>
      </c>
      <c r="HT428" s="280">
        <f t="shared" ca="1" si="1096"/>
        <v>300153335.50433356</v>
      </c>
      <c r="HU428" s="280">
        <f t="shared" ca="1" si="1096"/>
        <v>304737799.7409085</v>
      </c>
      <c r="HV428" s="280">
        <f t="shared" ca="1" si="1096"/>
        <v>309381348.38570362</v>
      </c>
      <c r="HW428" s="280">
        <f t="shared" ca="1" si="1096"/>
        <v>314084727.37628901</v>
      </c>
      <c r="HX428" s="280">
        <f t="shared" ca="1" si="1096"/>
        <v>318848691.96906006</v>
      </c>
      <c r="HY428" s="280">
        <f t="shared" ca="1" si="1096"/>
        <v>323674006.85501719</v>
      </c>
      <c r="HZ428" s="280">
        <f t="shared" ca="1" si="1096"/>
        <v>328561398.80492669</v>
      </c>
      <c r="IA428" s="280">
        <f t="shared" ca="1" si="1096"/>
        <v>333511650.83156425</v>
      </c>
      <c r="IB428" s="280">
        <f t="shared" ca="1" si="1096"/>
        <v>338525555.72512466</v>
      </c>
      <c r="IC428" s="280">
        <f t="shared" ca="1" si="1096"/>
        <v>343603916.17466843</v>
      </c>
      <c r="ID428" s="280">
        <f t="shared" ca="1" si="1096"/>
        <v>348747544.89107352</v>
      </c>
      <c r="IE428" s="280">
        <f t="shared" ca="1" si="1096"/>
        <v>353957264.7315098</v>
      </c>
      <c r="IF428" s="280">
        <f t="shared" ca="1" si="1096"/>
        <v>359233908.82545429</v>
      </c>
      <c r="IG428" s="280">
        <f t="shared" ca="1" si="1096"/>
        <v>364578320.70226878</v>
      </c>
      <c r="IH428" s="280">
        <f t="shared" ca="1" si="1096"/>
        <v>369991354.42035615</v>
      </c>
      <c r="II428" s="280">
        <f t="shared" ca="1" si="1096"/>
        <v>375473874.69791728</v>
      </c>
      <c r="IJ428" s="280">
        <f t="shared" ca="1" si="1096"/>
        <v>381026757.04532731</v>
      </c>
      <c r="IK428" s="280">
        <f t="shared" ca="1" si="1096"/>
        <v>386650887.89915031</v>
      </c>
      <c r="IL428" s="280">
        <f t="shared" ca="1" si="1096"/>
        <v>392347116.74697787</v>
      </c>
      <c r="IM428" s="280">
        <f t="shared" ca="1" si="1096"/>
        <v>398116351.37571138</v>
      </c>
      <c r="IN428" s="280">
        <f t="shared" ca="1" si="1096"/>
        <v>403959510.89717805</v>
      </c>
      <c r="IO428" s="280">
        <f t="shared" ca="1" si="1096"/>
        <v>409877525.88873166</v>
      </c>
      <c r="IP428" s="280">
        <f t="shared" ca="1" si="1096"/>
        <v>415871338.53559268</v>
      </c>
      <c r="IQ428" s="280">
        <f t="shared" ca="1" si="1096"/>
        <v>421941902.77495223</v>
      </c>
      <c r="IR428" s="280">
        <f t="shared" ca="1" si="1096"/>
        <v>428090184.44186032</v>
      </c>
      <c r="IS428" s="280">
        <f t="shared" ca="1" si="1096"/>
        <v>434317161.41691977</v>
      </c>
      <c r="IT428" s="280">
        <f t="shared" ca="1" si="1096"/>
        <v>440623823.77580988</v>
      </c>
      <c r="IU428" s="280">
        <f t="shared" ca="1" si="1096"/>
        <v>447011173.94066161</v>
      </c>
      <c r="IV428" s="280">
        <f t="shared" ca="1" si="1096"/>
        <v>453480226.83330554</v>
      </c>
      <c r="IW428" s="280">
        <f t="shared" ca="1" si="1096"/>
        <v>460032010.03041977</v>
      </c>
      <c r="IX428" s="280">
        <f t="shared" ca="1" si="1096"/>
        <v>466667515.3719272</v>
      </c>
      <c r="IY428" s="280">
        <f t="shared" ca="1" si="1096"/>
        <v>473387795.29639637</v>
      </c>
      <c r="IZ428" s="280">
        <f t="shared" ca="1" si="1096"/>
        <v>480193915.36080348</v>
      </c>
      <c r="JA428" s="280">
        <f t="shared" ref="JA428:JI428" ca="1" si="1097">JA359-JA360</f>
        <v>487086954.4033255</v>
      </c>
      <c r="JB428" s="280">
        <f t="shared" ca="1" si="1097"/>
        <v>494068004.70814925</v>
      </c>
      <c r="JC428" s="280">
        <f t="shared" ca="1" si="1097"/>
        <v>501138172.1723206</v>
      </c>
      <c r="JD428" s="280">
        <f t="shared" ca="1" si="1097"/>
        <v>508298576.47465926</v>
      </c>
      <c r="JE428" s="280">
        <f t="shared" ca="1" si="1097"/>
        <v>515550351.24676442</v>
      </c>
      <c r="JF428" s="280">
        <f t="shared" ca="1" si="1097"/>
        <v>522894644.24613833</v>
      </c>
      <c r="JG428" s="280">
        <f t="shared" ca="1" si="1097"/>
        <v>530332617.53145117</v>
      </c>
      <c r="JH428" s="280">
        <f t="shared" ca="1" si="1097"/>
        <v>537865447.63997805</v>
      </c>
      <c r="JI428" s="280">
        <f t="shared" ca="1" si="1097"/>
        <v>545494325.76723027</v>
      </c>
    </row>
    <row r="429" spans="1:269">
      <c r="B429" s="104" t="s">
        <v>517</v>
      </c>
      <c r="E429" s="280">
        <f t="shared" ref="E429:BP429" ca="1" si="1098">E373-E374</f>
        <v>0</v>
      </c>
      <c r="F429" s="280">
        <f t="shared" ca="1" si="1098"/>
        <v>3486.0265831884708</v>
      </c>
      <c r="G429" s="280">
        <f t="shared" ca="1" si="1098"/>
        <v>8424.4629540242222</v>
      </c>
      <c r="H429" s="280">
        <f t="shared" ca="1" si="1098"/>
        <v>25358.267037505058</v>
      </c>
      <c r="I429" s="280">
        <f t="shared" ca="1" si="1098"/>
        <v>42742.498947438253</v>
      </c>
      <c r="J429" s="280">
        <f t="shared" ca="1" si="1098"/>
        <v>61855.547570151393</v>
      </c>
      <c r="K429" s="280">
        <f t="shared" ca="1" si="1098"/>
        <v>82022.346702281371</v>
      </c>
      <c r="L429" s="280">
        <f t="shared" ca="1" si="1098"/>
        <v>103340.57001791276</v>
      </c>
      <c r="M429" s="280">
        <f t="shared" ca="1" si="1098"/>
        <v>125241.13029603657</v>
      </c>
      <c r="N429" s="280">
        <f t="shared" ca="1" si="1098"/>
        <v>148130.44008438243</v>
      </c>
      <c r="O429" s="280">
        <f t="shared" ca="1" si="1098"/>
        <v>171802.68213271615</v>
      </c>
      <c r="P429" s="280">
        <f t="shared" ca="1" si="1098"/>
        <v>196320.48100705707</v>
      </c>
      <c r="Q429" s="280">
        <f t="shared" ca="1" si="1098"/>
        <v>221644.48992105862</v>
      </c>
      <c r="R429" s="280">
        <f t="shared" ca="1" si="1098"/>
        <v>300109.3949876749</v>
      </c>
      <c r="S429" s="280">
        <f t="shared" ca="1" si="1098"/>
        <v>382228.9334652836</v>
      </c>
      <c r="T429" s="280">
        <f t="shared" ca="1" si="1098"/>
        <v>468312.07434117293</v>
      </c>
      <c r="U429" s="280">
        <f t="shared" ca="1" si="1098"/>
        <v>558807.80970953114</v>
      </c>
      <c r="V429" s="280">
        <f t="shared" ca="1" si="1098"/>
        <v>654361.31072456751</v>
      </c>
      <c r="W429" s="280">
        <f t="shared" ca="1" si="1098"/>
        <v>755877.09147312259</v>
      </c>
      <c r="X429" s="280">
        <f t="shared" ca="1" si="1098"/>
        <v>863768.8436589333</v>
      </c>
      <c r="Y429" s="280">
        <f t="shared" ca="1" si="1098"/>
        <v>979611.583809993</v>
      </c>
      <c r="Z429" s="280">
        <f t="shared" ca="1" si="1098"/>
        <v>1105371.2837668511</v>
      </c>
      <c r="AA429" s="280">
        <f t="shared" ca="1" si="1098"/>
        <v>1243381.9222405115</v>
      </c>
      <c r="AB429" s="280">
        <f t="shared" ca="1" si="1098"/>
        <v>1395994.4861290657</v>
      </c>
      <c r="AC429" s="280">
        <f t="shared" ca="1" si="1098"/>
        <v>1554936.5637113533</v>
      </c>
      <c r="AD429" s="280">
        <f t="shared" ca="1" si="1098"/>
        <v>1717884.2610014582</v>
      </c>
      <c r="AE429" s="280">
        <f t="shared" ca="1" si="1098"/>
        <v>1884931.2368381568</v>
      </c>
      <c r="AF429" s="280">
        <f t="shared" ca="1" si="1098"/>
        <v>2056174.8267668865</v>
      </c>
      <c r="AG429" s="280">
        <f t="shared" ca="1" si="1098"/>
        <v>2231715.639534154</v>
      </c>
      <c r="AH429" s="280">
        <f t="shared" ca="1" si="1098"/>
        <v>2411656.989715443</v>
      </c>
      <c r="AI429" s="280">
        <f t="shared" ca="1" si="1098"/>
        <v>2596104.2297253744</v>
      </c>
      <c r="AJ429" s="280">
        <f t="shared" ca="1" si="1098"/>
        <v>2785164.0622441885</v>
      </c>
      <c r="AK429" s="280">
        <f t="shared" ca="1" si="1098"/>
        <v>2978943.9164225478</v>
      </c>
      <c r="AL429" s="280">
        <f t="shared" ca="1" si="1098"/>
        <v>3177551.4576560529</v>
      </c>
      <c r="AM429" s="280">
        <f t="shared" ca="1" si="1098"/>
        <v>3381094.2749944315</v>
      </c>
      <c r="AN429" s="280">
        <f t="shared" ca="1" si="1098"/>
        <v>3589679.7590133073</v>
      </c>
      <c r="AO429" s="280">
        <f t="shared" ca="1" si="1098"/>
        <v>3803415.4974465473</v>
      </c>
      <c r="AP429" s="280">
        <f t="shared" ca="1" si="1098"/>
        <v>4022409.1288804216</v>
      </c>
      <c r="AQ429" s="280">
        <f t="shared" ca="1" si="1098"/>
        <v>4246770.2471422888</v>
      </c>
      <c r="AR429" s="280">
        <f t="shared" ca="1" si="1098"/>
        <v>4476607.5866056643</v>
      </c>
      <c r="AS429" s="280">
        <f t="shared" ca="1" si="1098"/>
        <v>4712030.7965068016</v>
      </c>
      <c r="AT429" s="280">
        <f t="shared" ca="1" si="1098"/>
        <v>4953152.2122810809</v>
      </c>
      <c r="AU429" s="280">
        <f t="shared" ca="1" si="1098"/>
        <v>5200087.4708900144</v>
      </c>
      <c r="AV429" s="280">
        <f t="shared" ca="1" si="1098"/>
        <v>5452951.9459429467</v>
      </c>
      <c r="AW429" s="280">
        <f t="shared" ca="1" si="1098"/>
        <v>5711863.8160581654</v>
      </c>
      <c r="AX429" s="280">
        <f t="shared" ca="1" si="1098"/>
        <v>5976934.4912801469</v>
      </c>
      <c r="AY429" s="280">
        <f t="shared" ca="1" si="1098"/>
        <v>6248248.752555795</v>
      </c>
      <c r="AZ429" s="280">
        <f t="shared" ca="1" si="1098"/>
        <v>6525890.033161127</v>
      </c>
      <c r="BA429" s="280">
        <f t="shared" ca="1" si="1098"/>
        <v>6809944.2198105324</v>
      </c>
      <c r="BB429" s="280">
        <f t="shared" ca="1" si="1098"/>
        <v>7100474.6985315941</v>
      </c>
      <c r="BC429" s="280">
        <f t="shared" ca="1" si="1098"/>
        <v>7397534.1914071254</v>
      </c>
      <c r="BD429" s="280">
        <f t="shared" ca="1" si="1098"/>
        <v>7701127.5616285</v>
      </c>
      <c r="BE429" s="280">
        <f t="shared" ca="1" si="1098"/>
        <v>8011258.7079552384</v>
      </c>
      <c r="BF429" s="280">
        <f t="shared" ca="1" si="1098"/>
        <v>8327872.5534643577</v>
      </c>
      <c r="BG429" s="280">
        <f t="shared" ca="1" si="1098"/>
        <v>8650975.1003960259</v>
      </c>
      <c r="BH429" s="280">
        <f t="shared" ca="1" si="1098"/>
        <v>8980569.3630809933</v>
      </c>
      <c r="BI429" s="280">
        <f t="shared" ca="1" si="1098"/>
        <v>9316657.3484022543</v>
      </c>
      <c r="BJ429" s="280">
        <f t="shared" ca="1" si="1098"/>
        <v>9659182.1423466392</v>
      </c>
      <c r="BK429" s="280">
        <f t="shared" ca="1" si="1098"/>
        <v>10008155.901763571</v>
      </c>
      <c r="BL429" s="280">
        <f t="shared" ca="1" si="1098"/>
        <v>10363581.85211236</v>
      </c>
      <c r="BM429" s="280">
        <f t="shared" ca="1" si="1098"/>
        <v>10725861.340275588</v>
      </c>
      <c r="BN429" s="280">
        <f t="shared" ca="1" si="1098"/>
        <v>11095082.063366106</v>
      </c>
      <c r="BO429" s="280">
        <f t="shared" ca="1" si="1098"/>
        <v>11471365.992426669</v>
      </c>
      <c r="BP429" s="280">
        <f t="shared" ca="1" si="1098"/>
        <v>11854837.139116812</v>
      </c>
      <c r="BQ429" s="280">
        <f t="shared" ref="BQ429:EB429" ca="1" si="1099">BQ373-BQ374</f>
        <v>12245621.588801185</v>
      </c>
      <c r="BR429" s="280">
        <f t="shared" ca="1" si="1099"/>
        <v>12643847.53416303</v>
      </c>
      <c r="BS429" s="280">
        <f t="shared" ca="1" si="1099"/>
        <v>13049645.309351126</v>
      </c>
      <c r="BT429" s="280">
        <f t="shared" ca="1" si="1099"/>
        <v>13463147.424668174</v>
      </c>
      <c r="BU429" s="280">
        <f t="shared" ca="1" si="1099"/>
        <v>13884488.601809656</v>
      </c>
      <c r="BV429" s="280">
        <f t="shared" ca="1" si="1099"/>
        <v>14313805.809661087</v>
      </c>
      <c r="BW429" s="280">
        <f t="shared" ca="1" si="1099"/>
        <v>14751238.30066302</v>
      </c>
      <c r="BX429" s="280">
        <f t="shared" ca="1" si="1099"/>
        <v>15196927.647752147</v>
      </c>
      <c r="BY429" s="280">
        <f t="shared" ca="1" si="1099"/>
        <v>15651017.781887891</v>
      </c>
      <c r="BZ429" s="280">
        <f t="shared" ca="1" si="1099"/>
        <v>16113621.323376149</v>
      </c>
      <c r="CA429" s="280">
        <f t="shared" ca="1" si="1099"/>
        <v>16584886.148685984</v>
      </c>
      <c r="CB429" s="280">
        <f t="shared" ca="1" si="1099"/>
        <v>17064962.590813853</v>
      </c>
      <c r="CC429" s="280">
        <f t="shared" ca="1" si="1099"/>
        <v>17554003.478927463</v>
      </c>
      <c r="CD429" s="280">
        <f t="shared" ca="1" si="1099"/>
        <v>18052164.178636748</v>
      </c>
      <c r="CE429" s="280">
        <f t="shared" ca="1" si="1099"/>
        <v>18559602.632901564</v>
      </c>
      <c r="CF429" s="280">
        <f t="shared" ca="1" si="1099"/>
        <v>19076479.403586376</v>
      </c>
      <c r="CG429" s="280">
        <f t="shared" ca="1" si="1099"/>
        <v>19602957.713671565</v>
      </c>
      <c r="CH429" s="280">
        <f t="shared" ca="1" si="1099"/>
        <v>20139203.490132097</v>
      </c>
      <c r="CI429" s="280">
        <f t="shared" ca="1" si="1099"/>
        <v>20685385.407493453</v>
      </c>
      <c r="CJ429" s="280">
        <f t="shared" ca="1" si="1099"/>
        <v>21241674.932075668</v>
      </c>
      <c r="CK429" s="280">
        <f t="shared" ca="1" si="1099"/>
        <v>21808246.366936151</v>
      </c>
      <c r="CL429" s="280">
        <f t="shared" ca="1" si="1099"/>
        <v>22385309.272909541</v>
      </c>
      <c r="CM429" s="280">
        <f t="shared" ca="1" si="1099"/>
        <v>22973044.614731342</v>
      </c>
      <c r="CN429" s="280">
        <f t="shared" ca="1" si="1099"/>
        <v>23571636.349985518</v>
      </c>
      <c r="CO429" s="280">
        <f t="shared" ca="1" si="1099"/>
        <v>24181271.477257114</v>
      </c>
      <c r="CP429" s="280">
        <f t="shared" ca="1" si="1099"/>
        <v>24802140.085044812</v>
      </c>
      <c r="CQ429" s="280">
        <f t="shared" ca="1" si="1099"/>
        <v>25434435.401445206</v>
      </c>
      <c r="CR429" s="280">
        <f t="shared" ca="1" si="1099"/>
        <v>26078353.844621129</v>
      </c>
      <c r="CS429" s="280">
        <f t="shared" ca="1" si="1099"/>
        <v>26734095.074065786</v>
      </c>
      <c r="CT429" s="280">
        <f t="shared" ca="1" si="1099"/>
        <v>27401862.042675521</v>
      </c>
      <c r="CU429" s="280">
        <f t="shared" ca="1" si="1099"/>
        <v>28081861.049643449</v>
      </c>
      <c r="CV429" s="280">
        <f t="shared" ca="1" si="1099"/>
        <v>28774301.794187043</v>
      </c>
      <c r="CW429" s="280">
        <f t="shared" ca="1" si="1099"/>
        <v>29479397.430122115</v>
      </c>
      <c r="CX429" s="280">
        <f t="shared" ca="1" si="1099"/>
        <v>30197339.711174086</v>
      </c>
      <c r="CY429" s="280">
        <f t="shared" ca="1" si="1099"/>
        <v>30928348.213123906</v>
      </c>
      <c r="CZ429" s="280">
        <f t="shared" ca="1" si="1099"/>
        <v>31672646.122221556</v>
      </c>
      <c r="DA429" s="280">
        <f t="shared" ca="1" si="1099"/>
        <v>32430460.293046705</v>
      </c>
      <c r="DB429" s="280">
        <f t="shared" ca="1" si="1099"/>
        <v>33202021.307280086</v>
      </c>
      <c r="DC429" s="280">
        <f t="shared" ca="1" si="1099"/>
        <v>33987563.533399791</v>
      </c>
      <c r="DD429" s="280">
        <f t="shared" ca="1" si="1099"/>
        <v>34787325.187316552</v>
      </c>
      <c r="DE429" s="280">
        <f t="shared" ca="1" si="1099"/>
        <v>35601548.393962853</v>
      </c>
      <c r="DF429" s="280">
        <f t="shared" ca="1" si="1099"/>
        <v>36430479.249850623</v>
      </c>
      <c r="DG429" s="280">
        <f t="shared" ca="1" si="1099"/>
        <v>37274367.88661246</v>
      </c>
      <c r="DH429" s="280">
        <f t="shared" ca="1" si="1099"/>
        <v>38133468.535541557</v>
      </c>
      <c r="DI429" s="280">
        <f t="shared" ca="1" si="1099"/>
        <v>39008039.593146384</v>
      </c>
      <c r="DJ429" s="280">
        <f t="shared" ca="1" si="1099"/>
        <v>39898304.790786192</v>
      </c>
      <c r="DK429" s="280">
        <f t="shared" ca="1" si="1099"/>
        <v>40804530.03434778</v>
      </c>
      <c r="DL429" s="280">
        <f t="shared" ca="1" si="1099"/>
        <v>41726985.577439941</v>
      </c>
      <c r="DM429" s="280">
        <f t="shared" ca="1" si="1099"/>
        <v>42665946.090799533</v>
      </c>
      <c r="DN429" s="280">
        <f t="shared" ca="1" si="1099"/>
        <v>43621690.732787125</v>
      </c>
      <c r="DO429" s="280">
        <f t="shared" ca="1" si="1099"/>
        <v>44594503.220988445</v>
      </c>
      <c r="DP429" s="280">
        <f t="shared" ca="1" si="1099"/>
        <v>45584671.90493948</v>
      </c>
      <c r="DQ429" s="280">
        <f t="shared" ca="1" si="1099"/>
        <v>46592489.839992225</v>
      </c>
      <c r="DR429" s="280">
        <f t="shared" ca="1" si="1099"/>
        <v>47618254.862338655</v>
      </c>
      <c r="DS429" s="280">
        <f t="shared" ca="1" si="1099"/>
        <v>48662269.665211342</v>
      </c>
      <c r="DT429" s="280">
        <f t="shared" ca="1" si="1099"/>
        <v>49724841.876278609</v>
      </c>
      <c r="DU429" s="280">
        <f t="shared" ca="1" si="1099"/>
        <v>50806650.146639563</v>
      </c>
      <c r="DV429" s="280">
        <f t="shared" ca="1" si="1099"/>
        <v>51907996.278696664</v>
      </c>
      <c r="DW429" s="280">
        <f t="shared" ca="1" si="1099"/>
        <v>53029212.316224955</v>
      </c>
      <c r="DX429" s="280">
        <f t="shared" ca="1" si="1099"/>
        <v>54170635.741344437</v>
      </c>
      <c r="DY429" s="280">
        <f t="shared" ca="1" si="1099"/>
        <v>55332609.561428562</v>
      </c>
      <c r="DZ429" s="280">
        <f t="shared" ca="1" si="1099"/>
        <v>56515482.397377595</v>
      </c>
      <c r="EA429" s="280">
        <f t="shared" ca="1" si="1099"/>
        <v>57719608.573278196</v>
      </c>
      <c r="EB429" s="280">
        <f t="shared" ca="1" si="1099"/>
        <v>58945348.207470693</v>
      </c>
      <c r="EC429" s="280">
        <f t="shared" ref="EC429:GN429" ca="1" si="1100">EC373-EC374</f>
        <v>60193067.305045642</v>
      </c>
      <c r="ED429" s="280">
        <f t="shared" ca="1" si="1100"/>
        <v>61463137.851792321</v>
      </c>
      <c r="EE429" s="280">
        <f t="shared" ca="1" si="1100"/>
        <v>62755937.909620941</v>
      </c>
      <c r="EF429" s="280">
        <f t="shared" ca="1" si="1100"/>
        <v>64071851.713482097</v>
      </c>
      <c r="EG429" s="280">
        <f t="shared" ca="1" si="1100"/>
        <v>65411269.769806355</v>
      </c>
      <c r="EH429" s="280">
        <f t="shared" ca="1" si="1100"/>
        <v>66774563.090031996</v>
      </c>
      <c r="EI429" s="280">
        <f t="shared" ca="1" si="1100"/>
        <v>68162134.345535785</v>
      </c>
      <c r="EJ429" s="280">
        <f t="shared" ca="1" si="1100"/>
        <v>69574392.770284534</v>
      </c>
      <c r="EK429" s="280">
        <f t="shared" ca="1" si="1100"/>
        <v>71011754.265351251</v>
      </c>
      <c r="EL429" s="280">
        <f t="shared" ca="1" si="1100"/>
        <v>72474641.505068853</v>
      </c>
      <c r="EM429" s="280">
        <f t="shared" ca="1" si="1100"/>
        <v>73963484.044846699</v>
      </c>
      <c r="EN429" s="280">
        <f t="shared" ca="1" si="1100"/>
        <v>75478718.430675521</v>
      </c>
      <c r="EO429" s="280">
        <f t="shared" ca="1" si="1100"/>
        <v>77020788.310347259</v>
      </c>
      <c r="EP429" s="280">
        <f t="shared" ca="1" si="1100"/>
        <v>78590144.546415627</v>
      </c>
      <c r="EQ429" s="280">
        <f t="shared" ca="1" si="1100"/>
        <v>80187245.330925584</v>
      </c>
      <c r="ER429" s="280">
        <f t="shared" ca="1" si="1100"/>
        <v>81812556.30193755</v>
      </c>
      <c r="ES429" s="280">
        <f t="shared" ca="1" si="1100"/>
        <v>83466550.661875084</v>
      </c>
      <c r="ET429" s="280">
        <f t="shared" ca="1" si="1100"/>
        <v>85149683.11041908</v>
      </c>
      <c r="EU429" s="280">
        <f t="shared" ca="1" si="1100"/>
        <v>86862441.653237566</v>
      </c>
      <c r="EV429" s="280">
        <f t="shared" ca="1" si="1100"/>
        <v>88605322.21289368</v>
      </c>
      <c r="EW429" s="280">
        <f t="shared" ca="1" si="1100"/>
        <v>90378828.754526854</v>
      </c>
      <c r="EX429" s="280">
        <f t="shared" ca="1" si="1100"/>
        <v>92183473.41349794</v>
      </c>
      <c r="EY429" s="280">
        <f t="shared" ca="1" si="1100"/>
        <v>94019776.625029713</v>
      </c>
      <c r="EZ429" s="280">
        <f t="shared" ca="1" si="1100"/>
        <v>95888267.255872414</v>
      </c>
      <c r="FA429" s="280">
        <f t="shared" ca="1" si="1100"/>
        <v>97789482.738026723</v>
      </c>
      <c r="FB429" s="280">
        <f t="shared" ca="1" si="1100"/>
        <v>99723969.204555213</v>
      </c>
      <c r="FC429" s="280">
        <f t="shared" ca="1" si="1100"/>
        <v>101692281.62751463</v>
      </c>
      <c r="FD429" s="280">
        <f t="shared" ca="1" si="1100"/>
        <v>103694983.95804168</v>
      </c>
      <c r="FE429" s="280">
        <f t="shared" ca="1" si="1100"/>
        <v>105732649.26862629</v>
      </c>
      <c r="FF429" s="280">
        <f t="shared" ca="1" si="1100"/>
        <v>107805833.38863707</v>
      </c>
      <c r="FG429" s="280">
        <f t="shared" ca="1" si="1100"/>
        <v>109915127.37259603</v>
      </c>
      <c r="FH429" s="280">
        <f t="shared" ca="1" si="1100"/>
        <v>112061131.8227552</v>
      </c>
      <c r="FI429" s="280">
        <f t="shared" ca="1" si="1100"/>
        <v>114244457.04021172</v>
      </c>
      <c r="FJ429" s="280">
        <f t="shared" ca="1" si="1100"/>
        <v>116465723.17837791</v>
      </c>
      <c r="FK429" s="280">
        <f t="shared" ca="1" si="1100"/>
        <v>118725560.39884633</v>
      </c>
      <c r="FL429" s="280">
        <f t="shared" ca="1" si="1100"/>
        <v>121024609.02968392</v>
      </c>
      <c r="FM429" s="280">
        <f t="shared" ca="1" si="1100"/>
        <v>123363519.72619359</v>
      </c>
      <c r="FN429" s="280">
        <f t="shared" ca="1" si="1100"/>
        <v>125742953.63418201</v>
      </c>
      <c r="FO429" s="280">
        <f t="shared" ca="1" si="1100"/>
        <v>128163582.55577064</v>
      </c>
      <c r="FP429" s="280">
        <f t="shared" ca="1" si="1100"/>
        <v>130626089.11779127</v>
      </c>
      <c r="FQ429" s="280">
        <f t="shared" ca="1" si="1100"/>
        <v>133131166.94280377</v>
      </c>
      <c r="FR429" s="280">
        <f t="shared" ca="1" si="1100"/>
        <v>135679493.99147788</v>
      </c>
      <c r="FS429" s="280">
        <f t="shared" ca="1" si="1100"/>
        <v>138271785.69670203</v>
      </c>
      <c r="FT429" s="280">
        <f t="shared" ca="1" si="1100"/>
        <v>140908769.00222144</v>
      </c>
      <c r="FU429" s="280">
        <f t="shared" ca="1" si="1100"/>
        <v>143591182.54430747</v>
      </c>
      <c r="FV429" s="280">
        <f t="shared" ca="1" si="1100"/>
        <v>146319776.8362543</v>
      </c>
      <c r="FW429" s="280">
        <f t="shared" ca="1" si="1100"/>
        <v>149095314.45574716</v>
      </c>
      <c r="FX429" s="280">
        <f t="shared" ca="1" si="1100"/>
        <v>151918570.23514497</v>
      </c>
      <c r="FY429" s="280">
        <f t="shared" ca="1" si="1100"/>
        <v>154790331.45472291</v>
      </c>
      <c r="FZ429" s="280">
        <f t="shared" ca="1" si="1100"/>
        <v>157711398.03892148</v>
      </c>
      <c r="GA429" s="280">
        <f t="shared" ca="1" si="1100"/>
        <v>160682582.75564677</v>
      </c>
      <c r="GB429" s="280">
        <f t="shared" ca="1" si="1100"/>
        <v>163946052.6682246</v>
      </c>
      <c r="GC429" s="280">
        <f t="shared" ca="1" si="1100"/>
        <v>167266439.08874187</v>
      </c>
      <c r="GD429" s="280">
        <f t="shared" ca="1" si="1100"/>
        <v>170644662.26809871</v>
      </c>
      <c r="GE429" s="280">
        <f t="shared" ca="1" si="1100"/>
        <v>174081684.20490825</v>
      </c>
      <c r="GF429" s="280">
        <f t="shared" ca="1" si="1100"/>
        <v>177578482.43276215</v>
      </c>
      <c r="GG429" s="280">
        <f t="shared" ca="1" si="1100"/>
        <v>181136050.26605171</v>
      </c>
      <c r="GH429" s="280">
        <f t="shared" ca="1" si="1100"/>
        <v>184755397.04962155</v>
      </c>
      <c r="GI429" s="280">
        <f t="shared" ca="1" si="1100"/>
        <v>188437548.41231552</v>
      </c>
      <c r="GJ429" s="280">
        <f t="shared" ca="1" si="1100"/>
        <v>192183546.52447543</v>
      </c>
      <c r="GK429" s="280">
        <f t="shared" ca="1" si="1100"/>
        <v>195994450.35945258</v>
      </c>
      <c r="GL429" s="280">
        <f t="shared" ca="1" si="1100"/>
        <v>199871335.95919397</v>
      </c>
      <c r="GM429" s="280">
        <f t="shared" ca="1" si="1100"/>
        <v>203815296.7039679</v>
      </c>
      <c r="GN429" s="280">
        <f t="shared" ca="1" si="1100"/>
        <v>207827443.58628979</v>
      </c>
      <c r="GO429" s="280">
        <f t="shared" ref="GO429:IZ429" ca="1" si="1101">GO373-GO374</f>
        <v>211908905.48911488</v>
      </c>
      <c r="GP429" s="280">
        <f t="shared" ca="1" si="1101"/>
        <v>216060801.99101102</v>
      </c>
      <c r="GQ429" s="280">
        <f t="shared" ca="1" si="1101"/>
        <v>220284297.8859379</v>
      </c>
      <c r="GR429" s="280">
        <f t="shared" ca="1" si="1101"/>
        <v>224580576.70472333</v>
      </c>
      <c r="GS429" s="280">
        <f t="shared" ca="1" si="1101"/>
        <v>228950841.01073155</v>
      </c>
      <c r="GT429" s="280">
        <f t="shared" ca="1" si="1101"/>
        <v>233396312.70013309</v>
      </c>
      <c r="GU429" s="280">
        <f t="shared" ca="1" si="1101"/>
        <v>237918233.30684501</v>
      </c>
      <c r="GV429" s="280">
        <f t="shared" ca="1" si="1101"/>
        <v>242517864.31221625</v>
      </c>
      <c r="GW429" s="280">
        <f t="shared" ca="1" si="1101"/>
        <v>247196487.45952907</v>
      </c>
      <c r="GX429" s="280">
        <f t="shared" ca="1" si="1101"/>
        <v>251955405.07339251</v>
      </c>
      <c r="GY429" s="280">
        <f t="shared" ca="1" si="1101"/>
        <v>256795940.38410103</v>
      </c>
      <c r="GZ429" s="280">
        <f t="shared" ca="1" si="1101"/>
        <v>261719437.85703641</v>
      </c>
      <c r="HA429" s="280">
        <f t="shared" ca="1" si="1101"/>
        <v>266727263.52719027</v>
      </c>
      <c r="HB429" s="280">
        <f t="shared" ca="1" si="1101"/>
        <v>271820777.53813887</v>
      </c>
      <c r="HC429" s="280">
        <f t="shared" ca="1" si="1101"/>
        <v>277001389.35818982</v>
      </c>
      <c r="HD429" s="280">
        <f t="shared" ca="1" si="1101"/>
        <v>282270531.04576147</v>
      </c>
      <c r="HE429" s="280">
        <f t="shared" ca="1" si="1101"/>
        <v>287629657.60492551</v>
      </c>
      <c r="HF429" s="280">
        <f t="shared" ca="1" si="1101"/>
        <v>293080247.34647113</v>
      </c>
      <c r="HG429" s="280">
        <f t="shared" ca="1" si="1101"/>
        <v>298623802.25457615</v>
      </c>
      <c r="HH429" s="280">
        <f t="shared" ca="1" si="1101"/>
        <v>304261848.35917246</v>
      </c>
      <c r="HI429" s="280">
        <f t="shared" ca="1" si="1101"/>
        <v>309995936.11408979</v>
      </c>
      <c r="HJ429" s="280">
        <f t="shared" ca="1" si="1101"/>
        <v>315827640.78107148</v>
      </c>
      <c r="HK429" s="280">
        <f t="shared" ca="1" si="1101"/>
        <v>321758562.81974936</v>
      </c>
      <c r="HL429" s="280">
        <f t="shared" ca="1" si="1101"/>
        <v>327790328.28366864</v>
      </c>
      <c r="HM429" s="280">
        <f t="shared" ca="1" si="1101"/>
        <v>333924589.2224589</v>
      </c>
      <c r="HN429" s="280">
        <f t="shared" ca="1" si="1101"/>
        <v>340162995.96609253</v>
      </c>
      <c r="HO429" s="280">
        <f t="shared" ca="1" si="1101"/>
        <v>346507253.04908663</v>
      </c>
      <c r="HP429" s="280">
        <f t="shared" ca="1" si="1101"/>
        <v>352959092.23162127</v>
      </c>
      <c r="HQ429" s="280">
        <f t="shared" ca="1" si="1101"/>
        <v>359520272.92697901</v>
      </c>
      <c r="HR429" s="280">
        <f t="shared" ca="1" si="1101"/>
        <v>366192582.63561571</v>
      </c>
      <c r="HS429" s="280">
        <f t="shared" ca="1" si="1101"/>
        <v>372977837.38595551</v>
      </c>
      <c r="HT429" s="280">
        <f t="shared" ca="1" si="1101"/>
        <v>379877882.1820206</v>
      </c>
      <c r="HU429" s="280">
        <f t="shared" ca="1" si="1101"/>
        <v>386894591.45799601</v>
      </c>
      <c r="HV429" s="280">
        <f t="shared" ca="1" si="1101"/>
        <v>394029869.53983653</v>
      </c>
      <c r="HW429" s="280">
        <f t="shared" ca="1" si="1101"/>
        <v>401285651.11402667</v>
      </c>
      <c r="HX429" s="280">
        <f t="shared" ca="1" si="1101"/>
        <v>408663901.70359987</v>
      </c>
      <c r="HY429" s="280">
        <f t="shared" ca="1" si="1101"/>
        <v>416166618.15153009</v>
      </c>
      <c r="HZ429" s="280">
        <f t="shared" ca="1" si="1101"/>
        <v>423795800.6642279</v>
      </c>
      <c r="IA429" s="280">
        <f t="shared" ca="1" si="1101"/>
        <v>431553509.45744777</v>
      </c>
      <c r="IB429" s="280">
        <f t="shared" ca="1" si="1101"/>
        <v>439441837.54751295</v>
      </c>
      <c r="IC429" s="280">
        <f t="shared" ca="1" si="1101"/>
        <v>447462911.26507902</v>
      </c>
      <c r="ID429" s="280">
        <f t="shared" ca="1" si="1101"/>
        <v>455618890.7768451</v>
      </c>
      <c r="IE429" s="280">
        <f t="shared" ca="1" si="1101"/>
        <v>463911970.61533982</v>
      </c>
      <c r="IF429" s="280">
        <f t="shared" ca="1" si="1101"/>
        <v>472344380.21690375</v>
      </c>
      <c r="IG429" s="280">
        <f t="shared" ca="1" si="1101"/>
        <v>480918384.46799231</v>
      </c>
      <c r="IH429" s="280">
        <f t="shared" ca="1" si="1101"/>
        <v>489636284.25993085</v>
      </c>
      <c r="II429" s="280">
        <f t="shared" ca="1" si="1101"/>
        <v>498500417.05224615</v>
      </c>
      <c r="IJ429" s="280">
        <f t="shared" ca="1" si="1101"/>
        <v>507513157.44471192</v>
      </c>
      <c r="IK429" s="280">
        <f t="shared" ca="1" si="1101"/>
        <v>516676917.7582348</v>
      </c>
      <c r="IL429" s="280">
        <f t="shared" ca="1" si="1101"/>
        <v>525994119.85447729</v>
      </c>
      <c r="IM429" s="280">
        <f t="shared" ca="1" si="1101"/>
        <v>535467252.51951814</v>
      </c>
      <c r="IN429" s="280">
        <f t="shared" ca="1" si="1101"/>
        <v>545098844.04257536</v>
      </c>
      <c r="IO429" s="280">
        <f t="shared" ca="1" si="1101"/>
        <v>554891462.83337605</v>
      </c>
      <c r="IP429" s="280">
        <f t="shared" ca="1" si="1101"/>
        <v>564847718.04906499</v>
      </c>
      <c r="IQ429" s="280">
        <f t="shared" ca="1" si="1101"/>
        <v>574970260.23079753</v>
      </c>
      <c r="IR429" s="280">
        <f t="shared" ca="1" si="1101"/>
        <v>585261781.95016479</v>
      </c>
      <c r="IS429" s="280">
        <f t="shared" ca="1" si="1101"/>
        <v>595725018.46560252</v>
      </c>
      <c r="IT429" s="280">
        <f t="shared" ca="1" si="1101"/>
        <v>606362748.38893628</v>
      </c>
      <c r="IU429" s="280">
        <f t="shared" ca="1" si="1101"/>
        <v>617177794.36221611</v>
      </c>
      <c r="IV429" s="280">
        <f t="shared" ca="1" si="1101"/>
        <v>628173023.74500179</v>
      </c>
      <c r="IW429" s="280">
        <f t="shared" ca="1" si="1101"/>
        <v>639351349.31225395</v>
      </c>
      <c r="IX429" s="280">
        <f t="shared" ca="1" si="1101"/>
        <v>650715700.87046218</v>
      </c>
      <c r="IY429" s="280">
        <f t="shared" ca="1" si="1101"/>
        <v>662269083.39803672</v>
      </c>
      <c r="IZ429" s="280">
        <f t="shared" ca="1" si="1101"/>
        <v>674014549.43249953</v>
      </c>
      <c r="JA429" s="280">
        <f t="shared" ref="JA429:JI429" ca="1" si="1102">JA373-JA374</f>
        <v>685955199.8121841</v>
      </c>
      <c r="JB429" s="280">
        <f t="shared" ca="1" si="1102"/>
        <v>698094184.42937911</v>
      </c>
      <c r="JC429" s="280">
        <f t="shared" ca="1" si="1102"/>
        <v>710434702.99508774</v>
      </c>
      <c r="JD429" s="280">
        <f t="shared" ca="1" si="1102"/>
        <v>722980005.81558144</v>
      </c>
      <c r="JE429" s="280">
        <f t="shared" ca="1" si="1102"/>
        <v>735733394.58092391</v>
      </c>
      <c r="JF429" s="280">
        <f t="shared" ca="1" si="1102"/>
        <v>748698223.16565633</v>
      </c>
      <c r="JG429" s="280">
        <f t="shared" ca="1" si="1102"/>
        <v>761877898.44182229</v>
      </c>
      <c r="JH429" s="280">
        <f t="shared" ca="1" si="1102"/>
        <v>775275881.10452604</v>
      </c>
      <c r="JI429" s="280">
        <f t="shared" ca="1" si="1102"/>
        <v>788895686.5102129</v>
      </c>
    </row>
    <row r="431" spans="1:269">
      <c r="B431" s="295" t="s">
        <v>519</v>
      </c>
      <c r="C431" s="233"/>
      <c r="D431" s="233"/>
      <c r="E431" s="233"/>
      <c r="F431" s="233"/>
      <c r="G431" s="233"/>
      <c r="H431" s="233"/>
      <c r="I431" s="233"/>
      <c r="J431" s="233"/>
      <c r="K431" s="233"/>
      <c r="L431" s="233"/>
      <c r="M431" s="233"/>
      <c r="N431" s="233"/>
      <c r="O431" s="233"/>
      <c r="P431" s="233"/>
      <c r="Q431" s="233"/>
      <c r="R431" s="233"/>
      <c r="S431" s="233"/>
      <c r="T431" s="233"/>
      <c r="U431" s="233"/>
      <c r="V431" s="233"/>
      <c r="W431" s="233"/>
      <c r="X431" s="233"/>
      <c r="Y431" s="233"/>
      <c r="Z431" s="233"/>
      <c r="AA431" s="233"/>
      <c r="AB431" s="233"/>
      <c r="AC431" s="233"/>
      <c r="AD431" s="233"/>
      <c r="AE431" s="233"/>
      <c r="AF431" s="233"/>
      <c r="AG431" s="233"/>
      <c r="AH431" s="233"/>
      <c r="AI431" s="233"/>
      <c r="AJ431" s="233"/>
      <c r="AK431" s="233"/>
      <c r="AL431" s="233"/>
      <c r="AM431" s="233"/>
      <c r="AN431" s="233"/>
      <c r="AO431" s="233"/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  <c r="BL431" s="233"/>
      <c r="BM431" s="233"/>
      <c r="BN431" s="233"/>
      <c r="BO431" s="233"/>
      <c r="BP431" s="233"/>
      <c r="BQ431" s="233"/>
      <c r="BR431" s="233"/>
      <c r="BS431" s="233"/>
      <c r="BT431" s="233"/>
      <c r="BU431" s="233"/>
      <c r="BV431" s="233"/>
      <c r="BW431" s="233"/>
      <c r="BX431" s="233"/>
      <c r="BY431" s="233"/>
      <c r="BZ431" s="233"/>
      <c r="CA431" s="233"/>
      <c r="CB431" s="233"/>
      <c r="CC431" s="233"/>
      <c r="CD431" s="233"/>
      <c r="CE431" s="233"/>
      <c r="CF431" s="233"/>
      <c r="CG431" s="233"/>
      <c r="CH431" s="233"/>
      <c r="CI431" s="233"/>
      <c r="CJ431" s="233"/>
      <c r="CK431" s="233"/>
      <c r="CL431" s="233"/>
      <c r="CM431" s="233"/>
      <c r="CN431" s="233"/>
      <c r="CO431" s="233"/>
      <c r="CP431" s="233"/>
      <c r="CQ431" s="233"/>
      <c r="CR431" s="233"/>
      <c r="CS431" s="233"/>
      <c r="CT431" s="233"/>
      <c r="CU431" s="233"/>
      <c r="CV431" s="233"/>
      <c r="CW431" s="233"/>
      <c r="CX431" s="233"/>
      <c r="CY431" s="233"/>
      <c r="CZ431" s="233"/>
      <c r="DA431" s="233"/>
      <c r="DB431" s="233"/>
      <c r="DC431" s="233"/>
      <c r="DD431" s="233"/>
      <c r="DE431" s="233"/>
      <c r="DF431" s="233"/>
      <c r="DG431" s="233"/>
      <c r="DH431" s="233"/>
      <c r="DI431" s="233"/>
      <c r="DJ431" s="233"/>
      <c r="DK431" s="233"/>
      <c r="DL431" s="233"/>
      <c r="DM431" s="233"/>
      <c r="DN431" s="233"/>
      <c r="DO431" s="233"/>
      <c r="DP431" s="233"/>
      <c r="DQ431" s="233"/>
      <c r="DR431" s="233"/>
      <c r="DS431" s="233"/>
      <c r="DT431" s="233"/>
      <c r="DU431" s="233"/>
      <c r="DV431" s="233"/>
      <c r="DW431" s="233"/>
      <c r="DX431" s="233"/>
      <c r="DY431" s="233"/>
      <c r="DZ431" s="233"/>
      <c r="EA431" s="233"/>
      <c r="EB431" s="233"/>
      <c r="EC431" s="233"/>
      <c r="ED431" s="233"/>
      <c r="EE431" s="233"/>
      <c r="EF431" s="233"/>
      <c r="EG431" s="233"/>
      <c r="EH431" s="233"/>
      <c r="EI431" s="233"/>
      <c r="EJ431" s="233"/>
      <c r="EK431" s="233"/>
      <c r="EL431" s="233"/>
      <c r="EM431" s="233"/>
      <c r="EN431" s="233"/>
      <c r="EO431" s="233"/>
      <c r="EP431" s="233"/>
      <c r="EQ431" s="233"/>
      <c r="ER431" s="233"/>
      <c r="ES431" s="233"/>
      <c r="ET431" s="233"/>
      <c r="EU431" s="233"/>
      <c r="EV431" s="233"/>
      <c r="EW431" s="233"/>
      <c r="EX431" s="233"/>
      <c r="EY431" s="233"/>
      <c r="EZ431" s="233"/>
      <c r="FA431" s="233"/>
      <c r="FB431" s="233"/>
      <c r="FC431" s="233"/>
      <c r="FD431" s="233"/>
      <c r="FE431" s="233"/>
      <c r="FF431" s="233"/>
      <c r="FG431" s="233"/>
      <c r="FH431" s="233"/>
      <c r="FI431" s="233"/>
      <c r="FJ431" s="233"/>
      <c r="FK431" s="233"/>
      <c r="FL431" s="233"/>
      <c r="FM431" s="233"/>
      <c r="FN431" s="233"/>
      <c r="FO431" s="233"/>
      <c r="FP431" s="233"/>
      <c r="FQ431" s="233"/>
      <c r="FR431" s="233"/>
      <c r="FS431" s="233"/>
      <c r="FT431" s="233"/>
      <c r="FU431" s="233"/>
      <c r="FV431" s="233"/>
      <c r="FW431" s="233"/>
      <c r="FX431" s="233"/>
      <c r="FY431" s="233"/>
      <c r="FZ431" s="233"/>
      <c r="GA431" s="233"/>
      <c r="GB431" s="233"/>
      <c r="GC431" s="233"/>
      <c r="GD431" s="233"/>
      <c r="GE431" s="233"/>
      <c r="GF431" s="233"/>
      <c r="GG431" s="233"/>
      <c r="GH431" s="233"/>
      <c r="GI431" s="233"/>
      <c r="GJ431" s="233"/>
      <c r="GK431" s="233"/>
      <c r="GL431" s="233"/>
      <c r="GM431" s="233"/>
      <c r="GN431" s="233"/>
      <c r="GO431" s="233"/>
      <c r="GP431" s="233"/>
      <c r="GQ431" s="233"/>
      <c r="GR431" s="233"/>
      <c r="GS431" s="233"/>
      <c r="GT431" s="233"/>
      <c r="GU431" s="233"/>
      <c r="GV431" s="233"/>
      <c r="GW431" s="233"/>
      <c r="GX431" s="233"/>
      <c r="GY431" s="233"/>
      <c r="GZ431" s="233"/>
      <c r="HA431" s="233"/>
      <c r="HB431" s="233"/>
      <c r="HC431" s="233"/>
      <c r="HD431" s="233"/>
      <c r="HE431" s="233"/>
      <c r="HF431" s="233"/>
      <c r="HG431" s="233"/>
      <c r="HH431" s="233"/>
      <c r="HI431" s="233"/>
      <c r="HJ431" s="233"/>
      <c r="HK431" s="233"/>
      <c r="HL431" s="233"/>
      <c r="HM431" s="233"/>
      <c r="HN431" s="233"/>
      <c r="HO431" s="233"/>
      <c r="HP431" s="233"/>
      <c r="HQ431" s="233"/>
      <c r="HR431" s="233"/>
      <c r="HS431" s="233"/>
      <c r="HT431" s="233"/>
      <c r="HU431" s="233"/>
      <c r="HV431" s="233"/>
      <c r="HW431" s="233"/>
      <c r="HX431" s="233"/>
      <c r="HY431" s="233"/>
      <c r="HZ431" s="233"/>
      <c r="IA431" s="233"/>
      <c r="IB431" s="233"/>
      <c r="IC431" s="233"/>
      <c r="ID431" s="233"/>
      <c r="IE431" s="233"/>
      <c r="IF431" s="233"/>
      <c r="IG431" s="233"/>
      <c r="IH431" s="233"/>
      <c r="II431" s="233"/>
      <c r="IJ431" s="233"/>
      <c r="IK431" s="233"/>
      <c r="IL431" s="233"/>
      <c r="IM431" s="233"/>
      <c r="IN431" s="233"/>
      <c r="IO431" s="233"/>
      <c r="IP431" s="233"/>
      <c r="IQ431" s="233"/>
      <c r="IR431" s="233"/>
      <c r="IS431" s="233"/>
      <c r="IT431" s="233"/>
      <c r="IU431" s="233"/>
      <c r="IV431" s="233"/>
      <c r="IW431" s="233"/>
      <c r="IX431" s="233"/>
      <c r="IY431" s="233"/>
      <c r="IZ431" s="233"/>
      <c r="JA431" s="233"/>
      <c r="JB431" s="233"/>
      <c r="JC431" s="233"/>
      <c r="JD431" s="233"/>
      <c r="JE431" s="233"/>
      <c r="JF431" s="233"/>
      <c r="JG431" s="233"/>
      <c r="JH431" s="233"/>
      <c r="JI431" s="233"/>
    </row>
    <row r="432" spans="1:269">
      <c r="B432" s="104" t="s">
        <v>520</v>
      </c>
      <c r="E432" s="280">
        <f ca="1">IFERROR(E465+E473,0)</f>
        <v>820843.63364250003</v>
      </c>
      <c r="F432" s="280">
        <f t="shared" ref="F432:BQ432" ca="1" si="1103">IFERROR(F465+F473,0)</f>
        <v>1140798.4645499997</v>
      </c>
      <c r="G432" s="280">
        <f t="shared" ca="1" si="1103"/>
        <v>3933258.2059149998</v>
      </c>
      <c r="H432" s="280">
        <f t="shared" ca="1" si="1103"/>
        <v>3933258.2059149998</v>
      </c>
      <c r="I432" s="280">
        <f t="shared" ca="1" si="1103"/>
        <v>4232026.2157675009</v>
      </c>
      <c r="J432" s="280">
        <f t="shared" ca="1" si="1103"/>
        <v>4361768.5053600008</v>
      </c>
      <c r="K432" s="280">
        <f t="shared" ca="1" si="1103"/>
        <v>4508675.979700001</v>
      </c>
      <c r="L432" s="280">
        <f t="shared" ca="1" si="1103"/>
        <v>4515244.0838100016</v>
      </c>
      <c r="M432" s="280">
        <f t="shared" ca="1" si="1103"/>
        <v>4614697.3269175012</v>
      </c>
      <c r="N432" s="280">
        <f t="shared" ca="1" si="1103"/>
        <v>4660407.1423575012</v>
      </c>
      <c r="O432" s="280">
        <f t="shared" ca="1" si="1103"/>
        <v>4716890.0791125009</v>
      </c>
      <c r="P432" s="280">
        <f t="shared" ca="1" si="1103"/>
        <v>4759784.2508749999</v>
      </c>
      <c r="Q432" s="280">
        <f t="shared" ca="1" si="1103"/>
        <v>17116582.993310992</v>
      </c>
      <c r="R432" s="280">
        <f t="shared" ca="1" si="1103"/>
        <v>17493117.061405826</v>
      </c>
      <c r="S432" s="280">
        <f t="shared" ca="1" si="1103"/>
        <v>17922679.333098393</v>
      </c>
      <c r="T432" s="280">
        <f t="shared" ca="1" si="1103"/>
        <v>18436437.410987597</v>
      </c>
      <c r="U432" s="280">
        <f t="shared" ca="1" si="1103"/>
        <v>19077909.544974867</v>
      </c>
      <c r="V432" s="280">
        <f t="shared" ca="1" si="1103"/>
        <v>19904267.166136805</v>
      </c>
      <c r="W432" s="280">
        <f t="shared" ca="1" si="1103"/>
        <v>20794514.007761601</v>
      </c>
      <c r="X432" s="280">
        <f t="shared" ca="1" si="1103"/>
        <v>22019638.255618207</v>
      </c>
      <c r="Y432" s="280">
        <f t="shared" ca="1" si="1103"/>
        <v>23662029.659528963</v>
      </c>
      <c r="Z432" s="280">
        <f t="shared" ca="1" si="1103"/>
        <v>25796286.373812672</v>
      </c>
      <c r="AA432" s="280">
        <f t="shared" ca="1" si="1103"/>
        <v>28412162.57655013</v>
      </c>
      <c r="AB432" s="280">
        <f t="shared" ca="1" si="1103"/>
        <v>28955404.147039436</v>
      </c>
      <c r="AC432" s="280">
        <f t="shared" ca="1" si="1103"/>
        <v>28897880.938985713</v>
      </c>
      <c r="AD432" s="280">
        <f t="shared" ca="1" si="1103"/>
        <v>28836628.633874509</v>
      </c>
      <c r="AE432" s="280">
        <f t="shared" ca="1" si="1103"/>
        <v>28773951.914476275</v>
      </c>
      <c r="AF432" s="280">
        <f t="shared" ca="1" si="1103"/>
        <v>28712626.229323681</v>
      </c>
      <c r="AG432" s="280">
        <f t="shared" ca="1" si="1103"/>
        <v>28655602.741774481</v>
      </c>
      <c r="AH432" s="280">
        <f t="shared" ca="1" si="1103"/>
        <v>28605667.531479757</v>
      </c>
      <c r="AI432" s="280">
        <f ca="1">IFERROR(AI465+AI473,0)</f>
        <v>28565119.900815912</v>
      </c>
      <c r="AJ432" s="280">
        <f t="shared" ca="1" si="1103"/>
        <v>28535531.001714095</v>
      </c>
      <c r="AK432" s="280">
        <f t="shared" ca="1" si="1103"/>
        <v>28517624.258167431</v>
      </c>
      <c r="AL432" s="280">
        <f t="shared" ca="1" si="1103"/>
        <v>28511289.550856687</v>
      </c>
      <c r="AM432" s="280">
        <f t="shared" ca="1" si="1103"/>
        <v>28480319.777822673</v>
      </c>
      <c r="AN432" s="280">
        <f t="shared" ca="1" si="1103"/>
        <v>28458874.803262517</v>
      </c>
      <c r="AO432" s="280">
        <f t="shared" ca="1" si="1103"/>
        <v>28438445.574850664</v>
      </c>
      <c r="AP432" s="280">
        <f t="shared" ca="1" si="1103"/>
        <v>28420182.818592496</v>
      </c>
      <c r="AQ432" s="280">
        <f t="shared" ca="1" si="1103"/>
        <v>28406898.161223263</v>
      </c>
      <c r="AR432" s="280">
        <f t="shared" ca="1" si="1103"/>
        <v>28344043.276479416</v>
      </c>
      <c r="AS432" s="280">
        <f t="shared" ca="1" si="1103"/>
        <v>28264148.888690241</v>
      </c>
      <c r="AT432" s="280">
        <f t="shared" ca="1" si="1103"/>
        <v>28222924.079309627</v>
      </c>
      <c r="AU432" s="280">
        <f t="shared" ca="1" si="1103"/>
        <v>28201603.82516475</v>
      </c>
      <c r="AV432" s="280">
        <f t="shared" ca="1" si="1103"/>
        <v>28207252.083792083</v>
      </c>
      <c r="AW432" s="280">
        <f t="shared" ca="1" si="1103"/>
        <v>28242497.627216145</v>
      </c>
      <c r="AX432" s="280">
        <f t="shared" ca="1" si="1103"/>
        <v>28278309.960884258</v>
      </c>
      <c r="AY432" s="280">
        <f t="shared" ca="1" si="1103"/>
        <v>28304670.108604439</v>
      </c>
      <c r="AZ432" s="280">
        <f t="shared" ca="1" si="1103"/>
        <v>28321918.785536669</v>
      </c>
      <c r="BA432" s="280">
        <f t="shared" ca="1" si="1103"/>
        <v>28316907.706384607</v>
      </c>
      <c r="BB432" s="280">
        <f t="shared" ca="1" si="1103"/>
        <v>28759915.353092544</v>
      </c>
      <c r="BC432" s="280">
        <f t="shared" ca="1" si="1103"/>
        <v>33973537.79745502</v>
      </c>
      <c r="BD432" s="280">
        <f t="shared" ca="1" si="1103"/>
        <v>38589156.26915694</v>
      </c>
      <c r="BE432" s="280">
        <f t="shared" ca="1" si="1103"/>
        <v>41855651.349709906</v>
      </c>
      <c r="BF432" s="280">
        <f t="shared" ca="1" si="1103"/>
        <v>44999140.43873442</v>
      </c>
      <c r="BG432" s="280">
        <f t="shared" ca="1" si="1103"/>
        <v>47569669.467608042</v>
      </c>
      <c r="BH432" s="280">
        <f t="shared" ca="1" si="1103"/>
        <v>49569391.881808646</v>
      </c>
      <c r="BI432" s="280">
        <f t="shared" ca="1" si="1103"/>
        <v>50664450.57778769</v>
      </c>
      <c r="BJ432" s="280">
        <f t="shared" ca="1" si="1103"/>
        <v>51310506.692627467</v>
      </c>
      <c r="BK432" s="280">
        <f t="shared" ca="1" si="1103"/>
        <v>50703956.106687978</v>
      </c>
      <c r="BL432" s="280">
        <f t="shared" ca="1" si="1103"/>
        <v>45311753.270143412</v>
      </c>
      <c r="BM432" s="280">
        <f t="shared" ca="1" si="1103"/>
        <v>45343055.067757018</v>
      </c>
      <c r="BN432" s="280">
        <f t="shared" ca="1" si="1103"/>
        <v>45374279.01956705</v>
      </c>
      <c r="BO432" s="280">
        <f t="shared" ca="1" si="1103"/>
        <v>45405425.415610068</v>
      </c>
      <c r="BP432" s="280">
        <f t="shared" ca="1" si="1103"/>
        <v>45436494.544483505</v>
      </c>
      <c r="BQ432" s="280">
        <f t="shared" ca="1" si="1103"/>
        <v>45467486.693354808</v>
      </c>
      <c r="BR432" s="280">
        <f t="shared" ref="BR432:EC432" ca="1" si="1104">IFERROR(BR465+BR473,0)</f>
        <v>45498402.147970043</v>
      </c>
      <c r="BS432" s="280">
        <f t="shared" ca="1" si="1104"/>
        <v>45529241.192662843</v>
      </c>
      <c r="BT432" s="280">
        <f t="shared" ca="1" si="1104"/>
        <v>45560004.110363074</v>
      </c>
      <c r="BU432" s="280">
        <f t="shared" ca="1" si="1104"/>
        <v>45590691.182605453</v>
      </c>
      <c r="BV432" s="280">
        <f t="shared" ca="1" si="1104"/>
        <v>45621302.689538218</v>
      </c>
      <c r="BW432" s="280">
        <f t="shared" ca="1" si="1104"/>
        <v>45651838.909931548</v>
      </c>
      <c r="BX432" s="280">
        <f t="shared" ca="1" si="1104"/>
        <v>45682300.121186085</v>
      </c>
      <c r="BY432" s="280">
        <f t="shared" ca="1" si="1104"/>
        <v>45394612.449934639</v>
      </c>
      <c r="BZ432" s="280">
        <f t="shared" ca="1" si="1104"/>
        <v>45107629.7227441</v>
      </c>
      <c r="CA432" s="280">
        <f t="shared" ca="1" si="1104"/>
        <v>44821349.351714067</v>
      </c>
      <c r="CB432" s="280">
        <f t="shared" ca="1" si="1104"/>
        <v>44535768.761595868</v>
      </c>
      <c r="CC432" s="280">
        <f t="shared" ca="1" si="1104"/>
        <v>44250885.389715292</v>
      </c>
      <c r="CD432" s="280">
        <f t="shared" ca="1" si="1104"/>
        <v>43966696.685895838</v>
      </c>
      <c r="CE432" s="280">
        <f t="shared" ca="1" si="1104"/>
        <v>43683200.112382837</v>
      </c>
      <c r="CF432" s="280">
        <f t="shared" ca="1" si="1104"/>
        <v>43400393.143767707</v>
      </c>
      <c r="CG432" s="280">
        <f t="shared" ca="1" si="1104"/>
        <v>43118273.266913049</v>
      </c>
      <c r="CH432" s="280">
        <f t="shared" ca="1" si="1104"/>
        <v>42836837.980878226</v>
      </c>
      <c r="CI432" s="280">
        <f t="shared" ca="1" si="1104"/>
        <v>42556084.796845429</v>
      </c>
      <c r="CJ432" s="280">
        <f t="shared" ca="1" si="1104"/>
        <v>42276011.238046281</v>
      </c>
      <c r="CK432" s="280">
        <f t="shared" ca="1" si="1104"/>
        <v>42268443.910282679</v>
      </c>
      <c r="CL432" s="280">
        <f t="shared" ca="1" si="1104"/>
        <v>42260894.856674515</v>
      </c>
      <c r="CM432" s="280">
        <f t="shared" ca="1" si="1104"/>
        <v>42253364.011106901</v>
      </c>
      <c r="CN432" s="280">
        <f t="shared" ca="1" si="1104"/>
        <v>42245851.307783462</v>
      </c>
      <c r="CO432" s="280">
        <f t="shared" ca="1" si="1104"/>
        <v>42238356.681224532</v>
      </c>
      <c r="CP432" s="280">
        <f t="shared" ca="1" si="1104"/>
        <v>42230880.066265114</v>
      </c>
      <c r="CQ432" s="280">
        <f t="shared" ca="1" si="1104"/>
        <v>42223421.398053087</v>
      </c>
      <c r="CR432" s="280">
        <f t="shared" ca="1" si="1104"/>
        <v>42215980.612047277</v>
      </c>
      <c r="CS432" s="280">
        <f t="shared" ca="1" si="1104"/>
        <v>42208557.644015588</v>
      </c>
      <c r="CT432" s="280">
        <f t="shared" ca="1" si="1104"/>
        <v>42201152.430033274</v>
      </c>
      <c r="CU432" s="280">
        <f t="shared" ca="1" si="1104"/>
        <v>42193764.906480916</v>
      </c>
      <c r="CV432" s="280">
        <f t="shared" ca="1" si="1104"/>
        <v>42186395.010042749</v>
      </c>
      <c r="CW432" s="280">
        <f t="shared" ca="1" si="1104"/>
        <v>42244503.45239947</v>
      </c>
      <c r="CX432" s="280">
        <f t="shared" ca="1" si="1104"/>
        <v>42302473.574255459</v>
      </c>
      <c r="CY432" s="280">
        <f t="shared" ca="1" si="1104"/>
        <v>42360305.868907772</v>
      </c>
      <c r="CZ432" s="280">
        <f t="shared" ca="1" si="1104"/>
        <v>42418000.827310614</v>
      </c>
      <c r="DA432" s="280">
        <f t="shared" ca="1" si="1104"/>
        <v>42475558.938089184</v>
      </c>
      <c r="DB432" s="280">
        <f t="shared" ca="1" si="1104"/>
        <v>42532980.687553413</v>
      </c>
      <c r="DC432" s="280">
        <f t="shared" ca="1" si="1104"/>
        <v>42590266.559711762</v>
      </c>
      <c r="DD432" s="280">
        <f t="shared" ca="1" si="1104"/>
        <v>42647417.036284767</v>
      </c>
      <c r="DE432" s="280">
        <f t="shared" ca="1" si="1104"/>
        <v>42704432.596718557</v>
      </c>
      <c r="DF432" s="280">
        <f t="shared" ca="1" si="1104"/>
        <v>42761313.718198232</v>
      </c>
      <c r="DG432" s="280">
        <f t="shared" ca="1" si="1104"/>
        <v>42818060.875661261</v>
      </c>
      <c r="DH432" s="280">
        <f t="shared" ca="1" si="1104"/>
        <v>42874674.541810535</v>
      </c>
      <c r="DI432" s="280">
        <f t="shared" ca="1" si="1104"/>
        <v>42869656.496787794</v>
      </c>
      <c r="DJ432" s="280">
        <f t="shared" ca="1" si="1104"/>
        <v>42864650.228448965</v>
      </c>
      <c r="DK432" s="280">
        <f t="shared" ca="1" si="1104"/>
        <v>42859655.695385195</v>
      </c>
      <c r="DL432" s="280">
        <f t="shared" ca="1" si="1104"/>
        <v>42854672.856381498</v>
      </c>
      <c r="DM432" s="280">
        <f t="shared" ca="1" si="1104"/>
        <v>42849701.670415752</v>
      </c>
      <c r="DN432" s="280">
        <f t="shared" ca="1" si="1104"/>
        <v>42844742.096657284</v>
      </c>
      <c r="DO432" s="280">
        <f t="shared" ca="1" si="1104"/>
        <v>42839794.094466202</v>
      </c>
      <c r="DP432" s="280">
        <f t="shared" ca="1" si="1104"/>
        <v>42834857.623391815</v>
      </c>
      <c r="DQ432" s="280">
        <f t="shared" ca="1" si="1104"/>
        <v>42829932.643171899</v>
      </c>
      <c r="DR432" s="280">
        <f t="shared" ca="1" si="1104"/>
        <v>42825019.113731392</v>
      </c>
      <c r="DS432" s="280">
        <f t="shared" ca="1" si="1104"/>
        <v>42820116.995181344</v>
      </c>
      <c r="DT432" s="280">
        <f t="shared" ca="1" si="1104"/>
        <v>42902721.990029424</v>
      </c>
      <c r="DU432" s="280">
        <f t="shared" ca="1" si="1104"/>
        <v>42987156.289947294</v>
      </c>
      <c r="DV432" s="280">
        <f t="shared" ca="1" si="1104"/>
        <v>43071909.370295703</v>
      </c>
      <c r="DW432" s="280">
        <f t="shared" ca="1" si="1104"/>
        <v>43156982.305402502</v>
      </c>
      <c r="DX432" s="280">
        <f t="shared" ca="1" si="1104"/>
        <v>43242376.173621394</v>
      </c>
      <c r="DY432" s="280">
        <f t="shared" ca="1" si="1104"/>
        <v>43328092.057344638</v>
      </c>
      <c r="DZ432" s="280">
        <f t="shared" ca="1" si="1104"/>
        <v>43414131.043016538</v>
      </c>
      <c r="EA432" s="280">
        <f t="shared" ca="1" si="1104"/>
        <v>43500494.221146502</v>
      </c>
      <c r="EB432" s="280">
        <f t="shared" ca="1" si="1104"/>
        <v>43587182.686322205</v>
      </c>
      <c r="EC432" s="280">
        <f t="shared" ca="1" si="1104"/>
        <v>43674197.537223011</v>
      </c>
      <c r="ED432" s="280">
        <f t="shared" ref="ED432:GO432" ca="1" si="1105">IFERROR(ED465+ED473,0)</f>
        <v>43761539.876633376</v>
      </c>
      <c r="EE432" s="280">
        <f t="shared" ca="1" si="1105"/>
        <v>43849210.811456151</v>
      </c>
      <c r="EF432" s="280">
        <f t="shared" ca="1" si="1105"/>
        <v>43937211.45272617</v>
      </c>
      <c r="EG432" s="280">
        <f t="shared" ca="1" si="1105"/>
        <v>44027035.916751564</v>
      </c>
      <c r="EH432" s="280">
        <f t="shared" ca="1" si="1105"/>
        <v>44117188.913843453</v>
      </c>
      <c r="EI432" s="280">
        <f t="shared" ca="1" si="1105"/>
        <v>44207671.579168715</v>
      </c>
      <c r="EJ432" s="280">
        <f t="shared" ca="1" si="1105"/>
        <v>44298485.052027576</v>
      </c>
      <c r="EK432" s="280">
        <f t="shared" ca="1" si="1105"/>
        <v>44389630.475867599</v>
      </c>
      <c r="EL432" s="280">
        <f t="shared" ca="1" si="1105"/>
        <v>44481108.998297781</v>
      </c>
      <c r="EM432" s="280">
        <f t="shared" ca="1" si="1105"/>
        <v>44572921.771102741</v>
      </c>
      <c r="EN432" s="280">
        <f t="shared" ca="1" si="1105"/>
        <v>44665069.950256944</v>
      </c>
      <c r="EO432" s="280">
        <f t="shared" ca="1" si="1105"/>
        <v>44757554.695938878</v>
      </c>
      <c r="EP432" s="280">
        <f t="shared" ca="1" si="1105"/>
        <v>44850377.172545552</v>
      </c>
      <c r="EQ432" s="280">
        <f t="shared" ca="1" si="1105"/>
        <v>44943538.548706643</v>
      </c>
      <c r="ER432" s="280">
        <f t="shared" ca="1" si="1105"/>
        <v>45037039.997299187</v>
      </c>
      <c r="ES432" s="280">
        <f t="shared" ca="1" si="1105"/>
        <v>45132360.438504845</v>
      </c>
      <c r="ET432" s="280">
        <f t="shared" ca="1" si="1105"/>
        <v>45228019.98319485</v>
      </c>
      <c r="EU432" s="280">
        <f t="shared" ca="1" si="1105"/>
        <v>45324019.828301348</v>
      </c>
      <c r="EV432" s="280">
        <f t="shared" ca="1" si="1105"/>
        <v>45420361.175011516</v>
      </c>
      <c r="EW432" s="280">
        <f t="shared" ca="1" si="1105"/>
        <v>45517045.228782617</v>
      </c>
      <c r="EX432" s="280">
        <f t="shared" ca="1" si="1105"/>
        <v>45614073.199356921</v>
      </c>
      <c r="EY432" s="280">
        <f t="shared" ca="1" si="1105"/>
        <v>45711446.300776936</v>
      </c>
      <c r="EZ432" s="280">
        <f t="shared" ca="1" si="1105"/>
        <v>45809165.751400478</v>
      </c>
      <c r="FA432" s="280">
        <f t="shared" ca="1" si="1105"/>
        <v>45907232.77391582</v>
      </c>
      <c r="FB432" s="280">
        <f t="shared" ca="1" si="1105"/>
        <v>46005648.595357142</v>
      </c>
      <c r="FC432" s="280">
        <f t="shared" ca="1" si="1105"/>
        <v>46104414.447119586</v>
      </c>
      <c r="FD432" s="280">
        <f t="shared" ca="1" si="1105"/>
        <v>46203531.564974926</v>
      </c>
      <c r="FE432" s="280">
        <f t="shared" ca="1" si="1105"/>
        <v>46304463.483271517</v>
      </c>
      <c r="FF432" s="280">
        <f t="shared" ca="1" si="1105"/>
        <v>46405745.903574787</v>
      </c>
      <c r="FG432" s="280">
        <f t="shared" ca="1" si="1105"/>
        <v>46507380.085693575</v>
      </c>
      <c r="FH432" s="280">
        <f t="shared" ca="1" si="1105"/>
        <v>46609367.293827273</v>
      </c>
      <c r="FI432" s="280">
        <f t="shared" ca="1" si="1105"/>
        <v>46711708.796581626</v>
      </c>
      <c r="FJ432" s="280">
        <f t="shared" ca="1" si="1105"/>
        <v>46814405.866984911</v>
      </c>
      <c r="FK432" s="280">
        <f t="shared" ca="1" si="1105"/>
        <v>46917459.782503717</v>
      </c>
      <c r="FL432" s="280">
        <f t="shared" ca="1" si="1105"/>
        <v>47020871.825059265</v>
      </c>
      <c r="FM432" s="280">
        <f t="shared" ca="1" si="1105"/>
        <v>47124643.281043321</v>
      </c>
      <c r="FN432" s="280">
        <f t="shared" ca="1" si="1105"/>
        <v>47228775.441334434</v>
      </c>
      <c r="FO432" s="280">
        <f t="shared" ca="1" si="1105"/>
        <v>47333269.601314321</v>
      </c>
      <c r="FP432" s="280">
        <f t="shared" ca="1" si="1105"/>
        <v>47438127.060883909</v>
      </c>
      <c r="FQ432" s="280">
        <f t="shared" ca="1" si="1105"/>
        <v>47544795.754929379</v>
      </c>
      <c r="FR432" s="280">
        <f t="shared" ca="1" si="1105"/>
        <v>47651827.190250374</v>
      </c>
      <c r="FS432" s="280">
        <f t="shared" ca="1" si="1105"/>
        <v>47759222.690823883</v>
      </c>
      <c r="FT432" s="280">
        <f t="shared" ca="1" si="1105"/>
        <v>47866983.585166357</v>
      </c>
      <c r="FU432" s="280">
        <f t="shared" ca="1" si="1105"/>
        <v>47975111.206350543</v>
      </c>
      <c r="FV432" s="280">
        <f t="shared" ca="1" si="1105"/>
        <v>48083606.892022401</v>
      </c>
      <c r="FW432" s="280">
        <f t="shared" ca="1" si="1105"/>
        <v>48192471.984417953</v>
      </c>
      <c r="FX432" s="280">
        <f t="shared" ca="1" si="1105"/>
        <v>48301707.830380343</v>
      </c>
      <c r="FY432" s="280">
        <f t="shared" ca="1" si="1105"/>
        <v>48411315.781376868</v>
      </c>
      <c r="FZ432" s="280">
        <f t="shared" ca="1" si="1105"/>
        <v>48521297.193516076</v>
      </c>
      <c r="GA432" s="280">
        <f t="shared" ca="1" si="1105"/>
        <v>106300963.60000217</v>
      </c>
      <c r="GB432" s="280">
        <f t="shared" ca="1" si="1105"/>
        <v>106303524.86915371</v>
      </c>
      <c r="GC432" s="280">
        <f t="shared" ca="1" si="1105"/>
        <v>106307511.31742108</v>
      </c>
      <c r="GD432" s="280">
        <f t="shared" ca="1" si="1105"/>
        <v>106311489.13887981</v>
      </c>
      <c r="GE432" s="280">
        <f t="shared" ca="1" si="1105"/>
        <v>106315458.36150271</v>
      </c>
      <c r="GF432" s="280">
        <f t="shared" ca="1" si="1105"/>
        <v>106319419.01314174</v>
      </c>
      <c r="GG432" s="280">
        <f t="shared" ca="1" si="1105"/>
        <v>106323371.12152876</v>
      </c>
      <c r="GH432" s="280">
        <f t="shared" ca="1" si="1105"/>
        <v>106327314.71427605</v>
      </c>
      <c r="GI432" s="280">
        <f t="shared" ca="1" si="1105"/>
        <v>106331249.81887712</v>
      </c>
      <c r="GJ432" s="280">
        <f t="shared" ca="1" si="1105"/>
        <v>106335176.46270715</v>
      </c>
      <c r="GK432" s="280">
        <f t="shared" ca="1" si="1105"/>
        <v>106339094.67302381</v>
      </c>
      <c r="GL432" s="280">
        <f t="shared" ca="1" si="1105"/>
        <v>106343004.47696775</v>
      </c>
      <c r="GM432" s="280">
        <f t="shared" ca="1" si="1105"/>
        <v>106346905.90156336</v>
      </c>
      <c r="GN432" s="280">
        <f t="shared" ca="1" si="1105"/>
        <v>106350798.97371924</v>
      </c>
      <c r="GO432" s="280">
        <f t="shared" ca="1" si="1105"/>
        <v>106356098.28241454</v>
      </c>
      <c r="GP432" s="280">
        <f t="shared" ref="GP432:JA432" ca="1" si="1106">IFERROR(GP465+GP473,0)</f>
        <v>106361386.27021965</v>
      </c>
      <c r="GQ432" s="280">
        <f t="shared" ca="1" si="1106"/>
        <v>106366662.97337301</v>
      </c>
      <c r="GR432" s="280">
        <f t="shared" ca="1" si="1106"/>
        <v>106371928.42795859</v>
      </c>
      <c r="GS432" s="280">
        <f t="shared" ca="1" si="1106"/>
        <v>106377182.66990665</v>
      </c>
      <c r="GT432" s="280">
        <f t="shared" ca="1" si="1106"/>
        <v>106382425.73499456</v>
      </c>
      <c r="GU432" s="280">
        <f t="shared" ca="1" si="1106"/>
        <v>106387657.65884772</v>
      </c>
      <c r="GV432" s="280">
        <f t="shared" ca="1" si="1106"/>
        <v>106392878.47694017</v>
      </c>
      <c r="GW432" s="280">
        <f t="shared" ca="1" si="1106"/>
        <v>106398088.22459564</v>
      </c>
      <c r="GX432" s="280">
        <f t="shared" ca="1" si="1106"/>
        <v>106403286.93698812</v>
      </c>
      <c r="GY432" s="280">
        <f t="shared" ca="1" si="1106"/>
        <v>106408474.64914276</v>
      </c>
      <c r="GZ432" s="280">
        <f t="shared" ca="1" si="1106"/>
        <v>106413651.3959367</v>
      </c>
      <c r="HA432" s="280">
        <f t="shared" ca="1" si="1106"/>
        <v>106420215.32167451</v>
      </c>
      <c r="HB432" s="280">
        <f t="shared" ca="1" si="1106"/>
        <v>106426765.40238863</v>
      </c>
      <c r="HC432" s="280">
        <f t="shared" ca="1" si="1106"/>
        <v>106433301.68183701</v>
      </c>
      <c r="HD432" s="280">
        <f t="shared" ca="1" si="1106"/>
        <v>106439824.20359343</v>
      </c>
      <c r="HE432" s="280">
        <f t="shared" ca="1" si="1106"/>
        <v>106446333.01104847</v>
      </c>
      <c r="HF432" s="280">
        <f t="shared" ca="1" si="1106"/>
        <v>106452828.14741032</v>
      </c>
      <c r="HG432" s="280">
        <f t="shared" ca="1" si="1106"/>
        <v>106459309.65570594</v>
      </c>
      <c r="HH432" s="280">
        <f t="shared" ca="1" si="1106"/>
        <v>106465777.5787819</v>
      </c>
      <c r="HI432" s="280">
        <f t="shared" ca="1" si="1106"/>
        <v>106472231.95930538</v>
      </c>
      <c r="HJ432" s="280">
        <f t="shared" ca="1" si="1106"/>
        <v>106478672.83976501</v>
      </c>
      <c r="HK432" s="280">
        <f t="shared" ca="1" si="1106"/>
        <v>106485100.2624719</v>
      </c>
      <c r="HL432" s="280">
        <f t="shared" ca="1" si="1106"/>
        <v>106491514.26956055</v>
      </c>
      <c r="HM432" s="280">
        <f t="shared" ca="1" si="1106"/>
        <v>106499296.24882977</v>
      </c>
      <c r="HN432" s="280">
        <f t="shared" ca="1" si="1106"/>
        <v>106507062.01901908</v>
      </c>
      <c r="HO432" s="280">
        <f t="shared" ca="1" si="1106"/>
        <v>106514811.63071862</v>
      </c>
      <c r="HP432" s="280">
        <f t="shared" ca="1" si="1106"/>
        <v>106522545.1343082</v>
      </c>
      <c r="HQ432" s="280">
        <f t="shared" ca="1" si="1106"/>
        <v>106530262.57995845</v>
      </c>
      <c r="HR432" s="280">
        <f t="shared" ca="1" si="1106"/>
        <v>106537964.0176318</v>
      </c>
      <c r="HS432" s="280">
        <f t="shared" ca="1" si="1106"/>
        <v>106545649.49708371</v>
      </c>
      <c r="HT432" s="280">
        <f t="shared" ca="1" si="1106"/>
        <v>106553319.0678636</v>
      </c>
      <c r="HU432" s="280">
        <f t="shared" ca="1" si="1106"/>
        <v>106560972.77931598</v>
      </c>
      <c r="HV432" s="280">
        <f t="shared" ca="1" si="1106"/>
        <v>106568610.68058151</v>
      </c>
      <c r="HW432" s="280">
        <f t="shared" ca="1" si="1106"/>
        <v>106576232.82059804</v>
      </c>
      <c r="HX432" s="280">
        <f t="shared" ca="1" si="1106"/>
        <v>106583839.24810167</v>
      </c>
      <c r="HY432" s="280">
        <f t="shared" ca="1" si="1106"/>
        <v>106592794.25838558</v>
      </c>
      <c r="HZ432" s="280">
        <f t="shared" ca="1" si="1106"/>
        <v>106601730.846513</v>
      </c>
      <c r="IA432" s="280">
        <f t="shared" ca="1" si="1106"/>
        <v>106610649.06927229</v>
      </c>
      <c r="IB432" s="280">
        <f t="shared" ca="1" si="1106"/>
        <v>106619548.9832187</v>
      </c>
      <c r="IC432" s="280">
        <f t="shared" ca="1" si="1106"/>
        <v>106628430.64467548</v>
      </c>
      <c r="ID432" s="280">
        <f t="shared" ca="1" si="1106"/>
        <v>106637294.10973507</v>
      </c>
      <c r="IE432" s="280">
        <f t="shared" ca="1" si="1106"/>
        <v>106646139.43426037</v>
      </c>
      <c r="IF432" s="280">
        <f t="shared" ca="1" si="1106"/>
        <v>106654966.67388579</v>
      </c>
      <c r="IG432" s="280">
        <f t="shared" ca="1" si="1106"/>
        <v>106663775.88401856</v>
      </c>
      <c r="IH432" s="280">
        <f t="shared" ca="1" si="1106"/>
        <v>106672567.11983965</v>
      </c>
      <c r="II432" s="280">
        <f t="shared" ca="1" si="1106"/>
        <v>106681340.43630522</v>
      </c>
      <c r="IJ432" s="280">
        <f t="shared" ca="1" si="1106"/>
        <v>106690095.88814758</v>
      </c>
      <c r="IK432" s="280">
        <f t="shared" ca="1" si="1106"/>
        <v>106700180.31784019</v>
      </c>
      <c r="IL432" s="280">
        <f t="shared" ca="1" si="1106"/>
        <v>106710244.25488961</v>
      </c>
      <c r="IM432" s="280">
        <f t="shared" ca="1" si="1106"/>
        <v>106720287.76169737</v>
      </c>
      <c r="IN432" s="280">
        <f t="shared" ca="1" si="1106"/>
        <v>106730310.90041184</v>
      </c>
      <c r="IO432" s="280">
        <f t="shared" ca="1" si="1106"/>
        <v>106740313.73292954</v>
      </c>
      <c r="IP432" s="280">
        <f t="shared" ca="1" si="1106"/>
        <v>106750296.32089652</v>
      </c>
      <c r="IQ432" s="280">
        <f t="shared" ca="1" si="1106"/>
        <v>106760258.7257095</v>
      </c>
      <c r="IR432" s="280">
        <f t="shared" ca="1" si="1106"/>
        <v>106770201.00851724</v>
      </c>
      <c r="IS432" s="280">
        <f t="shared" ca="1" si="1106"/>
        <v>106780123.23022161</v>
      </c>
      <c r="IT432" s="280">
        <f t="shared" ca="1" si="1106"/>
        <v>106790025.45147908</v>
      </c>
      <c r="IU432" s="280">
        <f t="shared" ca="1" si="1106"/>
        <v>106799907.73270182</v>
      </c>
      <c r="IV432" s="280">
        <f t="shared" ca="1" si="1106"/>
        <v>106809770.13405888</v>
      </c>
      <c r="IW432" s="280">
        <f t="shared" ca="1" si="1106"/>
        <v>106820941.66039495</v>
      </c>
      <c r="IX432" s="280">
        <f t="shared" ca="1" si="1106"/>
        <v>106595335.74310514</v>
      </c>
      <c r="IY432" s="280">
        <f t="shared" ca="1" si="1106"/>
        <v>106606699.90014547</v>
      </c>
      <c r="IZ432" s="280">
        <f t="shared" ca="1" si="1106"/>
        <v>106381760.63642691</v>
      </c>
      <c r="JA432" s="280">
        <f t="shared" ca="1" si="1106"/>
        <v>106393315.79305951</v>
      </c>
      <c r="JB432" s="280">
        <f t="shared" ref="JB432:JI432" ca="1" si="1107">IFERROR(JB465+JB473,0)</f>
        <v>106169039.65934949</v>
      </c>
      <c r="JC432" s="280">
        <f t="shared" ca="1" si="1107"/>
        <v>106180784.19938584</v>
      </c>
      <c r="JD432" s="280">
        <f t="shared" ca="1" si="1107"/>
        <v>105957167.69834502</v>
      </c>
      <c r="JE432" s="280">
        <f t="shared" ca="1" si="1107"/>
        <v>105969100.02035996</v>
      </c>
      <c r="JF432" s="280">
        <f t="shared" ca="1" si="1107"/>
        <v>105746139.68062279</v>
      </c>
      <c r="JG432" s="280">
        <f t="shared" ca="1" si="1107"/>
        <v>105758258.19779658</v>
      </c>
      <c r="JH432" s="280">
        <f t="shared" ca="1" si="1107"/>
        <v>105535950.57372434</v>
      </c>
      <c r="JI432" s="280">
        <f t="shared" ca="1" si="1107"/>
        <v>105548253.71368662</v>
      </c>
    </row>
    <row r="433" spans="1:269">
      <c r="B433" s="104" t="s">
        <v>521</v>
      </c>
      <c r="E433" s="280">
        <f t="shared" ref="E433:BP433" ca="1" si="1108">MIN(E432,E342)</f>
        <v>820843.63364250003</v>
      </c>
      <c r="F433" s="280">
        <f t="shared" ca="1" si="1108"/>
        <v>1140798.4645499997</v>
      </c>
      <c r="G433" s="280">
        <f t="shared" ca="1" si="1108"/>
        <v>3933258.2059149998</v>
      </c>
      <c r="H433" s="280">
        <f t="shared" ca="1" si="1108"/>
        <v>3933258.2059149998</v>
      </c>
      <c r="I433" s="280">
        <f t="shared" ca="1" si="1108"/>
        <v>4232026.2157675009</v>
      </c>
      <c r="J433" s="280">
        <f t="shared" ca="1" si="1108"/>
        <v>4361768.5053600008</v>
      </c>
      <c r="K433" s="280">
        <f t="shared" ca="1" si="1108"/>
        <v>4508675.979700001</v>
      </c>
      <c r="L433" s="280">
        <f t="shared" ca="1" si="1108"/>
        <v>4515244.0838100016</v>
      </c>
      <c r="M433" s="280">
        <f t="shared" ca="1" si="1108"/>
        <v>4614697.3269175012</v>
      </c>
      <c r="N433" s="280">
        <f t="shared" ca="1" si="1108"/>
        <v>4660407.1423575012</v>
      </c>
      <c r="O433" s="280">
        <f t="shared" ca="1" si="1108"/>
        <v>4716890.0791125009</v>
      </c>
      <c r="P433" s="280">
        <f t="shared" ca="1" si="1108"/>
        <v>4759784.2508749999</v>
      </c>
      <c r="Q433" s="280">
        <f t="shared" ca="1" si="1108"/>
        <v>17116582.993310992</v>
      </c>
      <c r="R433" s="280">
        <f t="shared" ca="1" si="1108"/>
        <v>17493117.061405826</v>
      </c>
      <c r="S433" s="280">
        <f t="shared" ca="1" si="1108"/>
        <v>17922679.333098393</v>
      </c>
      <c r="T433" s="280">
        <f t="shared" ca="1" si="1108"/>
        <v>18436437.410987597</v>
      </c>
      <c r="U433" s="280">
        <f t="shared" ca="1" si="1108"/>
        <v>19077909.544974867</v>
      </c>
      <c r="V433" s="280">
        <f t="shared" ca="1" si="1108"/>
        <v>19904267.166136805</v>
      </c>
      <c r="W433" s="280">
        <f t="shared" ca="1" si="1108"/>
        <v>20794514.007761601</v>
      </c>
      <c r="X433" s="280">
        <f t="shared" ca="1" si="1108"/>
        <v>22019638.255618207</v>
      </c>
      <c r="Y433" s="280">
        <f t="shared" ca="1" si="1108"/>
        <v>23662029.659528963</v>
      </c>
      <c r="Z433" s="280">
        <f t="shared" ca="1" si="1108"/>
        <v>25796286.373812672</v>
      </c>
      <c r="AA433" s="280">
        <f t="shared" ca="1" si="1108"/>
        <v>28412162.57655013</v>
      </c>
      <c r="AB433" s="280">
        <f t="shared" ca="1" si="1108"/>
        <v>28955404.147039436</v>
      </c>
      <c r="AC433" s="280">
        <f t="shared" ca="1" si="1108"/>
        <v>28897880.938985713</v>
      </c>
      <c r="AD433" s="280">
        <f t="shared" ca="1" si="1108"/>
        <v>28836628.633874509</v>
      </c>
      <c r="AE433" s="280">
        <f t="shared" ca="1" si="1108"/>
        <v>28773951.914476275</v>
      </c>
      <c r="AF433" s="280">
        <f t="shared" ca="1" si="1108"/>
        <v>28712626.229323681</v>
      </c>
      <c r="AG433" s="280">
        <f t="shared" ca="1" si="1108"/>
        <v>28655602.741774481</v>
      </c>
      <c r="AH433" s="280">
        <f t="shared" ca="1" si="1108"/>
        <v>28605667.531479757</v>
      </c>
      <c r="AI433" s="280">
        <f ca="1">MIN(AI432,AI342)</f>
        <v>28565119.900815912</v>
      </c>
      <c r="AJ433" s="280">
        <f t="shared" ca="1" si="1108"/>
        <v>28535531.001714095</v>
      </c>
      <c r="AK433" s="280">
        <f t="shared" ca="1" si="1108"/>
        <v>28517624.258167431</v>
      </c>
      <c r="AL433" s="280">
        <f t="shared" ca="1" si="1108"/>
        <v>28511289.550856687</v>
      </c>
      <c r="AM433" s="280">
        <f t="shared" ca="1" si="1108"/>
        <v>28480319.777822673</v>
      </c>
      <c r="AN433" s="280">
        <f t="shared" ca="1" si="1108"/>
        <v>28458874.803262517</v>
      </c>
      <c r="AO433" s="280">
        <f t="shared" ca="1" si="1108"/>
        <v>28438445.574850664</v>
      </c>
      <c r="AP433" s="280">
        <f t="shared" ca="1" si="1108"/>
        <v>28420182.818592496</v>
      </c>
      <c r="AQ433" s="280">
        <f t="shared" ca="1" si="1108"/>
        <v>28406898.161223263</v>
      </c>
      <c r="AR433" s="280">
        <f t="shared" ca="1" si="1108"/>
        <v>28344043.276479416</v>
      </c>
      <c r="AS433" s="280">
        <f t="shared" ca="1" si="1108"/>
        <v>28264148.888690241</v>
      </c>
      <c r="AT433" s="280">
        <f t="shared" ca="1" si="1108"/>
        <v>28222924.079309627</v>
      </c>
      <c r="AU433" s="280">
        <f t="shared" ca="1" si="1108"/>
        <v>28201603.82516475</v>
      </c>
      <c r="AV433" s="280">
        <f t="shared" ca="1" si="1108"/>
        <v>28207252.083792083</v>
      </c>
      <c r="AW433" s="280">
        <f t="shared" ca="1" si="1108"/>
        <v>28242497.627216145</v>
      </c>
      <c r="AX433" s="280">
        <f t="shared" ca="1" si="1108"/>
        <v>28278309.960884258</v>
      </c>
      <c r="AY433" s="280">
        <f t="shared" ca="1" si="1108"/>
        <v>28304670.108604439</v>
      </c>
      <c r="AZ433" s="280">
        <f t="shared" ca="1" si="1108"/>
        <v>28321918.785536669</v>
      </c>
      <c r="BA433" s="280">
        <f t="shared" ca="1" si="1108"/>
        <v>28316907.706384607</v>
      </c>
      <c r="BB433" s="280">
        <f t="shared" ca="1" si="1108"/>
        <v>28759915.353092544</v>
      </c>
      <c r="BC433" s="280">
        <f t="shared" ca="1" si="1108"/>
        <v>33973537.79745502</v>
      </c>
      <c r="BD433" s="280">
        <f t="shared" ca="1" si="1108"/>
        <v>38589156.26915694</v>
      </c>
      <c r="BE433" s="280">
        <f t="shared" ca="1" si="1108"/>
        <v>39273802.329002529</v>
      </c>
      <c r="BF433" s="280">
        <f t="shared" ca="1" si="1108"/>
        <v>39414980.838054039</v>
      </c>
      <c r="BG433" s="280">
        <f t="shared" ca="1" si="1108"/>
        <v>39529669.885646075</v>
      </c>
      <c r="BH433" s="280">
        <f t="shared" ca="1" si="1108"/>
        <v>39617694.039768986</v>
      </c>
      <c r="BI433" s="280">
        <f t="shared" ca="1" si="1108"/>
        <v>39665038.859359123</v>
      </c>
      <c r="BJ433" s="280">
        <f t="shared" ca="1" si="1108"/>
        <v>39688564.031725004</v>
      </c>
      <c r="BK433" s="280">
        <f t="shared" ca="1" si="1108"/>
        <v>39686158.302262381</v>
      </c>
      <c r="BL433" s="280">
        <f t="shared" ca="1" si="1108"/>
        <v>39753060.116582155</v>
      </c>
      <c r="BM433" s="280">
        <f t="shared" ca="1" si="1108"/>
        <v>39812487.847780228</v>
      </c>
      <c r="BN433" s="280">
        <f t="shared" ca="1" si="1108"/>
        <v>39872309.151581846</v>
      </c>
      <c r="BO433" s="280">
        <f t="shared" ca="1" si="1108"/>
        <v>39932526.63450405</v>
      </c>
      <c r="BP433" s="280">
        <f t="shared" ca="1" si="1108"/>
        <v>39993142.920326084</v>
      </c>
      <c r="BQ433" s="280">
        <f t="shared" ref="BQ433:EB433" ca="1" si="1109">MIN(BQ432,BQ342)</f>
        <v>40054160.650203735</v>
      </c>
      <c r="BR433" s="280">
        <f t="shared" ca="1" si="1109"/>
        <v>40115582.482784383</v>
      </c>
      <c r="BS433" s="280">
        <f t="shared" ca="1" si="1109"/>
        <v>40177411.09432286</v>
      </c>
      <c r="BT433" s="280">
        <f t="shared" ca="1" si="1109"/>
        <v>40239649.178798065</v>
      </c>
      <c r="BU433" s="280">
        <f t="shared" ca="1" si="1109"/>
        <v>40302299.448030323</v>
      </c>
      <c r="BV433" s="280">
        <f t="shared" ca="1" si="1109"/>
        <v>40365364.631799571</v>
      </c>
      <c r="BW433" s="280">
        <f t="shared" ca="1" si="1109"/>
        <v>40428847.477964275</v>
      </c>
      <c r="BX433" s="280">
        <f t="shared" ca="1" si="1109"/>
        <v>40492750.752581179</v>
      </c>
      <c r="BY433" s="280">
        <f t="shared" ca="1" si="1109"/>
        <v>40549019.541816242</v>
      </c>
      <c r="BZ433" s="280">
        <f t="shared" ca="1" si="1109"/>
        <v>40605660.982899711</v>
      </c>
      <c r="CA433" s="280">
        <f t="shared" ca="1" si="1109"/>
        <v>40662677.543796539</v>
      </c>
      <c r="CB433" s="280">
        <f t="shared" ca="1" si="1109"/>
        <v>40720071.708816305</v>
      </c>
      <c r="CC433" s="280">
        <f t="shared" ca="1" si="1109"/>
        <v>40777845.97872144</v>
      </c>
      <c r="CD433" s="280">
        <f t="shared" ca="1" si="1109"/>
        <v>40836002.870836206</v>
      </c>
      <c r="CE433" s="280">
        <f t="shared" ca="1" si="1109"/>
        <v>40894544.919156365</v>
      </c>
      <c r="CF433" s="280">
        <f t="shared" ca="1" si="1109"/>
        <v>40953474.674459606</v>
      </c>
      <c r="CG433" s="280">
        <f t="shared" ca="1" si="1109"/>
        <v>41012794.70441667</v>
      </c>
      <c r="CH433" s="280">
        <f t="shared" ca="1" si="1109"/>
        <v>41072507.593703233</v>
      </c>
      <c r="CI433" s="280">
        <f t="shared" ca="1" si="1109"/>
        <v>41132615.944112539</v>
      </c>
      <c r="CJ433" s="280">
        <f t="shared" ca="1" si="1109"/>
        <v>41193122.37466874</v>
      </c>
      <c r="CK433" s="280">
        <f t="shared" ca="1" si="1109"/>
        <v>41261768.94294522</v>
      </c>
      <c r="CL433" s="280">
        <f t="shared" ca="1" si="1109"/>
        <v>41330870.137505695</v>
      </c>
      <c r="CM433" s="280">
        <f t="shared" ca="1" si="1109"/>
        <v>41400428.969208002</v>
      </c>
      <c r="CN433" s="280">
        <f t="shared" ca="1" si="1109"/>
        <v>41470448.468850017</v>
      </c>
      <c r="CO433" s="280">
        <f t="shared" ca="1" si="1109"/>
        <v>41540931.687301703</v>
      </c>
      <c r="CP433" s="280">
        <f t="shared" ca="1" si="1109"/>
        <v>41611881.695638053</v>
      </c>
      <c r="CQ433" s="280">
        <f t="shared" ca="1" si="1109"/>
        <v>41683301.585272908</v>
      </c>
      <c r="CR433" s="280">
        <f t="shared" ca="1" si="1109"/>
        <v>41755194.468093626</v>
      </c>
      <c r="CS433" s="280">
        <f t="shared" ca="1" si="1109"/>
        <v>41827563.476596706</v>
      </c>
      <c r="CT433" s="280">
        <f t="shared" ca="1" si="1109"/>
        <v>41900411.764024258</v>
      </c>
      <c r="CU433" s="280">
        <f t="shared" ca="1" si="1109"/>
        <v>41973742.504501387</v>
      </c>
      <c r="CV433" s="280">
        <f t="shared" ca="1" si="1109"/>
        <v>42047558.893174529</v>
      </c>
      <c r="CW433" s="280">
        <f t="shared" ca="1" si="1109"/>
        <v>42115909.316174857</v>
      </c>
      <c r="CX433" s="280">
        <f t="shared" ca="1" si="1109"/>
        <v>42184712.404175028</v>
      </c>
      <c r="CY433" s="280">
        <f t="shared" ca="1" si="1109"/>
        <v>42253971.155043863</v>
      </c>
      <c r="CZ433" s="280">
        <f t="shared" ca="1" si="1109"/>
        <v>42323688.586504199</v>
      </c>
      <c r="DA433" s="280">
        <f t="shared" ca="1" si="1109"/>
        <v>42393867.73626437</v>
      </c>
      <c r="DB433" s="280">
        <f t="shared" ca="1" si="1109"/>
        <v>42464511.662150584</v>
      </c>
      <c r="DC433" s="280">
        <f t="shared" ca="1" si="1109"/>
        <v>42535623.442240126</v>
      </c>
      <c r="DD433" s="280">
        <f t="shared" ca="1" si="1109"/>
        <v>42607206.174995504</v>
      </c>
      <c r="DE433" s="280">
        <f t="shared" ca="1" si="1109"/>
        <v>42679262.979399435</v>
      </c>
      <c r="DF433" s="280">
        <f t="shared" ca="1" si="1109"/>
        <v>42751796.995090768</v>
      </c>
      <c r="DG433" s="280">
        <f t="shared" ca="1" si="1109"/>
        <v>42818060.875661261</v>
      </c>
      <c r="DH433" s="280">
        <f t="shared" ca="1" si="1109"/>
        <v>42874674.541810535</v>
      </c>
      <c r="DI433" s="280">
        <f t="shared" ca="1" si="1109"/>
        <v>42869656.496787794</v>
      </c>
      <c r="DJ433" s="280">
        <f t="shared" ca="1" si="1109"/>
        <v>42864650.228448965</v>
      </c>
      <c r="DK433" s="280">
        <f t="shared" ca="1" si="1109"/>
        <v>42859655.695385195</v>
      </c>
      <c r="DL433" s="280">
        <f t="shared" ca="1" si="1109"/>
        <v>42854672.856381498</v>
      </c>
      <c r="DM433" s="280">
        <f t="shared" ca="1" si="1109"/>
        <v>42849701.670415752</v>
      </c>
      <c r="DN433" s="280">
        <f t="shared" ca="1" si="1109"/>
        <v>42844742.096657284</v>
      </c>
      <c r="DO433" s="280">
        <f t="shared" ca="1" si="1109"/>
        <v>42839794.094466202</v>
      </c>
      <c r="DP433" s="280">
        <f t="shared" ca="1" si="1109"/>
        <v>42834857.623391815</v>
      </c>
      <c r="DQ433" s="280">
        <f t="shared" ca="1" si="1109"/>
        <v>42829932.643171899</v>
      </c>
      <c r="DR433" s="280">
        <f t="shared" ca="1" si="1109"/>
        <v>42825019.113731392</v>
      </c>
      <c r="DS433" s="280">
        <f t="shared" ca="1" si="1109"/>
        <v>42820116.995181344</v>
      </c>
      <c r="DT433" s="280">
        <f t="shared" ca="1" si="1109"/>
        <v>42902721.990029424</v>
      </c>
      <c r="DU433" s="280">
        <f t="shared" ca="1" si="1109"/>
        <v>42987156.289947294</v>
      </c>
      <c r="DV433" s="280">
        <f t="shared" ca="1" si="1109"/>
        <v>43071909.370295703</v>
      </c>
      <c r="DW433" s="280">
        <f t="shared" ca="1" si="1109"/>
        <v>43156982.305402502</v>
      </c>
      <c r="DX433" s="280">
        <f t="shared" ca="1" si="1109"/>
        <v>43242376.173621394</v>
      </c>
      <c r="DY433" s="280">
        <f t="shared" ca="1" si="1109"/>
        <v>43328092.057344638</v>
      </c>
      <c r="DZ433" s="280">
        <f t="shared" ca="1" si="1109"/>
        <v>43414131.043016538</v>
      </c>
      <c r="EA433" s="280">
        <f t="shared" ca="1" si="1109"/>
        <v>43500494.221146502</v>
      </c>
      <c r="EB433" s="280">
        <f t="shared" ca="1" si="1109"/>
        <v>43587182.686322205</v>
      </c>
      <c r="EC433" s="280">
        <f t="shared" ref="EC433:GN433" ca="1" si="1110">MIN(EC432,EC342)</f>
        <v>43674197.537223011</v>
      </c>
      <c r="ED433" s="280">
        <f t="shared" ca="1" si="1110"/>
        <v>43761539.876633376</v>
      </c>
      <c r="EE433" s="280">
        <f t="shared" ca="1" si="1110"/>
        <v>43849210.811456151</v>
      </c>
      <c r="EF433" s="280">
        <f t="shared" ca="1" si="1110"/>
        <v>43937211.45272617</v>
      </c>
      <c r="EG433" s="280">
        <f t="shared" ca="1" si="1110"/>
        <v>44027035.916751564</v>
      </c>
      <c r="EH433" s="280">
        <f t="shared" ca="1" si="1110"/>
        <v>44117188.913843453</v>
      </c>
      <c r="EI433" s="280">
        <f t="shared" ca="1" si="1110"/>
        <v>44207671.579168715</v>
      </c>
      <c r="EJ433" s="280">
        <f t="shared" ca="1" si="1110"/>
        <v>44298485.052027576</v>
      </c>
      <c r="EK433" s="280">
        <f t="shared" ca="1" si="1110"/>
        <v>44389630.475867599</v>
      </c>
      <c r="EL433" s="280">
        <f t="shared" ca="1" si="1110"/>
        <v>44481108.998297781</v>
      </c>
      <c r="EM433" s="280">
        <f t="shared" ca="1" si="1110"/>
        <v>44572921.771102741</v>
      </c>
      <c r="EN433" s="280">
        <f t="shared" ca="1" si="1110"/>
        <v>44665069.950256944</v>
      </c>
      <c r="EO433" s="280">
        <f t="shared" ca="1" si="1110"/>
        <v>44757554.695938878</v>
      </c>
      <c r="EP433" s="280">
        <f t="shared" ca="1" si="1110"/>
        <v>44850377.172545552</v>
      </c>
      <c r="EQ433" s="280">
        <f t="shared" ca="1" si="1110"/>
        <v>44943538.548706643</v>
      </c>
      <c r="ER433" s="280">
        <f t="shared" ca="1" si="1110"/>
        <v>45037039.997299187</v>
      </c>
      <c r="ES433" s="280">
        <f t="shared" ca="1" si="1110"/>
        <v>45132360.438504845</v>
      </c>
      <c r="ET433" s="280">
        <f t="shared" ca="1" si="1110"/>
        <v>45228019.98319485</v>
      </c>
      <c r="EU433" s="280">
        <f t="shared" ca="1" si="1110"/>
        <v>45324019.828301348</v>
      </c>
      <c r="EV433" s="280">
        <f t="shared" ca="1" si="1110"/>
        <v>45420361.175011516</v>
      </c>
      <c r="EW433" s="280">
        <f t="shared" ca="1" si="1110"/>
        <v>45517045.228782617</v>
      </c>
      <c r="EX433" s="280">
        <f t="shared" ca="1" si="1110"/>
        <v>45614073.199356921</v>
      </c>
      <c r="EY433" s="280">
        <f t="shared" ca="1" si="1110"/>
        <v>45711446.300776936</v>
      </c>
      <c r="EZ433" s="280">
        <f t="shared" ca="1" si="1110"/>
        <v>45809165.751400478</v>
      </c>
      <c r="FA433" s="280">
        <f t="shared" ca="1" si="1110"/>
        <v>45907232.77391582</v>
      </c>
      <c r="FB433" s="280">
        <f t="shared" ca="1" si="1110"/>
        <v>46005648.595357142</v>
      </c>
      <c r="FC433" s="280">
        <f t="shared" ca="1" si="1110"/>
        <v>46104414.447119586</v>
      </c>
      <c r="FD433" s="280">
        <f t="shared" ca="1" si="1110"/>
        <v>46203531.564974926</v>
      </c>
      <c r="FE433" s="280">
        <f t="shared" ca="1" si="1110"/>
        <v>46304463.483271517</v>
      </c>
      <c r="FF433" s="280">
        <f t="shared" ca="1" si="1110"/>
        <v>46405745.903574787</v>
      </c>
      <c r="FG433" s="280">
        <f t="shared" ca="1" si="1110"/>
        <v>46507380.085693575</v>
      </c>
      <c r="FH433" s="280">
        <f t="shared" ca="1" si="1110"/>
        <v>46609367.293827273</v>
      </c>
      <c r="FI433" s="280">
        <f t="shared" ca="1" si="1110"/>
        <v>46711708.796581626</v>
      </c>
      <c r="FJ433" s="280">
        <f t="shared" ca="1" si="1110"/>
        <v>46814405.866984911</v>
      </c>
      <c r="FK433" s="280">
        <f t="shared" ca="1" si="1110"/>
        <v>46917459.782503717</v>
      </c>
      <c r="FL433" s="280">
        <f t="shared" ca="1" si="1110"/>
        <v>47020871.825059265</v>
      </c>
      <c r="FM433" s="280">
        <f t="shared" ca="1" si="1110"/>
        <v>47124643.281043321</v>
      </c>
      <c r="FN433" s="280">
        <f t="shared" ca="1" si="1110"/>
        <v>47228775.441334434</v>
      </c>
      <c r="FO433" s="280">
        <f t="shared" ca="1" si="1110"/>
        <v>47333269.601314321</v>
      </c>
      <c r="FP433" s="280">
        <f t="shared" ca="1" si="1110"/>
        <v>47438127.060883909</v>
      </c>
      <c r="FQ433" s="280">
        <f t="shared" ca="1" si="1110"/>
        <v>47544795.754929379</v>
      </c>
      <c r="FR433" s="280">
        <f t="shared" ca="1" si="1110"/>
        <v>47651827.190250374</v>
      </c>
      <c r="FS433" s="280">
        <f t="shared" ca="1" si="1110"/>
        <v>47759222.690823883</v>
      </c>
      <c r="FT433" s="280">
        <f t="shared" ca="1" si="1110"/>
        <v>47866983.585166357</v>
      </c>
      <c r="FU433" s="280">
        <f t="shared" ca="1" si="1110"/>
        <v>47975111.206350543</v>
      </c>
      <c r="FV433" s="280">
        <f t="shared" ca="1" si="1110"/>
        <v>48083606.892022401</v>
      </c>
      <c r="FW433" s="280">
        <f t="shared" ca="1" si="1110"/>
        <v>48192471.984417953</v>
      </c>
      <c r="FX433" s="280">
        <f t="shared" ca="1" si="1110"/>
        <v>48301707.830380343</v>
      </c>
      <c r="FY433" s="280">
        <f t="shared" ca="1" si="1110"/>
        <v>48411315.781376868</v>
      </c>
      <c r="FZ433" s="280">
        <f t="shared" ca="1" si="1110"/>
        <v>48521297.193516076</v>
      </c>
      <c r="GA433" s="280">
        <f t="shared" ca="1" si="1110"/>
        <v>106300963.60000217</v>
      </c>
      <c r="GB433" s="280">
        <f t="shared" ca="1" si="1110"/>
        <v>106303524.86915371</v>
      </c>
      <c r="GC433" s="280">
        <f t="shared" ca="1" si="1110"/>
        <v>106307511.31742108</v>
      </c>
      <c r="GD433" s="280">
        <f t="shared" ca="1" si="1110"/>
        <v>106311489.13887981</v>
      </c>
      <c r="GE433" s="280">
        <f t="shared" ca="1" si="1110"/>
        <v>106315458.36150271</v>
      </c>
      <c r="GF433" s="280">
        <f t="shared" ca="1" si="1110"/>
        <v>106319419.01314174</v>
      </c>
      <c r="GG433" s="280">
        <f t="shared" ca="1" si="1110"/>
        <v>106323371.12152876</v>
      </c>
      <c r="GH433" s="280">
        <f t="shared" ca="1" si="1110"/>
        <v>106327314.71427605</v>
      </c>
      <c r="GI433" s="280">
        <f t="shared" ca="1" si="1110"/>
        <v>106331249.81887712</v>
      </c>
      <c r="GJ433" s="280">
        <f t="shared" ca="1" si="1110"/>
        <v>106335176.46270715</v>
      </c>
      <c r="GK433" s="280">
        <f t="shared" ca="1" si="1110"/>
        <v>106339094.67302381</v>
      </c>
      <c r="GL433" s="280">
        <f t="shared" ca="1" si="1110"/>
        <v>106343004.47696775</v>
      </c>
      <c r="GM433" s="280">
        <f t="shared" ca="1" si="1110"/>
        <v>106346905.90156336</v>
      </c>
      <c r="GN433" s="280">
        <f t="shared" ca="1" si="1110"/>
        <v>106350798.97371924</v>
      </c>
      <c r="GO433" s="280">
        <f t="shared" ref="GO433:IZ433" ca="1" si="1111">MIN(GO432,GO342)</f>
        <v>106356098.28241454</v>
      </c>
      <c r="GP433" s="280">
        <f t="shared" ca="1" si="1111"/>
        <v>106361386.27021965</v>
      </c>
      <c r="GQ433" s="280">
        <f t="shared" ca="1" si="1111"/>
        <v>106366662.97337301</v>
      </c>
      <c r="GR433" s="280">
        <f t="shared" ca="1" si="1111"/>
        <v>106371928.42795859</v>
      </c>
      <c r="GS433" s="280">
        <f t="shared" ca="1" si="1111"/>
        <v>106377182.66990665</v>
      </c>
      <c r="GT433" s="280">
        <f t="shared" ca="1" si="1111"/>
        <v>106382425.73499456</v>
      </c>
      <c r="GU433" s="280">
        <f t="shared" ca="1" si="1111"/>
        <v>106387657.65884772</v>
      </c>
      <c r="GV433" s="280">
        <f t="shared" ca="1" si="1111"/>
        <v>106392878.47694017</v>
      </c>
      <c r="GW433" s="280">
        <f t="shared" ca="1" si="1111"/>
        <v>106398088.22459564</v>
      </c>
      <c r="GX433" s="280">
        <f t="shared" ca="1" si="1111"/>
        <v>106403286.93698812</v>
      </c>
      <c r="GY433" s="280">
        <f t="shared" ca="1" si="1111"/>
        <v>106408474.64914276</v>
      </c>
      <c r="GZ433" s="280">
        <f t="shared" ca="1" si="1111"/>
        <v>106413651.3959367</v>
      </c>
      <c r="HA433" s="280">
        <f t="shared" ca="1" si="1111"/>
        <v>106420215.32167451</v>
      </c>
      <c r="HB433" s="280">
        <f t="shared" ca="1" si="1111"/>
        <v>106426765.40238863</v>
      </c>
      <c r="HC433" s="280">
        <f t="shared" ca="1" si="1111"/>
        <v>106433301.68183701</v>
      </c>
      <c r="HD433" s="280">
        <f t="shared" ca="1" si="1111"/>
        <v>106439824.20359343</v>
      </c>
      <c r="HE433" s="280">
        <f t="shared" ca="1" si="1111"/>
        <v>106446333.01104847</v>
      </c>
      <c r="HF433" s="280">
        <f t="shared" ca="1" si="1111"/>
        <v>106452828.14741032</v>
      </c>
      <c r="HG433" s="280">
        <f t="shared" ca="1" si="1111"/>
        <v>106459309.65570594</v>
      </c>
      <c r="HH433" s="280">
        <f t="shared" ca="1" si="1111"/>
        <v>106465777.5787819</v>
      </c>
      <c r="HI433" s="280">
        <f t="shared" ca="1" si="1111"/>
        <v>106472231.95930538</v>
      </c>
      <c r="HJ433" s="280">
        <f t="shared" ca="1" si="1111"/>
        <v>106478672.83976501</v>
      </c>
      <c r="HK433" s="280">
        <f t="shared" ca="1" si="1111"/>
        <v>106485100.2624719</v>
      </c>
      <c r="HL433" s="280">
        <f t="shared" ca="1" si="1111"/>
        <v>106491514.26956055</v>
      </c>
      <c r="HM433" s="280">
        <f t="shared" ca="1" si="1111"/>
        <v>106499296.24882977</v>
      </c>
      <c r="HN433" s="280">
        <f t="shared" ca="1" si="1111"/>
        <v>106507062.01901908</v>
      </c>
      <c r="HO433" s="280">
        <f t="shared" ca="1" si="1111"/>
        <v>106514811.63071862</v>
      </c>
      <c r="HP433" s="280">
        <f t="shared" ca="1" si="1111"/>
        <v>106522545.1343082</v>
      </c>
      <c r="HQ433" s="280">
        <f t="shared" ca="1" si="1111"/>
        <v>106530262.57995845</v>
      </c>
      <c r="HR433" s="280">
        <f t="shared" ca="1" si="1111"/>
        <v>106537964.0176318</v>
      </c>
      <c r="HS433" s="280">
        <f t="shared" ca="1" si="1111"/>
        <v>106545649.49708371</v>
      </c>
      <c r="HT433" s="280">
        <f t="shared" ca="1" si="1111"/>
        <v>106553319.0678636</v>
      </c>
      <c r="HU433" s="280">
        <f t="shared" ca="1" si="1111"/>
        <v>106560972.77931598</v>
      </c>
      <c r="HV433" s="280">
        <f t="shared" ca="1" si="1111"/>
        <v>106568610.68058151</v>
      </c>
      <c r="HW433" s="280">
        <f t="shared" ca="1" si="1111"/>
        <v>106576232.82059804</v>
      </c>
      <c r="HX433" s="280">
        <f t="shared" ca="1" si="1111"/>
        <v>106583839.24810167</v>
      </c>
      <c r="HY433" s="280">
        <f t="shared" ca="1" si="1111"/>
        <v>106592794.25838558</v>
      </c>
      <c r="HZ433" s="280">
        <f t="shared" ca="1" si="1111"/>
        <v>106601730.846513</v>
      </c>
      <c r="IA433" s="280">
        <f t="shared" ca="1" si="1111"/>
        <v>106610649.06927229</v>
      </c>
      <c r="IB433" s="280">
        <f t="shared" ca="1" si="1111"/>
        <v>106619548.9832187</v>
      </c>
      <c r="IC433" s="280">
        <f t="shared" ca="1" si="1111"/>
        <v>106628430.64467548</v>
      </c>
      <c r="ID433" s="280">
        <f t="shared" ca="1" si="1111"/>
        <v>106637294.10973507</v>
      </c>
      <c r="IE433" s="280">
        <f t="shared" ca="1" si="1111"/>
        <v>106646139.43426037</v>
      </c>
      <c r="IF433" s="280">
        <f t="shared" ca="1" si="1111"/>
        <v>106654966.67388579</v>
      </c>
      <c r="IG433" s="280">
        <f t="shared" ca="1" si="1111"/>
        <v>106663775.88401856</v>
      </c>
      <c r="IH433" s="280">
        <f t="shared" ca="1" si="1111"/>
        <v>106672567.11983965</v>
      </c>
      <c r="II433" s="280">
        <f t="shared" ca="1" si="1111"/>
        <v>106681340.43630522</v>
      </c>
      <c r="IJ433" s="280">
        <f t="shared" ca="1" si="1111"/>
        <v>106690095.88814758</v>
      </c>
      <c r="IK433" s="280">
        <f t="shared" ca="1" si="1111"/>
        <v>106700180.31784019</v>
      </c>
      <c r="IL433" s="280">
        <f t="shared" ca="1" si="1111"/>
        <v>106710244.25488961</v>
      </c>
      <c r="IM433" s="280">
        <f t="shared" ca="1" si="1111"/>
        <v>106720287.76169737</v>
      </c>
      <c r="IN433" s="280">
        <f t="shared" ca="1" si="1111"/>
        <v>106730310.90041184</v>
      </c>
      <c r="IO433" s="280">
        <f t="shared" ca="1" si="1111"/>
        <v>106740313.73292954</v>
      </c>
      <c r="IP433" s="280">
        <f t="shared" ca="1" si="1111"/>
        <v>106750296.32089652</v>
      </c>
      <c r="IQ433" s="280">
        <f t="shared" ca="1" si="1111"/>
        <v>106760258.7257095</v>
      </c>
      <c r="IR433" s="280">
        <f t="shared" ca="1" si="1111"/>
        <v>106770201.00851724</v>
      </c>
      <c r="IS433" s="280">
        <f t="shared" ca="1" si="1111"/>
        <v>106780123.23022161</v>
      </c>
      <c r="IT433" s="280">
        <f t="shared" ca="1" si="1111"/>
        <v>106790025.45147908</v>
      </c>
      <c r="IU433" s="280">
        <f t="shared" ca="1" si="1111"/>
        <v>106799907.73270182</v>
      </c>
      <c r="IV433" s="280">
        <f t="shared" ca="1" si="1111"/>
        <v>106809770.13405888</v>
      </c>
      <c r="IW433" s="280">
        <f t="shared" ca="1" si="1111"/>
        <v>106820941.66039495</v>
      </c>
      <c r="IX433" s="280">
        <f t="shared" ca="1" si="1111"/>
        <v>106595335.74310514</v>
      </c>
      <c r="IY433" s="280">
        <f t="shared" ca="1" si="1111"/>
        <v>106606699.90014547</v>
      </c>
      <c r="IZ433" s="280">
        <f t="shared" ca="1" si="1111"/>
        <v>106381760.63642691</v>
      </c>
      <c r="JA433" s="280">
        <f t="shared" ref="JA433:JI433" ca="1" si="1112">MIN(JA432,JA342)</f>
        <v>106393315.79305951</v>
      </c>
      <c r="JB433" s="280">
        <f t="shared" ca="1" si="1112"/>
        <v>106169039.65934949</v>
      </c>
      <c r="JC433" s="280">
        <f t="shared" ca="1" si="1112"/>
        <v>106180784.19938584</v>
      </c>
      <c r="JD433" s="280">
        <f t="shared" ca="1" si="1112"/>
        <v>105957167.69834502</v>
      </c>
      <c r="JE433" s="280">
        <f t="shared" ca="1" si="1112"/>
        <v>105969100.02035996</v>
      </c>
      <c r="JF433" s="280">
        <f t="shared" ca="1" si="1112"/>
        <v>105746139.68062279</v>
      </c>
      <c r="JG433" s="280">
        <f t="shared" ca="1" si="1112"/>
        <v>105758258.19779658</v>
      </c>
      <c r="JH433" s="280">
        <f t="shared" ca="1" si="1112"/>
        <v>105535950.57372434</v>
      </c>
      <c r="JI433" s="280">
        <f t="shared" ca="1" si="1112"/>
        <v>105548253.71368662</v>
      </c>
    </row>
    <row r="434" spans="1:269">
      <c r="B434" s="104" t="s">
        <v>523</v>
      </c>
      <c r="E434" s="280">
        <f ca="1">MIN(E432-E433,E428)</f>
        <v>0</v>
      </c>
      <c r="F434" s="280">
        <f t="shared" ref="F434:BQ434" ca="1" si="1113">MIN(F432-F433,F428)</f>
        <v>0</v>
      </c>
      <c r="G434" s="280">
        <f t="shared" ca="1" si="1113"/>
        <v>0</v>
      </c>
      <c r="H434" s="280">
        <f t="shared" ca="1" si="1113"/>
        <v>0</v>
      </c>
      <c r="I434" s="280">
        <f t="shared" ca="1" si="1113"/>
        <v>0</v>
      </c>
      <c r="J434" s="280">
        <f t="shared" ca="1" si="1113"/>
        <v>0</v>
      </c>
      <c r="K434" s="280">
        <f t="shared" ca="1" si="1113"/>
        <v>0</v>
      </c>
      <c r="L434" s="280">
        <f t="shared" ca="1" si="1113"/>
        <v>0</v>
      </c>
      <c r="M434" s="280">
        <f t="shared" ca="1" si="1113"/>
        <v>0</v>
      </c>
      <c r="N434" s="280">
        <f t="shared" ca="1" si="1113"/>
        <v>0</v>
      </c>
      <c r="O434" s="280">
        <f t="shared" ca="1" si="1113"/>
        <v>0</v>
      </c>
      <c r="P434" s="280">
        <f t="shared" ca="1" si="1113"/>
        <v>0</v>
      </c>
      <c r="Q434" s="280">
        <f t="shared" ca="1" si="1113"/>
        <v>0</v>
      </c>
      <c r="R434" s="280">
        <f t="shared" ca="1" si="1113"/>
        <v>0</v>
      </c>
      <c r="S434" s="280">
        <f t="shared" ca="1" si="1113"/>
        <v>0</v>
      </c>
      <c r="T434" s="280">
        <f t="shared" ca="1" si="1113"/>
        <v>0</v>
      </c>
      <c r="U434" s="280">
        <f t="shared" ca="1" si="1113"/>
        <v>0</v>
      </c>
      <c r="V434" s="280">
        <f t="shared" ca="1" si="1113"/>
        <v>0</v>
      </c>
      <c r="W434" s="280">
        <f t="shared" ca="1" si="1113"/>
        <v>0</v>
      </c>
      <c r="X434" s="280">
        <f t="shared" ca="1" si="1113"/>
        <v>0</v>
      </c>
      <c r="Y434" s="280">
        <f t="shared" ca="1" si="1113"/>
        <v>0</v>
      </c>
      <c r="Z434" s="280">
        <f t="shared" ca="1" si="1113"/>
        <v>0</v>
      </c>
      <c r="AA434" s="280">
        <f t="shared" ca="1" si="1113"/>
        <v>0</v>
      </c>
      <c r="AB434" s="280">
        <f t="shared" ca="1" si="1113"/>
        <v>0</v>
      </c>
      <c r="AC434" s="280">
        <f t="shared" ca="1" si="1113"/>
        <v>0</v>
      </c>
      <c r="AD434" s="280">
        <f t="shared" ca="1" si="1113"/>
        <v>0</v>
      </c>
      <c r="AE434" s="280">
        <f t="shared" ca="1" si="1113"/>
        <v>0</v>
      </c>
      <c r="AF434" s="280">
        <f t="shared" ca="1" si="1113"/>
        <v>0</v>
      </c>
      <c r="AG434" s="280">
        <f t="shared" ca="1" si="1113"/>
        <v>0</v>
      </c>
      <c r="AH434" s="280">
        <f t="shared" ca="1" si="1113"/>
        <v>0</v>
      </c>
      <c r="AI434" s="280">
        <f t="shared" ca="1" si="1113"/>
        <v>0</v>
      </c>
      <c r="AJ434" s="280">
        <f t="shared" ca="1" si="1113"/>
        <v>0</v>
      </c>
      <c r="AK434" s="280">
        <f t="shared" ca="1" si="1113"/>
        <v>0</v>
      </c>
      <c r="AL434" s="280">
        <f t="shared" ca="1" si="1113"/>
        <v>0</v>
      </c>
      <c r="AM434" s="280">
        <f t="shared" ca="1" si="1113"/>
        <v>0</v>
      </c>
      <c r="AN434" s="280">
        <f t="shared" ca="1" si="1113"/>
        <v>0</v>
      </c>
      <c r="AO434" s="280">
        <f t="shared" ca="1" si="1113"/>
        <v>0</v>
      </c>
      <c r="AP434" s="280">
        <f t="shared" ca="1" si="1113"/>
        <v>0</v>
      </c>
      <c r="AQ434" s="280">
        <f t="shared" ca="1" si="1113"/>
        <v>0</v>
      </c>
      <c r="AR434" s="280">
        <f t="shared" ca="1" si="1113"/>
        <v>0</v>
      </c>
      <c r="AS434" s="280">
        <f t="shared" ca="1" si="1113"/>
        <v>0</v>
      </c>
      <c r="AT434" s="280">
        <f t="shared" ca="1" si="1113"/>
        <v>0</v>
      </c>
      <c r="AU434" s="280">
        <f t="shared" ca="1" si="1113"/>
        <v>0</v>
      </c>
      <c r="AV434" s="280">
        <f t="shared" ca="1" si="1113"/>
        <v>0</v>
      </c>
      <c r="AW434" s="280">
        <f t="shared" ca="1" si="1113"/>
        <v>0</v>
      </c>
      <c r="AX434" s="280">
        <f t="shared" ca="1" si="1113"/>
        <v>0</v>
      </c>
      <c r="AY434" s="280">
        <f t="shared" ca="1" si="1113"/>
        <v>0</v>
      </c>
      <c r="AZ434" s="280">
        <f t="shared" ca="1" si="1113"/>
        <v>0</v>
      </c>
      <c r="BA434" s="280">
        <f t="shared" ca="1" si="1113"/>
        <v>0</v>
      </c>
      <c r="BB434" s="280">
        <f t="shared" ca="1" si="1113"/>
        <v>0</v>
      </c>
      <c r="BC434" s="280">
        <f t="shared" ca="1" si="1113"/>
        <v>0</v>
      </c>
      <c r="BD434" s="280">
        <f t="shared" ca="1" si="1113"/>
        <v>0</v>
      </c>
      <c r="BE434" s="280">
        <f t="shared" ca="1" si="1113"/>
        <v>2581849.0207073763</v>
      </c>
      <c r="BF434" s="280">
        <f t="shared" ca="1" si="1113"/>
        <v>5584159.6006803811</v>
      </c>
      <c r="BG434" s="280">
        <f t="shared" ca="1" si="1113"/>
        <v>8039999.5819619671</v>
      </c>
      <c r="BH434" s="280">
        <f t="shared" ca="1" si="1113"/>
        <v>9951697.8420396596</v>
      </c>
      <c r="BI434" s="280">
        <f t="shared" ca="1" si="1113"/>
        <v>10999411.718428567</v>
      </c>
      <c r="BJ434" s="280">
        <f t="shared" ca="1" si="1113"/>
        <v>11621942.660902463</v>
      </c>
      <c r="BK434" s="280">
        <f t="shared" ca="1" si="1113"/>
        <v>11017797.804425597</v>
      </c>
      <c r="BL434" s="280">
        <f t="shared" ca="1" si="1113"/>
        <v>5558693.1535612568</v>
      </c>
      <c r="BM434" s="280">
        <f t="shared" ca="1" si="1113"/>
        <v>5530567.2199767902</v>
      </c>
      <c r="BN434" s="280">
        <f t="shared" ca="1" si="1113"/>
        <v>5501969.8679852039</v>
      </c>
      <c r="BO434" s="280">
        <f t="shared" ca="1" si="1113"/>
        <v>5472898.7811060175</v>
      </c>
      <c r="BP434" s="280">
        <f t="shared" ca="1" si="1113"/>
        <v>5443351.6241574213</v>
      </c>
      <c r="BQ434" s="280">
        <f t="shared" ca="1" si="1113"/>
        <v>5413326.0431510732</v>
      </c>
      <c r="BR434" s="280">
        <f t="shared" ref="BR434:EC434" ca="1" si="1114">MIN(BR432-BR433,BR428)</f>
        <v>5382819.6651856601</v>
      </c>
      <c r="BS434" s="280">
        <f t="shared" ca="1" si="1114"/>
        <v>5351830.0983399823</v>
      </c>
      <c r="BT434" s="280">
        <f t="shared" ca="1" si="1114"/>
        <v>5320354.9315650091</v>
      </c>
      <c r="BU434" s="280">
        <f t="shared" ca="1" si="1114"/>
        <v>5288391.73457513</v>
      </c>
      <c r="BV434" s="280">
        <f t="shared" ca="1" si="1114"/>
        <v>5255938.0577386469</v>
      </c>
      <c r="BW434" s="280">
        <f t="shared" ca="1" si="1114"/>
        <v>5222991.4319672734</v>
      </c>
      <c r="BX434" s="280">
        <f t="shared" ca="1" si="1114"/>
        <v>5189549.3686049059</v>
      </c>
      <c r="BY434" s="280">
        <f t="shared" ca="1" si="1114"/>
        <v>4845592.908118397</v>
      </c>
      <c r="BZ434" s="280">
        <f t="shared" ca="1" si="1114"/>
        <v>4501968.7398443893</v>
      </c>
      <c r="CA434" s="280">
        <f t="shared" ca="1" si="1114"/>
        <v>4158671.8079175279</v>
      </c>
      <c r="CB434" s="280">
        <f t="shared" ca="1" si="1114"/>
        <v>3815697.0527795628</v>
      </c>
      <c r="CC434" s="280">
        <f t="shared" ca="1" si="1114"/>
        <v>3473039.4109938517</v>
      </c>
      <c r="CD434" s="280">
        <f t="shared" ca="1" si="1114"/>
        <v>3130693.8150596321</v>
      </c>
      <c r="CE434" s="280">
        <f t="shared" ca="1" si="1114"/>
        <v>2788655.1932264715</v>
      </c>
      <c r="CF434" s="280">
        <f t="shared" ca="1" si="1114"/>
        <v>2446918.4693081006</v>
      </c>
      <c r="CG434" s="280">
        <f t="shared" ca="1" si="1114"/>
        <v>2105478.562496379</v>
      </c>
      <c r="CH434" s="280">
        <f t="shared" ca="1" si="1114"/>
        <v>1764330.3871749938</v>
      </c>
      <c r="CI434" s="280">
        <f t="shared" ca="1" si="1114"/>
        <v>1423468.8527328894</v>
      </c>
      <c r="CJ434" s="280">
        <f t="shared" ca="1" si="1114"/>
        <v>1082888.8633775413</v>
      </c>
      <c r="CK434" s="280">
        <f t="shared" ca="1" si="1114"/>
        <v>1006674.9673374593</v>
      </c>
      <c r="CL434" s="280">
        <f t="shared" ca="1" si="1114"/>
        <v>930024.71916881949</v>
      </c>
      <c r="CM434" s="280">
        <f t="shared" ca="1" si="1114"/>
        <v>852935.04189889878</v>
      </c>
      <c r="CN434" s="280">
        <f t="shared" ca="1" si="1114"/>
        <v>775402.83893344551</v>
      </c>
      <c r="CO434" s="280">
        <f t="shared" ca="1" si="1114"/>
        <v>697424.99392282963</v>
      </c>
      <c r="CP434" s="280">
        <f t="shared" ca="1" si="1114"/>
        <v>618998.37062706053</v>
      </c>
      <c r="CQ434" s="280">
        <f t="shared" ca="1" si="1114"/>
        <v>540119.81278017908</v>
      </c>
      <c r="CR434" s="280">
        <f t="shared" ca="1" si="1114"/>
        <v>460786.14395365119</v>
      </c>
      <c r="CS434" s="280">
        <f t="shared" ca="1" si="1114"/>
        <v>380994.16741888225</v>
      </c>
      <c r="CT434" s="280">
        <f t="shared" ca="1" si="1114"/>
        <v>300740.66600901634</v>
      </c>
      <c r="CU434" s="280">
        <f t="shared" ca="1" si="1114"/>
        <v>220022.40197952837</v>
      </c>
      <c r="CV434" s="280">
        <f t="shared" ca="1" si="1114"/>
        <v>138836.11686822027</v>
      </c>
      <c r="CW434" s="280">
        <f t="shared" ca="1" si="1114"/>
        <v>128594.13622461259</v>
      </c>
      <c r="CX434" s="280">
        <f t="shared" ca="1" si="1114"/>
        <v>117761.17008043081</v>
      </c>
      <c r="CY434" s="280">
        <f t="shared" ca="1" si="1114"/>
        <v>106334.71386390924</v>
      </c>
      <c r="CZ434" s="280">
        <f t="shared" ca="1" si="1114"/>
        <v>94312.240806415677</v>
      </c>
      <c r="DA434" s="280">
        <f t="shared" ca="1" si="1114"/>
        <v>81691.201824814081</v>
      </c>
      <c r="DB434" s="280">
        <f t="shared" ca="1" si="1114"/>
        <v>68469.025402829051</v>
      </c>
      <c r="DC434" s="280">
        <f t="shared" ca="1" si="1114"/>
        <v>54643.117471635342</v>
      </c>
      <c r="DD434" s="280">
        <f t="shared" ca="1" si="1114"/>
        <v>40210.861289262772</v>
      </c>
      <c r="DE434" s="280">
        <f t="shared" ca="1" si="1114"/>
        <v>25169.617319121957</v>
      </c>
      <c r="DF434" s="280">
        <f t="shared" ca="1" si="1114"/>
        <v>9516.7231074646115</v>
      </c>
      <c r="DG434" s="280">
        <f t="shared" ca="1" si="1114"/>
        <v>0</v>
      </c>
      <c r="DH434" s="280">
        <f t="shared" ca="1" si="1114"/>
        <v>0</v>
      </c>
      <c r="DI434" s="280">
        <f t="shared" ca="1" si="1114"/>
        <v>0</v>
      </c>
      <c r="DJ434" s="280">
        <f t="shared" ca="1" si="1114"/>
        <v>0</v>
      </c>
      <c r="DK434" s="280">
        <f t="shared" ca="1" si="1114"/>
        <v>0</v>
      </c>
      <c r="DL434" s="280">
        <f t="shared" ca="1" si="1114"/>
        <v>0</v>
      </c>
      <c r="DM434" s="280">
        <f t="shared" ca="1" si="1114"/>
        <v>0</v>
      </c>
      <c r="DN434" s="280">
        <f t="shared" ca="1" si="1114"/>
        <v>0</v>
      </c>
      <c r="DO434" s="280">
        <f t="shared" ca="1" si="1114"/>
        <v>0</v>
      </c>
      <c r="DP434" s="280">
        <f t="shared" ca="1" si="1114"/>
        <v>0</v>
      </c>
      <c r="DQ434" s="280">
        <f t="shared" ca="1" si="1114"/>
        <v>0</v>
      </c>
      <c r="DR434" s="280">
        <f t="shared" ca="1" si="1114"/>
        <v>0</v>
      </c>
      <c r="DS434" s="280">
        <f t="shared" ca="1" si="1114"/>
        <v>0</v>
      </c>
      <c r="DT434" s="280">
        <f t="shared" ca="1" si="1114"/>
        <v>0</v>
      </c>
      <c r="DU434" s="280">
        <f t="shared" ca="1" si="1114"/>
        <v>0</v>
      </c>
      <c r="DV434" s="280">
        <f t="shared" ca="1" si="1114"/>
        <v>0</v>
      </c>
      <c r="DW434" s="280">
        <f t="shared" ca="1" si="1114"/>
        <v>0</v>
      </c>
      <c r="DX434" s="280">
        <f t="shared" ca="1" si="1114"/>
        <v>0</v>
      </c>
      <c r="DY434" s="280">
        <f t="shared" ca="1" si="1114"/>
        <v>0</v>
      </c>
      <c r="DZ434" s="280">
        <f t="shared" ca="1" si="1114"/>
        <v>0</v>
      </c>
      <c r="EA434" s="280">
        <f t="shared" ca="1" si="1114"/>
        <v>0</v>
      </c>
      <c r="EB434" s="280">
        <f t="shared" ca="1" si="1114"/>
        <v>0</v>
      </c>
      <c r="EC434" s="280">
        <f t="shared" ca="1" si="1114"/>
        <v>0</v>
      </c>
      <c r="ED434" s="280">
        <f t="shared" ref="ED434:GO434" ca="1" si="1115">MIN(ED432-ED433,ED428)</f>
        <v>0</v>
      </c>
      <c r="EE434" s="280">
        <f t="shared" ca="1" si="1115"/>
        <v>0</v>
      </c>
      <c r="EF434" s="280">
        <f t="shared" ca="1" si="1115"/>
        <v>0</v>
      </c>
      <c r="EG434" s="280">
        <f t="shared" ca="1" si="1115"/>
        <v>0</v>
      </c>
      <c r="EH434" s="280">
        <f t="shared" ca="1" si="1115"/>
        <v>0</v>
      </c>
      <c r="EI434" s="280">
        <f t="shared" ca="1" si="1115"/>
        <v>0</v>
      </c>
      <c r="EJ434" s="280">
        <f t="shared" ca="1" si="1115"/>
        <v>0</v>
      </c>
      <c r="EK434" s="280">
        <f t="shared" ca="1" si="1115"/>
        <v>0</v>
      </c>
      <c r="EL434" s="280">
        <f t="shared" ca="1" si="1115"/>
        <v>0</v>
      </c>
      <c r="EM434" s="280">
        <f t="shared" ca="1" si="1115"/>
        <v>0</v>
      </c>
      <c r="EN434" s="280">
        <f t="shared" ca="1" si="1115"/>
        <v>0</v>
      </c>
      <c r="EO434" s="280">
        <f t="shared" ca="1" si="1115"/>
        <v>0</v>
      </c>
      <c r="EP434" s="280">
        <f t="shared" ca="1" si="1115"/>
        <v>0</v>
      </c>
      <c r="EQ434" s="280">
        <f t="shared" ca="1" si="1115"/>
        <v>0</v>
      </c>
      <c r="ER434" s="280">
        <f t="shared" ca="1" si="1115"/>
        <v>0</v>
      </c>
      <c r="ES434" s="280">
        <f t="shared" ca="1" si="1115"/>
        <v>0</v>
      </c>
      <c r="ET434" s="280">
        <f t="shared" ca="1" si="1115"/>
        <v>0</v>
      </c>
      <c r="EU434" s="280">
        <f t="shared" ca="1" si="1115"/>
        <v>0</v>
      </c>
      <c r="EV434" s="280">
        <f t="shared" ca="1" si="1115"/>
        <v>0</v>
      </c>
      <c r="EW434" s="280">
        <f t="shared" ca="1" si="1115"/>
        <v>0</v>
      </c>
      <c r="EX434" s="280">
        <f t="shared" ca="1" si="1115"/>
        <v>0</v>
      </c>
      <c r="EY434" s="280">
        <f t="shared" ca="1" si="1115"/>
        <v>0</v>
      </c>
      <c r="EZ434" s="280">
        <f t="shared" ca="1" si="1115"/>
        <v>0</v>
      </c>
      <c r="FA434" s="280">
        <f t="shared" ca="1" si="1115"/>
        <v>0</v>
      </c>
      <c r="FB434" s="280">
        <f t="shared" ca="1" si="1115"/>
        <v>0</v>
      </c>
      <c r="FC434" s="280">
        <f t="shared" ca="1" si="1115"/>
        <v>0</v>
      </c>
      <c r="FD434" s="280">
        <f t="shared" ca="1" si="1115"/>
        <v>0</v>
      </c>
      <c r="FE434" s="280">
        <f t="shared" ca="1" si="1115"/>
        <v>0</v>
      </c>
      <c r="FF434" s="280">
        <f t="shared" ca="1" si="1115"/>
        <v>0</v>
      </c>
      <c r="FG434" s="280">
        <f t="shared" ca="1" si="1115"/>
        <v>0</v>
      </c>
      <c r="FH434" s="280">
        <f t="shared" ca="1" si="1115"/>
        <v>0</v>
      </c>
      <c r="FI434" s="280">
        <f t="shared" ca="1" si="1115"/>
        <v>0</v>
      </c>
      <c r="FJ434" s="280">
        <f t="shared" ca="1" si="1115"/>
        <v>0</v>
      </c>
      <c r="FK434" s="280">
        <f t="shared" ca="1" si="1115"/>
        <v>0</v>
      </c>
      <c r="FL434" s="280">
        <f t="shared" ca="1" si="1115"/>
        <v>0</v>
      </c>
      <c r="FM434" s="280">
        <f t="shared" ca="1" si="1115"/>
        <v>0</v>
      </c>
      <c r="FN434" s="280">
        <f t="shared" ca="1" si="1115"/>
        <v>0</v>
      </c>
      <c r="FO434" s="280">
        <f t="shared" ca="1" si="1115"/>
        <v>0</v>
      </c>
      <c r="FP434" s="280">
        <f t="shared" ca="1" si="1115"/>
        <v>0</v>
      </c>
      <c r="FQ434" s="280">
        <f t="shared" ca="1" si="1115"/>
        <v>0</v>
      </c>
      <c r="FR434" s="280">
        <f t="shared" ca="1" si="1115"/>
        <v>0</v>
      </c>
      <c r="FS434" s="280">
        <f t="shared" ca="1" si="1115"/>
        <v>0</v>
      </c>
      <c r="FT434" s="280">
        <f t="shared" ca="1" si="1115"/>
        <v>0</v>
      </c>
      <c r="FU434" s="280">
        <f t="shared" ca="1" si="1115"/>
        <v>0</v>
      </c>
      <c r="FV434" s="280">
        <f t="shared" ca="1" si="1115"/>
        <v>0</v>
      </c>
      <c r="FW434" s="280">
        <f t="shared" ca="1" si="1115"/>
        <v>0</v>
      </c>
      <c r="FX434" s="280">
        <f t="shared" ca="1" si="1115"/>
        <v>0</v>
      </c>
      <c r="FY434" s="280">
        <f t="shared" ca="1" si="1115"/>
        <v>0</v>
      </c>
      <c r="FZ434" s="280">
        <f t="shared" ca="1" si="1115"/>
        <v>0</v>
      </c>
      <c r="GA434" s="280">
        <f t="shared" ca="1" si="1115"/>
        <v>0</v>
      </c>
      <c r="GB434" s="280">
        <f t="shared" ca="1" si="1115"/>
        <v>0</v>
      </c>
      <c r="GC434" s="280">
        <f t="shared" ca="1" si="1115"/>
        <v>0</v>
      </c>
      <c r="GD434" s="280">
        <f t="shared" ca="1" si="1115"/>
        <v>0</v>
      </c>
      <c r="GE434" s="280">
        <f t="shared" ca="1" si="1115"/>
        <v>0</v>
      </c>
      <c r="GF434" s="280">
        <f t="shared" ca="1" si="1115"/>
        <v>0</v>
      </c>
      <c r="GG434" s="280">
        <f t="shared" ca="1" si="1115"/>
        <v>0</v>
      </c>
      <c r="GH434" s="280">
        <f t="shared" ca="1" si="1115"/>
        <v>0</v>
      </c>
      <c r="GI434" s="280">
        <f t="shared" ca="1" si="1115"/>
        <v>0</v>
      </c>
      <c r="GJ434" s="280">
        <f t="shared" ca="1" si="1115"/>
        <v>0</v>
      </c>
      <c r="GK434" s="280">
        <f t="shared" ca="1" si="1115"/>
        <v>0</v>
      </c>
      <c r="GL434" s="280">
        <f t="shared" ca="1" si="1115"/>
        <v>0</v>
      </c>
      <c r="GM434" s="280">
        <f t="shared" ca="1" si="1115"/>
        <v>0</v>
      </c>
      <c r="GN434" s="280">
        <f t="shared" ca="1" si="1115"/>
        <v>0</v>
      </c>
      <c r="GO434" s="280">
        <f t="shared" ca="1" si="1115"/>
        <v>0</v>
      </c>
      <c r="GP434" s="280">
        <f t="shared" ref="GP434:JA434" ca="1" si="1116">MIN(GP432-GP433,GP428)</f>
        <v>0</v>
      </c>
      <c r="GQ434" s="280">
        <f t="shared" ca="1" si="1116"/>
        <v>0</v>
      </c>
      <c r="GR434" s="280">
        <f t="shared" ca="1" si="1116"/>
        <v>0</v>
      </c>
      <c r="GS434" s="280">
        <f t="shared" ca="1" si="1116"/>
        <v>0</v>
      </c>
      <c r="GT434" s="280">
        <f t="shared" ca="1" si="1116"/>
        <v>0</v>
      </c>
      <c r="GU434" s="280">
        <f t="shared" ca="1" si="1116"/>
        <v>0</v>
      </c>
      <c r="GV434" s="280">
        <f t="shared" ca="1" si="1116"/>
        <v>0</v>
      </c>
      <c r="GW434" s="280">
        <f t="shared" ca="1" si="1116"/>
        <v>0</v>
      </c>
      <c r="GX434" s="280">
        <f t="shared" ca="1" si="1116"/>
        <v>0</v>
      </c>
      <c r="GY434" s="280">
        <f t="shared" ca="1" si="1116"/>
        <v>0</v>
      </c>
      <c r="GZ434" s="280">
        <f t="shared" ca="1" si="1116"/>
        <v>0</v>
      </c>
      <c r="HA434" s="280">
        <f t="shared" ca="1" si="1116"/>
        <v>0</v>
      </c>
      <c r="HB434" s="280">
        <f t="shared" ca="1" si="1116"/>
        <v>0</v>
      </c>
      <c r="HC434" s="280">
        <f t="shared" ca="1" si="1116"/>
        <v>0</v>
      </c>
      <c r="HD434" s="280">
        <f t="shared" ca="1" si="1116"/>
        <v>0</v>
      </c>
      <c r="HE434" s="280">
        <f t="shared" ca="1" si="1116"/>
        <v>0</v>
      </c>
      <c r="HF434" s="280">
        <f t="shared" ca="1" si="1116"/>
        <v>0</v>
      </c>
      <c r="HG434" s="280">
        <f t="shared" ca="1" si="1116"/>
        <v>0</v>
      </c>
      <c r="HH434" s="280">
        <f t="shared" ca="1" si="1116"/>
        <v>0</v>
      </c>
      <c r="HI434" s="280">
        <f t="shared" ca="1" si="1116"/>
        <v>0</v>
      </c>
      <c r="HJ434" s="280">
        <f t="shared" ca="1" si="1116"/>
        <v>0</v>
      </c>
      <c r="HK434" s="280">
        <f t="shared" ca="1" si="1116"/>
        <v>0</v>
      </c>
      <c r="HL434" s="280">
        <f t="shared" ca="1" si="1116"/>
        <v>0</v>
      </c>
      <c r="HM434" s="280">
        <f t="shared" ca="1" si="1116"/>
        <v>0</v>
      </c>
      <c r="HN434" s="280">
        <f t="shared" ca="1" si="1116"/>
        <v>0</v>
      </c>
      <c r="HO434" s="280">
        <f t="shared" ca="1" si="1116"/>
        <v>0</v>
      </c>
      <c r="HP434" s="280">
        <f t="shared" ca="1" si="1116"/>
        <v>0</v>
      </c>
      <c r="HQ434" s="280">
        <f t="shared" ca="1" si="1116"/>
        <v>0</v>
      </c>
      <c r="HR434" s="280">
        <f t="shared" ca="1" si="1116"/>
        <v>0</v>
      </c>
      <c r="HS434" s="280">
        <f t="shared" ca="1" si="1116"/>
        <v>0</v>
      </c>
      <c r="HT434" s="280">
        <f t="shared" ca="1" si="1116"/>
        <v>0</v>
      </c>
      <c r="HU434" s="280">
        <f t="shared" ca="1" si="1116"/>
        <v>0</v>
      </c>
      <c r="HV434" s="280">
        <f t="shared" ca="1" si="1116"/>
        <v>0</v>
      </c>
      <c r="HW434" s="280">
        <f t="shared" ca="1" si="1116"/>
        <v>0</v>
      </c>
      <c r="HX434" s="280">
        <f t="shared" ca="1" si="1116"/>
        <v>0</v>
      </c>
      <c r="HY434" s="280">
        <f t="shared" ca="1" si="1116"/>
        <v>0</v>
      </c>
      <c r="HZ434" s="280">
        <f t="shared" ca="1" si="1116"/>
        <v>0</v>
      </c>
      <c r="IA434" s="280">
        <f t="shared" ca="1" si="1116"/>
        <v>0</v>
      </c>
      <c r="IB434" s="280">
        <f t="shared" ca="1" si="1116"/>
        <v>0</v>
      </c>
      <c r="IC434" s="280">
        <f t="shared" ca="1" si="1116"/>
        <v>0</v>
      </c>
      <c r="ID434" s="280">
        <f t="shared" ca="1" si="1116"/>
        <v>0</v>
      </c>
      <c r="IE434" s="280">
        <f t="shared" ca="1" si="1116"/>
        <v>0</v>
      </c>
      <c r="IF434" s="280">
        <f t="shared" ca="1" si="1116"/>
        <v>0</v>
      </c>
      <c r="IG434" s="280">
        <f t="shared" ca="1" si="1116"/>
        <v>0</v>
      </c>
      <c r="IH434" s="280">
        <f t="shared" ca="1" si="1116"/>
        <v>0</v>
      </c>
      <c r="II434" s="280">
        <f t="shared" ca="1" si="1116"/>
        <v>0</v>
      </c>
      <c r="IJ434" s="280">
        <f t="shared" ca="1" si="1116"/>
        <v>0</v>
      </c>
      <c r="IK434" s="280">
        <f t="shared" ca="1" si="1116"/>
        <v>0</v>
      </c>
      <c r="IL434" s="280">
        <f t="shared" ca="1" si="1116"/>
        <v>0</v>
      </c>
      <c r="IM434" s="280">
        <f t="shared" ca="1" si="1116"/>
        <v>0</v>
      </c>
      <c r="IN434" s="280">
        <f t="shared" ca="1" si="1116"/>
        <v>0</v>
      </c>
      <c r="IO434" s="280">
        <f t="shared" ca="1" si="1116"/>
        <v>0</v>
      </c>
      <c r="IP434" s="280">
        <f t="shared" ca="1" si="1116"/>
        <v>0</v>
      </c>
      <c r="IQ434" s="280">
        <f t="shared" ca="1" si="1116"/>
        <v>0</v>
      </c>
      <c r="IR434" s="280">
        <f t="shared" ca="1" si="1116"/>
        <v>0</v>
      </c>
      <c r="IS434" s="280">
        <f t="shared" ca="1" si="1116"/>
        <v>0</v>
      </c>
      <c r="IT434" s="280">
        <f t="shared" ca="1" si="1116"/>
        <v>0</v>
      </c>
      <c r="IU434" s="280">
        <f t="shared" ca="1" si="1116"/>
        <v>0</v>
      </c>
      <c r="IV434" s="280">
        <f t="shared" ca="1" si="1116"/>
        <v>0</v>
      </c>
      <c r="IW434" s="280">
        <f t="shared" ca="1" si="1116"/>
        <v>0</v>
      </c>
      <c r="IX434" s="280">
        <f t="shared" ca="1" si="1116"/>
        <v>0</v>
      </c>
      <c r="IY434" s="280">
        <f t="shared" ca="1" si="1116"/>
        <v>0</v>
      </c>
      <c r="IZ434" s="280">
        <f t="shared" ca="1" si="1116"/>
        <v>0</v>
      </c>
      <c r="JA434" s="280">
        <f t="shared" ca="1" si="1116"/>
        <v>0</v>
      </c>
      <c r="JB434" s="280">
        <f t="shared" ref="JB434:JI434" ca="1" si="1117">MIN(JB432-JB433,JB428)</f>
        <v>0</v>
      </c>
      <c r="JC434" s="280">
        <f t="shared" ca="1" si="1117"/>
        <v>0</v>
      </c>
      <c r="JD434" s="280">
        <f t="shared" ca="1" si="1117"/>
        <v>0</v>
      </c>
      <c r="JE434" s="280">
        <f t="shared" ca="1" si="1117"/>
        <v>0</v>
      </c>
      <c r="JF434" s="280">
        <f t="shared" ca="1" si="1117"/>
        <v>0</v>
      </c>
      <c r="JG434" s="280">
        <f t="shared" ca="1" si="1117"/>
        <v>0</v>
      </c>
      <c r="JH434" s="280">
        <f t="shared" ca="1" si="1117"/>
        <v>0</v>
      </c>
      <c r="JI434" s="280">
        <f t="shared" ca="1" si="1117"/>
        <v>0</v>
      </c>
    </row>
    <row r="435" spans="1:269">
      <c r="B435" s="104" t="s">
        <v>524</v>
      </c>
      <c r="E435" s="280">
        <f ca="1">MIN(E432-SUM(E433:E434),E429)</f>
        <v>0</v>
      </c>
      <c r="F435" s="280">
        <f t="shared" ref="F435:BQ435" ca="1" si="1118">MIN(F432-SUM(F433:F434),F429)</f>
        <v>0</v>
      </c>
      <c r="G435" s="280">
        <f t="shared" ca="1" si="1118"/>
        <v>0</v>
      </c>
      <c r="H435" s="280">
        <f t="shared" ca="1" si="1118"/>
        <v>0</v>
      </c>
      <c r="I435" s="280">
        <f t="shared" ca="1" si="1118"/>
        <v>0</v>
      </c>
      <c r="J435" s="280">
        <f t="shared" ca="1" si="1118"/>
        <v>0</v>
      </c>
      <c r="K435" s="280">
        <f t="shared" ca="1" si="1118"/>
        <v>0</v>
      </c>
      <c r="L435" s="280">
        <f t="shared" ca="1" si="1118"/>
        <v>0</v>
      </c>
      <c r="M435" s="280">
        <f t="shared" ca="1" si="1118"/>
        <v>0</v>
      </c>
      <c r="N435" s="280">
        <f t="shared" ca="1" si="1118"/>
        <v>0</v>
      </c>
      <c r="O435" s="280">
        <f t="shared" ca="1" si="1118"/>
        <v>0</v>
      </c>
      <c r="P435" s="280">
        <f t="shared" ca="1" si="1118"/>
        <v>0</v>
      </c>
      <c r="Q435" s="280">
        <f t="shared" ca="1" si="1118"/>
        <v>0</v>
      </c>
      <c r="R435" s="280">
        <f t="shared" ca="1" si="1118"/>
        <v>0</v>
      </c>
      <c r="S435" s="280">
        <f t="shared" ca="1" si="1118"/>
        <v>0</v>
      </c>
      <c r="T435" s="280">
        <f t="shared" ca="1" si="1118"/>
        <v>0</v>
      </c>
      <c r="U435" s="280">
        <f t="shared" ca="1" si="1118"/>
        <v>0</v>
      </c>
      <c r="V435" s="280">
        <f t="shared" ca="1" si="1118"/>
        <v>0</v>
      </c>
      <c r="W435" s="280">
        <f t="shared" ca="1" si="1118"/>
        <v>0</v>
      </c>
      <c r="X435" s="280">
        <f t="shared" ca="1" si="1118"/>
        <v>0</v>
      </c>
      <c r="Y435" s="280">
        <f t="shared" ca="1" si="1118"/>
        <v>0</v>
      </c>
      <c r="Z435" s="280">
        <f t="shared" ca="1" si="1118"/>
        <v>0</v>
      </c>
      <c r="AA435" s="280">
        <f t="shared" ca="1" si="1118"/>
        <v>0</v>
      </c>
      <c r="AB435" s="280">
        <f t="shared" ca="1" si="1118"/>
        <v>0</v>
      </c>
      <c r="AC435" s="280">
        <f t="shared" ca="1" si="1118"/>
        <v>0</v>
      </c>
      <c r="AD435" s="280">
        <f t="shared" ca="1" si="1118"/>
        <v>0</v>
      </c>
      <c r="AE435" s="280">
        <f t="shared" ca="1" si="1118"/>
        <v>0</v>
      </c>
      <c r="AF435" s="280">
        <f t="shared" ca="1" si="1118"/>
        <v>0</v>
      </c>
      <c r="AG435" s="280">
        <f t="shared" ca="1" si="1118"/>
        <v>0</v>
      </c>
      <c r="AH435" s="280">
        <f t="shared" ca="1" si="1118"/>
        <v>0</v>
      </c>
      <c r="AI435" s="280">
        <f t="shared" ca="1" si="1118"/>
        <v>0</v>
      </c>
      <c r="AJ435" s="280">
        <f t="shared" ca="1" si="1118"/>
        <v>0</v>
      </c>
      <c r="AK435" s="280">
        <f t="shared" ca="1" si="1118"/>
        <v>0</v>
      </c>
      <c r="AL435" s="280">
        <f t="shared" ca="1" si="1118"/>
        <v>0</v>
      </c>
      <c r="AM435" s="280">
        <f t="shared" ca="1" si="1118"/>
        <v>0</v>
      </c>
      <c r="AN435" s="280">
        <f t="shared" ca="1" si="1118"/>
        <v>0</v>
      </c>
      <c r="AO435" s="280">
        <f t="shared" ca="1" si="1118"/>
        <v>0</v>
      </c>
      <c r="AP435" s="280">
        <f t="shared" ca="1" si="1118"/>
        <v>0</v>
      </c>
      <c r="AQ435" s="280">
        <f t="shared" ca="1" si="1118"/>
        <v>0</v>
      </c>
      <c r="AR435" s="280">
        <f t="shared" ca="1" si="1118"/>
        <v>0</v>
      </c>
      <c r="AS435" s="280">
        <f t="shared" ca="1" si="1118"/>
        <v>0</v>
      </c>
      <c r="AT435" s="280">
        <f t="shared" ca="1" si="1118"/>
        <v>0</v>
      </c>
      <c r="AU435" s="280">
        <f t="shared" ca="1" si="1118"/>
        <v>0</v>
      </c>
      <c r="AV435" s="280">
        <f t="shared" ca="1" si="1118"/>
        <v>0</v>
      </c>
      <c r="AW435" s="280">
        <f t="shared" ca="1" si="1118"/>
        <v>0</v>
      </c>
      <c r="AX435" s="280">
        <f t="shared" ca="1" si="1118"/>
        <v>0</v>
      </c>
      <c r="AY435" s="280">
        <f t="shared" ca="1" si="1118"/>
        <v>0</v>
      </c>
      <c r="AZ435" s="280">
        <f t="shared" ca="1" si="1118"/>
        <v>0</v>
      </c>
      <c r="BA435" s="280">
        <f t="shared" ca="1" si="1118"/>
        <v>0</v>
      </c>
      <c r="BB435" s="280">
        <f t="shared" ca="1" si="1118"/>
        <v>0</v>
      </c>
      <c r="BC435" s="280">
        <f t="shared" ca="1" si="1118"/>
        <v>0</v>
      </c>
      <c r="BD435" s="280">
        <f t="shared" ca="1" si="1118"/>
        <v>0</v>
      </c>
      <c r="BE435" s="280">
        <f t="shared" ca="1" si="1118"/>
        <v>0</v>
      </c>
      <c r="BF435" s="280">
        <f t="shared" ca="1" si="1118"/>
        <v>0</v>
      </c>
      <c r="BG435" s="280">
        <f t="shared" ca="1" si="1118"/>
        <v>0</v>
      </c>
      <c r="BH435" s="280">
        <f t="shared" ca="1" si="1118"/>
        <v>0</v>
      </c>
      <c r="BI435" s="280">
        <f t="shared" ca="1" si="1118"/>
        <v>0</v>
      </c>
      <c r="BJ435" s="280">
        <f t="shared" ca="1" si="1118"/>
        <v>0</v>
      </c>
      <c r="BK435" s="280">
        <f t="shared" ca="1" si="1118"/>
        <v>0</v>
      </c>
      <c r="BL435" s="280">
        <f t="shared" ca="1" si="1118"/>
        <v>0</v>
      </c>
      <c r="BM435" s="280">
        <f t="shared" ca="1" si="1118"/>
        <v>0</v>
      </c>
      <c r="BN435" s="280">
        <f t="shared" ca="1" si="1118"/>
        <v>0</v>
      </c>
      <c r="BO435" s="280">
        <f t="shared" ca="1" si="1118"/>
        <v>0</v>
      </c>
      <c r="BP435" s="280">
        <f t="shared" ca="1" si="1118"/>
        <v>0</v>
      </c>
      <c r="BQ435" s="280">
        <f t="shared" ca="1" si="1118"/>
        <v>0</v>
      </c>
      <c r="BR435" s="280">
        <f t="shared" ref="BR435:EC435" ca="1" si="1119">MIN(BR432-SUM(BR433:BR434),BR429)</f>
        <v>0</v>
      </c>
      <c r="BS435" s="280">
        <f t="shared" ca="1" si="1119"/>
        <v>0</v>
      </c>
      <c r="BT435" s="280">
        <f t="shared" ca="1" si="1119"/>
        <v>0</v>
      </c>
      <c r="BU435" s="280">
        <f t="shared" ca="1" si="1119"/>
        <v>0</v>
      </c>
      <c r="BV435" s="280">
        <f t="shared" ca="1" si="1119"/>
        <v>0</v>
      </c>
      <c r="BW435" s="280">
        <f t="shared" ca="1" si="1119"/>
        <v>0</v>
      </c>
      <c r="BX435" s="280">
        <f t="shared" ca="1" si="1119"/>
        <v>0</v>
      </c>
      <c r="BY435" s="280">
        <f t="shared" ca="1" si="1119"/>
        <v>0</v>
      </c>
      <c r="BZ435" s="280">
        <f t="shared" ca="1" si="1119"/>
        <v>0</v>
      </c>
      <c r="CA435" s="280">
        <f t="shared" ca="1" si="1119"/>
        <v>0</v>
      </c>
      <c r="CB435" s="280">
        <f t="shared" ca="1" si="1119"/>
        <v>0</v>
      </c>
      <c r="CC435" s="280">
        <f t="shared" ca="1" si="1119"/>
        <v>0</v>
      </c>
      <c r="CD435" s="280">
        <f t="shared" ca="1" si="1119"/>
        <v>0</v>
      </c>
      <c r="CE435" s="280">
        <f t="shared" ca="1" si="1119"/>
        <v>0</v>
      </c>
      <c r="CF435" s="280">
        <f t="shared" ca="1" si="1119"/>
        <v>0</v>
      </c>
      <c r="CG435" s="280">
        <f t="shared" ca="1" si="1119"/>
        <v>0</v>
      </c>
      <c r="CH435" s="280">
        <f t="shared" ca="1" si="1119"/>
        <v>0</v>
      </c>
      <c r="CI435" s="280">
        <f t="shared" ca="1" si="1119"/>
        <v>0</v>
      </c>
      <c r="CJ435" s="280">
        <f t="shared" ca="1" si="1119"/>
        <v>0</v>
      </c>
      <c r="CK435" s="280">
        <f t="shared" ca="1" si="1119"/>
        <v>0</v>
      </c>
      <c r="CL435" s="280">
        <f t="shared" ca="1" si="1119"/>
        <v>0</v>
      </c>
      <c r="CM435" s="280">
        <f t="shared" ca="1" si="1119"/>
        <v>0</v>
      </c>
      <c r="CN435" s="280">
        <f t="shared" ca="1" si="1119"/>
        <v>0</v>
      </c>
      <c r="CO435" s="280">
        <f t="shared" ca="1" si="1119"/>
        <v>0</v>
      </c>
      <c r="CP435" s="280">
        <f t="shared" ca="1" si="1119"/>
        <v>0</v>
      </c>
      <c r="CQ435" s="280">
        <f t="shared" ca="1" si="1119"/>
        <v>0</v>
      </c>
      <c r="CR435" s="280">
        <f t="shared" ca="1" si="1119"/>
        <v>0</v>
      </c>
      <c r="CS435" s="280">
        <f t="shared" ca="1" si="1119"/>
        <v>0</v>
      </c>
      <c r="CT435" s="280">
        <f t="shared" ca="1" si="1119"/>
        <v>0</v>
      </c>
      <c r="CU435" s="280">
        <f t="shared" ca="1" si="1119"/>
        <v>0</v>
      </c>
      <c r="CV435" s="280">
        <f t="shared" ca="1" si="1119"/>
        <v>0</v>
      </c>
      <c r="CW435" s="280">
        <f t="shared" ca="1" si="1119"/>
        <v>0</v>
      </c>
      <c r="CX435" s="280">
        <f t="shared" ca="1" si="1119"/>
        <v>0</v>
      </c>
      <c r="CY435" s="280">
        <f t="shared" ca="1" si="1119"/>
        <v>0</v>
      </c>
      <c r="CZ435" s="280">
        <f t="shared" ca="1" si="1119"/>
        <v>0</v>
      </c>
      <c r="DA435" s="280">
        <f t="shared" ca="1" si="1119"/>
        <v>0</v>
      </c>
      <c r="DB435" s="280">
        <f t="shared" ca="1" si="1119"/>
        <v>0</v>
      </c>
      <c r="DC435" s="280">
        <f t="shared" ca="1" si="1119"/>
        <v>0</v>
      </c>
      <c r="DD435" s="280">
        <f t="shared" ca="1" si="1119"/>
        <v>0</v>
      </c>
      <c r="DE435" s="280">
        <f t="shared" ca="1" si="1119"/>
        <v>0</v>
      </c>
      <c r="DF435" s="280">
        <f t="shared" ca="1" si="1119"/>
        <v>0</v>
      </c>
      <c r="DG435" s="280">
        <f t="shared" ca="1" si="1119"/>
        <v>0</v>
      </c>
      <c r="DH435" s="280">
        <f t="shared" ca="1" si="1119"/>
        <v>0</v>
      </c>
      <c r="DI435" s="280">
        <f t="shared" ca="1" si="1119"/>
        <v>0</v>
      </c>
      <c r="DJ435" s="280">
        <f t="shared" ca="1" si="1119"/>
        <v>0</v>
      </c>
      <c r="DK435" s="280">
        <f t="shared" ca="1" si="1119"/>
        <v>0</v>
      </c>
      <c r="DL435" s="280">
        <f t="shared" ca="1" si="1119"/>
        <v>0</v>
      </c>
      <c r="DM435" s="280">
        <f t="shared" ca="1" si="1119"/>
        <v>0</v>
      </c>
      <c r="DN435" s="280">
        <f t="shared" ca="1" si="1119"/>
        <v>0</v>
      </c>
      <c r="DO435" s="280">
        <f t="shared" ca="1" si="1119"/>
        <v>0</v>
      </c>
      <c r="DP435" s="280">
        <f t="shared" ca="1" si="1119"/>
        <v>0</v>
      </c>
      <c r="DQ435" s="280">
        <f t="shared" ca="1" si="1119"/>
        <v>0</v>
      </c>
      <c r="DR435" s="280">
        <f t="shared" ca="1" si="1119"/>
        <v>0</v>
      </c>
      <c r="DS435" s="280">
        <f t="shared" ca="1" si="1119"/>
        <v>0</v>
      </c>
      <c r="DT435" s="280">
        <f t="shared" ca="1" si="1119"/>
        <v>0</v>
      </c>
      <c r="DU435" s="280">
        <f t="shared" ca="1" si="1119"/>
        <v>0</v>
      </c>
      <c r="DV435" s="280">
        <f t="shared" ca="1" si="1119"/>
        <v>0</v>
      </c>
      <c r="DW435" s="280">
        <f t="shared" ca="1" si="1119"/>
        <v>0</v>
      </c>
      <c r="DX435" s="280">
        <f t="shared" ca="1" si="1119"/>
        <v>0</v>
      </c>
      <c r="DY435" s="280">
        <f t="shared" ca="1" si="1119"/>
        <v>0</v>
      </c>
      <c r="DZ435" s="280">
        <f t="shared" ca="1" si="1119"/>
        <v>0</v>
      </c>
      <c r="EA435" s="280">
        <f t="shared" ca="1" si="1119"/>
        <v>0</v>
      </c>
      <c r="EB435" s="280">
        <f t="shared" ca="1" si="1119"/>
        <v>0</v>
      </c>
      <c r="EC435" s="280">
        <f t="shared" ca="1" si="1119"/>
        <v>0</v>
      </c>
      <c r="ED435" s="280">
        <f t="shared" ref="ED435:GO435" ca="1" si="1120">MIN(ED432-SUM(ED433:ED434),ED429)</f>
        <v>0</v>
      </c>
      <c r="EE435" s="280">
        <f t="shared" ca="1" si="1120"/>
        <v>0</v>
      </c>
      <c r="EF435" s="280">
        <f t="shared" ca="1" si="1120"/>
        <v>0</v>
      </c>
      <c r="EG435" s="280">
        <f t="shared" ca="1" si="1120"/>
        <v>0</v>
      </c>
      <c r="EH435" s="280">
        <f t="shared" ca="1" si="1120"/>
        <v>0</v>
      </c>
      <c r="EI435" s="280">
        <f t="shared" ca="1" si="1120"/>
        <v>0</v>
      </c>
      <c r="EJ435" s="280">
        <f t="shared" ca="1" si="1120"/>
        <v>0</v>
      </c>
      <c r="EK435" s="280">
        <f t="shared" ca="1" si="1120"/>
        <v>0</v>
      </c>
      <c r="EL435" s="280">
        <f t="shared" ca="1" si="1120"/>
        <v>0</v>
      </c>
      <c r="EM435" s="280">
        <f t="shared" ca="1" si="1120"/>
        <v>0</v>
      </c>
      <c r="EN435" s="280">
        <f t="shared" ca="1" si="1120"/>
        <v>0</v>
      </c>
      <c r="EO435" s="280">
        <f t="shared" ca="1" si="1120"/>
        <v>0</v>
      </c>
      <c r="EP435" s="280">
        <f t="shared" ca="1" si="1120"/>
        <v>0</v>
      </c>
      <c r="EQ435" s="280">
        <f t="shared" ca="1" si="1120"/>
        <v>0</v>
      </c>
      <c r="ER435" s="280">
        <f t="shared" ca="1" si="1120"/>
        <v>0</v>
      </c>
      <c r="ES435" s="280">
        <f t="shared" ca="1" si="1120"/>
        <v>0</v>
      </c>
      <c r="ET435" s="280">
        <f t="shared" ca="1" si="1120"/>
        <v>0</v>
      </c>
      <c r="EU435" s="280">
        <f t="shared" ca="1" si="1120"/>
        <v>0</v>
      </c>
      <c r="EV435" s="280">
        <f t="shared" ca="1" si="1120"/>
        <v>0</v>
      </c>
      <c r="EW435" s="280">
        <f t="shared" ca="1" si="1120"/>
        <v>0</v>
      </c>
      <c r="EX435" s="280">
        <f t="shared" ca="1" si="1120"/>
        <v>0</v>
      </c>
      <c r="EY435" s="280">
        <f t="shared" ca="1" si="1120"/>
        <v>0</v>
      </c>
      <c r="EZ435" s="280">
        <f t="shared" ca="1" si="1120"/>
        <v>0</v>
      </c>
      <c r="FA435" s="280">
        <f t="shared" ca="1" si="1120"/>
        <v>0</v>
      </c>
      <c r="FB435" s="280">
        <f t="shared" ca="1" si="1120"/>
        <v>0</v>
      </c>
      <c r="FC435" s="280">
        <f t="shared" ca="1" si="1120"/>
        <v>0</v>
      </c>
      <c r="FD435" s="280">
        <f t="shared" ca="1" si="1120"/>
        <v>0</v>
      </c>
      <c r="FE435" s="280">
        <f t="shared" ca="1" si="1120"/>
        <v>0</v>
      </c>
      <c r="FF435" s="280">
        <f t="shared" ca="1" si="1120"/>
        <v>0</v>
      </c>
      <c r="FG435" s="280">
        <f t="shared" ca="1" si="1120"/>
        <v>0</v>
      </c>
      <c r="FH435" s="280">
        <f t="shared" ca="1" si="1120"/>
        <v>0</v>
      </c>
      <c r="FI435" s="280">
        <f t="shared" ca="1" si="1120"/>
        <v>0</v>
      </c>
      <c r="FJ435" s="280">
        <f t="shared" ca="1" si="1120"/>
        <v>0</v>
      </c>
      <c r="FK435" s="280">
        <f t="shared" ca="1" si="1120"/>
        <v>0</v>
      </c>
      <c r="FL435" s="280">
        <f t="shared" ca="1" si="1120"/>
        <v>0</v>
      </c>
      <c r="FM435" s="280">
        <f t="shared" ca="1" si="1120"/>
        <v>0</v>
      </c>
      <c r="FN435" s="280">
        <f t="shared" ca="1" si="1120"/>
        <v>0</v>
      </c>
      <c r="FO435" s="280">
        <f t="shared" ca="1" si="1120"/>
        <v>0</v>
      </c>
      <c r="FP435" s="280">
        <f t="shared" ca="1" si="1120"/>
        <v>0</v>
      </c>
      <c r="FQ435" s="280">
        <f t="shared" ca="1" si="1120"/>
        <v>0</v>
      </c>
      <c r="FR435" s="280">
        <f t="shared" ca="1" si="1120"/>
        <v>0</v>
      </c>
      <c r="FS435" s="280">
        <f t="shared" ca="1" si="1120"/>
        <v>0</v>
      </c>
      <c r="FT435" s="280">
        <f t="shared" ca="1" si="1120"/>
        <v>0</v>
      </c>
      <c r="FU435" s="280">
        <f t="shared" ca="1" si="1120"/>
        <v>0</v>
      </c>
      <c r="FV435" s="280">
        <f t="shared" ca="1" si="1120"/>
        <v>0</v>
      </c>
      <c r="FW435" s="280">
        <f t="shared" ca="1" si="1120"/>
        <v>0</v>
      </c>
      <c r="FX435" s="280">
        <f t="shared" ca="1" si="1120"/>
        <v>0</v>
      </c>
      <c r="FY435" s="280">
        <f t="shared" ca="1" si="1120"/>
        <v>0</v>
      </c>
      <c r="FZ435" s="280">
        <f t="shared" ca="1" si="1120"/>
        <v>0</v>
      </c>
      <c r="GA435" s="280">
        <f t="shared" ca="1" si="1120"/>
        <v>0</v>
      </c>
      <c r="GB435" s="280">
        <f t="shared" ca="1" si="1120"/>
        <v>0</v>
      </c>
      <c r="GC435" s="280">
        <f t="shared" ca="1" si="1120"/>
        <v>0</v>
      </c>
      <c r="GD435" s="280">
        <f t="shared" ca="1" si="1120"/>
        <v>0</v>
      </c>
      <c r="GE435" s="280">
        <f t="shared" ca="1" si="1120"/>
        <v>0</v>
      </c>
      <c r="GF435" s="280">
        <f t="shared" ca="1" si="1120"/>
        <v>0</v>
      </c>
      <c r="GG435" s="280">
        <f t="shared" ca="1" si="1120"/>
        <v>0</v>
      </c>
      <c r="GH435" s="280">
        <f t="shared" ca="1" si="1120"/>
        <v>0</v>
      </c>
      <c r="GI435" s="280">
        <f t="shared" ca="1" si="1120"/>
        <v>0</v>
      </c>
      <c r="GJ435" s="280">
        <f t="shared" ca="1" si="1120"/>
        <v>0</v>
      </c>
      <c r="GK435" s="280">
        <f t="shared" ca="1" si="1120"/>
        <v>0</v>
      </c>
      <c r="GL435" s="280">
        <f t="shared" ca="1" si="1120"/>
        <v>0</v>
      </c>
      <c r="GM435" s="280">
        <f t="shared" ca="1" si="1120"/>
        <v>0</v>
      </c>
      <c r="GN435" s="280">
        <f t="shared" ca="1" si="1120"/>
        <v>0</v>
      </c>
      <c r="GO435" s="280">
        <f t="shared" ca="1" si="1120"/>
        <v>0</v>
      </c>
      <c r="GP435" s="280">
        <f t="shared" ref="GP435:JA435" ca="1" si="1121">MIN(GP432-SUM(GP433:GP434),GP429)</f>
        <v>0</v>
      </c>
      <c r="GQ435" s="280">
        <f t="shared" ca="1" si="1121"/>
        <v>0</v>
      </c>
      <c r="GR435" s="280">
        <f t="shared" ca="1" si="1121"/>
        <v>0</v>
      </c>
      <c r="GS435" s="280">
        <f t="shared" ca="1" si="1121"/>
        <v>0</v>
      </c>
      <c r="GT435" s="280">
        <f t="shared" ca="1" si="1121"/>
        <v>0</v>
      </c>
      <c r="GU435" s="280">
        <f t="shared" ca="1" si="1121"/>
        <v>0</v>
      </c>
      <c r="GV435" s="280">
        <f t="shared" ca="1" si="1121"/>
        <v>0</v>
      </c>
      <c r="GW435" s="280">
        <f t="shared" ca="1" si="1121"/>
        <v>0</v>
      </c>
      <c r="GX435" s="280">
        <f t="shared" ca="1" si="1121"/>
        <v>0</v>
      </c>
      <c r="GY435" s="280">
        <f t="shared" ca="1" si="1121"/>
        <v>0</v>
      </c>
      <c r="GZ435" s="280">
        <f t="shared" ca="1" si="1121"/>
        <v>0</v>
      </c>
      <c r="HA435" s="280">
        <f t="shared" ca="1" si="1121"/>
        <v>0</v>
      </c>
      <c r="HB435" s="280">
        <f t="shared" ca="1" si="1121"/>
        <v>0</v>
      </c>
      <c r="HC435" s="280">
        <f t="shared" ca="1" si="1121"/>
        <v>0</v>
      </c>
      <c r="HD435" s="280">
        <f t="shared" ca="1" si="1121"/>
        <v>0</v>
      </c>
      <c r="HE435" s="280">
        <f t="shared" ca="1" si="1121"/>
        <v>0</v>
      </c>
      <c r="HF435" s="280">
        <f t="shared" ca="1" si="1121"/>
        <v>0</v>
      </c>
      <c r="HG435" s="280">
        <f t="shared" ca="1" si="1121"/>
        <v>0</v>
      </c>
      <c r="HH435" s="280">
        <f t="shared" ca="1" si="1121"/>
        <v>0</v>
      </c>
      <c r="HI435" s="280">
        <f t="shared" ca="1" si="1121"/>
        <v>0</v>
      </c>
      <c r="HJ435" s="280">
        <f t="shared" ca="1" si="1121"/>
        <v>0</v>
      </c>
      <c r="HK435" s="280">
        <f t="shared" ca="1" si="1121"/>
        <v>0</v>
      </c>
      <c r="HL435" s="280">
        <f t="shared" ca="1" si="1121"/>
        <v>0</v>
      </c>
      <c r="HM435" s="280">
        <f t="shared" ca="1" si="1121"/>
        <v>0</v>
      </c>
      <c r="HN435" s="280">
        <f t="shared" ca="1" si="1121"/>
        <v>0</v>
      </c>
      <c r="HO435" s="280">
        <f t="shared" ca="1" si="1121"/>
        <v>0</v>
      </c>
      <c r="HP435" s="280">
        <f t="shared" ca="1" si="1121"/>
        <v>0</v>
      </c>
      <c r="HQ435" s="280">
        <f t="shared" ca="1" si="1121"/>
        <v>0</v>
      </c>
      <c r="HR435" s="280">
        <f t="shared" ca="1" si="1121"/>
        <v>0</v>
      </c>
      <c r="HS435" s="280">
        <f t="shared" ca="1" si="1121"/>
        <v>0</v>
      </c>
      <c r="HT435" s="280">
        <f t="shared" ca="1" si="1121"/>
        <v>0</v>
      </c>
      <c r="HU435" s="280">
        <f t="shared" ca="1" si="1121"/>
        <v>0</v>
      </c>
      <c r="HV435" s="280">
        <f t="shared" ca="1" si="1121"/>
        <v>0</v>
      </c>
      <c r="HW435" s="280">
        <f t="shared" ca="1" si="1121"/>
        <v>0</v>
      </c>
      <c r="HX435" s="280">
        <f t="shared" ca="1" si="1121"/>
        <v>0</v>
      </c>
      <c r="HY435" s="280">
        <f t="shared" ca="1" si="1121"/>
        <v>0</v>
      </c>
      <c r="HZ435" s="280">
        <f t="shared" ca="1" si="1121"/>
        <v>0</v>
      </c>
      <c r="IA435" s="280">
        <f t="shared" ca="1" si="1121"/>
        <v>0</v>
      </c>
      <c r="IB435" s="280">
        <f t="shared" ca="1" si="1121"/>
        <v>0</v>
      </c>
      <c r="IC435" s="280">
        <f t="shared" ca="1" si="1121"/>
        <v>0</v>
      </c>
      <c r="ID435" s="280">
        <f t="shared" ca="1" si="1121"/>
        <v>0</v>
      </c>
      <c r="IE435" s="280">
        <f t="shared" ca="1" si="1121"/>
        <v>0</v>
      </c>
      <c r="IF435" s="280">
        <f t="shared" ca="1" si="1121"/>
        <v>0</v>
      </c>
      <c r="IG435" s="280">
        <f t="shared" ca="1" si="1121"/>
        <v>0</v>
      </c>
      <c r="IH435" s="280">
        <f t="shared" ca="1" si="1121"/>
        <v>0</v>
      </c>
      <c r="II435" s="280">
        <f t="shared" ca="1" si="1121"/>
        <v>0</v>
      </c>
      <c r="IJ435" s="280">
        <f t="shared" ca="1" si="1121"/>
        <v>0</v>
      </c>
      <c r="IK435" s="280">
        <f t="shared" ca="1" si="1121"/>
        <v>0</v>
      </c>
      <c r="IL435" s="280">
        <f t="shared" ca="1" si="1121"/>
        <v>0</v>
      </c>
      <c r="IM435" s="280">
        <f t="shared" ca="1" si="1121"/>
        <v>0</v>
      </c>
      <c r="IN435" s="280">
        <f t="shared" ca="1" si="1121"/>
        <v>0</v>
      </c>
      <c r="IO435" s="280">
        <f t="shared" ca="1" si="1121"/>
        <v>0</v>
      </c>
      <c r="IP435" s="280">
        <f t="shared" ca="1" si="1121"/>
        <v>0</v>
      </c>
      <c r="IQ435" s="280">
        <f t="shared" ca="1" si="1121"/>
        <v>0</v>
      </c>
      <c r="IR435" s="280">
        <f t="shared" ca="1" si="1121"/>
        <v>0</v>
      </c>
      <c r="IS435" s="280">
        <f t="shared" ca="1" si="1121"/>
        <v>0</v>
      </c>
      <c r="IT435" s="280">
        <f t="shared" ca="1" si="1121"/>
        <v>0</v>
      </c>
      <c r="IU435" s="280">
        <f t="shared" ca="1" si="1121"/>
        <v>0</v>
      </c>
      <c r="IV435" s="280">
        <f t="shared" ca="1" si="1121"/>
        <v>0</v>
      </c>
      <c r="IW435" s="280">
        <f t="shared" ca="1" si="1121"/>
        <v>0</v>
      </c>
      <c r="IX435" s="280">
        <f t="shared" ca="1" si="1121"/>
        <v>0</v>
      </c>
      <c r="IY435" s="280">
        <f t="shared" ca="1" si="1121"/>
        <v>0</v>
      </c>
      <c r="IZ435" s="280">
        <f t="shared" ca="1" si="1121"/>
        <v>0</v>
      </c>
      <c r="JA435" s="280">
        <f t="shared" ca="1" si="1121"/>
        <v>0</v>
      </c>
      <c r="JB435" s="280">
        <f t="shared" ref="JB435:JI435" ca="1" si="1122">MIN(JB432-SUM(JB433:JB434),JB429)</f>
        <v>0</v>
      </c>
      <c r="JC435" s="280">
        <f t="shared" ca="1" si="1122"/>
        <v>0</v>
      </c>
      <c r="JD435" s="280">
        <f t="shared" ca="1" si="1122"/>
        <v>0</v>
      </c>
      <c r="JE435" s="280">
        <f t="shared" ca="1" si="1122"/>
        <v>0</v>
      </c>
      <c r="JF435" s="280">
        <f t="shared" ca="1" si="1122"/>
        <v>0</v>
      </c>
      <c r="JG435" s="280">
        <f t="shared" ca="1" si="1122"/>
        <v>0</v>
      </c>
      <c r="JH435" s="280">
        <f t="shared" ca="1" si="1122"/>
        <v>0</v>
      </c>
      <c r="JI435" s="280">
        <f t="shared" ca="1" si="1122"/>
        <v>0</v>
      </c>
    </row>
    <row r="436" spans="1:269">
      <c r="B436" s="104" t="s">
        <v>522</v>
      </c>
      <c r="E436" s="280">
        <f ca="1">E432-SUM(E433:E435)</f>
        <v>0</v>
      </c>
      <c r="F436" s="280">
        <f t="shared" ref="F436:BQ436" ca="1" si="1123">F432-SUM(F433:F435)</f>
        <v>0</v>
      </c>
      <c r="G436" s="280">
        <f t="shared" ca="1" si="1123"/>
        <v>0</v>
      </c>
      <c r="H436" s="280">
        <f t="shared" ca="1" si="1123"/>
        <v>0</v>
      </c>
      <c r="I436" s="280">
        <f t="shared" ca="1" si="1123"/>
        <v>0</v>
      </c>
      <c r="J436" s="280">
        <f t="shared" ca="1" si="1123"/>
        <v>0</v>
      </c>
      <c r="K436" s="280">
        <f t="shared" ca="1" si="1123"/>
        <v>0</v>
      </c>
      <c r="L436" s="280">
        <f t="shared" ca="1" si="1123"/>
        <v>0</v>
      </c>
      <c r="M436" s="280">
        <f t="shared" ca="1" si="1123"/>
        <v>0</v>
      </c>
      <c r="N436" s="280">
        <f t="shared" ca="1" si="1123"/>
        <v>0</v>
      </c>
      <c r="O436" s="280">
        <f t="shared" ca="1" si="1123"/>
        <v>0</v>
      </c>
      <c r="P436" s="280">
        <f t="shared" ca="1" si="1123"/>
        <v>0</v>
      </c>
      <c r="Q436" s="280">
        <f t="shared" ca="1" si="1123"/>
        <v>0</v>
      </c>
      <c r="R436" s="280">
        <f t="shared" ca="1" si="1123"/>
        <v>0</v>
      </c>
      <c r="S436" s="280">
        <f t="shared" ca="1" si="1123"/>
        <v>0</v>
      </c>
      <c r="T436" s="280">
        <f t="shared" ca="1" si="1123"/>
        <v>0</v>
      </c>
      <c r="U436" s="280">
        <f t="shared" ca="1" si="1123"/>
        <v>0</v>
      </c>
      <c r="V436" s="280">
        <f t="shared" ca="1" si="1123"/>
        <v>0</v>
      </c>
      <c r="W436" s="280">
        <f t="shared" ca="1" si="1123"/>
        <v>0</v>
      </c>
      <c r="X436" s="280">
        <f t="shared" ca="1" si="1123"/>
        <v>0</v>
      </c>
      <c r="Y436" s="280">
        <f t="shared" ca="1" si="1123"/>
        <v>0</v>
      </c>
      <c r="Z436" s="280">
        <f t="shared" ca="1" si="1123"/>
        <v>0</v>
      </c>
      <c r="AA436" s="280">
        <f t="shared" ca="1" si="1123"/>
        <v>0</v>
      </c>
      <c r="AB436" s="280">
        <f t="shared" ca="1" si="1123"/>
        <v>0</v>
      </c>
      <c r="AC436" s="280">
        <f t="shared" ca="1" si="1123"/>
        <v>0</v>
      </c>
      <c r="AD436" s="280">
        <f t="shared" ca="1" si="1123"/>
        <v>0</v>
      </c>
      <c r="AE436" s="280">
        <f t="shared" ca="1" si="1123"/>
        <v>0</v>
      </c>
      <c r="AF436" s="280">
        <f t="shared" ca="1" si="1123"/>
        <v>0</v>
      </c>
      <c r="AG436" s="280">
        <f t="shared" ca="1" si="1123"/>
        <v>0</v>
      </c>
      <c r="AH436" s="280">
        <f t="shared" ca="1" si="1123"/>
        <v>0</v>
      </c>
      <c r="AI436" s="280">
        <f t="shared" ca="1" si="1123"/>
        <v>0</v>
      </c>
      <c r="AJ436" s="280">
        <f t="shared" ca="1" si="1123"/>
        <v>0</v>
      </c>
      <c r="AK436" s="280">
        <f t="shared" ca="1" si="1123"/>
        <v>0</v>
      </c>
      <c r="AL436" s="280">
        <f t="shared" ca="1" si="1123"/>
        <v>0</v>
      </c>
      <c r="AM436" s="280">
        <f t="shared" ca="1" si="1123"/>
        <v>0</v>
      </c>
      <c r="AN436" s="280">
        <f t="shared" ca="1" si="1123"/>
        <v>0</v>
      </c>
      <c r="AO436" s="280">
        <f t="shared" ca="1" si="1123"/>
        <v>0</v>
      </c>
      <c r="AP436" s="280">
        <f t="shared" ca="1" si="1123"/>
        <v>0</v>
      </c>
      <c r="AQ436" s="280">
        <f t="shared" ca="1" si="1123"/>
        <v>0</v>
      </c>
      <c r="AR436" s="280">
        <f t="shared" ca="1" si="1123"/>
        <v>0</v>
      </c>
      <c r="AS436" s="280">
        <f t="shared" ca="1" si="1123"/>
        <v>0</v>
      </c>
      <c r="AT436" s="280">
        <f t="shared" ca="1" si="1123"/>
        <v>0</v>
      </c>
      <c r="AU436" s="280">
        <f t="shared" ca="1" si="1123"/>
        <v>0</v>
      </c>
      <c r="AV436" s="280">
        <f t="shared" ca="1" si="1123"/>
        <v>0</v>
      </c>
      <c r="AW436" s="280">
        <f t="shared" ca="1" si="1123"/>
        <v>0</v>
      </c>
      <c r="AX436" s="280">
        <f t="shared" ca="1" si="1123"/>
        <v>0</v>
      </c>
      <c r="AY436" s="280">
        <f t="shared" ca="1" si="1123"/>
        <v>0</v>
      </c>
      <c r="AZ436" s="280">
        <f t="shared" ca="1" si="1123"/>
        <v>0</v>
      </c>
      <c r="BA436" s="280">
        <f t="shared" ca="1" si="1123"/>
        <v>0</v>
      </c>
      <c r="BB436" s="280">
        <f t="shared" ca="1" si="1123"/>
        <v>0</v>
      </c>
      <c r="BC436" s="280">
        <f t="shared" ca="1" si="1123"/>
        <v>0</v>
      </c>
      <c r="BD436" s="280">
        <f t="shared" ca="1" si="1123"/>
        <v>0</v>
      </c>
      <c r="BE436" s="280">
        <f t="shared" ca="1" si="1123"/>
        <v>0</v>
      </c>
      <c r="BF436" s="280">
        <f t="shared" ca="1" si="1123"/>
        <v>0</v>
      </c>
      <c r="BG436" s="280">
        <f t="shared" ca="1" si="1123"/>
        <v>0</v>
      </c>
      <c r="BH436" s="280">
        <f t="shared" ca="1" si="1123"/>
        <v>0</v>
      </c>
      <c r="BI436" s="280">
        <f t="shared" ca="1" si="1123"/>
        <v>0</v>
      </c>
      <c r="BJ436" s="280">
        <f t="shared" ca="1" si="1123"/>
        <v>0</v>
      </c>
      <c r="BK436" s="280">
        <f t="shared" ca="1" si="1123"/>
        <v>0</v>
      </c>
      <c r="BL436" s="280">
        <f t="shared" ca="1" si="1123"/>
        <v>0</v>
      </c>
      <c r="BM436" s="280">
        <f t="shared" ca="1" si="1123"/>
        <v>0</v>
      </c>
      <c r="BN436" s="280">
        <f t="shared" ca="1" si="1123"/>
        <v>0</v>
      </c>
      <c r="BO436" s="280">
        <f t="shared" ca="1" si="1123"/>
        <v>0</v>
      </c>
      <c r="BP436" s="280">
        <f t="shared" ca="1" si="1123"/>
        <v>0</v>
      </c>
      <c r="BQ436" s="280">
        <f t="shared" ca="1" si="1123"/>
        <v>0</v>
      </c>
      <c r="BR436" s="280">
        <f t="shared" ref="BR436:EC436" ca="1" si="1124">BR432-SUM(BR433:BR435)</f>
        <v>0</v>
      </c>
      <c r="BS436" s="280">
        <f t="shared" ca="1" si="1124"/>
        <v>0</v>
      </c>
      <c r="BT436" s="280">
        <f t="shared" ca="1" si="1124"/>
        <v>0</v>
      </c>
      <c r="BU436" s="280">
        <f t="shared" ca="1" si="1124"/>
        <v>0</v>
      </c>
      <c r="BV436" s="280">
        <f t="shared" ca="1" si="1124"/>
        <v>0</v>
      </c>
      <c r="BW436" s="280">
        <f t="shared" ca="1" si="1124"/>
        <v>0</v>
      </c>
      <c r="BX436" s="280">
        <f t="shared" ca="1" si="1124"/>
        <v>0</v>
      </c>
      <c r="BY436" s="280">
        <f t="shared" ca="1" si="1124"/>
        <v>0</v>
      </c>
      <c r="BZ436" s="280">
        <f t="shared" ca="1" si="1124"/>
        <v>0</v>
      </c>
      <c r="CA436" s="280">
        <f t="shared" ca="1" si="1124"/>
        <v>0</v>
      </c>
      <c r="CB436" s="280">
        <f t="shared" ca="1" si="1124"/>
        <v>0</v>
      </c>
      <c r="CC436" s="280">
        <f t="shared" ca="1" si="1124"/>
        <v>0</v>
      </c>
      <c r="CD436" s="280">
        <f t="shared" ca="1" si="1124"/>
        <v>0</v>
      </c>
      <c r="CE436" s="280">
        <f t="shared" ca="1" si="1124"/>
        <v>0</v>
      </c>
      <c r="CF436" s="280">
        <f t="shared" ca="1" si="1124"/>
        <v>0</v>
      </c>
      <c r="CG436" s="280">
        <f t="shared" ca="1" si="1124"/>
        <v>0</v>
      </c>
      <c r="CH436" s="280">
        <f t="shared" ca="1" si="1124"/>
        <v>0</v>
      </c>
      <c r="CI436" s="280">
        <f t="shared" ca="1" si="1124"/>
        <v>0</v>
      </c>
      <c r="CJ436" s="280">
        <f t="shared" ca="1" si="1124"/>
        <v>0</v>
      </c>
      <c r="CK436" s="280">
        <f t="shared" ca="1" si="1124"/>
        <v>0</v>
      </c>
      <c r="CL436" s="280">
        <f t="shared" ca="1" si="1124"/>
        <v>0</v>
      </c>
      <c r="CM436" s="280">
        <f t="shared" ca="1" si="1124"/>
        <v>0</v>
      </c>
      <c r="CN436" s="280">
        <f t="shared" ca="1" si="1124"/>
        <v>0</v>
      </c>
      <c r="CO436" s="280">
        <f t="shared" ca="1" si="1124"/>
        <v>0</v>
      </c>
      <c r="CP436" s="280">
        <f t="shared" ca="1" si="1124"/>
        <v>0</v>
      </c>
      <c r="CQ436" s="280">
        <f t="shared" ca="1" si="1124"/>
        <v>0</v>
      </c>
      <c r="CR436" s="280">
        <f t="shared" ca="1" si="1124"/>
        <v>0</v>
      </c>
      <c r="CS436" s="280">
        <f t="shared" ca="1" si="1124"/>
        <v>0</v>
      </c>
      <c r="CT436" s="280">
        <f t="shared" ca="1" si="1124"/>
        <v>0</v>
      </c>
      <c r="CU436" s="280">
        <f t="shared" ca="1" si="1124"/>
        <v>0</v>
      </c>
      <c r="CV436" s="280">
        <f t="shared" ca="1" si="1124"/>
        <v>0</v>
      </c>
      <c r="CW436" s="280">
        <f t="shared" ca="1" si="1124"/>
        <v>0</v>
      </c>
      <c r="CX436" s="280">
        <f t="shared" ca="1" si="1124"/>
        <v>0</v>
      </c>
      <c r="CY436" s="280">
        <f t="shared" ca="1" si="1124"/>
        <v>0</v>
      </c>
      <c r="CZ436" s="280">
        <f t="shared" ca="1" si="1124"/>
        <v>0</v>
      </c>
      <c r="DA436" s="280">
        <f t="shared" ca="1" si="1124"/>
        <v>0</v>
      </c>
      <c r="DB436" s="280">
        <f t="shared" ca="1" si="1124"/>
        <v>0</v>
      </c>
      <c r="DC436" s="280">
        <f t="shared" ca="1" si="1124"/>
        <v>0</v>
      </c>
      <c r="DD436" s="280">
        <f t="shared" ca="1" si="1124"/>
        <v>0</v>
      </c>
      <c r="DE436" s="280">
        <f t="shared" ca="1" si="1124"/>
        <v>0</v>
      </c>
      <c r="DF436" s="280">
        <f t="shared" ca="1" si="1124"/>
        <v>0</v>
      </c>
      <c r="DG436" s="280">
        <f t="shared" ca="1" si="1124"/>
        <v>0</v>
      </c>
      <c r="DH436" s="280">
        <f t="shared" ca="1" si="1124"/>
        <v>0</v>
      </c>
      <c r="DI436" s="280">
        <f t="shared" ca="1" si="1124"/>
        <v>0</v>
      </c>
      <c r="DJ436" s="280">
        <f t="shared" ca="1" si="1124"/>
        <v>0</v>
      </c>
      <c r="DK436" s="280">
        <f t="shared" ca="1" si="1124"/>
        <v>0</v>
      </c>
      <c r="DL436" s="280">
        <f t="shared" ca="1" si="1124"/>
        <v>0</v>
      </c>
      <c r="DM436" s="280">
        <f t="shared" ca="1" si="1124"/>
        <v>0</v>
      </c>
      <c r="DN436" s="280">
        <f t="shared" ca="1" si="1124"/>
        <v>0</v>
      </c>
      <c r="DO436" s="280">
        <f t="shared" ca="1" si="1124"/>
        <v>0</v>
      </c>
      <c r="DP436" s="280">
        <f t="shared" ca="1" si="1124"/>
        <v>0</v>
      </c>
      <c r="DQ436" s="280">
        <f t="shared" ca="1" si="1124"/>
        <v>0</v>
      </c>
      <c r="DR436" s="280">
        <f t="shared" ca="1" si="1124"/>
        <v>0</v>
      </c>
      <c r="DS436" s="280">
        <f t="shared" ca="1" si="1124"/>
        <v>0</v>
      </c>
      <c r="DT436" s="280">
        <f t="shared" ca="1" si="1124"/>
        <v>0</v>
      </c>
      <c r="DU436" s="280">
        <f t="shared" ca="1" si="1124"/>
        <v>0</v>
      </c>
      <c r="DV436" s="280">
        <f t="shared" ca="1" si="1124"/>
        <v>0</v>
      </c>
      <c r="DW436" s="280">
        <f t="shared" ca="1" si="1124"/>
        <v>0</v>
      </c>
      <c r="DX436" s="280">
        <f t="shared" ca="1" si="1124"/>
        <v>0</v>
      </c>
      <c r="DY436" s="280">
        <f t="shared" ca="1" si="1124"/>
        <v>0</v>
      </c>
      <c r="DZ436" s="280">
        <f t="shared" ca="1" si="1124"/>
        <v>0</v>
      </c>
      <c r="EA436" s="280">
        <f t="shared" ca="1" si="1124"/>
        <v>0</v>
      </c>
      <c r="EB436" s="280">
        <f t="shared" ca="1" si="1124"/>
        <v>0</v>
      </c>
      <c r="EC436" s="280">
        <f t="shared" ca="1" si="1124"/>
        <v>0</v>
      </c>
      <c r="ED436" s="280">
        <f t="shared" ref="ED436:GO436" ca="1" si="1125">ED432-SUM(ED433:ED435)</f>
        <v>0</v>
      </c>
      <c r="EE436" s="280">
        <f t="shared" ca="1" si="1125"/>
        <v>0</v>
      </c>
      <c r="EF436" s="280">
        <f t="shared" ca="1" si="1125"/>
        <v>0</v>
      </c>
      <c r="EG436" s="280">
        <f t="shared" ca="1" si="1125"/>
        <v>0</v>
      </c>
      <c r="EH436" s="280">
        <f t="shared" ca="1" si="1125"/>
        <v>0</v>
      </c>
      <c r="EI436" s="280">
        <f t="shared" ca="1" si="1125"/>
        <v>0</v>
      </c>
      <c r="EJ436" s="280">
        <f t="shared" ca="1" si="1125"/>
        <v>0</v>
      </c>
      <c r="EK436" s="280">
        <f t="shared" ca="1" si="1125"/>
        <v>0</v>
      </c>
      <c r="EL436" s="280">
        <f t="shared" ca="1" si="1125"/>
        <v>0</v>
      </c>
      <c r="EM436" s="280">
        <f t="shared" ca="1" si="1125"/>
        <v>0</v>
      </c>
      <c r="EN436" s="280">
        <f t="shared" ca="1" si="1125"/>
        <v>0</v>
      </c>
      <c r="EO436" s="280">
        <f t="shared" ca="1" si="1125"/>
        <v>0</v>
      </c>
      <c r="EP436" s="280">
        <f t="shared" ca="1" si="1125"/>
        <v>0</v>
      </c>
      <c r="EQ436" s="280">
        <f t="shared" ca="1" si="1125"/>
        <v>0</v>
      </c>
      <c r="ER436" s="280">
        <f t="shared" ca="1" si="1125"/>
        <v>0</v>
      </c>
      <c r="ES436" s="280">
        <f t="shared" ca="1" si="1125"/>
        <v>0</v>
      </c>
      <c r="ET436" s="280">
        <f t="shared" ca="1" si="1125"/>
        <v>0</v>
      </c>
      <c r="EU436" s="280">
        <f t="shared" ca="1" si="1125"/>
        <v>0</v>
      </c>
      <c r="EV436" s="280">
        <f t="shared" ca="1" si="1125"/>
        <v>0</v>
      </c>
      <c r="EW436" s="280">
        <f t="shared" ca="1" si="1125"/>
        <v>0</v>
      </c>
      <c r="EX436" s="280">
        <f t="shared" ca="1" si="1125"/>
        <v>0</v>
      </c>
      <c r="EY436" s="280">
        <f t="shared" ca="1" si="1125"/>
        <v>0</v>
      </c>
      <c r="EZ436" s="280">
        <f t="shared" ca="1" si="1125"/>
        <v>0</v>
      </c>
      <c r="FA436" s="280">
        <f t="shared" ca="1" si="1125"/>
        <v>0</v>
      </c>
      <c r="FB436" s="280">
        <f t="shared" ca="1" si="1125"/>
        <v>0</v>
      </c>
      <c r="FC436" s="280">
        <f t="shared" ca="1" si="1125"/>
        <v>0</v>
      </c>
      <c r="FD436" s="280">
        <f t="shared" ca="1" si="1125"/>
        <v>0</v>
      </c>
      <c r="FE436" s="280">
        <f t="shared" ca="1" si="1125"/>
        <v>0</v>
      </c>
      <c r="FF436" s="280">
        <f t="shared" ca="1" si="1125"/>
        <v>0</v>
      </c>
      <c r="FG436" s="280">
        <f t="shared" ca="1" si="1125"/>
        <v>0</v>
      </c>
      <c r="FH436" s="280">
        <f t="shared" ca="1" si="1125"/>
        <v>0</v>
      </c>
      <c r="FI436" s="280">
        <f t="shared" ca="1" si="1125"/>
        <v>0</v>
      </c>
      <c r="FJ436" s="280">
        <f t="shared" ca="1" si="1125"/>
        <v>0</v>
      </c>
      <c r="FK436" s="280">
        <f t="shared" ca="1" si="1125"/>
        <v>0</v>
      </c>
      <c r="FL436" s="280">
        <f t="shared" ca="1" si="1125"/>
        <v>0</v>
      </c>
      <c r="FM436" s="280">
        <f t="shared" ca="1" si="1125"/>
        <v>0</v>
      </c>
      <c r="FN436" s="280">
        <f t="shared" ca="1" si="1125"/>
        <v>0</v>
      </c>
      <c r="FO436" s="280">
        <f t="shared" ca="1" si="1125"/>
        <v>0</v>
      </c>
      <c r="FP436" s="280">
        <f t="shared" ca="1" si="1125"/>
        <v>0</v>
      </c>
      <c r="FQ436" s="280">
        <f t="shared" ca="1" si="1125"/>
        <v>0</v>
      </c>
      <c r="FR436" s="280">
        <f t="shared" ca="1" si="1125"/>
        <v>0</v>
      </c>
      <c r="FS436" s="280">
        <f t="shared" ca="1" si="1125"/>
        <v>0</v>
      </c>
      <c r="FT436" s="280">
        <f t="shared" ca="1" si="1125"/>
        <v>0</v>
      </c>
      <c r="FU436" s="280">
        <f t="shared" ca="1" si="1125"/>
        <v>0</v>
      </c>
      <c r="FV436" s="280">
        <f t="shared" ca="1" si="1125"/>
        <v>0</v>
      </c>
      <c r="FW436" s="280">
        <f t="shared" ca="1" si="1125"/>
        <v>0</v>
      </c>
      <c r="FX436" s="280">
        <f t="shared" ca="1" si="1125"/>
        <v>0</v>
      </c>
      <c r="FY436" s="280">
        <f t="shared" ca="1" si="1125"/>
        <v>0</v>
      </c>
      <c r="FZ436" s="280">
        <f t="shared" ca="1" si="1125"/>
        <v>0</v>
      </c>
      <c r="GA436" s="280">
        <f t="shared" ca="1" si="1125"/>
        <v>0</v>
      </c>
      <c r="GB436" s="280">
        <f t="shared" ca="1" si="1125"/>
        <v>0</v>
      </c>
      <c r="GC436" s="280">
        <f t="shared" ca="1" si="1125"/>
        <v>0</v>
      </c>
      <c r="GD436" s="280">
        <f t="shared" ca="1" si="1125"/>
        <v>0</v>
      </c>
      <c r="GE436" s="280">
        <f t="shared" ca="1" si="1125"/>
        <v>0</v>
      </c>
      <c r="GF436" s="280">
        <f t="shared" ca="1" si="1125"/>
        <v>0</v>
      </c>
      <c r="GG436" s="280">
        <f t="shared" ca="1" si="1125"/>
        <v>0</v>
      </c>
      <c r="GH436" s="280">
        <f t="shared" ca="1" si="1125"/>
        <v>0</v>
      </c>
      <c r="GI436" s="280">
        <f t="shared" ca="1" si="1125"/>
        <v>0</v>
      </c>
      <c r="GJ436" s="280">
        <f t="shared" ca="1" si="1125"/>
        <v>0</v>
      </c>
      <c r="GK436" s="280">
        <f t="shared" ca="1" si="1125"/>
        <v>0</v>
      </c>
      <c r="GL436" s="280">
        <f t="shared" ca="1" si="1125"/>
        <v>0</v>
      </c>
      <c r="GM436" s="280">
        <f t="shared" ca="1" si="1125"/>
        <v>0</v>
      </c>
      <c r="GN436" s="280">
        <f t="shared" ca="1" si="1125"/>
        <v>0</v>
      </c>
      <c r="GO436" s="280">
        <f t="shared" ca="1" si="1125"/>
        <v>0</v>
      </c>
      <c r="GP436" s="280">
        <f t="shared" ref="GP436:JA436" ca="1" si="1126">GP432-SUM(GP433:GP435)</f>
        <v>0</v>
      </c>
      <c r="GQ436" s="280">
        <f t="shared" ca="1" si="1126"/>
        <v>0</v>
      </c>
      <c r="GR436" s="280">
        <f t="shared" ca="1" si="1126"/>
        <v>0</v>
      </c>
      <c r="GS436" s="280">
        <f t="shared" ca="1" si="1126"/>
        <v>0</v>
      </c>
      <c r="GT436" s="280">
        <f t="shared" ca="1" si="1126"/>
        <v>0</v>
      </c>
      <c r="GU436" s="280">
        <f t="shared" ca="1" si="1126"/>
        <v>0</v>
      </c>
      <c r="GV436" s="280">
        <f t="shared" ca="1" si="1126"/>
        <v>0</v>
      </c>
      <c r="GW436" s="280">
        <f t="shared" ca="1" si="1126"/>
        <v>0</v>
      </c>
      <c r="GX436" s="280">
        <f t="shared" ca="1" si="1126"/>
        <v>0</v>
      </c>
      <c r="GY436" s="280">
        <f t="shared" ca="1" si="1126"/>
        <v>0</v>
      </c>
      <c r="GZ436" s="280">
        <f t="shared" ca="1" si="1126"/>
        <v>0</v>
      </c>
      <c r="HA436" s="280">
        <f t="shared" ca="1" si="1126"/>
        <v>0</v>
      </c>
      <c r="HB436" s="280">
        <f t="shared" ca="1" si="1126"/>
        <v>0</v>
      </c>
      <c r="HC436" s="280">
        <f t="shared" ca="1" si="1126"/>
        <v>0</v>
      </c>
      <c r="HD436" s="280">
        <f t="shared" ca="1" si="1126"/>
        <v>0</v>
      </c>
      <c r="HE436" s="280">
        <f t="shared" ca="1" si="1126"/>
        <v>0</v>
      </c>
      <c r="HF436" s="280">
        <f t="shared" ca="1" si="1126"/>
        <v>0</v>
      </c>
      <c r="HG436" s="280">
        <f t="shared" ca="1" si="1126"/>
        <v>0</v>
      </c>
      <c r="HH436" s="280">
        <f t="shared" ca="1" si="1126"/>
        <v>0</v>
      </c>
      <c r="HI436" s="280">
        <f t="shared" ca="1" si="1126"/>
        <v>0</v>
      </c>
      <c r="HJ436" s="280">
        <f t="shared" ca="1" si="1126"/>
        <v>0</v>
      </c>
      <c r="HK436" s="280">
        <f t="shared" ca="1" si="1126"/>
        <v>0</v>
      </c>
      <c r="HL436" s="280">
        <f t="shared" ca="1" si="1126"/>
        <v>0</v>
      </c>
      <c r="HM436" s="280">
        <f t="shared" ca="1" si="1126"/>
        <v>0</v>
      </c>
      <c r="HN436" s="280">
        <f t="shared" ca="1" si="1126"/>
        <v>0</v>
      </c>
      <c r="HO436" s="280">
        <f t="shared" ca="1" si="1126"/>
        <v>0</v>
      </c>
      <c r="HP436" s="280">
        <f t="shared" ca="1" si="1126"/>
        <v>0</v>
      </c>
      <c r="HQ436" s="280">
        <f t="shared" ca="1" si="1126"/>
        <v>0</v>
      </c>
      <c r="HR436" s="280">
        <f t="shared" ca="1" si="1126"/>
        <v>0</v>
      </c>
      <c r="HS436" s="280">
        <f t="shared" ca="1" si="1126"/>
        <v>0</v>
      </c>
      <c r="HT436" s="280">
        <f t="shared" ca="1" si="1126"/>
        <v>0</v>
      </c>
      <c r="HU436" s="280">
        <f t="shared" ca="1" si="1126"/>
        <v>0</v>
      </c>
      <c r="HV436" s="280">
        <f t="shared" ca="1" si="1126"/>
        <v>0</v>
      </c>
      <c r="HW436" s="280">
        <f t="shared" ca="1" si="1126"/>
        <v>0</v>
      </c>
      <c r="HX436" s="280">
        <f t="shared" ca="1" si="1126"/>
        <v>0</v>
      </c>
      <c r="HY436" s="280">
        <f t="shared" ca="1" si="1126"/>
        <v>0</v>
      </c>
      <c r="HZ436" s="280">
        <f t="shared" ca="1" si="1126"/>
        <v>0</v>
      </c>
      <c r="IA436" s="280">
        <f t="shared" ca="1" si="1126"/>
        <v>0</v>
      </c>
      <c r="IB436" s="280">
        <f t="shared" ca="1" si="1126"/>
        <v>0</v>
      </c>
      <c r="IC436" s="280">
        <f t="shared" ca="1" si="1126"/>
        <v>0</v>
      </c>
      <c r="ID436" s="280">
        <f t="shared" ca="1" si="1126"/>
        <v>0</v>
      </c>
      <c r="IE436" s="280">
        <f t="shared" ca="1" si="1126"/>
        <v>0</v>
      </c>
      <c r="IF436" s="280">
        <f t="shared" ca="1" si="1126"/>
        <v>0</v>
      </c>
      <c r="IG436" s="280">
        <f t="shared" ca="1" si="1126"/>
        <v>0</v>
      </c>
      <c r="IH436" s="280">
        <f t="shared" ca="1" si="1126"/>
        <v>0</v>
      </c>
      <c r="II436" s="280">
        <f t="shared" ca="1" si="1126"/>
        <v>0</v>
      </c>
      <c r="IJ436" s="280">
        <f t="shared" ca="1" si="1126"/>
        <v>0</v>
      </c>
      <c r="IK436" s="280">
        <f t="shared" ca="1" si="1126"/>
        <v>0</v>
      </c>
      <c r="IL436" s="280">
        <f t="shared" ca="1" si="1126"/>
        <v>0</v>
      </c>
      <c r="IM436" s="280">
        <f t="shared" ca="1" si="1126"/>
        <v>0</v>
      </c>
      <c r="IN436" s="280">
        <f t="shared" ca="1" si="1126"/>
        <v>0</v>
      </c>
      <c r="IO436" s="280">
        <f t="shared" ca="1" si="1126"/>
        <v>0</v>
      </c>
      <c r="IP436" s="280">
        <f t="shared" ca="1" si="1126"/>
        <v>0</v>
      </c>
      <c r="IQ436" s="280">
        <f t="shared" ca="1" si="1126"/>
        <v>0</v>
      </c>
      <c r="IR436" s="280">
        <f t="shared" ca="1" si="1126"/>
        <v>0</v>
      </c>
      <c r="IS436" s="280">
        <f t="shared" ca="1" si="1126"/>
        <v>0</v>
      </c>
      <c r="IT436" s="280">
        <f t="shared" ca="1" si="1126"/>
        <v>0</v>
      </c>
      <c r="IU436" s="280">
        <f t="shared" ca="1" si="1126"/>
        <v>0</v>
      </c>
      <c r="IV436" s="280">
        <f t="shared" ca="1" si="1126"/>
        <v>0</v>
      </c>
      <c r="IW436" s="280">
        <f t="shared" ca="1" si="1126"/>
        <v>0</v>
      </c>
      <c r="IX436" s="280">
        <f t="shared" ca="1" si="1126"/>
        <v>0</v>
      </c>
      <c r="IY436" s="280">
        <f t="shared" ca="1" si="1126"/>
        <v>0</v>
      </c>
      <c r="IZ436" s="280">
        <f t="shared" ca="1" si="1126"/>
        <v>0</v>
      </c>
      <c r="JA436" s="280">
        <f t="shared" ca="1" si="1126"/>
        <v>0</v>
      </c>
      <c r="JB436" s="280">
        <f t="shared" ref="JB436:JI436" ca="1" si="1127">JB432-SUM(JB433:JB435)</f>
        <v>0</v>
      </c>
      <c r="JC436" s="280">
        <f t="shared" ca="1" si="1127"/>
        <v>0</v>
      </c>
      <c r="JD436" s="280">
        <f t="shared" ca="1" si="1127"/>
        <v>0</v>
      </c>
      <c r="JE436" s="280">
        <f t="shared" ca="1" si="1127"/>
        <v>0</v>
      </c>
      <c r="JF436" s="280">
        <f t="shared" ca="1" si="1127"/>
        <v>0</v>
      </c>
      <c r="JG436" s="280">
        <f t="shared" ca="1" si="1127"/>
        <v>0</v>
      </c>
      <c r="JH436" s="280">
        <f t="shared" ca="1" si="1127"/>
        <v>0</v>
      </c>
      <c r="JI436" s="280">
        <f t="shared" ca="1" si="1127"/>
        <v>0</v>
      </c>
    </row>
    <row r="437" spans="1:269" ht="25.85">
      <c r="B437" s="106" t="s">
        <v>525</v>
      </c>
      <c r="E437" s="279">
        <f t="shared" ref="E437:BG437" ca="1" si="1128">IF(E451,SUMPRODUCT(E324:E327,E433:E436),0)-MAX(E274,0)*$C$283</f>
        <v>779898.9393277911</v>
      </c>
      <c r="F437" s="279">
        <f t="shared" ca="1" si="1128"/>
        <v>1083894.0280760091</v>
      </c>
      <c r="G437" s="279">
        <f t="shared" ca="1" si="1128"/>
        <v>3737062.4284228026</v>
      </c>
      <c r="H437" s="279">
        <f t="shared" ca="1" si="1128"/>
        <v>3737062.4284228026</v>
      </c>
      <c r="I437" s="279">
        <f t="shared" ca="1" si="1128"/>
        <v>4020927.5209192405</v>
      </c>
      <c r="J437" s="279">
        <f t="shared" ca="1" si="1128"/>
        <v>4144198.1048551081</v>
      </c>
      <c r="K437" s="279">
        <f t="shared" ca="1" si="1128"/>
        <v>4283777.6529216161</v>
      </c>
      <c r="L437" s="279">
        <f t="shared" ca="1" si="1128"/>
        <v>4290018.1318859868</v>
      </c>
      <c r="M437" s="279">
        <f t="shared" ca="1" si="1128"/>
        <v>4384510.5243871752</v>
      </c>
      <c r="N437" s="279">
        <f t="shared" ca="1" si="1128"/>
        <v>4427940.2777743479</v>
      </c>
      <c r="O437" s="279">
        <f t="shared" ca="1" si="1128"/>
        <v>4481605.7758788606</v>
      </c>
      <c r="P437" s="279">
        <f t="shared" ca="1" si="1128"/>
        <v>4522360.3333729217</v>
      </c>
      <c r="Q437" s="279">
        <f t="shared" ca="1" si="1128"/>
        <v>16262786.691981941</v>
      </c>
      <c r="R437" s="279">
        <f t="shared" ca="1" si="1128"/>
        <v>16620538.775682494</v>
      </c>
      <c r="S437" s="279">
        <f t="shared" ca="1" si="1128"/>
        <v>17028673.950687312</v>
      </c>
      <c r="T437" s="279">
        <f t="shared" ca="1" si="1128"/>
        <v>17516805.141080853</v>
      </c>
      <c r="U437" s="279">
        <f t="shared" ca="1" si="1128"/>
        <v>18126279.85270771</v>
      </c>
      <c r="V437" s="279">
        <f t="shared" ca="1" si="1128"/>
        <v>18911417.735046845</v>
      </c>
      <c r="W437" s="279">
        <f t="shared" ca="1" si="1128"/>
        <v>19757257.964619096</v>
      </c>
      <c r="X437" s="279">
        <f t="shared" ca="1" si="1128"/>
        <v>20921271.501775019</v>
      </c>
      <c r="Y437" s="279">
        <f t="shared" ca="1" si="1128"/>
        <v>22481738.393851746</v>
      </c>
      <c r="Z437" s="279">
        <f t="shared" ca="1" si="1128"/>
        <v>24509535.747090425</v>
      </c>
      <c r="AA437" s="279">
        <f t="shared" ca="1" si="1128"/>
        <v>26994928.813824348</v>
      </c>
      <c r="AB437" s="279">
        <f t="shared" ca="1" si="1128"/>
        <v>27511072.823790435</v>
      </c>
      <c r="AC437" s="279">
        <f t="shared" ca="1" si="1128"/>
        <v>27456418.944404475</v>
      </c>
      <c r="AD437" s="279">
        <f t="shared" ca="1" si="1128"/>
        <v>27398221.979928274</v>
      </c>
      <c r="AE437" s="279">
        <f t="shared" ca="1" si="1128"/>
        <v>27338671.652709048</v>
      </c>
      <c r="AF437" s="279">
        <f t="shared" ca="1" si="1128"/>
        <v>27280404.968478557</v>
      </c>
      <c r="AG437" s="279">
        <f t="shared" ca="1" si="1128"/>
        <v>27226225.882921122</v>
      </c>
      <c r="AH437" s="279">
        <f t="shared" ca="1" si="1128"/>
        <v>27178781.502593592</v>
      </c>
      <c r="AI437" s="279">
        <f t="shared" ca="1" si="1128"/>
        <v>27140256.437829845</v>
      </c>
      <c r="AJ437" s="279">
        <f t="shared" ca="1" si="1128"/>
        <v>27112143.469562083</v>
      </c>
      <c r="AK437" s="279">
        <f t="shared" ca="1" si="1128"/>
        <v>27095129.936501119</v>
      </c>
      <c r="AL437" s="279">
        <f t="shared" ca="1" si="1128"/>
        <v>27089111.212215383</v>
      </c>
      <c r="AM437" s="279">
        <f t="shared" ca="1" si="1128"/>
        <v>27059686.249712754</v>
      </c>
      <c r="AN437" s="279">
        <f t="shared" ca="1" si="1128"/>
        <v>27039310.976971515</v>
      </c>
      <c r="AO437" s="279">
        <f t="shared" ca="1" si="1128"/>
        <v>27019900.783706095</v>
      </c>
      <c r="AP437" s="279">
        <f t="shared" ca="1" si="1128"/>
        <v>27002548.996287409</v>
      </c>
      <c r="AQ437" s="279">
        <f t="shared" ca="1" si="1128"/>
        <v>26989926.994036354</v>
      </c>
      <c r="AR437" s="279">
        <f t="shared" ca="1" si="1128"/>
        <v>26930207.388579015</v>
      </c>
      <c r="AS437" s="279">
        <f t="shared" ca="1" si="1128"/>
        <v>26854298.231534667</v>
      </c>
      <c r="AT437" s="279">
        <f t="shared" ca="1" si="1128"/>
        <v>26815129.766564965</v>
      </c>
      <c r="AU437" s="279">
        <f t="shared" ca="1" si="1128"/>
        <v>26794872.993030645</v>
      </c>
      <c r="AV437" s="279">
        <f t="shared" ca="1" si="1128"/>
        <v>26800239.509541169</v>
      </c>
      <c r="AW437" s="279">
        <f t="shared" ca="1" si="1128"/>
        <v>26833726.961725552</v>
      </c>
      <c r="AX437" s="279">
        <f t="shared" ca="1" si="1128"/>
        <v>26867752.931956537</v>
      </c>
      <c r="AY437" s="279">
        <f t="shared" ca="1" si="1128"/>
        <v>26892798.202949584</v>
      </c>
      <c r="AZ437" s="279">
        <f t="shared" ca="1" si="1128"/>
        <v>26909186.49457166</v>
      </c>
      <c r="BA437" s="279">
        <f t="shared" ca="1" si="1128"/>
        <v>26904425.374237154</v>
      </c>
      <c r="BB437" s="279">
        <f t="shared" ca="1" si="1128"/>
        <v>27325335.252344463</v>
      </c>
      <c r="BC437" s="279">
        <f t="shared" ca="1" si="1128"/>
        <v>32278895.769553464</v>
      </c>
      <c r="BD437" s="279">
        <f t="shared" ca="1" si="1128"/>
        <v>36664281.490885459</v>
      </c>
      <c r="BE437" s="279">
        <f t="shared" ca="1" si="1128"/>
        <v>39326288.385731667</v>
      </c>
      <c r="BF437" s="279">
        <f t="shared" ca="1" si="1128"/>
        <v>41799517.064714447</v>
      </c>
      <c r="BG437" s="279">
        <f t="shared" ca="1" si="1128"/>
        <v>43821823.79368636</v>
      </c>
      <c r="BH437" s="442">
        <f ca="1">IF(BH451,SUMPRODUCT(BH324:BH327,BH433:BH436),0)-MAX(BH274,0)*$C$283</f>
        <v>45394856.313768655</v>
      </c>
      <c r="BI437" s="279">
        <f t="shared" ref="BI437:DT437" ca="1" si="1129">IF(BI451,SUMPRODUCT(BI324:BI327,BI433:BI436),0)-MAX(BI274,0)*$C$283</f>
        <v>46256110.658879384</v>
      </c>
      <c r="BJ437" s="279">
        <f t="shared" ca="1" si="1129"/>
        <v>46763474.597306438</v>
      </c>
      <c r="BK437" s="279">
        <f t="shared" ca="1" si="1129"/>
        <v>42990203.215312123</v>
      </c>
      <c r="BL437" s="279">
        <f t="shared" si="1129"/>
        <v>0</v>
      </c>
      <c r="BM437" s="279">
        <f t="shared" si="1129"/>
        <v>0</v>
      </c>
      <c r="BN437" s="279">
        <f t="shared" si="1129"/>
        <v>0</v>
      </c>
      <c r="BO437" s="279">
        <f t="shared" si="1129"/>
        <v>0</v>
      </c>
      <c r="BP437" s="279">
        <f t="shared" si="1129"/>
        <v>0</v>
      </c>
      <c r="BQ437" s="279">
        <f t="shared" si="1129"/>
        <v>0</v>
      </c>
      <c r="BR437" s="279">
        <f t="shared" si="1129"/>
        <v>0</v>
      </c>
      <c r="BS437" s="279">
        <f t="shared" si="1129"/>
        <v>0</v>
      </c>
      <c r="BT437" s="279">
        <f t="shared" si="1129"/>
        <v>0</v>
      </c>
      <c r="BU437" s="279">
        <f t="shared" si="1129"/>
        <v>0</v>
      </c>
      <c r="BV437" s="279">
        <f t="shared" si="1129"/>
        <v>0</v>
      </c>
      <c r="BW437" s="279">
        <f t="shared" si="1129"/>
        <v>0</v>
      </c>
      <c r="BX437" s="279">
        <f t="shared" si="1129"/>
        <v>0</v>
      </c>
      <c r="BY437" s="279">
        <f t="shared" si="1129"/>
        <v>0</v>
      </c>
      <c r="BZ437" s="279">
        <f t="shared" si="1129"/>
        <v>0</v>
      </c>
      <c r="CA437" s="279">
        <f t="shared" si="1129"/>
        <v>0</v>
      </c>
      <c r="CB437" s="279">
        <f t="shared" si="1129"/>
        <v>0</v>
      </c>
      <c r="CC437" s="279">
        <f t="shared" si="1129"/>
        <v>0</v>
      </c>
      <c r="CD437" s="279">
        <f t="shared" si="1129"/>
        <v>0</v>
      </c>
      <c r="CE437" s="279">
        <f t="shared" si="1129"/>
        <v>0</v>
      </c>
      <c r="CF437" s="279">
        <f t="shared" si="1129"/>
        <v>0</v>
      </c>
      <c r="CG437" s="279">
        <f t="shared" si="1129"/>
        <v>0</v>
      </c>
      <c r="CH437" s="279">
        <f t="shared" si="1129"/>
        <v>0</v>
      </c>
      <c r="CI437" s="279">
        <f t="shared" si="1129"/>
        <v>0</v>
      </c>
      <c r="CJ437" s="279">
        <f t="shared" si="1129"/>
        <v>0</v>
      </c>
      <c r="CK437" s="279">
        <f t="shared" si="1129"/>
        <v>0</v>
      </c>
      <c r="CL437" s="279">
        <f t="shared" si="1129"/>
        <v>0</v>
      </c>
      <c r="CM437" s="279">
        <f t="shared" si="1129"/>
        <v>0</v>
      </c>
      <c r="CN437" s="279">
        <f t="shared" si="1129"/>
        <v>0</v>
      </c>
      <c r="CO437" s="279">
        <f t="shared" si="1129"/>
        <v>0</v>
      </c>
      <c r="CP437" s="279">
        <f t="shared" si="1129"/>
        <v>0</v>
      </c>
      <c r="CQ437" s="279">
        <f t="shared" si="1129"/>
        <v>0</v>
      </c>
      <c r="CR437" s="279">
        <f t="shared" si="1129"/>
        <v>0</v>
      </c>
      <c r="CS437" s="279">
        <f t="shared" si="1129"/>
        <v>0</v>
      </c>
      <c r="CT437" s="279">
        <f t="shared" si="1129"/>
        <v>0</v>
      </c>
      <c r="CU437" s="279">
        <f t="shared" si="1129"/>
        <v>0</v>
      </c>
      <c r="CV437" s="279">
        <f t="shared" si="1129"/>
        <v>0</v>
      </c>
      <c r="CW437" s="279">
        <f t="shared" si="1129"/>
        <v>0</v>
      </c>
      <c r="CX437" s="279">
        <f t="shared" si="1129"/>
        <v>0</v>
      </c>
      <c r="CY437" s="279">
        <f t="shared" si="1129"/>
        <v>0</v>
      </c>
      <c r="CZ437" s="279">
        <f t="shared" si="1129"/>
        <v>0</v>
      </c>
      <c r="DA437" s="279">
        <f t="shared" si="1129"/>
        <v>0</v>
      </c>
      <c r="DB437" s="279">
        <f t="shared" si="1129"/>
        <v>0</v>
      </c>
      <c r="DC437" s="279">
        <f t="shared" si="1129"/>
        <v>0</v>
      </c>
      <c r="DD437" s="279">
        <f t="shared" si="1129"/>
        <v>0</v>
      </c>
      <c r="DE437" s="279">
        <f t="shared" si="1129"/>
        <v>0</v>
      </c>
      <c r="DF437" s="279">
        <f t="shared" si="1129"/>
        <v>0</v>
      </c>
      <c r="DG437" s="279">
        <f t="shared" si="1129"/>
        <v>0</v>
      </c>
      <c r="DH437" s="279">
        <f t="shared" si="1129"/>
        <v>0</v>
      </c>
      <c r="DI437" s="279">
        <f t="shared" si="1129"/>
        <v>0</v>
      </c>
      <c r="DJ437" s="279">
        <f t="shared" si="1129"/>
        <v>0</v>
      </c>
      <c r="DK437" s="279">
        <f t="shared" si="1129"/>
        <v>0</v>
      </c>
      <c r="DL437" s="279">
        <f t="shared" si="1129"/>
        <v>0</v>
      </c>
      <c r="DM437" s="279">
        <f t="shared" si="1129"/>
        <v>0</v>
      </c>
      <c r="DN437" s="279">
        <f t="shared" si="1129"/>
        <v>0</v>
      </c>
      <c r="DO437" s="279">
        <f t="shared" si="1129"/>
        <v>0</v>
      </c>
      <c r="DP437" s="279">
        <f t="shared" si="1129"/>
        <v>0</v>
      </c>
      <c r="DQ437" s="279">
        <f t="shared" si="1129"/>
        <v>0</v>
      </c>
      <c r="DR437" s="279">
        <f t="shared" si="1129"/>
        <v>0</v>
      </c>
      <c r="DS437" s="279">
        <f t="shared" si="1129"/>
        <v>0</v>
      </c>
      <c r="DT437" s="279">
        <f t="shared" si="1129"/>
        <v>0</v>
      </c>
      <c r="DU437" s="279">
        <f t="shared" ref="DU437:GF437" si="1130">IF(DU451,SUMPRODUCT(DU324:DU327,DU433:DU436),0)-MAX(DU274,0)*$C$283</f>
        <v>0</v>
      </c>
      <c r="DV437" s="279">
        <f t="shared" si="1130"/>
        <v>0</v>
      </c>
      <c r="DW437" s="279">
        <f t="shared" si="1130"/>
        <v>0</v>
      </c>
      <c r="DX437" s="279">
        <f t="shared" si="1130"/>
        <v>0</v>
      </c>
      <c r="DY437" s="279">
        <f t="shared" si="1130"/>
        <v>0</v>
      </c>
      <c r="DZ437" s="279">
        <f t="shared" si="1130"/>
        <v>0</v>
      </c>
      <c r="EA437" s="279">
        <f t="shared" si="1130"/>
        <v>0</v>
      </c>
      <c r="EB437" s="279">
        <f t="shared" si="1130"/>
        <v>0</v>
      </c>
      <c r="EC437" s="279">
        <f t="shared" si="1130"/>
        <v>0</v>
      </c>
      <c r="ED437" s="279">
        <f t="shared" si="1130"/>
        <v>0</v>
      </c>
      <c r="EE437" s="279">
        <f t="shared" si="1130"/>
        <v>0</v>
      </c>
      <c r="EF437" s="279">
        <f t="shared" si="1130"/>
        <v>0</v>
      </c>
      <c r="EG437" s="279">
        <f t="shared" si="1130"/>
        <v>0</v>
      </c>
      <c r="EH437" s="279">
        <f t="shared" si="1130"/>
        <v>0</v>
      </c>
      <c r="EI437" s="279">
        <f t="shared" si="1130"/>
        <v>0</v>
      </c>
      <c r="EJ437" s="279">
        <f t="shared" si="1130"/>
        <v>0</v>
      </c>
      <c r="EK437" s="279">
        <f t="shared" si="1130"/>
        <v>0</v>
      </c>
      <c r="EL437" s="279">
        <f t="shared" si="1130"/>
        <v>0</v>
      </c>
      <c r="EM437" s="279">
        <f t="shared" si="1130"/>
        <v>0</v>
      </c>
      <c r="EN437" s="279">
        <f t="shared" si="1130"/>
        <v>0</v>
      </c>
      <c r="EO437" s="279">
        <f t="shared" si="1130"/>
        <v>0</v>
      </c>
      <c r="EP437" s="279">
        <f t="shared" si="1130"/>
        <v>0</v>
      </c>
      <c r="EQ437" s="279">
        <f t="shared" si="1130"/>
        <v>0</v>
      </c>
      <c r="ER437" s="279">
        <f t="shared" si="1130"/>
        <v>0</v>
      </c>
      <c r="ES437" s="279">
        <f t="shared" si="1130"/>
        <v>0</v>
      </c>
      <c r="ET437" s="279">
        <f t="shared" si="1130"/>
        <v>0</v>
      </c>
      <c r="EU437" s="279">
        <f t="shared" si="1130"/>
        <v>0</v>
      </c>
      <c r="EV437" s="279">
        <f t="shared" si="1130"/>
        <v>0</v>
      </c>
      <c r="EW437" s="279">
        <f t="shared" si="1130"/>
        <v>0</v>
      </c>
      <c r="EX437" s="279">
        <f t="shared" si="1130"/>
        <v>0</v>
      </c>
      <c r="EY437" s="279">
        <f t="shared" si="1130"/>
        <v>0</v>
      </c>
      <c r="EZ437" s="279">
        <f t="shared" si="1130"/>
        <v>0</v>
      </c>
      <c r="FA437" s="279">
        <f t="shared" si="1130"/>
        <v>0</v>
      </c>
      <c r="FB437" s="279">
        <f t="shared" si="1130"/>
        <v>0</v>
      </c>
      <c r="FC437" s="279">
        <f t="shared" si="1130"/>
        <v>0</v>
      </c>
      <c r="FD437" s="279">
        <f t="shared" si="1130"/>
        <v>0</v>
      </c>
      <c r="FE437" s="279">
        <f t="shared" si="1130"/>
        <v>0</v>
      </c>
      <c r="FF437" s="279">
        <f t="shared" si="1130"/>
        <v>0</v>
      </c>
      <c r="FG437" s="279">
        <f t="shared" si="1130"/>
        <v>0</v>
      </c>
      <c r="FH437" s="279">
        <f t="shared" si="1130"/>
        <v>0</v>
      </c>
      <c r="FI437" s="279">
        <f t="shared" si="1130"/>
        <v>0</v>
      </c>
      <c r="FJ437" s="279">
        <f t="shared" si="1130"/>
        <v>0</v>
      </c>
      <c r="FK437" s="279">
        <f t="shared" si="1130"/>
        <v>0</v>
      </c>
      <c r="FL437" s="279">
        <f t="shared" si="1130"/>
        <v>0</v>
      </c>
      <c r="FM437" s="279">
        <f t="shared" si="1130"/>
        <v>0</v>
      </c>
      <c r="FN437" s="279">
        <f t="shared" si="1130"/>
        <v>0</v>
      </c>
      <c r="FO437" s="279">
        <f t="shared" si="1130"/>
        <v>0</v>
      </c>
      <c r="FP437" s="279">
        <f t="shared" si="1130"/>
        <v>0</v>
      </c>
      <c r="FQ437" s="279">
        <f t="shared" si="1130"/>
        <v>0</v>
      </c>
      <c r="FR437" s="279">
        <f t="shared" si="1130"/>
        <v>0</v>
      </c>
      <c r="FS437" s="279">
        <f t="shared" si="1130"/>
        <v>0</v>
      </c>
      <c r="FT437" s="279">
        <f t="shared" si="1130"/>
        <v>0</v>
      </c>
      <c r="FU437" s="279">
        <f t="shared" si="1130"/>
        <v>0</v>
      </c>
      <c r="FV437" s="279">
        <f t="shared" si="1130"/>
        <v>0</v>
      </c>
      <c r="FW437" s="279">
        <f t="shared" si="1130"/>
        <v>0</v>
      </c>
      <c r="FX437" s="279">
        <f t="shared" si="1130"/>
        <v>0</v>
      </c>
      <c r="FY437" s="279">
        <f t="shared" si="1130"/>
        <v>0</v>
      </c>
      <c r="FZ437" s="279">
        <f t="shared" si="1130"/>
        <v>0</v>
      </c>
      <c r="GA437" s="279">
        <f t="shared" si="1130"/>
        <v>0</v>
      </c>
      <c r="GB437" s="279">
        <f t="shared" si="1130"/>
        <v>0</v>
      </c>
      <c r="GC437" s="279">
        <f t="shared" si="1130"/>
        <v>0</v>
      </c>
      <c r="GD437" s="279">
        <f t="shared" si="1130"/>
        <v>0</v>
      </c>
      <c r="GE437" s="279">
        <f t="shared" si="1130"/>
        <v>0</v>
      </c>
      <c r="GF437" s="279">
        <f t="shared" si="1130"/>
        <v>0</v>
      </c>
      <c r="GG437" s="279">
        <f t="shared" ref="GG437:IR437" si="1131">IF(GG451,SUMPRODUCT(GG324:GG327,GG433:GG436),0)-MAX(GG274,0)*$C$283</f>
        <v>0</v>
      </c>
      <c r="GH437" s="279">
        <f t="shared" si="1131"/>
        <v>0</v>
      </c>
      <c r="GI437" s="279">
        <f t="shared" si="1131"/>
        <v>0</v>
      </c>
      <c r="GJ437" s="279">
        <f t="shared" si="1131"/>
        <v>0</v>
      </c>
      <c r="GK437" s="279">
        <f t="shared" si="1131"/>
        <v>0</v>
      </c>
      <c r="GL437" s="279">
        <f t="shared" si="1131"/>
        <v>0</v>
      </c>
      <c r="GM437" s="279">
        <f t="shared" si="1131"/>
        <v>0</v>
      </c>
      <c r="GN437" s="279">
        <f t="shared" si="1131"/>
        <v>0</v>
      </c>
      <c r="GO437" s="279">
        <f t="shared" si="1131"/>
        <v>0</v>
      </c>
      <c r="GP437" s="279">
        <f t="shared" si="1131"/>
        <v>0</v>
      </c>
      <c r="GQ437" s="279">
        <f t="shared" si="1131"/>
        <v>0</v>
      </c>
      <c r="GR437" s="279">
        <f t="shared" si="1131"/>
        <v>0</v>
      </c>
      <c r="GS437" s="279">
        <f t="shared" si="1131"/>
        <v>0</v>
      </c>
      <c r="GT437" s="279">
        <f t="shared" si="1131"/>
        <v>0</v>
      </c>
      <c r="GU437" s="279">
        <f t="shared" si="1131"/>
        <v>0</v>
      </c>
      <c r="GV437" s="279">
        <f t="shared" si="1131"/>
        <v>0</v>
      </c>
      <c r="GW437" s="279">
        <f t="shared" si="1131"/>
        <v>0</v>
      </c>
      <c r="GX437" s="279">
        <f t="shared" si="1131"/>
        <v>0</v>
      </c>
      <c r="GY437" s="279">
        <f t="shared" si="1131"/>
        <v>0</v>
      </c>
      <c r="GZ437" s="279">
        <f t="shared" si="1131"/>
        <v>0</v>
      </c>
      <c r="HA437" s="279">
        <f t="shared" si="1131"/>
        <v>0</v>
      </c>
      <c r="HB437" s="279">
        <f t="shared" si="1131"/>
        <v>0</v>
      </c>
      <c r="HC437" s="279">
        <f t="shared" si="1131"/>
        <v>0</v>
      </c>
      <c r="HD437" s="279">
        <f t="shared" si="1131"/>
        <v>0</v>
      </c>
      <c r="HE437" s="279">
        <f t="shared" si="1131"/>
        <v>0</v>
      </c>
      <c r="HF437" s="279">
        <f t="shared" si="1131"/>
        <v>0</v>
      </c>
      <c r="HG437" s="279">
        <f t="shared" si="1131"/>
        <v>0</v>
      </c>
      <c r="HH437" s="279">
        <f t="shared" si="1131"/>
        <v>0</v>
      </c>
      <c r="HI437" s="279">
        <f t="shared" si="1131"/>
        <v>0</v>
      </c>
      <c r="HJ437" s="279">
        <f t="shared" si="1131"/>
        <v>0</v>
      </c>
      <c r="HK437" s="279">
        <f t="shared" si="1131"/>
        <v>0</v>
      </c>
      <c r="HL437" s="279">
        <f t="shared" si="1131"/>
        <v>0</v>
      </c>
      <c r="HM437" s="279">
        <f t="shared" si="1131"/>
        <v>0</v>
      </c>
      <c r="HN437" s="279">
        <f t="shared" si="1131"/>
        <v>0</v>
      </c>
      <c r="HO437" s="279">
        <f t="shared" si="1131"/>
        <v>0</v>
      </c>
      <c r="HP437" s="279">
        <f t="shared" si="1131"/>
        <v>0</v>
      </c>
      <c r="HQ437" s="279">
        <f t="shared" si="1131"/>
        <v>0</v>
      </c>
      <c r="HR437" s="279">
        <f t="shared" si="1131"/>
        <v>0</v>
      </c>
      <c r="HS437" s="279">
        <f t="shared" si="1131"/>
        <v>0</v>
      </c>
      <c r="HT437" s="279">
        <f t="shared" si="1131"/>
        <v>0</v>
      </c>
      <c r="HU437" s="279">
        <f t="shared" si="1131"/>
        <v>0</v>
      </c>
      <c r="HV437" s="279">
        <f t="shared" si="1131"/>
        <v>0</v>
      </c>
      <c r="HW437" s="279">
        <f t="shared" si="1131"/>
        <v>0</v>
      </c>
      <c r="HX437" s="279">
        <f t="shared" si="1131"/>
        <v>0</v>
      </c>
      <c r="HY437" s="279">
        <f t="shared" si="1131"/>
        <v>0</v>
      </c>
      <c r="HZ437" s="279">
        <f t="shared" si="1131"/>
        <v>0</v>
      </c>
      <c r="IA437" s="279">
        <f t="shared" si="1131"/>
        <v>0</v>
      </c>
      <c r="IB437" s="279">
        <f t="shared" si="1131"/>
        <v>0</v>
      </c>
      <c r="IC437" s="279">
        <f t="shared" si="1131"/>
        <v>0</v>
      </c>
      <c r="ID437" s="279">
        <f t="shared" si="1131"/>
        <v>0</v>
      </c>
      <c r="IE437" s="279">
        <f t="shared" si="1131"/>
        <v>0</v>
      </c>
      <c r="IF437" s="279">
        <f t="shared" si="1131"/>
        <v>0</v>
      </c>
      <c r="IG437" s="279">
        <f t="shared" si="1131"/>
        <v>0</v>
      </c>
      <c r="IH437" s="279">
        <f t="shared" si="1131"/>
        <v>0</v>
      </c>
      <c r="II437" s="279">
        <f t="shared" si="1131"/>
        <v>0</v>
      </c>
      <c r="IJ437" s="279">
        <f t="shared" si="1131"/>
        <v>0</v>
      </c>
      <c r="IK437" s="279">
        <f t="shared" si="1131"/>
        <v>0</v>
      </c>
      <c r="IL437" s="279">
        <f t="shared" si="1131"/>
        <v>0</v>
      </c>
      <c r="IM437" s="279">
        <f t="shared" si="1131"/>
        <v>0</v>
      </c>
      <c r="IN437" s="279">
        <f t="shared" si="1131"/>
        <v>0</v>
      </c>
      <c r="IO437" s="279">
        <f t="shared" si="1131"/>
        <v>0</v>
      </c>
      <c r="IP437" s="279">
        <f t="shared" si="1131"/>
        <v>0</v>
      </c>
      <c r="IQ437" s="279">
        <f t="shared" si="1131"/>
        <v>0</v>
      </c>
      <c r="IR437" s="279">
        <f t="shared" si="1131"/>
        <v>0</v>
      </c>
      <c r="IS437" s="279">
        <f t="shared" ref="IS437:JI437" si="1132">IF(IS451,SUMPRODUCT(IS324:IS327,IS433:IS436),0)-MAX(IS274,0)*$C$283</f>
        <v>0</v>
      </c>
      <c r="IT437" s="279">
        <f t="shared" si="1132"/>
        <v>0</v>
      </c>
      <c r="IU437" s="279">
        <f t="shared" si="1132"/>
        <v>0</v>
      </c>
      <c r="IV437" s="279">
        <f t="shared" si="1132"/>
        <v>0</v>
      </c>
      <c r="IW437" s="279">
        <f t="shared" si="1132"/>
        <v>0</v>
      </c>
      <c r="IX437" s="279">
        <f t="shared" si="1132"/>
        <v>0</v>
      </c>
      <c r="IY437" s="279">
        <f t="shared" si="1132"/>
        <v>0</v>
      </c>
      <c r="IZ437" s="279">
        <f t="shared" si="1132"/>
        <v>0</v>
      </c>
      <c r="JA437" s="279">
        <f t="shared" si="1132"/>
        <v>0</v>
      </c>
      <c r="JB437" s="279">
        <f t="shared" si="1132"/>
        <v>0</v>
      </c>
      <c r="JC437" s="279">
        <f t="shared" si="1132"/>
        <v>0</v>
      </c>
      <c r="JD437" s="279">
        <f t="shared" si="1132"/>
        <v>0</v>
      </c>
      <c r="JE437" s="279">
        <f t="shared" si="1132"/>
        <v>0</v>
      </c>
      <c r="JF437" s="279">
        <f t="shared" si="1132"/>
        <v>0</v>
      </c>
      <c r="JG437" s="279">
        <f t="shared" si="1132"/>
        <v>0</v>
      </c>
      <c r="JH437" s="279">
        <f t="shared" si="1132"/>
        <v>0</v>
      </c>
      <c r="JI437" s="279">
        <f t="shared" si="1132"/>
        <v>0</v>
      </c>
    </row>
    <row r="438" spans="1:269" ht="24.8" customHeight="1">
      <c r="B438" s="108" t="s">
        <v>526</v>
      </c>
      <c r="C438" s="284">
        <f>1-C448</f>
        <v>0.95011876484560576</v>
      </c>
      <c r="D438" s="281"/>
      <c r="E438" s="280">
        <f t="shared" ref="E438:AM438" ca="1" si="1133">$C$438*E432*E452</f>
        <v>0</v>
      </c>
      <c r="F438" s="280">
        <f t="shared" ca="1" si="1133"/>
        <v>0</v>
      </c>
      <c r="G438" s="280">
        <f t="shared" ca="1" si="1133"/>
        <v>0</v>
      </c>
      <c r="H438" s="280">
        <f t="shared" ca="1" si="1133"/>
        <v>0</v>
      </c>
      <c r="I438" s="280">
        <f t="shared" ca="1" si="1133"/>
        <v>0</v>
      </c>
      <c r="J438" s="280">
        <f t="shared" ca="1" si="1133"/>
        <v>0</v>
      </c>
      <c r="K438" s="280">
        <f t="shared" ca="1" si="1133"/>
        <v>0</v>
      </c>
      <c r="L438" s="280">
        <f t="shared" ca="1" si="1133"/>
        <v>0</v>
      </c>
      <c r="M438" s="280">
        <f t="shared" ca="1" si="1133"/>
        <v>0</v>
      </c>
      <c r="N438" s="280">
        <f t="shared" ca="1" si="1133"/>
        <v>0</v>
      </c>
      <c r="O438" s="280">
        <f t="shared" ca="1" si="1133"/>
        <v>0</v>
      </c>
      <c r="P438" s="280">
        <f t="shared" ca="1" si="1133"/>
        <v>0</v>
      </c>
      <c r="Q438" s="280">
        <f t="shared" ca="1" si="1133"/>
        <v>0</v>
      </c>
      <c r="R438" s="280">
        <f t="shared" ca="1" si="1133"/>
        <v>0</v>
      </c>
      <c r="S438" s="280">
        <f t="shared" ca="1" si="1133"/>
        <v>0</v>
      </c>
      <c r="T438" s="280">
        <f t="shared" ca="1" si="1133"/>
        <v>0</v>
      </c>
      <c r="U438" s="280">
        <f t="shared" ca="1" si="1133"/>
        <v>0</v>
      </c>
      <c r="V438" s="280">
        <f t="shared" ca="1" si="1133"/>
        <v>0</v>
      </c>
      <c r="W438" s="280">
        <f t="shared" ca="1" si="1133"/>
        <v>0</v>
      </c>
      <c r="X438" s="280">
        <f t="shared" ca="1" si="1133"/>
        <v>0</v>
      </c>
      <c r="Y438" s="280">
        <f t="shared" ca="1" si="1133"/>
        <v>0</v>
      </c>
      <c r="Z438" s="280">
        <f t="shared" ca="1" si="1133"/>
        <v>0</v>
      </c>
      <c r="AA438" s="280">
        <f t="shared" ca="1" si="1133"/>
        <v>0</v>
      </c>
      <c r="AB438" s="280">
        <f t="shared" ca="1" si="1133"/>
        <v>0</v>
      </c>
      <c r="AC438" s="280">
        <f t="shared" ca="1" si="1133"/>
        <v>0</v>
      </c>
      <c r="AD438" s="280">
        <f t="shared" ca="1" si="1133"/>
        <v>0</v>
      </c>
      <c r="AE438" s="280">
        <f t="shared" ca="1" si="1133"/>
        <v>0</v>
      </c>
      <c r="AF438" s="280">
        <f t="shared" ca="1" si="1133"/>
        <v>0</v>
      </c>
      <c r="AG438" s="280">
        <f t="shared" ca="1" si="1133"/>
        <v>0</v>
      </c>
      <c r="AH438" s="280">
        <f t="shared" ca="1" si="1133"/>
        <v>0</v>
      </c>
      <c r="AI438" s="280">
        <f t="shared" ca="1" si="1133"/>
        <v>0</v>
      </c>
      <c r="AJ438" s="280">
        <f t="shared" ca="1" si="1133"/>
        <v>0</v>
      </c>
      <c r="AK438" s="280">
        <f t="shared" ca="1" si="1133"/>
        <v>0</v>
      </c>
      <c r="AL438" s="280">
        <f t="shared" ca="1" si="1133"/>
        <v>0</v>
      </c>
      <c r="AM438" s="280">
        <f t="shared" ca="1" si="1133"/>
        <v>0</v>
      </c>
      <c r="AN438" s="280">
        <f ca="1">$C$438*AN432*AN452</f>
        <v>0</v>
      </c>
      <c r="AO438" s="280">
        <f t="shared" ref="AO438:CZ438" ca="1" si="1134">$C$438*AO432*AO452</f>
        <v>0</v>
      </c>
      <c r="AP438" s="280">
        <f t="shared" ca="1" si="1134"/>
        <v>0</v>
      </c>
      <c r="AQ438" s="280">
        <f t="shared" ca="1" si="1134"/>
        <v>0</v>
      </c>
      <c r="AR438" s="280">
        <f t="shared" ca="1" si="1134"/>
        <v>0</v>
      </c>
      <c r="AS438" s="280">
        <f t="shared" ca="1" si="1134"/>
        <v>0</v>
      </c>
      <c r="AT438" s="280">
        <f t="shared" ca="1" si="1134"/>
        <v>0</v>
      </c>
      <c r="AU438" s="280">
        <f t="shared" ca="1" si="1134"/>
        <v>0</v>
      </c>
      <c r="AV438" s="280">
        <f t="shared" ca="1" si="1134"/>
        <v>0</v>
      </c>
      <c r="AW438" s="280">
        <f t="shared" ca="1" si="1134"/>
        <v>0</v>
      </c>
      <c r="AX438" s="280">
        <f t="shared" ca="1" si="1134"/>
        <v>0</v>
      </c>
      <c r="AY438" s="280">
        <f t="shared" ca="1" si="1134"/>
        <v>0</v>
      </c>
      <c r="AZ438" s="280">
        <f t="shared" ca="1" si="1134"/>
        <v>0</v>
      </c>
      <c r="BA438" s="280">
        <f t="shared" ca="1" si="1134"/>
        <v>0</v>
      </c>
      <c r="BB438" s="280">
        <f t="shared" ca="1" si="1134"/>
        <v>0</v>
      </c>
      <c r="BC438" s="280">
        <f t="shared" ca="1" si="1134"/>
        <v>0</v>
      </c>
      <c r="BD438" s="280">
        <f t="shared" ca="1" si="1134"/>
        <v>0</v>
      </c>
      <c r="BE438" s="280">
        <f t="shared" ca="1" si="1134"/>
        <v>0</v>
      </c>
      <c r="BF438" s="280">
        <f t="shared" ca="1" si="1134"/>
        <v>0</v>
      </c>
      <c r="BG438" s="280">
        <f t="shared" ca="1" si="1134"/>
        <v>0</v>
      </c>
      <c r="BH438" s="280">
        <f t="shared" ca="1" si="1134"/>
        <v>0</v>
      </c>
      <c r="BI438" s="280">
        <f t="shared" ca="1" si="1134"/>
        <v>0</v>
      </c>
      <c r="BJ438" s="280">
        <f t="shared" ca="1" si="1134"/>
        <v>0</v>
      </c>
      <c r="BK438" s="280">
        <f t="shared" ca="1" si="1134"/>
        <v>0</v>
      </c>
      <c r="BL438" s="280">
        <f t="shared" ca="1" si="1134"/>
        <v>43051547.050017498</v>
      </c>
      <c r="BM438" s="280">
        <f t="shared" ca="1" si="1134"/>
        <v>43081287.475303583</v>
      </c>
      <c r="BN438" s="280">
        <f t="shared" ca="1" si="1134"/>
        <v>43110953.937830932</v>
      </c>
      <c r="BO438" s="280">
        <f t="shared" ca="1" si="1134"/>
        <v>43140546.71316871</v>
      </c>
      <c r="BP438" s="280">
        <f t="shared" ca="1" si="1134"/>
        <v>43170066.075518772</v>
      </c>
      <c r="BQ438" s="280">
        <f t="shared" ca="1" si="1134"/>
        <v>43199512.297724284</v>
      </c>
      <c r="BR438" s="280">
        <f t="shared" ca="1" si="1134"/>
        <v>43228885.651277952</v>
      </c>
      <c r="BS438" s="280">
        <f t="shared" ca="1" si="1134"/>
        <v>43258186.406330496</v>
      </c>
      <c r="BT438" s="280">
        <f t="shared" ca="1" si="1134"/>
        <v>43287414.831698887</v>
      </c>
      <c r="BU438" s="280">
        <f t="shared" ca="1" si="1134"/>
        <v>43316571.19487454</v>
      </c>
      <c r="BV438" s="280">
        <f t="shared" ca="1" si="1134"/>
        <v>43345655.762031563</v>
      </c>
      <c r="BW438" s="280">
        <f t="shared" ca="1" si="1134"/>
        <v>43374668.798034728</v>
      </c>
      <c r="BX438" s="280">
        <f t="shared" ca="1" si="1134"/>
        <v>43403610.566447586</v>
      </c>
      <c r="BY438" s="280">
        <f t="shared" ca="1" si="1134"/>
        <v>43130273.111576855</v>
      </c>
      <c r="BZ438" s="280">
        <f t="shared" ca="1" si="1134"/>
        <v>42857605.437286556</v>
      </c>
      <c r="CA438" s="280">
        <f t="shared" ca="1" si="1134"/>
        <v>42585605.084763959</v>
      </c>
      <c r="CB438" s="280">
        <f t="shared" ca="1" si="1134"/>
        <v>42314269.607216977</v>
      </c>
      <c r="CC438" s="280">
        <f t="shared" ca="1" si="1134"/>
        <v>42043596.569800757</v>
      </c>
      <c r="CD438" s="280">
        <f t="shared" ca="1" si="1134"/>
        <v>41773583.549544744</v>
      </c>
      <c r="CE438" s="280">
        <f t="shared" ca="1" si="1134"/>
        <v>41504228.135280609</v>
      </c>
      <c r="CF438" s="280">
        <f t="shared" ca="1" si="1134"/>
        <v>41235527.927570269</v>
      </c>
      <c r="CG438" s="280">
        <f t="shared" ca="1" si="1134"/>
        <v>40967480.538634725</v>
      </c>
      <c r="CH438" s="280">
        <f t="shared" ca="1" si="1134"/>
        <v>40700083.592283353</v>
      </c>
      <c r="CI438" s="280">
        <f t="shared" ca="1" si="1134"/>
        <v>40433334.723843642</v>
      </c>
      <c r="CJ438" s="280">
        <f t="shared" ca="1" si="1134"/>
        <v>40167231.580091484</v>
      </c>
      <c r="CK438" s="280">
        <f t="shared" ca="1" si="1134"/>
        <v>40160041.719983548</v>
      </c>
      <c r="CL438" s="280">
        <f t="shared" ca="1" si="1134"/>
        <v>40152869.222493604</v>
      </c>
      <c r="CM438" s="280">
        <f t="shared" ca="1" si="1134"/>
        <v>40145714.024804659</v>
      </c>
      <c r="CN438" s="280">
        <f t="shared" ca="1" si="1134"/>
        <v>40138576.064402342</v>
      </c>
      <c r="CO438" s="280">
        <f t="shared" ca="1" si="1134"/>
        <v>40131455.279073194</v>
      </c>
      <c r="CP438" s="280">
        <f t="shared" ca="1" si="1134"/>
        <v>40124351.606902726</v>
      </c>
      <c r="CQ438" s="280">
        <f t="shared" ca="1" si="1134"/>
        <v>40117264.986273721</v>
      </c>
      <c r="CR438" s="280">
        <f t="shared" ca="1" si="1134"/>
        <v>40110195.355864398</v>
      </c>
      <c r="CS438" s="280">
        <f t="shared" ca="1" si="1134"/>
        <v>40103142.654646643</v>
      </c>
      <c r="CT438" s="280">
        <f t="shared" ca="1" si="1134"/>
        <v>40096106.821884349</v>
      </c>
      <c r="CU438" s="280">
        <f t="shared" ca="1" si="1134"/>
        <v>40089087.797131516</v>
      </c>
      <c r="CV438" s="280">
        <f t="shared" ca="1" si="1134"/>
        <v>40082085.520230643</v>
      </c>
      <c r="CW438" s="280">
        <f t="shared" ca="1" si="1134"/>
        <v>40137295.441709712</v>
      </c>
      <c r="CX438" s="280">
        <f t="shared" ca="1" si="1134"/>
        <v>40192373.942285471</v>
      </c>
      <c r="CY438" s="280">
        <f t="shared" ca="1" si="1134"/>
        <v>40247321.490648717</v>
      </c>
      <c r="CZ438" s="280">
        <f t="shared" ca="1" si="1134"/>
        <v>40302138.553264245</v>
      </c>
      <c r="DA438" s="280">
        <f t="shared" ref="DA438:FL438" ca="1" si="1135">$C$438*DA432*DA452</f>
        <v>40356825.594384022</v>
      </c>
      <c r="DB438" s="280">
        <f t="shared" ca="1" si="1135"/>
        <v>40411383.07606025</v>
      </c>
      <c r="DC438" s="280">
        <f t="shared" ca="1" si="1135"/>
        <v>40465811.458158448</v>
      </c>
      <c r="DD438" s="280">
        <f t="shared" ca="1" si="1135"/>
        <v>40520111.19837033</v>
      </c>
      <c r="DE438" s="280">
        <f t="shared" ca="1" si="1135"/>
        <v>40574282.752226658</v>
      </c>
      <c r="DF438" s="280">
        <f t="shared" ca="1" si="1135"/>
        <v>40628326.573109962</v>
      </c>
      <c r="DG438" s="280">
        <f t="shared" ca="1" si="1135"/>
        <v>40682243.112267233</v>
      </c>
      <c r="DH438" s="280">
        <f t="shared" ca="1" si="1135"/>
        <v>40736032.818822362</v>
      </c>
      <c r="DI438" s="280">
        <f t="shared" ca="1" si="1135"/>
        <v>40731265.080083415</v>
      </c>
      <c r="DJ438" s="280">
        <f t="shared" ca="1" si="1135"/>
        <v>40726508.530592844</v>
      </c>
      <c r="DK438" s="280">
        <f t="shared" ca="1" si="1135"/>
        <v>40721763.131007314</v>
      </c>
      <c r="DL438" s="280">
        <f t="shared" ca="1" si="1135"/>
        <v>40717028.842167698</v>
      </c>
      <c r="DM438" s="280">
        <f t="shared" ca="1" si="1135"/>
        <v>40712305.625098102</v>
      </c>
      <c r="DN438" s="280">
        <f t="shared" ca="1" si="1135"/>
        <v>40707593.441004544</v>
      </c>
      <c r="DO438" s="280">
        <f t="shared" ca="1" si="1135"/>
        <v>40702892.251274303</v>
      </c>
      <c r="DP438" s="280">
        <f t="shared" ca="1" si="1135"/>
        <v>40698202.017474413</v>
      </c>
      <c r="DQ438" s="280">
        <f t="shared" ca="1" si="1135"/>
        <v>40693522.701350972</v>
      </c>
      <c r="DR438" s="280">
        <f t="shared" ca="1" si="1135"/>
        <v>40688854.264827929</v>
      </c>
      <c r="DS438" s="280">
        <f t="shared" ca="1" si="1135"/>
        <v>40684196.670006029</v>
      </c>
      <c r="DT438" s="280">
        <f t="shared" ca="1" si="1135"/>
        <v>40762681.225681163</v>
      </c>
      <c r="DU438" s="280">
        <f t="shared" ca="1" si="1135"/>
        <v>40842903.838429734</v>
      </c>
      <c r="DV438" s="280">
        <f t="shared" ca="1" si="1135"/>
        <v>40923429.330447227</v>
      </c>
      <c r="DW438" s="280">
        <f t="shared" ca="1" si="1135"/>
        <v>41004258.72247269</v>
      </c>
      <c r="DX438" s="280">
        <f t="shared" ca="1" si="1135"/>
        <v>41085393.039070211</v>
      </c>
      <c r="DY438" s="280">
        <f t="shared" ca="1" si="1135"/>
        <v>41166833.308640987</v>
      </c>
      <c r="DZ438" s="280">
        <f t="shared" ca="1" si="1135"/>
        <v>41248580.563436143</v>
      </c>
      <c r="EA438" s="280">
        <f t="shared" ca="1" si="1135"/>
        <v>41330635.839569122</v>
      </c>
      <c r="EB438" s="280">
        <f t="shared" ca="1" si="1135"/>
        <v>41413000.177028224</v>
      </c>
      <c r="EC438" s="280">
        <f t="shared" ca="1" si="1135"/>
        <v>41495674.619689323</v>
      </c>
      <c r="ED438" s="280">
        <f t="shared" ca="1" si="1135"/>
        <v>41578660.215328626</v>
      </c>
      <c r="EE438" s="280">
        <f t="shared" ca="1" si="1135"/>
        <v>41661958.015635304</v>
      </c>
      <c r="EF438" s="280">
        <f t="shared" ca="1" si="1135"/>
        <v>41745569.076224394</v>
      </c>
      <c r="EG438" s="280">
        <f t="shared" ca="1" si="1135"/>
        <v>41830912.985037118</v>
      </c>
      <c r="EH438" s="280">
        <f t="shared" ca="1" si="1135"/>
        <v>41916569.039281189</v>
      </c>
      <c r="EI438" s="280">
        <f t="shared" ca="1" si="1135"/>
        <v>42002538.317499965</v>
      </c>
      <c r="EJ438" s="280">
        <f t="shared" ca="1" si="1135"/>
        <v>42088821.902163967</v>
      </c>
      <c r="EK438" s="280">
        <f t="shared" ca="1" si="1135"/>
        <v>42175420.87968418</v>
      </c>
      <c r="EL438" s="280">
        <f t="shared" ca="1" si="1135"/>
        <v>42262336.340425447</v>
      </c>
      <c r="EM438" s="280">
        <f t="shared" ca="1" si="1135"/>
        <v>42349569.378719948</v>
      </c>
      <c r="EN438" s="280">
        <f t="shared" ca="1" si="1135"/>
        <v>42437121.092880711</v>
      </c>
      <c r="EO438" s="280">
        <f t="shared" ca="1" si="1135"/>
        <v>42524992.585215092</v>
      </c>
      <c r="EP438" s="280">
        <f t="shared" ca="1" si="1135"/>
        <v>42613184.962038532</v>
      </c>
      <c r="EQ438" s="280">
        <f t="shared" ca="1" si="1135"/>
        <v>42701699.333688028</v>
      </c>
      <c r="ER438" s="280">
        <f t="shared" ca="1" si="1135"/>
        <v>42790536.81453605</v>
      </c>
      <c r="ES438" s="280">
        <f t="shared" ca="1" si="1135"/>
        <v>42881102.554398902</v>
      </c>
      <c r="ET438" s="280">
        <f t="shared" ca="1" si="1135"/>
        <v>42971990.482845463</v>
      </c>
      <c r="EU438" s="280">
        <f t="shared" ca="1" si="1135"/>
        <v>43063201.737103418</v>
      </c>
      <c r="EV438" s="280">
        <f t="shared" ca="1" si="1135"/>
        <v>43154737.458443247</v>
      </c>
      <c r="EW438" s="280">
        <f t="shared" ca="1" si="1135"/>
        <v>43246598.792192511</v>
      </c>
      <c r="EX438" s="280">
        <f t="shared" ca="1" si="1135"/>
        <v>43338786.887750044</v>
      </c>
      <c r="EY438" s="280">
        <f t="shared" ca="1" si="1135"/>
        <v>43431302.898600414</v>
      </c>
      <c r="EZ438" s="280">
        <f t="shared" ca="1" si="1135"/>
        <v>43524147.982328251</v>
      </c>
      <c r="FA438" s="280">
        <f t="shared" ca="1" si="1135"/>
        <v>43617323.300632611</v>
      </c>
      <c r="FB438" s="280">
        <f t="shared" ca="1" si="1135"/>
        <v>43710830.019341707</v>
      </c>
      <c r="FC438" s="280">
        <f t="shared" ca="1" si="1135"/>
        <v>43804669.308427162</v>
      </c>
      <c r="FD438" s="280">
        <f t="shared" ca="1" si="1135"/>
        <v>43898842.342018932</v>
      </c>
      <c r="FE438" s="280">
        <f t="shared" ca="1" si="1135"/>
        <v>43994739.651564389</v>
      </c>
      <c r="FF438" s="280">
        <f t="shared" ca="1" si="1135"/>
        <v>44090969.979643509</v>
      </c>
      <c r="FG438" s="280">
        <f t="shared" ca="1" si="1135"/>
        <v>44187534.523224302</v>
      </c>
      <c r="FH438" s="280">
        <f t="shared" ca="1" si="1135"/>
        <v>44284434.483446345</v>
      </c>
      <c r="FI438" s="280">
        <f t="shared" ca="1" si="1135"/>
        <v>44381671.065635748</v>
      </c>
      <c r="FJ438" s="280">
        <f t="shared" ca="1" si="1135"/>
        <v>44479245.479320586</v>
      </c>
      <c r="FK438" s="280">
        <f t="shared" ca="1" si="1135"/>
        <v>44577158.938245811</v>
      </c>
      <c r="FL438" s="280">
        <f t="shared" ca="1" si="1135"/>
        <v>44675412.66038885</v>
      </c>
      <c r="FM438" s="280">
        <f t="shared" ref="FM438:HX438" ca="1" si="1136">$C$438*FM432*FM452</f>
        <v>44774007.867974654</v>
      </c>
      <c r="FN438" s="280">
        <f t="shared" ca="1" si="1136"/>
        <v>44872945.78749115</v>
      </c>
      <c r="FO438" s="280">
        <f t="shared" ca="1" si="1136"/>
        <v>44972227.649704821</v>
      </c>
      <c r="FP438" s="280">
        <f t="shared" ca="1" si="1136"/>
        <v>45071854.689675927</v>
      </c>
      <c r="FQ438" s="280">
        <f t="shared" ca="1" si="1136"/>
        <v>45173202.617510103</v>
      </c>
      <c r="FR438" s="280">
        <f t="shared" ca="1" si="1136"/>
        <v>45274895.192636937</v>
      </c>
      <c r="FS438" s="280">
        <f t="shared" ca="1" si="1136"/>
        <v>45376933.672991812</v>
      </c>
      <c r="FT438" s="280">
        <f t="shared" ca="1" si="1136"/>
        <v>45479319.320823148</v>
      </c>
      <c r="FU438" s="280">
        <f t="shared" ca="1" si="1136"/>
        <v>45582053.402708359</v>
      </c>
      <c r="FV438" s="280">
        <f t="shared" ca="1" si="1136"/>
        <v>45685137.18956998</v>
      </c>
      <c r="FW438" s="280">
        <f t="shared" ca="1" si="1136"/>
        <v>45788571.956691645</v>
      </c>
      <c r="FX438" s="280">
        <f t="shared" ca="1" si="1136"/>
        <v>45892358.983734295</v>
      </c>
      <c r="FY438" s="280">
        <f t="shared" ca="1" si="1136"/>
        <v>45996499.554752372</v>
      </c>
      <c r="FZ438" s="280">
        <f t="shared" ca="1" si="1136"/>
        <v>46100994.958210051</v>
      </c>
      <c r="GA438" s="280">
        <f t="shared" ca="1" si="1136"/>
        <v>100998540.23753175</v>
      </c>
      <c r="GB438" s="280">
        <f t="shared" ca="1" si="1136"/>
        <v>101000973.74741445</v>
      </c>
      <c r="GC438" s="280">
        <f t="shared" ca="1" si="1136"/>
        <v>101004761.34671837</v>
      </c>
      <c r="GD438" s="280">
        <f t="shared" ca="1" si="1136"/>
        <v>101008540.74952951</v>
      </c>
      <c r="GE438" s="280">
        <f t="shared" ca="1" si="1136"/>
        <v>101012311.98242538</v>
      </c>
      <c r="GF438" s="280">
        <f t="shared" ca="1" si="1136"/>
        <v>101016075.07186864</v>
      </c>
      <c r="GG438" s="280">
        <f t="shared" ca="1" si="1136"/>
        <v>101019830.04420786</v>
      </c>
      <c r="GH438" s="280">
        <f t="shared" ca="1" si="1136"/>
        <v>101023576.92567796</v>
      </c>
      <c r="GI438" s="280">
        <f t="shared" ca="1" si="1136"/>
        <v>101027315.74240106</v>
      </c>
      <c r="GJ438" s="280">
        <f t="shared" ca="1" si="1136"/>
        <v>101031046.52038684</v>
      </c>
      <c r="GK438" s="280">
        <f t="shared" ca="1" si="1136"/>
        <v>101034769.28553331</v>
      </c>
      <c r="GL438" s="280">
        <f t="shared" ca="1" si="1136"/>
        <v>101038484.06362732</v>
      </c>
      <c r="GM438" s="280">
        <f t="shared" ca="1" si="1136"/>
        <v>101042190.88034524</v>
      </c>
      <c r="GN438" s="280">
        <f t="shared" ca="1" si="1136"/>
        <v>101045889.76125345</v>
      </c>
      <c r="GO438" s="280">
        <f t="shared" ca="1" si="1136"/>
        <v>101050924.73388556</v>
      </c>
      <c r="GP438" s="280">
        <f t="shared" ca="1" si="1136"/>
        <v>101055948.95032747</v>
      </c>
      <c r="GQ438" s="280">
        <f t="shared" ca="1" si="1136"/>
        <v>101060962.44500999</v>
      </c>
      <c r="GR438" s="280">
        <f t="shared" ca="1" si="1136"/>
        <v>101065965.2522172</v>
      </c>
      <c r="GS438" s="280">
        <f t="shared" ca="1" si="1136"/>
        <v>101070957.40608709</v>
      </c>
      <c r="GT438" s="280">
        <f t="shared" ca="1" si="1136"/>
        <v>101075938.94061242</v>
      </c>
      <c r="GU438" s="280">
        <f t="shared" ca="1" si="1136"/>
        <v>101080909.88964154</v>
      </c>
      <c r="GV438" s="280">
        <f t="shared" ca="1" si="1136"/>
        <v>101085870.28687903</v>
      </c>
      <c r="GW438" s="280">
        <f t="shared" ca="1" si="1136"/>
        <v>101090820.1658866</v>
      </c>
      <c r="GX438" s="280">
        <f t="shared" ca="1" si="1136"/>
        <v>101095759.56008373</v>
      </c>
      <c r="GY438" s="280">
        <f t="shared" ca="1" si="1136"/>
        <v>101100688.50274847</v>
      </c>
      <c r="GZ438" s="280">
        <f t="shared" ca="1" si="1136"/>
        <v>101105607.02701825</v>
      </c>
      <c r="HA438" s="280">
        <f t="shared" ca="1" si="1136"/>
        <v>101111843.5360328</v>
      </c>
      <c r="HB438" s="280">
        <f t="shared" ca="1" si="1136"/>
        <v>101118066.89063053</v>
      </c>
      <c r="HC438" s="280">
        <f t="shared" ca="1" si="1136"/>
        <v>101124277.13238671</v>
      </c>
      <c r="HD438" s="280">
        <f t="shared" ca="1" si="1136"/>
        <v>101130474.30270161</v>
      </c>
      <c r="HE438" s="280">
        <f t="shared" ca="1" si="1136"/>
        <v>101136658.4428014</v>
      </c>
      <c r="HF438" s="280">
        <f t="shared" ca="1" si="1136"/>
        <v>101142829.59373903</v>
      </c>
      <c r="HG438" s="280">
        <f t="shared" ca="1" si="1136"/>
        <v>101148987.7963952</v>
      </c>
      <c r="HH438" s="280">
        <f t="shared" ca="1" si="1136"/>
        <v>101155133.09147924</v>
      </c>
      <c r="HI438" s="280">
        <f t="shared" ca="1" si="1136"/>
        <v>101161265.51953006</v>
      </c>
      <c r="HJ438" s="280">
        <f t="shared" ca="1" si="1136"/>
        <v>101167385.12091689</v>
      </c>
      <c r="HK438" s="280">
        <f t="shared" ca="1" si="1136"/>
        <v>101173491.93584029</v>
      </c>
      <c r="HL438" s="280">
        <f t="shared" ca="1" si="1136"/>
        <v>101179586.00433306</v>
      </c>
      <c r="HM438" s="280">
        <f t="shared" ca="1" si="1136"/>
        <v>101186979.8088644</v>
      </c>
      <c r="HN438" s="280">
        <f t="shared" ca="1" si="1136"/>
        <v>101194358.21284474</v>
      </c>
      <c r="HO438" s="280">
        <f t="shared" ca="1" si="1136"/>
        <v>101201721.26434074</v>
      </c>
      <c r="HP438" s="280">
        <f t="shared" ca="1" si="1136"/>
        <v>101209069.0112192</v>
      </c>
      <c r="HQ438" s="280">
        <f t="shared" ca="1" si="1136"/>
        <v>101216401.50114818</v>
      </c>
      <c r="HR438" s="280">
        <f t="shared" ca="1" si="1136"/>
        <v>101223718.78159791</v>
      </c>
      <c r="HS438" s="280">
        <f t="shared" ca="1" si="1136"/>
        <v>101231020.89984201</v>
      </c>
      <c r="HT438" s="280">
        <f t="shared" ca="1" si="1136"/>
        <v>101238307.90295829</v>
      </c>
      <c r="HU438" s="280">
        <f t="shared" ca="1" si="1136"/>
        <v>101245579.83782992</v>
      </c>
      <c r="HV438" s="280">
        <f t="shared" ca="1" si="1136"/>
        <v>101252836.75114633</v>
      </c>
      <c r="HW438" s="280">
        <f t="shared" ca="1" si="1136"/>
        <v>101260078.68940431</v>
      </c>
      <c r="HX438" s="280">
        <f t="shared" ca="1" si="1136"/>
        <v>101267305.69890895</v>
      </c>
      <c r="HY438" s="280">
        <f t="shared" ref="HY438:JI438" ca="1" si="1137">$C$438*HY432*HY452</f>
        <v>101275814.02221909</v>
      </c>
      <c r="HZ438" s="280">
        <f t="shared" ca="1" si="1137"/>
        <v>101284304.84229265</v>
      </c>
      <c r="IA438" s="280">
        <f t="shared" ca="1" si="1137"/>
        <v>101292778.21308532</v>
      </c>
      <c r="IB438" s="280">
        <f t="shared" ca="1" si="1137"/>
        <v>101301234.18833131</v>
      </c>
      <c r="IC438" s="280">
        <f t="shared" ca="1" si="1137"/>
        <v>101309672.82154441</v>
      </c>
      <c r="ID438" s="280">
        <f t="shared" ca="1" si="1137"/>
        <v>101318094.16601908</v>
      </c>
      <c r="IE438" s="280">
        <f t="shared" ca="1" si="1137"/>
        <v>101326498.27483171</v>
      </c>
      <c r="IF438" s="280">
        <f t="shared" ca="1" si="1137"/>
        <v>101334885.20084162</v>
      </c>
      <c r="IG438" s="280">
        <f t="shared" ca="1" si="1137"/>
        <v>101343254.99669223</v>
      </c>
      <c r="IH438" s="280">
        <f t="shared" ca="1" si="1137"/>
        <v>101351607.71481203</v>
      </c>
      <c r="II438" s="280">
        <f t="shared" ca="1" si="1137"/>
        <v>101359943.4074159</v>
      </c>
      <c r="IJ438" s="280">
        <f t="shared" ca="1" si="1137"/>
        <v>101368262.12650602</v>
      </c>
      <c r="IK438" s="280">
        <f t="shared" ca="1" si="1137"/>
        <v>101377843.53238973</v>
      </c>
      <c r="IL438" s="280">
        <f t="shared" ca="1" si="1137"/>
        <v>101387405.46782862</v>
      </c>
      <c r="IM438" s="280">
        <f t="shared" ca="1" si="1137"/>
        <v>101396947.99211152</v>
      </c>
      <c r="IN438" s="280">
        <f t="shared" ca="1" si="1137"/>
        <v>101406471.16428679</v>
      </c>
      <c r="IO438" s="280">
        <f t="shared" ca="1" si="1137"/>
        <v>101415975.04316346</v>
      </c>
      <c r="IP438" s="280">
        <f t="shared" ca="1" si="1137"/>
        <v>101425459.68731262</v>
      </c>
      <c r="IQ438" s="280">
        <f t="shared" ca="1" si="1137"/>
        <v>101434925.15506841</v>
      </c>
      <c r="IR438" s="280">
        <f t="shared" ca="1" si="1137"/>
        <v>101444371.50452945</v>
      </c>
      <c r="IS438" s="280">
        <f t="shared" ca="1" si="1137"/>
        <v>101453798.79355973</v>
      </c>
      <c r="IT438" s="280">
        <f t="shared" ca="1" si="1137"/>
        <v>101463207.0797901</v>
      </c>
      <c r="IU438" s="280">
        <f t="shared" ca="1" si="1137"/>
        <v>101472596.42061931</v>
      </c>
      <c r="IV438" s="280">
        <f t="shared" ca="1" si="1137"/>
        <v>101481966.87321509</v>
      </c>
      <c r="IW438" s="280">
        <f t="shared" ca="1" si="1137"/>
        <v>101492581.15001896</v>
      </c>
      <c r="IX438" s="280">
        <f t="shared" ca="1" si="1137"/>
        <v>101278228.73454171</v>
      </c>
      <c r="IY438" s="280">
        <f t="shared" ca="1" si="1137"/>
        <v>101289026.03339238</v>
      </c>
      <c r="IZ438" s="280">
        <f t="shared" ca="1" si="1137"/>
        <v>101075307.01798283</v>
      </c>
      <c r="JA438" s="280">
        <f t="shared" ca="1" si="1137"/>
        <v>101086285.78913018</v>
      </c>
      <c r="JB438" s="280">
        <f t="shared" ca="1" si="1137"/>
        <v>100873196.82598527</v>
      </c>
      <c r="JC438" s="280">
        <f t="shared" ca="1" si="1137"/>
        <v>100884355.53385828</v>
      </c>
      <c r="JD438" s="280">
        <f t="shared" ca="1" si="1137"/>
        <v>100671893.30009028</v>
      </c>
      <c r="JE438" s="280">
        <f t="shared" ca="1" si="1137"/>
        <v>100683230.42314486</v>
      </c>
      <c r="JF438" s="280">
        <f t="shared" ca="1" si="1137"/>
        <v>100471391.62054422</v>
      </c>
      <c r="JG438" s="280">
        <f t="shared" ca="1" si="1137"/>
        <v>100482905.65111315</v>
      </c>
      <c r="JH438" s="280">
        <f t="shared" ca="1" si="1137"/>
        <v>100271687.00591387</v>
      </c>
      <c r="JI438" s="280">
        <f t="shared" ca="1" si="1137"/>
        <v>100283376.45005855</v>
      </c>
    </row>
    <row r="439" spans="1:269" ht="14.3">
      <c r="B439" s="103" t="s">
        <v>546</v>
      </c>
      <c r="E439" s="280">
        <f ca="1">SUM(E437:E438)</f>
        <v>779898.9393277911</v>
      </c>
      <c r="F439" s="280">
        <f t="shared" ref="F439:BQ439" ca="1" si="1138">SUM(F437:F438)</f>
        <v>1083894.0280760091</v>
      </c>
      <c r="G439" s="280">
        <f t="shared" ca="1" si="1138"/>
        <v>3737062.4284228026</v>
      </c>
      <c r="H439" s="280">
        <f t="shared" ca="1" si="1138"/>
        <v>3737062.4284228026</v>
      </c>
      <c r="I439" s="280">
        <f t="shared" ca="1" si="1138"/>
        <v>4020927.5209192405</v>
      </c>
      <c r="J439" s="280">
        <f t="shared" ca="1" si="1138"/>
        <v>4144198.1048551081</v>
      </c>
      <c r="K439" s="280">
        <f t="shared" ca="1" si="1138"/>
        <v>4283777.6529216161</v>
      </c>
      <c r="L439" s="280">
        <f t="shared" ca="1" si="1138"/>
        <v>4290018.1318859868</v>
      </c>
      <c r="M439" s="280">
        <f t="shared" ca="1" si="1138"/>
        <v>4384510.5243871752</v>
      </c>
      <c r="N439" s="280">
        <f t="shared" ca="1" si="1138"/>
        <v>4427940.2777743479</v>
      </c>
      <c r="O439" s="280">
        <f t="shared" ca="1" si="1138"/>
        <v>4481605.7758788606</v>
      </c>
      <c r="P439" s="280">
        <f t="shared" ca="1" si="1138"/>
        <v>4522360.3333729217</v>
      </c>
      <c r="Q439" s="280">
        <f t="shared" ca="1" si="1138"/>
        <v>16262786.691981941</v>
      </c>
      <c r="R439" s="280">
        <f t="shared" ca="1" si="1138"/>
        <v>16620538.775682494</v>
      </c>
      <c r="S439" s="280">
        <f t="shared" ca="1" si="1138"/>
        <v>17028673.950687312</v>
      </c>
      <c r="T439" s="280">
        <f t="shared" ca="1" si="1138"/>
        <v>17516805.141080853</v>
      </c>
      <c r="U439" s="280">
        <f t="shared" ca="1" si="1138"/>
        <v>18126279.85270771</v>
      </c>
      <c r="V439" s="280">
        <f t="shared" ca="1" si="1138"/>
        <v>18911417.735046845</v>
      </c>
      <c r="W439" s="280">
        <f t="shared" ca="1" si="1138"/>
        <v>19757257.964619096</v>
      </c>
      <c r="X439" s="280">
        <f t="shared" ca="1" si="1138"/>
        <v>20921271.501775019</v>
      </c>
      <c r="Y439" s="280">
        <f t="shared" ca="1" si="1138"/>
        <v>22481738.393851746</v>
      </c>
      <c r="Z439" s="280">
        <f t="shared" ca="1" si="1138"/>
        <v>24509535.747090425</v>
      </c>
      <c r="AA439" s="280">
        <f t="shared" ca="1" si="1138"/>
        <v>26994928.813824348</v>
      </c>
      <c r="AB439" s="280">
        <f t="shared" ca="1" si="1138"/>
        <v>27511072.823790435</v>
      </c>
      <c r="AC439" s="280">
        <f t="shared" ca="1" si="1138"/>
        <v>27456418.944404475</v>
      </c>
      <c r="AD439" s="280">
        <f t="shared" ca="1" si="1138"/>
        <v>27398221.979928274</v>
      </c>
      <c r="AE439" s="280">
        <f t="shared" ca="1" si="1138"/>
        <v>27338671.652709048</v>
      </c>
      <c r="AF439" s="280">
        <f t="shared" ca="1" si="1138"/>
        <v>27280404.968478557</v>
      </c>
      <c r="AG439" s="280">
        <f t="shared" ca="1" si="1138"/>
        <v>27226225.882921122</v>
      </c>
      <c r="AH439" s="280">
        <f t="shared" ca="1" si="1138"/>
        <v>27178781.502593592</v>
      </c>
      <c r="AI439" s="280">
        <f t="shared" ca="1" si="1138"/>
        <v>27140256.437829845</v>
      </c>
      <c r="AJ439" s="280">
        <f t="shared" ca="1" si="1138"/>
        <v>27112143.469562083</v>
      </c>
      <c r="AK439" s="280">
        <f t="shared" ca="1" si="1138"/>
        <v>27095129.936501119</v>
      </c>
      <c r="AL439" s="280">
        <f t="shared" ca="1" si="1138"/>
        <v>27089111.212215383</v>
      </c>
      <c r="AM439" s="280">
        <f t="shared" ca="1" si="1138"/>
        <v>27059686.249712754</v>
      </c>
      <c r="AN439" s="280">
        <f t="shared" ca="1" si="1138"/>
        <v>27039310.976971515</v>
      </c>
      <c r="AO439" s="280">
        <f t="shared" ca="1" si="1138"/>
        <v>27019900.783706095</v>
      </c>
      <c r="AP439" s="280">
        <f t="shared" ca="1" si="1138"/>
        <v>27002548.996287409</v>
      </c>
      <c r="AQ439" s="280">
        <f t="shared" ca="1" si="1138"/>
        <v>26989926.994036354</v>
      </c>
      <c r="AR439" s="280">
        <f t="shared" ca="1" si="1138"/>
        <v>26930207.388579015</v>
      </c>
      <c r="AS439" s="280">
        <f t="shared" ca="1" si="1138"/>
        <v>26854298.231534667</v>
      </c>
      <c r="AT439" s="280">
        <f ca="1">SUM(AT437:AT438)</f>
        <v>26815129.766564965</v>
      </c>
      <c r="AU439" s="280">
        <f t="shared" ca="1" si="1138"/>
        <v>26794872.993030645</v>
      </c>
      <c r="AV439" s="280">
        <f t="shared" ca="1" si="1138"/>
        <v>26800239.509541169</v>
      </c>
      <c r="AW439" s="280">
        <f t="shared" ca="1" si="1138"/>
        <v>26833726.961725552</v>
      </c>
      <c r="AX439" s="280">
        <f t="shared" ca="1" si="1138"/>
        <v>26867752.931956537</v>
      </c>
      <c r="AY439" s="280">
        <f t="shared" ca="1" si="1138"/>
        <v>26892798.202949584</v>
      </c>
      <c r="AZ439" s="280">
        <f t="shared" ca="1" si="1138"/>
        <v>26909186.49457166</v>
      </c>
      <c r="BA439" s="280">
        <f t="shared" ca="1" si="1138"/>
        <v>26904425.374237154</v>
      </c>
      <c r="BB439" s="280">
        <f t="shared" ca="1" si="1138"/>
        <v>27325335.252344463</v>
      </c>
      <c r="BC439" s="280">
        <f t="shared" ca="1" si="1138"/>
        <v>32278895.769553464</v>
      </c>
      <c r="BD439" s="280">
        <f t="shared" ca="1" si="1138"/>
        <v>36664281.490885459</v>
      </c>
      <c r="BE439" s="280">
        <f t="shared" ca="1" si="1138"/>
        <v>39326288.385731667</v>
      </c>
      <c r="BF439" s="280">
        <f t="shared" ca="1" si="1138"/>
        <v>41799517.064714447</v>
      </c>
      <c r="BG439" s="280">
        <f t="shared" ca="1" si="1138"/>
        <v>43821823.79368636</v>
      </c>
      <c r="BH439" s="280">
        <f t="shared" ca="1" si="1138"/>
        <v>45394856.313768655</v>
      </c>
      <c r="BI439" s="280">
        <f t="shared" ca="1" si="1138"/>
        <v>46256110.658879384</v>
      </c>
      <c r="BJ439" s="280">
        <f t="shared" ca="1" si="1138"/>
        <v>46763474.597306438</v>
      </c>
      <c r="BK439" s="280">
        <f t="shared" ca="1" si="1138"/>
        <v>42990203.215312123</v>
      </c>
      <c r="BL439" s="280">
        <f t="shared" ca="1" si="1138"/>
        <v>43051547.050017498</v>
      </c>
      <c r="BM439" s="280">
        <f t="shared" ca="1" si="1138"/>
        <v>43081287.475303583</v>
      </c>
      <c r="BN439" s="280">
        <f t="shared" ca="1" si="1138"/>
        <v>43110953.937830932</v>
      </c>
      <c r="BO439" s="280">
        <f t="shared" ca="1" si="1138"/>
        <v>43140546.71316871</v>
      </c>
      <c r="BP439" s="280">
        <f t="shared" ca="1" si="1138"/>
        <v>43170066.075518772</v>
      </c>
      <c r="BQ439" s="280">
        <f t="shared" ca="1" si="1138"/>
        <v>43199512.297724284</v>
      </c>
      <c r="BR439" s="280">
        <f t="shared" ref="BR439:EC439" ca="1" si="1139">SUM(BR437:BR438)</f>
        <v>43228885.651277952</v>
      </c>
      <c r="BS439" s="280">
        <f t="shared" ca="1" si="1139"/>
        <v>43258186.406330496</v>
      </c>
      <c r="BT439" s="280">
        <f t="shared" ca="1" si="1139"/>
        <v>43287414.831698887</v>
      </c>
      <c r="BU439" s="280">
        <f t="shared" ca="1" si="1139"/>
        <v>43316571.19487454</v>
      </c>
      <c r="BV439" s="280">
        <f t="shared" ca="1" si="1139"/>
        <v>43345655.762031563</v>
      </c>
      <c r="BW439" s="280">
        <f t="shared" ca="1" si="1139"/>
        <v>43374668.798034728</v>
      </c>
      <c r="BX439" s="280">
        <f t="shared" ca="1" si="1139"/>
        <v>43403610.566447586</v>
      </c>
      <c r="BY439" s="280">
        <f t="shared" ca="1" si="1139"/>
        <v>43130273.111576855</v>
      </c>
      <c r="BZ439" s="280">
        <f t="shared" ca="1" si="1139"/>
        <v>42857605.437286556</v>
      </c>
      <c r="CA439" s="280">
        <f t="shared" ca="1" si="1139"/>
        <v>42585605.084763959</v>
      </c>
      <c r="CB439" s="280">
        <f t="shared" ca="1" si="1139"/>
        <v>42314269.607216977</v>
      </c>
      <c r="CC439" s="280">
        <f t="shared" ca="1" si="1139"/>
        <v>42043596.569800757</v>
      </c>
      <c r="CD439" s="280">
        <f t="shared" ca="1" si="1139"/>
        <v>41773583.549544744</v>
      </c>
      <c r="CE439" s="280">
        <f t="shared" ca="1" si="1139"/>
        <v>41504228.135280609</v>
      </c>
      <c r="CF439" s="280">
        <f t="shared" ca="1" si="1139"/>
        <v>41235527.927570269</v>
      </c>
      <c r="CG439" s="280">
        <f t="shared" ca="1" si="1139"/>
        <v>40967480.538634725</v>
      </c>
      <c r="CH439" s="280">
        <f t="shared" ca="1" si="1139"/>
        <v>40700083.592283353</v>
      </c>
      <c r="CI439" s="280">
        <f t="shared" ca="1" si="1139"/>
        <v>40433334.723843642</v>
      </c>
      <c r="CJ439" s="280">
        <f t="shared" ca="1" si="1139"/>
        <v>40167231.580091484</v>
      </c>
      <c r="CK439" s="280">
        <f t="shared" ca="1" si="1139"/>
        <v>40160041.719983548</v>
      </c>
      <c r="CL439" s="280">
        <f t="shared" ca="1" si="1139"/>
        <v>40152869.222493604</v>
      </c>
      <c r="CM439" s="280">
        <f t="shared" ca="1" si="1139"/>
        <v>40145714.024804659</v>
      </c>
      <c r="CN439" s="280">
        <f t="shared" ca="1" si="1139"/>
        <v>40138576.064402342</v>
      </c>
      <c r="CO439" s="280">
        <f t="shared" ca="1" si="1139"/>
        <v>40131455.279073194</v>
      </c>
      <c r="CP439" s="280">
        <f t="shared" ca="1" si="1139"/>
        <v>40124351.606902726</v>
      </c>
      <c r="CQ439" s="280">
        <f t="shared" ca="1" si="1139"/>
        <v>40117264.986273721</v>
      </c>
      <c r="CR439" s="280">
        <f t="shared" ca="1" si="1139"/>
        <v>40110195.355864398</v>
      </c>
      <c r="CS439" s="280">
        <f t="shared" ca="1" si="1139"/>
        <v>40103142.654646643</v>
      </c>
      <c r="CT439" s="280">
        <f t="shared" ca="1" si="1139"/>
        <v>40096106.821884349</v>
      </c>
      <c r="CU439" s="280">
        <f t="shared" ca="1" si="1139"/>
        <v>40089087.797131516</v>
      </c>
      <c r="CV439" s="280">
        <f t="shared" ca="1" si="1139"/>
        <v>40082085.520230643</v>
      </c>
      <c r="CW439" s="280">
        <f t="shared" ca="1" si="1139"/>
        <v>40137295.441709712</v>
      </c>
      <c r="CX439" s="280">
        <f t="shared" ca="1" si="1139"/>
        <v>40192373.942285471</v>
      </c>
      <c r="CY439" s="280">
        <f t="shared" ca="1" si="1139"/>
        <v>40247321.490648717</v>
      </c>
      <c r="CZ439" s="280">
        <f t="shared" ca="1" si="1139"/>
        <v>40302138.553264245</v>
      </c>
      <c r="DA439" s="280">
        <f t="shared" ca="1" si="1139"/>
        <v>40356825.594384022</v>
      </c>
      <c r="DB439" s="280">
        <f t="shared" ca="1" si="1139"/>
        <v>40411383.07606025</v>
      </c>
      <c r="DC439" s="280">
        <f t="shared" ca="1" si="1139"/>
        <v>40465811.458158448</v>
      </c>
      <c r="DD439" s="280">
        <f t="shared" ca="1" si="1139"/>
        <v>40520111.19837033</v>
      </c>
      <c r="DE439" s="280">
        <f t="shared" ca="1" si="1139"/>
        <v>40574282.752226658</v>
      </c>
      <c r="DF439" s="280">
        <f t="shared" ca="1" si="1139"/>
        <v>40628326.573109962</v>
      </c>
      <c r="DG439" s="280">
        <f t="shared" ca="1" si="1139"/>
        <v>40682243.112267233</v>
      </c>
      <c r="DH439" s="280">
        <f t="shared" ca="1" si="1139"/>
        <v>40736032.818822362</v>
      </c>
      <c r="DI439" s="280">
        <f t="shared" ca="1" si="1139"/>
        <v>40731265.080083415</v>
      </c>
      <c r="DJ439" s="280">
        <f t="shared" ca="1" si="1139"/>
        <v>40726508.530592844</v>
      </c>
      <c r="DK439" s="280">
        <f t="shared" ca="1" si="1139"/>
        <v>40721763.131007314</v>
      </c>
      <c r="DL439" s="280">
        <f t="shared" ca="1" si="1139"/>
        <v>40717028.842167698</v>
      </c>
      <c r="DM439" s="280">
        <f t="shared" ca="1" si="1139"/>
        <v>40712305.625098102</v>
      </c>
      <c r="DN439" s="280">
        <f t="shared" ca="1" si="1139"/>
        <v>40707593.441004544</v>
      </c>
      <c r="DO439" s="280">
        <f t="shared" ca="1" si="1139"/>
        <v>40702892.251274303</v>
      </c>
      <c r="DP439" s="280">
        <f t="shared" ca="1" si="1139"/>
        <v>40698202.017474413</v>
      </c>
      <c r="DQ439" s="280">
        <f t="shared" ca="1" si="1139"/>
        <v>40693522.701350972</v>
      </c>
      <c r="DR439" s="280">
        <f t="shared" ca="1" si="1139"/>
        <v>40688854.264827929</v>
      </c>
      <c r="DS439" s="280">
        <f t="shared" ca="1" si="1139"/>
        <v>40684196.670006029</v>
      </c>
      <c r="DT439" s="280">
        <f t="shared" ca="1" si="1139"/>
        <v>40762681.225681163</v>
      </c>
      <c r="DU439" s="280">
        <f t="shared" ca="1" si="1139"/>
        <v>40842903.838429734</v>
      </c>
      <c r="DV439" s="280">
        <f t="shared" ca="1" si="1139"/>
        <v>40923429.330447227</v>
      </c>
      <c r="DW439" s="280">
        <f t="shared" ca="1" si="1139"/>
        <v>41004258.72247269</v>
      </c>
      <c r="DX439" s="280">
        <f t="shared" ca="1" si="1139"/>
        <v>41085393.039070211</v>
      </c>
      <c r="DY439" s="280">
        <f t="shared" ca="1" si="1139"/>
        <v>41166833.308640987</v>
      </c>
      <c r="DZ439" s="280">
        <f t="shared" ca="1" si="1139"/>
        <v>41248580.563436143</v>
      </c>
      <c r="EA439" s="280">
        <f t="shared" ca="1" si="1139"/>
        <v>41330635.839569122</v>
      </c>
      <c r="EB439" s="280">
        <f t="shared" ca="1" si="1139"/>
        <v>41413000.177028224</v>
      </c>
      <c r="EC439" s="280">
        <f t="shared" ca="1" si="1139"/>
        <v>41495674.619689323</v>
      </c>
      <c r="ED439" s="280">
        <f t="shared" ref="ED439:GO439" ca="1" si="1140">SUM(ED437:ED438)</f>
        <v>41578660.215328626</v>
      </c>
      <c r="EE439" s="280">
        <f t="shared" ca="1" si="1140"/>
        <v>41661958.015635304</v>
      </c>
      <c r="EF439" s="280">
        <f t="shared" ca="1" si="1140"/>
        <v>41745569.076224394</v>
      </c>
      <c r="EG439" s="280">
        <f t="shared" ca="1" si="1140"/>
        <v>41830912.985037118</v>
      </c>
      <c r="EH439" s="280">
        <f t="shared" ca="1" si="1140"/>
        <v>41916569.039281189</v>
      </c>
      <c r="EI439" s="280">
        <f t="shared" ca="1" si="1140"/>
        <v>42002538.317499965</v>
      </c>
      <c r="EJ439" s="280">
        <f t="shared" ca="1" si="1140"/>
        <v>42088821.902163967</v>
      </c>
      <c r="EK439" s="280">
        <f t="shared" ca="1" si="1140"/>
        <v>42175420.87968418</v>
      </c>
      <c r="EL439" s="280">
        <f t="shared" ca="1" si="1140"/>
        <v>42262336.340425447</v>
      </c>
      <c r="EM439" s="280">
        <f t="shared" ca="1" si="1140"/>
        <v>42349569.378719948</v>
      </c>
      <c r="EN439" s="280">
        <f t="shared" ca="1" si="1140"/>
        <v>42437121.092880711</v>
      </c>
      <c r="EO439" s="280">
        <f t="shared" ca="1" si="1140"/>
        <v>42524992.585215092</v>
      </c>
      <c r="EP439" s="280">
        <f t="shared" ca="1" si="1140"/>
        <v>42613184.962038532</v>
      </c>
      <c r="EQ439" s="280">
        <f t="shared" ca="1" si="1140"/>
        <v>42701699.333688028</v>
      </c>
      <c r="ER439" s="280">
        <f t="shared" ca="1" si="1140"/>
        <v>42790536.81453605</v>
      </c>
      <c r="ES439" s="280">
        <f t="shared" ca="1" si="1140"/>
        <v>42881102.554398902</v>
      </c>
      <c r="ET439" s="280">
        <f t="shared" ca="1" si="1140"/>
        <v>42971990.482845463</v>
      </c>
      <c r="EU439" s="280">
        <f t="shared" ca="1" si="1140"/>
        <v>43063201.737103418</v>
      </c>
      <c r="EV439" s="280">
        <f t="shared" ca="1" si="1140"/>
        <v>43154737.458443247</v>
      </c>
      <c r="EW439" s="280">
        <f t="shared" ca="1" si="1140"/>
        <v>43246598.792192511</v>
      </c>
      <c r="EX439" s="280">
        <f t="shared" ca="1" si="1140"/>
        <v>43338786.887750044</v>
      </c>
      <c r="EY439" s="280">
        <f t="shared" ca="1" si="1140"/>
        <v>43431302.898600414</v>
      </c>
      <c r="EZ439" s="280">
        <f t="shared" ca="1" si="1140"/>
        <v>43524147.982328251</v>
      </c>
      <c r="FA439" s="280">
        <f t="shared" ca="1" si="1140"/>
        <v>43617323.300632611</v>
      </c>
      <c r="FB439" s="280">
        <f t="shared" ca="1" si="1140"/>
        <v>43710830.019341707</v>
      </c>
      <c r="FC439" s="280">
        <f t="shared" ca="1" si="1140"/>
        <v>43804669.308427162</v>
      </c>
      <c r="FD439" s="280">
        <f t="shared" ca="1" si="1140"/>
        <v>43898842.342018932</v>
      </c>
      <c r="FE439" s="280">
        <f t="shared" ca="1" si="1140"/>
        <v>43994739.651564389</v>
      </c>
      <c r="FF439" s="280">
        <f t="shared" ca="1" si="1140"/>
        <v>44090969.979643509</v>
      </c>
      <c r="FG439" s="280">
        <f t="shared" ca="1" si="1140"/>
        <v>44187534.523224302</v>
      </c>
      <c r="FH439" s="280">
        <f t="shared" ca="1" si="1140"/>
        <v>44284434.483446345</v>
      </c>
      <c r="FI439" s="280">
        <f t="shared" ca="1" si="1140"/>
        <v>44381671.065635748</v>
      </c>
      <c r="FJ439" s="280">
        <f t="shared" ca="1" si="1140"/>
        <v>44479245.479320586</v>
      </c>
      <c r="FK439" s="280">
        <f t="shared" ca="1" si="1140"/>
        <v>44577158.938245811</v>
      </c>
      <c r="FL439" s="280">
        <f t="shared" ca="1" si="1140"/>
        <v>44675412.66038885</v>
      </c>
      <c r="FM439" s="280">
        <f t="shared" ca="1" si="1140"/>
        <v>44774007.867974654</v>
      </c>
      <c r="FN439" s="280">
        <f t="shared" ca="1" si="1140"/>
        <v>44872945.78749115</v>
      </c>
      <c r="FO439" s="280">
        <f t="shared" ca="1" si="1140"/>
        <v>44972227.649704821</v>
      </c>
      <c r="FP439" s="280">
        <f t="shared" ca="1" si="1140"/>
        <v>45071854.689675927</v>
      </c>
      <c r="FQ439" s="280">
        <f t="shared" ca="1" si="1140"/>
        <v>45173202.617510103</v>
      </c>
      <c r="FR439" s="280">
        <f t="shared" ca="1" si="1140"/>
        <v>45274895.192636937</v>
      </c>
      <c r="FS439" s="280">
        <f t="shared" ca="1" si="1140"/>
        <v>45376933.672991812</v>
      </c>
      <c r="FT439" s="280">
        <f t="shared" ca="1" si="1140"/>
        <v>45479319.320823148</v>
      </c>
      <c r="FU439" s="280">
        <f t="shared" ca="1" si="1140"/>
        <v>45582053.402708359</v>
      </c>
      <c r="FV439" s="280">
        <f t="shared" ca="1" si="1140"/>
        <v>45685137.18956998</v>
      </c>
      <c r="FW439" s="280">
        <f t="shared" ca="1" si="1140"/>
        <v>45788571.956691645</v>
      </c>
      <c r="FX439" s="280">
        <f t="shared" ca="1" si="1140"/>
        <v>45892358.983734295</v>
      </c>
      <c r="FY439" s="280">
        <f t="shared" ca="1" si="1140"/>
        <v>45996499.554752372</v>
      </c>
      <c r="FZ439" s="280">
        <f t="shared" ca="1" si="1140"/>
        <v>46100994.958210051</v>
      </c>
      <c r="GA439" s="280">
        <f t="shared" ca="1" si="1140"/>
        <v>100998540.23753175</v>
      </c>
      <c r="GB439" s="280">
        <f t="shared" ca="1" si="1140"/>
        <v>101000973.74741445</v>
      </c>
      <c r="GC439" s="280">
        <f t="shared" ca="1" si="1140"/>
        <v>101004761.34671837</v>
      </c>
      <c r="GD439" s="280">
        <f t="shared" ca="1" si="1140"/>
        <v>101008540.74952951</v>
      </c>
      <c r="GE439" s="280">
        <f t="shared" ca="1" si="1140"/>
        <v>101012311.98242538</v>
      </c>
      <c r="GF439" s="280">
        <f t="shared" ca="1" si="1140"/>
        <v>101016075.07186864</v>
      </c>
      <c r="GG439" s="280">
        <f t="shared" ca="1" si="1140"/>
        <v>101019830.04420786</v>
      </c>
      <c r="GH439" s="280">
        <f t="shared" ca="1" si="1140"/>
        <v>101023576.92567796</v>
      </c>
      <c r="GI439" s="280">
        <f t="shared" ca="1" si="1140"/>
        <v>101027315.74240106</v>
      </c>
      <c r="GJ439" s="280">
        <f t="shared" ca="1" si="1140"/>
        <v>101031046.52038684</v>
      </c>
      <c r="GK439" s="280">
        <f t="shared" ca="1" si="1140"/>
        <v>101034769.28553331</v>
      </c>
      <c r="GL439" s="280">
        <f t="shared" ca="1" si="1140"/>
        <v>101038484.06362732</v>
      </c>
      <c r="GM439" s="280">
        <f t="shared" ca="1" si="1140"/>
        <v>101042190.88034524</v>
      </c>
      <c r="GN439" s="280">
        <f t="shared" ca="1" si="1140"/>
        <v>101045889.76125345</v>
      </c>
      <c r="GO439" s="280">
        <f t="shared" ca="1" si="1140"/>
        <v>101050924.73388556</v>
      </c>
      <c r="GP439" s="280">
        <f t="shared" ref="GP439:JA439" ca="1" si="1141">SUM(GP437:GP438)</f>
        <v>101055948.95032747</v>
      </c>
      <c r="GQ439" s="280">
        <f t="shared" ca="1" si="1141"/>
        <v>101060962.44500999</v>
      </c>
      <c r="GR439" s="280">
        <f t="shared" ca="1" si="1141"/>
        <v>101065965.2522172</v>
      </c>
      <c r="GS439" s="280">
        <f t="shared" ca="1" si="1141"/>
        <v>101070957.40608709</v>
      </c>
      <c r="GT439" s="280">
        <f t="shared" ca="1" si="1141"/>
        <v>101075938.94061242</v>
      </c>
      <c r="GU439" s="280">
        <f t="shared" ca="1" si="1141"/>
        <v>101080909.88964154</v>
      </c>
      <c r="GV439" s="280">
        <f t="shared" ca="1" si="1141"/>
        <v>101085870.28687903</v>
      </c>
      <c r="GW439" s="280">
        <f t="shared" ca="1" si="1141"/>
        <v>101090820.1658866</v>
      </c>
      <c r="GX439" s="280">
        <f t="shared" ca="1" si="1141"/>
        <v>101095759.56008373</v>
      </c>
      <c r="GY439" s="280">
        <f t="shared" ca="1" si="1141"/>
        <v>101100688.50274847</v>
      </c>
      <c r="GZ439" s="280">
        <f t="shared" ca="1" si="1141"/>
        <v>101105607.02701825</v>
      </c>
      <c r="HA439" s="280">
        <f t="shared" ca="1" si="1141"/>
        <v>101111843.5360328</v>
      </c>
      <c r="HB439" s="280">
        <f t="shared" ca="1" si="1141"/>
        <v>101118066.89063053</v>
      </c>
      <c r="HC439" s="280">
        <f t="shared" ca="1" si="1141"/>
        <v>101124277.13238671</v>
      </c>
      <c r="HD439" s="280">
        <f t="shared" ca="1" si="1141"/>
        <v>101130474.30270161</v>
      </c>
      <c r="HE439" s="280">
        <f t="shared" ca="1" si="1141"/>
        <v>101136658.4428014</v>
      </c>
      <c r="HF439" s="280">
        <f t="shared" ca="1" si="1141"/>
        <v>101142829.59373903</v>
      </c>
      <c r="HG439" s="280">
        <f t="shared" ca="1" si="1141"/>
        <v>101148987.7963952</v>
      </c>
      <c r="HH439" s="280">
        <f t="shared" ca="1" si="1141"/>
        <v>101155133.09147924</v>
      </c>
      <c r="HI439" s="280">
        <f t="shared" ca="1" si="1141"/>
        <v>101161265.51953006</v>
      </c>
      <c r="HJ439" s="280">
        <f t="shared" ca="1" si="1141"/>
        <v>101167385.12091689</v>
      </c>
      <c r="HK439" s="280">
        <f t="shared" ca="1" si="1141"/>
        <v>101173491.93584029</v>
      </c>
      <c r="HL439" s="280">
        <f t="shared" ca="1" si="1141"/>
        <v>101179586.00433306</v>
      </c>
      <c r="HM439" s="280">
        <f t="shared" ca="1" si="1141"/>
        <v>101186979.8088644</v>
      </c>
      <c r="HN439" s="280">
        <f t="shared" ca="1" si="1141"/>
        <v>101194358.21284474</v>
      </c>
      <c r="HO439" s="280">
        <f t="shared" ca="1" si="1141"/>
        <v>101201721.26434074</v>
      </c>
      <c r="HP439" s="280">
        <f t="shared" ca="1" si="1141"/>
        <v>101209069.0112192</v>
      </c>
      <c r="HQ439" s="280">
        <f t="shared" ca="1" si="1141"/>
        <v>101216401.50114818</v>
      </c>
      <c r="HR439" s="280">
        <f t="shared" ca="1" si="1141"/>
        <v>101223718.78159791</v>
      </c>
      <c r="HS439" s="280">
        <f t="shared" ca="1" si="1141"/>
        <v>101231020.89984201</v>
      </c>
      <c r="HT439" s="280">
        <f t="shared" ca="1" si="1141"/>
        <v>101238307.90295829</v>
      </c>
      <c r="HU439" s="280">
        <f t="shared" ca="1" si="1141"/>
        <v>101245579.83782992</v>
      </c>
      <c r="HV439" s="280">
        <f t="shared" ca="1" si="1141"/>
        <v>101252836.75114633</v>
      </c>
      <c r="HW439" s="280">
        <f t="shared" ca="1" si="1141"/>
        <v>101260078.68940431</v>
      </c>
      <c r="HX439" s="280">
        <f t="shared" ca="1" si="1141"/>
        <v>101267305.69890895</v>
      </c>
      <c r="HY439" s="280">
        <f t="shared" ca="1" si="1141"/>
        <v>101275814.02221909</v>
      </c>
      <c r="HZ439" s="280">
        <f t="shared" ca="1" si="1141"/>
        <v>101284304.84229265</v>
      </c>
      <c r="IA439" s="280">
        <f t="shared" ca="1" si="1141"/>
        <v>101292778.21308532</v>
      </c>
      <c r="IB439" s="280">
        <f t="shared" ca="1" si="1141"/>
        <v>101301234.18833131</v>
      </c>
      <c r="IC439" s="280">
        <f t="shared" ca="1" si="1141"/>
        <v>101309672.82154441</v>
      </c>
      <c r="ID439" s="280">
        <f t="shared" ca="1" si="1141"/>
        <v>101318094.16601908</v>
      </c>
      <c r="IE439" s="280">
        <f t="shared" ca="1" si="1141"/>
        <v>101326498.27483171</v>
      </c>
      <c r="IF439" s="280">
        <f t="shared" ca="1" si="1141"/>
        <v>101334885.20084162</v>
      </c>
      <c r="IG439" s="280">
        <f t="shared" ca="1" si="1141"/>
        <v>101343254.99669223</v>
      </c>
      <c r="IH439" s="280">
        <f t="shared" ca="1" si="1141"/>
        <v>101351607.71481203</v>
      </c>
      <c r="II439" s="280">
        <f t="shared" ca="1" si="1141"/>
        <v>101359943.4074159</v>
      </c>
      <c r="IJ439" s="280">
        <f t="shared" ca="1" si="1141"/>
        <v>101368262.12650602</v>
      </c>
      <c r="IK439" s="280">
        <f t="shared" ca="1" si="1141"/>
        <v>101377843.53238973</v>
      </c>
      <c r="IL439" s="280">
        <f t="shared" ca="1" si="1141"/>
        <v>101387405.46782862</v>
      </c>
      <c r="IM439" s="280">
        <f t="shared" ca="1" si="1141"/>
        <v>101396947.99211152</v>
      </c>
      <c r="IN439" s="280">
        <f t="shared" ca="1" si="1141"/>
        <v>101406471.16428679</v>
      </c>
      <c r="IO439" s="280">
        <f t="shared" ca="1" si="1141"/>
        <v>101415975.04316346</v>
      </c>
      <c r="IP439" s="280">
        <f t="shared" ca="1" si="1141"/>
        <v>101425459.68731262</v>
      </c>
      <c r="IQ439" s="280">
        <f t="shared" ca="1" si="1141"/>
        <v>101434925.15506841</v>
      </c>
      <c r="IR439" s="280">
        <f t="shared" ca="1" si="1141"/>
        <v>101444371.50452945</v>
      </c>
      <c r="IS439" s="280">
        <f t="shared" ca="1" si="1141"/>
        <v>101453798.79355973</v>
      </c>
      <c r="IT439" s="280">
        <f t="shared" ca="1" si="1141"/>
        <v>101463207.0797901</v>
      </c>
      <c r="IU439" s="280">
        <f t="shared" ca="1" si="1141"/>
        <v>101472596.42061931</v>
      </c>
      <c r="IV439" s="280">
        <f t="shared" ca="1" si="1141"/>
        <v>101481966.87321509</v>
      </c>
      <c r="IW439" s="280">
        <f t="shared" ca="1" si="1141"/>
        <v>101492581.15001896</v>
      </c>
      <c r="IX439" s="280">
        <f t="shared" ca="1" si="1141"/>
        <v>101278228.73454171</v>
      </c>
      <c r="IY439" s="280">
        <f t="shared" ca="1" si="1141"/>
        <v>101289026.03339238</v>
      </c>
      <c r="IZ439" s="280">
        <f t="shared" ca="1" si="1141"/>
        <v>101075307.01798283</v>
      </c>
      <c r="JA439" s="280">
        <f t="shared" ca="1" si="1141"/>
        <v>101086285.78913018</v>
      </c>
      <c r="JB439" s="280">
        <f t="shared" ref="JB439:JI439" ca="1" si="1142">SUM(JB437:JB438)</f>
        <v>100873196.82598527</v>
      </c>
      <c r="JC439" s="280">
        <f t="shared" ca="1" si="1142"/>
        <v>100884355.53385828</v>
      </c>
      <c r="JD439" s="280">
        <f t="shared" ca="1" si="1142"/>
        <v>100671893.30009028</v>
      </c>
      <c r="JE439" s="280">
        <f t="shared" ca="1" si="1142"/>
        <v>100683230.42314486</v>
      </c>
      <c r="JF439" s="280">
        <f t="shared" ca="1" si="1142"/>
        <v>100471391.62054422</v>
      </c>
      <c r="JG439" s="280">
        <f t="shared" ca="1" si="1142"/>
        <v>100482905.65111315</v>
      </c>
      <c r="JH439" s="280">
        <f t="shared" ca="1" si="1142"/>
        <v>100271687.00591387</v>
      </c>
      <c r="JI439" s="280">
        <f t="shared" ca="1" si="1142"/>
        <v>100283376.45005855</v>
      </c>
    </row>
    <row r="440" spans="1:269" ht="14.3">
      <c r="B440" s="103" t="s">
        <v>549</v>
      </c>
      <c r="E440" s="280">
        <f ca="1">E432-E439</f>
        <v>40944.694314708933</v>
      </c>
      <c r="F440" s="280">
        <f t="shared" ref="F440:BQ440" ca="1" si="1143">F432-F439</f>
        <v>56904.436473990558</v>
      </c>
      <c r="G440" s="280">
        <f t="shared" ca="1" si="1143"/>
        <v>196195.77749219723</v>
      </c>
      <c r="H440" s="280">
        <f t="shared" ca="1" si="1143"/>
        <v>196195.77749219723</v>
      </c>
      <c r="I440" s="280">
        <f t="shared" ca="1" si="1143"/>
        <v>211098.69484826038</v>
      </c>
      <c r="J440" s="280">
        <f t="shared" ca="1" si="1143"/>
        <v>217570.40050489269</v>
      </c>
      <c r="K440" s="280">
        <f t="shared" ca="1" si="1143"/>
        <v>224898.32677838486</v>
      </c>
      <c r="L440" s="280">
        <f t="shared" ca="1" si="1143"/>
        <v>225225.95192401484</v>
      </c>
      <c r="M440" s="280">
        <f t="shared" ca="1" si="1143"/>
        <v>230186.80253032595</v>
      </c>
      <c r="N440" s="280">
        <f t="shared" ca="1" si="1143"/>
        <v>232466.86458315328</v>
      </c>
      <c r="O440" s="280">
        <f t="shared" ca="1" si="1143"/>
        <v>235284.30323364027</v>
      </c>
      <c r="P440" s="280">
        <f t="shared" ca="1" si="1143"/>
        <v>237423.91750207823</v>
      </c>
      <c r="Q440" s="280">
        <f t="shared" ca="1" si="1143"/>
        <v>853796.30132905021</v>
      </c>
      <c r="R440" s="280">
        <f t="shared" ca="1" si="1143"/>
        <v>872578.28572333232</v>
      </c>
      <c r="S440" s="280">
        <f t="shared" ca="1" si="1143"/>
        <v>894005.38241108134</v>
      </c>
      <c r="T440" s="280">
        <f t="shared" ca="1" si="1143"/>
        <v>919632.26990674436</v>
      </c>
      <c r="U440" s="280">
        <f t="shared" ca="1" si="1143"/>
        <v>951629.69226715714</v>
      </c>
      <c r="V440" s="280">
        <f t="shared" ca="1" si="1143"/>
        <v>992849.43108996004</v>
      </c>
      <c r="W440" s="280">
        <f t="shared" ca="1" si="1143"/>
        <v>1037256.043142505</v>
      </c>
      <c r="X440" s="280">
        <f t="shared" ca="1" si="1143"/>
        <v>1098366.7538431883</v>
      </c>
      <c r="Y440" s="280">
        <f t="shared" ca="1" si="1143"/>
        <v>1180291.2656772174</v>
      </c>
      <c r="Z440" s="280">
        <f t="shared" ca="1" si="1143"/>
        <v>1286750.6267222464</v>
      </c>
      <c r="AA440" s="280">
        <f t="shared" ca="1" si="1143"/>
        <v>1417233.7627257816</v>
      </c>
      <c r="AB440" s="280">
        <f t="shared" ca="1" si="1143"/>
        <v>1444331.3232490011</v>
      </c>
      <c r="AC440" s="280">
        <f t="shared" ca="1" si="1143"/>
        <v>1441461.9945812374</v>
      </c>
      <c r="AD440" s="280">
        <f t="shared" ca="1" si="1143"/>
        <v>1438406.6539462358</v>
      </c>
      <c r="AE440" s="280">
        <f t="shared" ca="1" si="1143"/>
        <v>1435280.2617672272</v>
      </c>
      <c r="AF440" s="280">
        <f t="shared" ca="1" si="1143"/>
        <v>1432221.2608451247</v>
      </c>
      <c r="AG440" s="280">
        <f t="shared" ca="1" si="1143"/>
        <v>1429376.8588533588</v>
      </c>
      <c r="AH440" s="280">
        <f t="shared" ca="1" si="1143"/>
        <v>1426886.0288861655</v>
      </c>
      <c r="AI440" s="280">
        <f t="shared" ca="1" si="1143"/>
        <v>1424863.4629860669</v>
      </c>
      <c r="AJ440" s="280">
        <f t="shared" ca="1" si="1143"/>
        <v>1423387.532152012</v>
      </c>
      <c r="AK440" s="280">
        <f t="shared" ca="1" si="1143"/>
        <v>1422494.3216663115</v>
      </c>
      <c r="AL440" s="280">
        <f t="shared" ca="1" si="1143"/>
        <v>1422178.3386413045</v>
      </c>
      <c r="AM440" s="280">
        <f t="shared" ca="1" si="1143"/>
        <v>1420633.5281099193</v>
      </c>
      <c r="AN440" s="280">
        <f t="shared" ca="1" si="1143"/>
        <v>1419563.8262910023</v>
      </c>
      <c r="AO440" s="280">
        <f t="shared" ca="1" si="1143"/>
        <v>1418544.7911445685</v>
      </c>
      <c r="AP440" s="280">
        <f t="shared" ca="1" si="1143"/>
        <v>1417633.822305087</v>
      </c>
      <c r="AQ440" s="280">
        <f t="shared" ca="1" si="1143"/>
        <v>1416971.1671869084</v>
      </c>
      <c r="AR440" s="280">
        <f t="shared" ca="1" si="1143"/>
        <v>1413835.8879004009</v>
      </c>
      <c r="AS440" s="280">
        <f t="shared" ca="1" si="1143"/>
        <v>1409850.6571555734</v>
      </c>
      <c r="AT440" s="280">
        <f t="shared" ca="1" si="1143"/>
        <v>1407794.3127446622</v>
      </c>
      <c r="AU440" s="280">
        <f t="shared" ca="1" si="1143"/>
        <v>1406730.8321341053</v>
      </c>
      <c r="AV440" s="280">
        <f t="shared" ca="1" si="1143"/>
        <v>1407012.5742509142</v>
      </c>
      <c r="AW440" s="280">
        <f t="shared" ca="1" si="1143"/>
        <v>1408770.6654905938</v>
      </c>
      <c r="AX440" s="280">
        <f t="shared" ca="1" si="1143"/>
        <v>1410557.0289277211</v>
      </c>
      <c r="AY440" s="280">
        <f t="shared" ca="1" si="1143"/>
        <v>1411871.9056548551</v>
      </c>
      <c r="AZ440" s="280">
        <f t="shared" ca="1" si="1143"/>
        <v>1412732.2909650095</v>
      </c>
      <c r="BA440" s="280">
        <f t="shared" ca="1" si="1143"/>
        <v>1412482.332147453</v>
      </c>
      <c r="BB440" s="280">
        <f t="shared" ca="1" si="1143"/>
        <v>1434580.1007480808</v>
      </c>
      <c r="BC440" s="280">
        <f t="shared" ca="1" si="1143"/>
        <v>1694642.0279015563</v>
      </c>
      <c r="BD440" s="280">
        <f t="shared" ca="1" si="1143"/>
        <v>1924874.7782714814</v>
      </c>
      <c r="BE440" s="280">
        <f t="shared" ca="1" si="1143"/>
        <v>2529362.9639782384</v>
      </c>
      <c r="BF440" s="280">
        <f t="shared" ca="1" si="1143"/>
        <v>3199623.374019973</v>
      </c>
      <c r="BG440" s="280">
        <f t="shared" ca="1" si="1143"/>
        <v>3747845.6739216819</v>
      </c>
      <c r="BH440" s="280">
        <f t="shared" ca="1" si="1143"/>
        <v>4174535.568039991</v>
      </c>
      <c r="BI440" s="280">
        <f t="shared" ca="1" si="1143"/>
        <v>4408339.9189083055</v>
      </c>
      <c r="BJ440" s="280">
        <f t="shared" ca="1" si="1143"/>
        <v>4547032.0953210294</v>
      </c>
      <c r="BK440" s="280">
        <f t="shared" ca="1" si="1143"/>
        <v>7713752.8913758546</v>
      </c>
      <c r="BL440" s="280">
        <f t="shared" ca="1" si="1143"/>
        <v>2260206.2201259136</v>
      </c>
      <c r="BM440" s="280">
        <f t="shared" ca="1" si="1143"/>
        <v>2261767.5924534351</v>
      </c>
      <c r="BN440" s="280">
        <f t="shared" ca="1" si="1143"/>
        <v>2263325.0817361176</v>
      </c>
      <c r="BO440" s="280">
        <f t="shared" ca="1" si="1143"/>
        <v>2264878.7024413571</v>
      </c>
      <c r="BP440" s="280">
        <f t="shared" ca="1" si="1143"/>
        <v>2266428.4689647332</v>
      </c>
      <c r="BQ440" s="280">
        <f t="shared" ca="1" si="1143"/>
        <v>2267974.3956305236</v>
      </c>
      <c r="BR440" s="280">
        <f t="shared" ref="BR440:EC440" ca="1" si="1144">BR432-BR439</f>
        <v>2269516.4966920912</v>
      </c>
      <c r="BS440" s="280">
        <f t="shared" ca="1" si="1144"/>
        <v>2271054.7863323465</v>
      </c>
      <c r="BT440" s="280">
        <f t="shared" ca="1" si="1144"/>
        <v>2272589.2786641866</v>
      </c>
      <c r="BU440" s="280">
        <f t="shared" ca="1" si="1144"/>
        <v>2274119.9877309129</v>
      </c>
      <c r="BV440" s="280">
        <f t="shared" ca="1" si="1144"/>
        <v>2275646.9275066555</v>
      </c>
      <c r="BW440" s="280">
        <f t="shared" ca="1" si="1144"/>
        <v>2277170.1118968204</v>
      </c>
      <c r="BX440" s="280">
        <f t="shared" ca="1" si="1144"/>
        <v>2278689.5547384992</v>
      </c>
      <c r="BY440" s="280">
        <f t="shared" ca="1" si="1144"/>
        <v>2264339.3383577839</v>
      </c>
      <c r="BZ440" s="280">
        <f t="shared" ca="1" si="1144"/>
        <v>2250024.285457544</v>
      </c>
      <c r="CA440" s="280">
        <f t="shared" ca="1" si="1144"/>
        <v>2235744.2669501081</v>
      </c>
      <c r="CB440" s="280">
        <f t="shared" ca="1" si="1144"/>
        <v>2221499.154378891</v>
      </c>
      <c r="CC440" s="280">
        <f t="shared" ca="1" si="1144"/>
        <v>2207288.8199145347</v>
      </c>
      <c r="CD440" s="280">
        <f t="shared" ca="1" si="1144"/>
        <v>2193113.1363510936</v>
      </c>
      <c r="CE440" s="280">
        <f t="shared" ca="1" si="1144"/>
        <v>2178971.9771022275</v>
      </c>
      <c r="CF440" s="280">
        <f t="shared" ca="1" si="1144"/>
        <v>2164865.2161974385</v>
      </c>
      <c r="CG440" s="280">
        <f t="shared" ca="1" si="1144"/>
        <v>2150792.728278324</v>
      </c>
      <c r="CH440" s="280">
        <f t="shared" ca="1" si="1144"/>
        <v>2136754.3885948732</v>
      </c>
      <c r="CI440" s="280">
        <f t="shared" ca="1" si="1144"/>
        <v>2122750.0730017871</v>
      </c>
      <c r="CJ440" s="280">
        <f t="shared" ca="1" si="1144"/>
        <v>2108779.6579547971</v>
      </c>
      <c r="CK440" s="280">
        <f t="shared" ca="1" si="1144"/>
        <v>2108402.190299131</v>
      </c>
      <c r="CL440" s="280">
        <f t="shared" ca="1" si="1144"/>
        <v>2108025.6341809109</v>
      </c>
      <c r="CM440" s="280">
        <f t="shared" ca="1" si="1144"/>
        <v>2107649.9863022417</v>
      </c>
      <c r="CN440" s="280">
        <f t="shared" ca="1" si="1144"/>
        <v>2107275.2433811203</v>
      </c>
      <c r="CO440" s="280">
        <f t="shared" ca="1" si="1144"/>
        <v>2106901.4021513388</v>
      </c>
      <c r="CP440" s="280">
        <f t="shared" ca="1" si="1144"/>
        <v>2106528.4593623877</v>
      </c>
      <c r="CQ440" s="280">
        <f t="shared" ca="1" si="1144"/>
        <v>2106156.4117793664</v>
      </c>
      <c r="CR440" s="280">
        <f t="shared" ca="1" si="1144"/>
        <v>2105785.2561828792</v>
      </c>
      <c r="CS440" s="280">
        <f t="shared" ca="1" si="1144"/>
        <v>2105414.9893689454</v>
      </c>
      <c r="CT440" s="280">
        <f t="shared" ca="1" si="1144"/>
        <v>2105045.608148925</v>
      </c>
      <c r="CU440" s="280">
        <f t="shared" ca="1" si="1144"/>
        <v>2104677.1093493998</v>
      </c>
      <c r="CV440" s="280">
        <f t="shared" ca="1" si="1144"/>
        <v>2104309.4898121059</v>
      </c>
      <c r="CW440" s="280">
        <f t="shared" ca="1" si="1144"/>
        <v>2107208.0106897578</v>
      </c>
      <c r="CX440" s="280">
        <f t="shared" ca="1" si="1144"/>
        <v>2110099.6319699883</v>
      </c>
      <c r="CY440" s="280">
        <f t="shared" ca="1" si="1144"/>
        <v>2112984.3782590553</v>
      </c>
      <c r="CZ440" s="280">
        <f t="shared" ca="1" si="1144"/>
        <v>2115862.2740463689</v>
      </c>
      <c r="DA440" s="280">
        <f t="shared" ca="1" si="1144"/>
        <v>2118733.3437051624</v>
      </c>
      <c r="DB440" s="280">
        <f t="shared" ca="1" si="1144"/>
        <v>2121597.6114931628</v>
      </c>
      <c r="DC440" s="280">
        <f t="shared" ca="1" si="1144"/>
        <v>2124455.1015533134</v>
      </c>
      <c r="DD440" s="280">
        <f t="shared" ca="1" si="1144"/>
        <v>2127305.8379144371</v>
      </c>
      <c r="DE440" s="280">
        <f t="shared" ca="1" si="1144"/>
        <v>2130149.844491899</v>
      </c>
      <c r="DF440" s="280">
        <f t="shared" ca="1" si="1144"/>
        <v>2132987.1450882703</v>
      </c>
      <c r="DG440" s="280">
        <f t="shared" ca="1" si="1144"/>
        <v>2135817.7633940279</v>
      </c>
      <c r="DH440" s="280">
        <f t="shared" ca="1" si="1144"/>
        <v>2138641.7229881734</v>
      </c>
      <c r="DI440" s="280">
        <f t="shared" ca="1" si="1144"/>
        <v>2138391.416704379</v>
      </c>
      <c r="DJ440" s="280">
        <f t="shared" ca="1" si="1144"/>
        <v>2138141.6978561208</v>
      </c>
      <c r="DK440" s="280">
        <f t="shared" ca="1" si="1144"/>
        <v>2137892.5643778816</v>
      </c>
      <c r="DL440" s="280">
        <f t="shared" ca="1" si="1144"/>
        <v>2137644.0142138004</v>
      </c>
      <c r="DM440" s="280">
        <f t="shared" ca="1" si="1144"/>
        <v>2137396.0453176498</v>
      </c>
      <c r="DN440" s="280">
        <f t="shared" ca="1" si="1144"/>
        <v>2137148.6556527391</v>
      </c>
      <c r="DO440" s="280">
        <f t="shared" ca="1" si="1144"/>
        <v>2136901.8431918994</v>
      </c>
      <c r="DP440" s="280">
        <f t="shared" ca="1" si="1144"/>
        <v>2136655.6059174016</v>
      </c>
      <c r="DQ440" s="280">
        <f t="shared" ca="1" si="1144"/>
        <v>2136409.941820927</v>
      </c>
      <c r="DR440" s="280">
        <f t="shared" ca="1" si="1144"/>
        <v>2136164.8489034623</v>
      </c>
      <c r="DS440" s="280">
        <f t="shared" ca="1" si="1144"/>
        <v>2135920.3251753151</v>
      </c>
      <c r="DT440" s="280">
        <f t="shared" ca="1" si="1144"/>
        <v>2140040.7643482611</v>
      </c>
      <c r="DU440" s="280">
        <f t="shared" ca="1" si="1144"/>
        <v>2144252.4515175596</v>
      </c>
      <c r="DV440" s="280">
        <f t="shared" ca="1" si="1144"/>
        <v>2148480.0398484766</v>
      </c>
      <c r="DW440" s="280">
        <f t="shared" ca="1" si="1144"/>
        <v>2152723.5829298124</v>
      </c>
      <c r="DX440" s="280">
        <f t="shared" ca="1" si="1144"/>
        <v>2156983.1345511824</v>
      </c>
      <c r="DY440" s="280">
        <f t="shared" ca="1" si="1144"/>
        <v>2161258.7487036511</v>
      </c>
      <c r="DZ440" s="280">
        <f t="shared" ca="1" si="1144"/>
        <v>2165550.4795803949</v>
      </c>
      <c r="EA440" s="280">
        <f t="shared" ca="1" si="1144"/>
        <v>2169858.38157738</v>
      </c>
      <c r="EB440" s="280">
        <f t="shared" ca="1" si="1144"/>
        <v>2174182.5092939809</v>
      </c>
      <c r="EC440" s="280">
        <f t="shared" ca="1" si="1144"/>
        <v>2178522.9175336882</v>
      </c>
      <c r="ED440" s="280">
        <f t="shared" ref="ED440:GO440" ca="1" si="1145">ED432-ED439</f>
        <v>2182879.6613047495</v>
      </c>
      <c r="EE440" s="280">
        <f t="shared" ca="1" si="1145"/>
        <v>2187252.7958208472</v>
      </c>
      <c r="EF440" s="280">
        <f t="shared" ca="1" si="1145"/>
        <v>2191642.3765017763</v>
      </c>
      <c r="EG440" s="280">
        <f t="shared" ca="1" si="1145"/>
        <v>2196122.9317144454</v>
      </c>
      <c r="EH440" s="280">
        <f t="shared" ca="1" si="1145"/>
        <v>2200619.8745622635</v>
      </c>
      <c r="EI440" s="280">
        <f t="shared" ca="1" si="1145"/>
        <v>2205133.2616687492</v>
      </c>
      <c r="EJ440" s="280">
        <f t="shared" ca="1" si="1145"/>
        <v>2209663.1498636082</v>
      </c>
      <c r="EK440" s="280">
        <f t="shared" ca="1" si="1145"/>
        <v>2214209.5961834192</v>
      </c>
      <c r="EL440" s="280">
        <f t="shared" ca="1" si="1145"/>
        <v>2218772.6578723341</v>
      </c>
      <c r="EM440" s="280">
        <f t="shared" ca="1" si="1145"/>
        <v>2223352.3923827931</v>
      </c>
      <c r="EN440" s="280">
        <f t="shared" ca="1" si="1145"/>
        <v>2227948.8573762327</v>
      </c>
      <c r="EO440" s="280">
        <f t="shared" ca="1" si="1145"/>
        <v>2232562.1107237861</v>
      </c>
      <c r="EP440" s="280">
        <f t="shared" ca="1" si="1145"/>
        <v>2237192.2105070204</v>
      </c>
      <c r="EQ440" s="280">
        <f t="shared" ca="1" si="1145"/>
        <v>2241839.2150186151</v>
      </c>
      <c r="ER440" s="280">
        <f t="shared" ca="1" si="1145"/>
        <v>2246503.1827631369</v>
      </c>
      <c r="ES440" s="280">
        <f t="shared" ca="1" si="1145"/>
        <v>2251257.8841059431</v>
      </c>
      <c r="ET440" s="280">
        <f t="shared" ca="1" si="1145"/>
        <v>2256029.5003493875</v>
      </c>
      <c r="EU440" s="280">
        <f t="shared" ca="1" si="1145"/>
        <v>2260818.0911979303</v>
      </c>
      <c r="EV440" s="280">
        <f t="shared" ca="1" si="1145"/>
        <v>2265623.7165682688</v>
      </c>
      <c r="EW440" s="280">
        <f t="shared" ca="1" si="1145"/>
        <v>2270446.4365901053</v>
      </c>
      <c r="EX440" s="280">
        <f t="shared" ca="1" si="1145"/>
        <v>2275286.3116068766</v>
      </c>
      <c r="EY440" s="280">
        <f t="shared" ca="1" si="1145"/>
        <v>2280143.4021765217</v>
      </c>
      <c r="EZ440" s="280">
        <f t="shared" ca="1" si="1145"/>
        <v>2285017.7690722272</v>
      </c>
      <c r="FA440" s="280">
        <f t="shared" ca="1" si="1145"/>
        <v>2289909.4732832089</v>
      </c>
      <c r="FB440" s="280">
        <f t="shared" ca="1" si="1145"/>
        <v>2294818.5760154352</v>
      </c>
      <c r="FC440" s="280">
        <f t="shared" ca="1" si="1145"/>
        <v>2299745.1386924237</v>
      </c>
      <c r="FD440" s="280">
        <f t="shared" ca="1" si="1145"/>
        <v>2304689.2229559943</v>
      </c>
      <c r="FE440" s="280">
        <f t="shared" ca="1" si="1145"/>
        <v>2309723.8317071274</v>
      </c>
      <c r="FF440" s="280">
        <f t="shared" ca="1" si="1145"/>
        <v>2314775.9239312783</v>
      </c>
      <c r="FG440" s="280">
        <f t="shared" ca="1" si="1145"/>
        <v>2319845.5624692738</v>
      </c>
      <c r="FH440" s="280">
        <f t="shared" ca="1" si="1145"/>
        <v>2324932.8103809282</v>
      </c>
      <c r="FI440" s="280">
        <f t="shared" ca="1" si="1145"/>
        <v>2330037.7309458777</v>
      </c>
      <c r="FJ440" s="280">
        <f t="shared" ca="1" si="1145"/>
        <v>2335160.3876643255</v>
      </c>
      <c r="FK440" s="280">
        <f t="shared" ca="1" si="1145"/>
        <v>2340300.8442579061</v>
      </c>
      <c r="FL440" s="280">
        <f t="shared" ca="1" si="1145"/>
        <v>2345459.1646704152</v>
      </c>
      <c r="FM440" s="280">
        <f t="shared" ca="1" si="1145"/>
        <v>2350635.4130686671</v>
      </c>
      <c r="FN440" s="280">
        <f t="shared" ca="1" si="1145"/>
        <v>2355829.6538432837</v>
      </c>
      <c r="FO440" s="280">
        <f t="shared" ca="1" si="1145"/>
        <v>2361041.9516094998</v>
      </c>
      <c r="FP440" s="280">
        <f t="shared" ca="1" si="1145"/>
        <v>2366272.3712079823</v>
      </c>
      <c r="FQ440" s="280">
        <f t="shared" ca="1" si="1145"/>
        <v>2371593.1374192759</v>
      </c>
      <c r="FR440" s="280">
        <f t="shared" ca="1" si="1145"/>
        <v>2376931.9976134375</v>
      </c>
      <c r="FS440" s="280">
        <f t="shared" ca="1" si="1145"/>
        <v>2382289.0178320706</v>
      </c>
      <c r="FT440" s="280">
        <f t="shared" ca="1" si="1145"/>
        <v>2387664.2643432096</v>
      </c>
      <c r="FU440" s="280">
        <f t="shared" ca="1" si="1145"/>
        <v>2393057.8036421835</v>
      </c>
      <c r="FV440" s="280">
        <f t="shared" ca="1" si="1145"/>
        <v>2398469.7024524212</v>
      </c>
      <c r="FW440" s="280">
        <f t="shared" ca="1" si="1145"/>
        <v>2403900.0277263075</v>
      </c>
      <c r="FX440" s="280">
        <f t="shared" ca="1" si="1145"/>
        <v>2409348.8466460481</v>
      </c>
      <c r="FY440" s="280">
        <f t="shared" ca="1" si="1145"/>
        <v>2414816.2266244963</v>
      </c>
      <c r="FZ440" s="280">
        <f t="shared" ca="1" si="1145"/>
        <v>2420302.2353060246</v>
      </c>
      <c r="GA440" s="280">
        <f t="shared" ca="1" si="1145"/>
        <v>5302423.3624704182</v>
      </c>
      <c r="GB440" s="280">
        <f t="shared" ca="1" si="1145"/>
        <v>5302551.1217392534</v>
      </c>
      <c r="GC440" s="280">
        <f t="shared" ca="1" si="1145"/>
        <v>5302749.9707027078</v>
      </c>
      <c r="GD440" s="280">
        <f t="shared" ca="1" si="1145"/>
        <v>5302948.3893502951</v>
      </c>
      <c r="GE440" s="280">
        <f t="shared" ca="1" si="1145"/>
        <v>5303146.3790773302</v>
      </c>
      <c r="GF440" s="280">
        <f t="shared" ca="1" si="1145"/>
        <v>5303343.9412730932</v>
      </c>
      <c r="GG440" s="280">
        <f t="shared" ca="1" si="1145"/>
        <v>5303541.0773209035</v>
      </c>
      <c r="GH440" s="280">
        <f t="shared" ca="1" si="1145"/>
        <v>5303737.7885980904</v>
      </c>
      <c r="GI440" s="280">
        <f t="shared" ca="1" si="1145"/>
        <v>5303934.0764760524</v>
      </c>
      <c r="GJ440" s="280">
        <f t="shared" ca="1" si="1145"/>
        <v>5304129.9423203021</v>
      </c>
      <c r="GK440" s="280">
        <f t="shared" ca="1" si="1145"/>
        <v>5304325.387490496</v>
      </c>
      <c r="GL440" s="280">
        <f t="shared" ca="1" si="1145"/>
        <v>5304520.4133404344</v>
      </c>
      <c r="GM440" s="280">
        <f t="shared" ca="1" si="1145"/>
        <v>5304715.0212181211</v>
      </c>
      <c r="GN440" s="280">
        <f t="shared" ca="1" si="1145"/>
        <v>5304909.2124657929</v>
      </c>
      <c r="GO440" s="280">
        <f t="shared" ca="1" si="1145"/>
        <v>5305173.5485289842</v>
      </c>
      <c r="GP440" s="280">
        <f t="shared" ref="GP440:JA440" ca="1" si="1146">GP432-GP439</f>
        <v>5305437.3198921829</v>
      </c>
      <c r="GQ440" s="280">
        <f t="shared" ca="1" si="1146"/>
        <v>5305700.5283630192</v>
      </c>
      <c r="GR440" s="280">
        <f t="shared" ca="1" si="1146"/>
        <v>5305963.1757413894</v>
      </c>
      <c r="GS440" s="280">
        <f t="shared" ca="1" si="1146"/>
        <v>5306225.2638195604</v>
      </c>
      <c r="GT440" s="280">
        <f t="shared" ca="1" si="1146"/>
        <v>5306486.79438214</v>
      </c>
      <c r="GU440" s="280">
        <f t="shared" ca="1" si="1146"/>
        <v>5306747.7692061812</v>
      </c>
      <c r="GV440" s="280">
        <f t="shared" ca="1" si="1146"/>
        <v>5307008.1900611371</v>
      </c>
      <c r="GW440" s="280">
        <f t="shared" ca="1" si="1146"/>
        <v>5307268.0587090403</v>
      </c>
      <c r="GX440" s="280">
        <f t="shared" ca="1" si="1146"/>
        <v>5307527.3769043833</v>
      </c>
      <c r="GY440" s="280">
        <f t="shared" ca="1" si="1146"/>
        <v>5307786.1463942826</v>
      </c>
      <c r="GZ440" s="280">
        <f t="shared" ca="1" si="1146"/>
        <v>5308044.3689184487</v>
      </c>
      <c r="HA440" s="280">
        <f t="shared" ca="1" si="1146"/>
        <v>5308371.7856417149</v>
      </c>
      <c r="HB440" s="280">
        <f t="shared" ca="1" si="1146"/>
        <v>5308698.511758104</v>
      </c>
      <c r="HC440" s="280">
        <f t="shared" ca="1" si="1146"/>
        <v>5309024.5494502932</v>
      </c>
      <c r="HD440" s="280">
        <f t="shared" ca="1" si="1146"/>
        <v>5309349.9008918256</v>
      </c>
      <c r="HE440" s="280">
        <f t="shared" ca="1" si="1146"/>
        <v>5309674.5682470649</v>
      </c>
      <c r="HF440" s="280">
        <f t="shared" ca="1" si="1146"/>
        <v>5309998.5536712855</v>
      </c>
      <c r="HG440" s="280">
        <f t="shared" ca="1" si="1146"/>
        <v>5310321.8593107462</v>
      </c>
      <c r="HH440" s="280">
        <f t="shared" ca="1" si="1146"/>
        <v>5310644.4873026609</v>
      </c>
      <c r="HI440" s="280">
        <f t="shared" ca="1" si="1146"/>
        <v>5310966.4397753179</v>
      </c>
      <c r="HJ440" s="280">
        <f t="shared" ca="1" si="1146"/>
        <v>5311287.7188481241</v>
      </c>
      <c r="HK440" s="280">
        <f t="shared" ca="1" si="1146"/>
        <v>5311608.3266316056</v>
      </c>
      <c r="HL440" s="280">
        <f t="shared" ca="1" si="1146"/>
        <v>5311928.2652274817</v>
      </c>
      <c r="HM440" s="280">
        <f t="shared" ca="1" si="1146"/>
        <v>5312316.4399653673</v>
      </c>
      <c r="HN440" s="280">
        <f t="shared" ca="1" si="1146"/>
        <v>5312703.8061743379</v>
      </c>
      <c r="HO440" s="280">
        <f t="shared" ca="1" si="1146"/>
        <v>5313090.3663778752</v>
      </c>
      <c r="HP440" s="280">
        <f t="shared" ca="1" si="1146"/>
        <v>5313476.1230890006</v>
      </c>
      <c r="HQ440" s="280">
        <f t="shared" ca="1" si="1146"/>
        <v>5313861.0788102746</v>
      </c>
      <c r="HR440" s="280">
        <f t="shared" ca="1" si="1146"/>
        <v>5314245.2360338867</v>
      </c>
      <c r="HS440" s="280">
        <f t="shared" ca="1" si="1146"/>
        <v>5314628.5972416997</v>
      </c>
      <c r="HT440" s="280">
        <f t="shared" ca="1" si="1146"/>
        <v>5315011.1649053097</v>
      </c>
      <c r="HU440" s="280">
        <f t="shared" ca="1" si="1146"/>
        <v>5315392.9414860606</v>
      </c>
      <c r="HV440" s="280">
        <f t="shared" ca="1" si="1146"/>
        <v>5315773.9294351786</v>
      </c>
      <c r="HW440" s="280">
        <f t="shared" ca="1" si="1146"/>
        <v>5316154.1311937273</v>
      </c>
      <c r="HX440" s="280">
        <f t="shared" ca="1" si="1146"/>
        <v>5316533.5491927117</v>
      </c>
      <c r="HY440" s="280">
        <f t="shared" ca="1" si="1146"/>
        <v>5316980.2361664921</v>
      </c>
      <c r="HZ440" s="280">
        <f t="shared" ca="1" si="1146"/>
        <v>5317426.0042203516</v>
      </c>
      <c r="IA440" s="280">
        <f t="shared" ca="1" si="1146"/>
        <v>5317870.8561869711</v>
      </c>
      <c r="IB440" s="280">
        <f t="shared" ca="1" si="1146"/>
        <v>5318314.7948873937</v>
      </c>
      <c r="IC440" s="280">
        <f t="shared" ca="1" si="1146"/>
        <v>5318757.8231310695</v>
      </c>
      <c r="ID440" s="280">
        <f t="shared" ca="1" si="1146"/>
        <v>5319199.9437159896</v>
      </c>
      <c r="IE440" s="280">
        <f t="shared" ca="1" si="1146"/>
        <v>5319641.1594286561</v>
      </c>
      <c r="IF440" s="280">
        <f t="shared" ca="1" si="1146"/>
        <v>5320081.4730441719</v>
      </c>
      <c r="IG440" s="280">
        <f t="shared" ca="1" si="1146"/>
        <v>5320520.8873263299</v>
      </c>
      <c r="IH440" s="280">
        <f t="shared" ca="1" si="1146"/>
        <v>5320959.4050276279</v>
      </c>
      <c r="II440" s="280">
        <f t="shared" ca="1" si="1146"/>
        <v>5321397.0288893282</v>
      </c>
      <c r="IJ440" s="280">
        <f t="shared" ca="1" si="1146"/>
        <v>5321833.761641562</v>
      </c>
      <c r="IK440" s="280">
        <f t="shared" ca="1" si="1146"/>
        <v>5322336.7854504585</v>
      </c>
      <c r="IL440" s="280">
        <f t="shared" ca="1" si="1146"/>
        <v>5322838.7870609909</v>
      </c>
      <c r="IM440" s="280">
        <f t="shared" ca="1" si="1146"/>
        <v>5323339.7695858479</v>
      </c>
      <c r="IN440" s="280">
        <f t="shared" ca="1" si="1146"/>
        <v>5323839.736125052</v>
      </c>
      <c r="IO440" s="280">
        <f t="shared" ca="1" si="1146"/>
        <v>5324338.6897660792</v>
      </c>
      <c r="IP440" s="280">
        <f t="shared" ca="1" si="1146"/>
        <v>5324836.6335839033</v>
      </c>
      <c r="IQ440" s="280">
        <f t="shared" ca="1" si="1146"/>
        <v>5325333.5706410855</v>
      </c>
      <c r="IR440" s="280">
        <f t="shared" ca="1" si="1146"/>
        <v>5325829.5039877892</v>
      </c>
      <c r="IS440" s="280">
        <f t="shared" ca="1" si="1146"/>
        <v>5326324.4366618842</v>
      </c>
      <c r="IT440" s="280">
        <f t="shared" ca="1" si="1146"/>
        <v>5326818.3716889769</v>
      </c>
      <c r="IU440" s="280">
        <f t="shared" ca="1" si="1146"/>
        <v>5327311.3120825142</v>
      </c>
      <c r="IV440" s="280">
        <f t="shared" ca="1" si="1146"/>
        <v>5327803.2608437836</v>
      </c>
      <c r="IW440" s="280">
        <f t="shared" ca="1" si="1146"/>
        <v>5328360.5103759915</v>
      </c>
      <c r="IX440" s="280">
        <f t="shared" ca="1" si="1146"/>
        <v>5317107.0085634291</v>
      </c>
      <c r="IY440" s="280">
        <f t="shared" ca="1" si="1146"/>
        <v>5317673.8667530864</v>
      </c>
      <c r="IZ440" s="280">
        <f t="shared" ca="1" si="1146"/>
        <v>5306453.6184440851</v>
      </c>
      <c r="JA440" s="280">
        <f t="shared" ca="1" si="1146"/>
        <v>5307030.0039293319</v>
      </c>
      <c r="JB440" s="280">
        <f t="shared" ref="JB440:JI440" ca="1" si="1147">JB432-JB439</f>
        <v>5295842.8333642185</v>
      </c>
      <c r="JC440" s="280">
        <f t="shared" ca="1" si="1147"/>
        <v>5296428.6655275524</v>
      </c>
      <c r="JD440" s="280">
        <f t="shared" ca="1" si="1147"/>
        <v>5285274.3982547373</v>
      </c>
      <c r="JE440" s="280">
        <f t="shared" ca="1" si="1147"/>
        <v>5285869.5972151011</v>
      </c>
      <c r="JF440" s="280">
        <f t="shared" ca="1" si="1147"/>
        <v>5274748.0600785613</v>
      </c>
      <c r="JG440" s="280">
        <f t="shared" ca="1" si="1147"/>
        <v>5275352.5466834307</v>
      </c>
      <c r="JH440" s="280">
        <f t="shared" ca="1" si="1147"/>
        <v>5264263.5678104758</v>
      </c>
      <c r="JI440" s="280">
        <f t="shared" ca="1" si="1147"/>
        <v>5264877.2636280656</v>
      </c>
    </row>
    <row r="441" spans="1:269">
      <c r="B441" s="402" t="s">
        <v>2696</v>
      </c>
      <c r="E441" s="280">
        <f t="shared" ref="E441:BP441" si="1148">IF(AND($C$445,E$3=$C$447),SUMPRODUCT(E434:E436,E330:E332),0)</f>
        <v>0</v>
      </c>
      <c r="F441" s="280">
        <f t="shared" si="1148"/>
        <v>0</v>
      </c>
      <c r="G441" s="280">
        <f t="shared" si="1148"/>
        <v>0</v>
      </c>
      <c r="H441" s="280">
        <f t="shared" si="1148"/>
        <v>0</v>
      </c>
      <c r="I441" s="280">
        <f t="shared" si="1148"/>
        <v>0</v>
      </c>
      <c r="J441" s="280">
        <f t="shared" si="1148"/>
        <v>0</v>
      </c>
      <c r="K441" s="280">
        <f t="shared" si="1148"/>
        <v>0</v>
      </c>
      <c r="L441" s="280">
        <f t="shared" si="1148"/>
        <v>0</v>
      </c>
      <c r="M441" s="280">
        <f t="shared" si="1148"/>
        <v>0</v>
      </c>
      <c r="N441" s="280">
        <f t="shared" si="1148"/>
        <v>0</v>
      </c>
      <c r="O441" s="280">
        <f t="shared" si="1148"/>
        <v>0</v>
      </c>
      <c r="P441" s="280">
        <f t="shared" si="1148"/>
        <v>0</v>
      </c>
      <c r="Q441" s="280">
        <f t="shared" si="1148"/>
        <v>0</v>
      </c>
      <c r="R441" s="280">
        <f t="shared" si="1148"/>
        <v>0</v>
      </c>
      <c r="S441" s="280">
        <f t="shared" si="1148"/>
        <v>0</v>
      </c>
      <c r="T441" s="280">
        <f t="shared" si="1148"/>
        <v>0</v>
      </c>
      <c r="U441" s="280">
        <f t="shared" si="1148"/>
        <v>0</v>
      </c>
      <c r="V441" s="280">
        <f t="shared" si="1148"/>
        <v>0</v>
      </c>
      <c r="W441" s="280">
        <f t="shared" si="1148"/>
        <v>0</v>
      </c>
      <c r="X441" s="280">
        <f t="shared" si="1148"/>
        <v>0</v>
      </c>
      <c r="Y441" s="280">
        <f t="shared" si="1148"/>
        <v>0</v>
      </c>
      <c r="Z441" s="280">
        <f t="shared" si="1148"/>
        <v>0</v>
      </c>
      <c r="AA441" s="280">
        <f t="shared" si="1148"/>
        <v>0</v>
      </c>
      <c r="AB441" s="280">
        <f t="shared" si="1148"/>
        <v>0</v>
      </c>
      <c r="AC441" s="280">
        <f t="shared" si="1148"/>
        <v>0</v>
      </c>
      <c r="AD441" s="280">
        <f t="shared" si="1148"/>
        <v>0</v>
      </c>
      <c r="AE441" s="280">
        <f t="shared" si="1148"/>
        <v>0</v>
      </c>
      <c r="AF441" s="280">
        <f t="shared" si="1148"/>
        <v>0</v>
      </c>
      <c r="AG441" s="280">
        <f t="shared" si="1148"/>
        <v>0</v>
      </c>
      <c r="AH441" s="280">
        <f t="shared" si="1148"/>
        <v>0</v>
      </c>
      <c r="AI441" s="280">
        <f t="shared" si="1148"/>
        <v>0</v>
      </c>
      <c r="AJ441" s="280">
        <f t="shared" si="1148"/>
        <v>0</v>
      </c>
      <c r="AK441" s="280">
        <f t="shared" si="1148"/>
        <v>0</v>
      </c>
      <c r="AL441" s="280">
        <f t="shared" si="1148"/>
        <v>0</v>
      </c>
      <c r="AM441" s="280">
        <f t="shared" si="1148"/>
        <v>0</v>
      </c>
      <c r="AN441" s="280">
        <f t="shared" si="1148"/>
        <v>0</v>
      </c>
      <c r="AO441" s="280">
        <f t="shared" si="1148"/>
        <v>0</v>
      </c>
      <c r="AP441" s="280">
        <f t="shared" si="1148"/>
        <v>0</v>
      </c>
      <c r="AQ441" s="280">
        <f t="shared" si="1148"/>
        <v>0</v>
      </c>
      <c r="AR441" s="280">
        <f t="shared" si="1148"/>
        <v>0</v>
      </c>
      <c r="AS441" s="280">
        <f t="shared" si="1148"/>
        <v>0</v>
      </c>
      <c r="AT441" s="280">
        <f t="shared" si="1148"/>
        <v>0</v>
      </c>
      <c r="AU441" s="280">
        <f t="shared" si="1148"/>
        <v>0</v>
      </c>
      <c r="AV441" s="280">
        <f t="shared" si="1148"/>
        <v>0</v>
      </c>
      <c r="AW441" s="280">
        <f t="shared" si="1148"/>
        <v>0</v>
      </c>
      <c r="AX441" s="280">
        <f t="shared" si="1148"/>
        <v>0</v>
      </c>
      <c r="AY441" s="280">
        <f t="shared" si="1148"/>
        <v>0</v>
      </c>
      <c r="AZ441" s="280">
        <f t="shared" si="1148"/>
        <v>0</v>
      </c>
      <c r="BA441" s="280">
        <f t="shared" si="1148"/>
        <v>0</v>
      </c>
      <c r="BB441" s="280">
        <f t="shared" si="1148"/>
        <v>0</v>
      </c>
      <c r="BC441" s="280">
        <f t="shared" si="1148"/>
        <v>0</v>
      </c>
      <c r="BD441" s="280">
        <f t="shared" si="1148"/>
        <v>0</v>
      </c>
      <c r="BE441" s="280">
        <f t="shared" si="1148"/>
        <v>0</v>
      </c>
      <c r="BF441" s="280">
        <f t="shared" si="1148"/>
        <v>0</v>
      </c>
      <c r="BG441" s="280">
        <f t="shared" si="1148"/>
        <v>0</v>
      </c>
      <c r="BH441" s="280">
        <f t="shared" si="1148"/>
        <v>0</v>
      </c>
      <c r="BI441" s="280">
        <f t="shared" si="1148"/>
        <v>0</v>
      </c>
      <c r="BJ441" s="280">
        <f t="shared" si="1148"/>
        <v>0</v>
      </c>
      <c r="BK441" s="280">
        <f t="shared" ca="1" si="1148"/>
        <v>2433860.3225928261</v>
      </c>
      <c r="BL441" s="280">
        <f t="shared" si="1148"/>
        <v>0</v>
      </c>
      <c r="BM441" s="280">
        <f t="shared" si="1148"/>
        <v>0</v>
      </c>
      <c r="BN441" s="280">
        <f t="shared" si="1148"/>
        <v>0</v>
      </c>
      <c r="BO441" s="280">
        <f t="shared" si="1148"/>
        <v>0</v>
      </c>
      <c r="BP441" s="280">
        <f t="shared" si="1148"/>
        <v>0</v>
      </c>
      <c r="BQ441" s="280">
        <f t="shared" ref="BQ441:EB441" si="1149">IF(AND($C$445,BQ$3=$C$447),SUMPRODUCT(BQ434:BQ436,BQ330:BQ332),0)</f>
        <v>0</v>
      </c>
      <c r="BR441" s="280">
        <f t="shared" si="1149"/>
        <v>0</v>
      </c>
      <c r="BS441" s="280">
        <f t="shared" si="1149"/>
        <v>0</v>
      </c>
      <c r="BT441" s="280">
        <f t="shared" si="1149"/>
        <v>0</v>
      </c>
      <c r="BU441" s="280">
        <f t="shared" si="1149"/>
        <v>0</v>
      </c>
      <c r="BV441" s="280">
        <f t="shared" si="1149"/>
        <v>0</v>
      </c>
      <c r="BW441" s="280">
        <f t="shared" si="1149"/>
        <v>0</v>
      </c>
      <c r="BX441" s="280">
        <f t="shared" si="1149"/>
        <v>0</v>
      </c>
      <c r="BY441" s="280">
        <f t="shared" si="1149"/>
        <v>0</v>
      </c>
      <c r="BZ441" s="280">
        <f t="shared" si="1149"/>
        <v>0</v>
      </c>
      <c r="CA441" s="280">
        <f t="shared" si="1149"/>
        <v>0</v>
      </c>
      <c r="CB441" s="280">
        <f t="shared" si="1149"/>
        <v>0</v>
      </c>
      <c r="CC441" s="280">
        <f t="shared" si="1149"/>
        <v>0</v>
      </c>
      <c r="CD441" s="280">
        <f t="shared" si="1149"/>
        <v>0</v>
      </c>
      <c r="CE441" s="280">
        <f t="shared" si="1149"/>
        <v>0</v>
      </c>
      <c r="CF441" s="280">
        <f t="shared" si="1149"/>
        <v>0</v>
      </c>
      <c r="CG441" s="280">
        <f t="shared" si="1149"/>
        <v>0</v>
      </c>
      <c r="CH441" s="280">
        <f t="shared" si="1149"/>
        <v>0</v>
      </c>
      <c r="CI441" s="280">
        <f t="shared" si="1149"/>
        <v>0</v>
      </c>
      <c r="CJ441" s="280">
        <f t="shared" si="1149"/>
        <v>0</v>
      </c>
      <c r="CK441" s="280">
        <f t="shared" si="1149"/>
        <v>0</v>
      </c>
      <c r="CL441" s="280">
        <f t="shared" si="1149"/>
        <v>0</v>
      </c>
      <c r="CM441" s="280">
        <f t="shared" si="1149"/>
        <v>0</v>
      </c>
      <c r="CN441" s="280">
        <f t="shared" si="1149"/>
        <v>0</v>
      </c>
      <c r="CO441" s="280">
        <f t="shared" si="1149"/>
        <v>0</v>
      </c>
      <c r="CP441" s="280">
        <f t="shared" si="1149"/>
        <v>0</v>
      </c>
      <c r="CQ441" s="280">
        <f t="shared" si="1149"/>
        <v>0</v>
      </c>
      <c r="CR441" s="280">
        <f t="shared" si="1149"/>
        <v>0</v>
      </c>
      <c r="CS441" s="280">
        <f t="shared" si="1149"/>
        <v>0</v>
      </c>
      <c r="CT441" s="280">
        <f t="shared" si="1149"/>
        <v>0</v>
      </c>
      <c r="CU441" s="280">
        <f t="shared" si="1149"/>
        <v>0</v>
      </c>
      <c r="CV441" s="280">
        <f t="shared" si="1149"/>
        <v>0</v>
      </c>
      <c r="CW441" s="280">
        <f t="shared" si="1149"/>
        <v>0</v>
      </c>
      <c r="CX441" s="280">
        <f t="shared" si="1149"/>
        <v>0</v>
      </c>
      <c r="CY441" s="280">
        <f t="shared" si="1149"/>
        <v>0</v>
      </c>
      <c r="CZ441" s="280">
        <f t="shared" si="1149"/>
        <v>0</v>
      </c>
      <c r="DA441" s="280">
        <f t="shared" si="1149"/>
        <v>0</v>
      </c>
      <c r="DB441" s="280">
        <f t="shared" si="1149"/>
        <v>0</v>
      </c>
      <c r="DC441" s="280">
        <f t="shared" si="1149"/>
        <v>0</v>
      </c>
      <c r="DD441" s="280">
        <f t="shared" si="1149"/>
        <v>0</v>
      </c>
      <c r="DE441" s="280">
        <f t="shared" si="1149"/>
        <v>0</v>
      </c>
      <c r="DF441" s="280">
        <f t="shared" si="1149"/>
        <v>0</v>
      </c>
      <c r="DG441" s="280">
        <f t="shared" si="1149"/>
        <v>0</v>
      </c>
      <c r="DH441" s="280">
        <f t="shared" si="1149"/>
        <v>0</v>
      </c>
      <c r="DI441" s="280">
        <f t="shared" si="1149"/>
        <v>0</v>
      </c>
      <c r="DJ441" s="280">
        <f t="shared" si="1149"/>
        <v>0</v>
      </c>
      <c r="DK441" s="280">
        <f t="shared" si="1149"/>
        <v>0</v>
      </c>
      <c r="DL441" s="280">
        <f t="shared" si="1149"/>
        <v>0</v>
      </c>
      <c r="DM441" s="280">
        <f t="shared" si="1149"/>
        <v>0</v>
      </c>
      <c r="DN441" s="280">
        <f t="shared" si="1149"/>
        <v>0</v>
      </c>
      <c r="DO441" s="280">
        <f t="shared" si="1149"/>
        <v>0</v>
      </c>
      <c r="DP441" s="280">
        <f t="shared" si="1149"/>
        <v>0</v>
      </c>
      <c r="DQ441" s="280">
        <f t="shared" si="1149"/>
        <v>0</v>
      </c>
      <c r="DR441" s="280">
        <f t="shared" si="1149"/>
        <v>0</v>
      </c>
      <c r="DS441" s="280">
        <f t="shared" si="1149"/>
        <v>0</v>
      </c>
      <c r="DT441" s="280">
        <f t="shared" si="1149"/>
        <v>0</v>
      </c>
      <c r="DU441" s="280">
        <f t="shared" si="1149"/>
        <v>0</v>
      </c>
      <c r="DV441" s="280">
        <f t="shared" si="1149"/>
        <v>0</v>
      </c>
      <c r="DW441" s="280">
        <f t="shared" si="1149"/>
        <v>0</v>
      </c>
      <c r="DX441" s="280">
        <f t="shared" si="1149"/>
        <v>0</v>
      </c>
      <c r="DY441" s="280">
        <f t="shared" si="1149"/>
        <v>0</v>
      </c>
      <c r="DZ441" s="280">
        <f t="shared" si="1149"/>
        <v>0</v>
      </c>
      <c r="EA441" s="280">
        <f t="shared" si="1149"/>
        <v>0</v>
      </c>
      <c r="EB441" s="280">
        <f t="shared" si="1149"/>
        <v>0</v>
      </c>
      <c r="EC441" s="280">
        <f t="shared" ref="EC441:GN441" si="1150">IF(AND($C$445,EC$3=$C$447),SUMPRODUCT(EC434:EC436,EC330:EC332),0)</f>
        <v>0</v>
      </c>
      <c r="ED441" s="280">
        <f t="shared" si="1150"/>
        <v>0</v>
      </c>
      <c r="EE441" s="280">
        <f t="shared" si="1150"/>
        <v>0</v>
      </c>
      <c r="EF441" s="280">
        <f t="shared" si="1150"/>
        <v>0</v>
      </c>
      <c r="EG441" s="280">
        <f t="shared" si="1150"/>
        <v>0</v>
      </c>
      <c r="EH441" s="280">
        <f t="shared" si="1150"/>
        <v>0</v>
      </c>
      <c r="EI441" s="280">
        <f t="shared" si="1150"/>
        <v>0</v>
      </c>
      <c r="EJ441" s="280">
        <f t="shared" si="1150"/>
        <v>0</v>
      </c>
      <c r="EK441" s="280">
        <f t="shared" si="1150"/>
        <v>0</v>
      </c>
      <c r="EL441" s="280">
        <f t="shared" si="1150"/>
        <v>0</v>
      </c>
      <c r="EM441" s="280">
        <f t="shared" si="1150"/>
        <v>0</v>
      </c>
      <c r="EN441" s="280">
        <f t="shared" si="1150"/>
        <v>0</v>
      </c>
      <c r="EO441" s="280">
        <f t="shared" si="1150"/>
        <v>0</v>
      </c>
      <c r="EP441" s="280">
        <f t="shared" si="1150"/>
        <v>0</v>
      </c>
      <c r="EQ441" s="280">
        <f t="shared" si="1150"/>
        <v>0</v>
      </c>
      <c r="ER441" s="280">
        <f t="shared" si="1150"/>
        <v>0</v>
      </c>
      <c r="ES441" s="280">
        <f t="shared" si="1150"/>
        <v>0</v>
      </c>
      <c r="ET441" s="280">
        <f t="shared" si="1150"/>
        <v>0</v>
      </c>
      <c r="EU441" s="280">
        <f t="shared" si="1150"/>
        <v>0</v>
      </c>
      <c r="EV441" s="280">
        <f t="shared" si="1150"/>
        <v>0</v>
      </c>
      <c r="EW441" s="280">
        <f t="shared" si="1150"/>
        <v>0</v>
      </c>
      <c r="EX441" s="280">
        <f t="shared" si="1150"/>
        <v>0</v>
      </c>
      <c r="EY441" s="280">
        <f t="shared" si="1150"/>
        <v>0</v>
      </c>
      <c r="EZ441" s="280">
        <f t="shared" si="1150"/>
        <v>0</v>
      </c>
      <c r="FA441" s="280">
        <f t="shared" si="1150"/>
        <v>0</v>
      </c>
      <c r="FB441" s="280">
        <f t="shared" si="1150"/>
        <v>0</v>
      </c>
      <c r="FC441" s="280">
        <f t="shared" si="1150"/>
        <v>0</v>
      </c>
      <c r="FD441" s="280">
        <f t="shared" si="1150"/>
        <v>0</v>
      </c>
      <c r="FE441" s="280">
        <f t="shared" si="1150"/>
        <v>0</v>
      </c>
      <c r="FF441" s="280">
        <f t="shared" si="1150"/>
        <v>0</v>
      </c>
      <c r="FG441" s="280">
        <f t="shared" si="1150"/>
        <v>0</v>
      </c>
      <c r="FH441" s="280">
        <f t="shared" si="1150"/>
        <v>0</v>
      </c>
      <c r="FI441" s="280">
        <f t="shared" si="1150"/>
        <v>0</v>
      </c>
      <c r="FJ441" s="280">
        <f t="shared" si="1150"/>
        <v>0</v>
      </c>
      <c r="FK441" s="280">
        <f t="shared" si="1150"/>
        <v>0</v>
      </c>
      <c r="FL441" s="280">
        <f t="shared" si="1150"/>
        <v>0</v>
      </c>
      <c r="FM441" s="280">
        <f t="shared" si="1150"/>
        <v>0</v>
      </c>
      <c r="FN441" s="280">
        <f t="shared" si="1150"/>
        <v>0</v>
      </c>
      <c r="FO441" s="280">
        <f t="shared" si="1150"/>
        <v>0</v>
      </c>
      <c r="FP441" s="280">
        <f t="shared" si="1150"/>
        <v>0</v>
      </c>
      <c r="FQ441" s="280">
        <f t="shared" si="1150"/>
        <v>0</v>
      </c>
      <c r="FR441" s="280">
        <f t="shared" si="1150"/>
        <v>0</v>
      </c>
      <c r="FS441" s="280">
        <f t="shared" si="1150"/>
        <v>0</v>
      </c>
      <c r="FT441" s="280">
        <f t="shared" si="1150"/>
        <v>0</v>
      </c>
      <c r="FU441" s="280">
        <f t="shared" si="1150"/>
        <v>0</v>
      </c>
      <c r="FV441" s="280">
        <f t="shared" si="1150"/>
        <v>0</v>
      </c>
      <c r="FW441" s="280">
        <f t="shared" si="1150"/>
        <v>0</v>
      </c>
      <c r="FX441" s="280">
        <f t="shared" si="1150"/>
        <v>0</v>
      </c>
      <c r="FY441" s="280">
        <f t="shared" si="1150"/>
        <v>0</v>
      </c>
      <c r="FZ441" s="280">
        <f t="shared" si="1150"/>
        <v>0</v>
      </c>
      <c r="GA441" s="280">
        <f t="shared" si="1150"/>
        <v>0</v>
      </c>
      <c r="GB441" s="280">
        <f t="shared" si="1150"/>
        <v>0</v>
      </c>
      <c r="GC441" s="280">
        <f t="shared" si="1150"/>
        <v>0</v>
      </c>
      <c r="GD441" s="280">
        <f t="shared" si="1150"/>
        <v>0</v>
      </c>
      <c r="GE441" s="280">
        <f t="shared" si="1150"/>
        <v>0</v>
      </c>
      <c r="GF441" s="280">
        <f t="shared" si="1150"/>
        <v>0</v>
      </c>
      <c r="GG441" s="280">
        <f t="shared" si="1150"/>
        <v>0</v>
      </c>
      <c r="GH441" s="280">
        <f t="shared" si="1150"/>
        <v>0</v>
      </c>
      <c r="GI441" s="280">
        <f t="shared" si="1150"/>
        <v>0</v>
      </c>
      <c r="GJ441" s="280">
        <f t="shared" si="1150"/>
        <v>0</v>
      </c>
      <c r="GK441" s="280">
        <f t="shared" si="1150"/>
        <v>0</v>
      </c>
      <c r="GL441" s="280">
        <f t="shared" si="1150"/>
        <v>0</v>
      </c>
      <c r="GM441" s="280">
        <f t="shared" si="1150"/>
        <v>0</v>
      </c>
      <c r="GN441" s="280">
        <f t="shared" si="1150"/>
        <v>0</v>
      </c>
      <c r="GO441" s="280">
        <f t="shared" ref="GO441:IZ441" si="1151">IF(AND($C$445,GO$3=$C$447),SUMPRODUCT(GO434:GO436,GO330:GO332),0)</f>
        <v>0</v>
      </c>
      <c r="GP441" s="280">
        <f t="shared" si="1151"/>
        <v>0</v>
      </c>
      <c r="GQ441" s="280">
        <f t="shared" si="1151"/>
        <v>0</v>
      </c>
      <c r="GR441" s="280">
        <f t="shared" si="1151"/>
        <v>0</v>
      </c>
      <c r="GS441" s="280">
        <f t="shared" si="1151"/>
        <v>0</v>
      </c>
      <c r="GT441" s="280">
        <f t="shared" si="1151"/>
        <v>0</v>
      </c>
      <c r="GU441" s="280">
        <f t="shared" si="1151"/>
        <v>0</v>
      </c>
      <c r="GV441" s="280">
        <f t="shared" si="1151"/>
        <v>0</v>
      </c>
      <c r="GW441" s="280">
        <f t="shared" si="1151"/>
        <v>0</v>
      </c>
      <c r="GX441" s="280">
        <f t="shared" si="1151"/>
        <v>0</v>
      </c>
      <c r="GY441" s="280">
        <f t="shared" si="1151"/>
        <v>0</v>
      </c>
      <c r="GZ441" s="280">
        <f t="shared" si="1151"/>
        <v>0</v>
      </c>
      <c r="HA441" s="280">
        <f t="shared" si="1151"/>
        <v>0</v>
      </c>
      <c r="HB441" s="280">
        <f t="shared" si="1151"/>
        <v>0</v>
      </c>
      <c r="HC441" s="280">
        <f t="shared" si="1151"/>
        <v>0</v>
      </c>
      <c r="HD441" s="280">
        <f t="shared" si="1151"/>
        <v>0</v>
      </c>
      <c r="HE441" s="280">
        <f t="shared" si="1151"/>
        <v>0</v>
      </c>
      <c r="HF441" s="280">
        <f t="shared" si="1151"/>
        <v>0</v>
      </c>
      <c r="HG441" s="280">
        <f t="shared" si="1151"/>
        <v>0</v>
      </c>
      <c r="HH441" s="280">
        <f t="shared" si="1151"/>
        <v>0</v>
      </c>
      <c r="HI441" s="280">
        <f t="shared" si="1151"/>
        <v>0</v>
      </c>
      <c r="HJ441" s="280">
        <f t="shared" si="1151"/>
        <v>0</v>
      </c>
      <c r="HK441" s="280">
        <f t="shared" si="1151"/>
        <v>0</v>
      </c>
      <c r="HL441" s="280">
        <f t="shared" si="1151"/>
        <v>0</v>
      </c>
      <c r="HM441" s="280">
        <f t="shared" si="1151"/>
        <v>0</v>
      </c>
      <c r="HN441" s="280">
        <f t="shared" si="1151"/>
        <v>0</v>
      </c>
      <c r="HO441" s="280">
        <f t="shared" si="1151"/>
        <v>0</v>
      </c>
      <c r="HP441" s="280">
        <f t="shared" si="1151"/>
        <v>0</v>
      </c>
      <c r="HQ441" s="280">
        <f t="shared" si="1151"/>
        <v>0</v>
      </c>
      <c r="HR441" s="280">
        <f t="shared" si="1151"/>
        <v>0</v>
      </c>
      <c r="HS441" s="280">
        <f t="shared" si="1151"/>
        <v>0</v>
      </c>
      <c r="HT441" s="280">
        <f t="shared" si="1151"/>
        <v>0</v>
      </c>
      <c r="HU441" s="280">
        <f t="shared" si="1151"/>
        <v>0</v>
      </c>
      <c r="HV441" s="280">
        <f t="shared" si="1151"/>
        <v>0</v>
      </c>
      <c r="HW441" s="280">
        <f t="shared" si="1151"/>
        <v>0</v>
      </c>
      <c r="HX441" s="280">
        <f t="shared" si="1151"/>
        <v>0</v>
      </c>
      <c r="HY441" s="280">
        <f t="shared" si="1151"/>
        <v>0</v>
      </c>
      <c r="HZ441" s="280">
        <f t="shared" si="1151"/>
        <v>0</v>
      </c>
      <c r="IA441" s="280">
        <f t="shared" si="1151"/>
        <v>0</v>
      </c>
      <c r="IB441" s="280">
        <f t="shared" si="1151"/>
        <v>0</v>
      </c>
      <c r="IC441" s="280">
        <f t="shared" si="1151"/>
        <v>0</v>
      </c>
      <c r="ID441" s="280">
        <f t="shared" si="1151"/>
        <v>0</v>
      </c>
      <c r="IE441" s="280">
        <f t="shared" si="1151"/>
        <v>0</v>
      </c>
      <c r="IF441" s="280">
        <f t="shared" si="1151"/>
        <v>0</v>
      </c>
      <c r="IG441" s="280">
        <f t="shared" si="1151"/>
        <v>0</v>
      </c>
      <c r="IH441" s="280">
        <f t="shared" si="1151"/>
        <v>0</v>
      </c>
      <c r="II441" s="280">
        <f t="shared" si="1151"/>
        <v>0</v>
      </c>
      <c r="IJ441" s="280">
        <f t="shared" si="1151"/>
        <v>0</v>
      </c>
      <c r="IK441" s="280">
        <f t="shared" si="1151"/>
        <v>0</v>
      </c>
      <c r="IL441" s="280">
        <f t="shared" si="1151"/>
        <v>0</v>
      </c>
      <c r="IM441" s="280">
        <f t="shared" si="1151"/>
        <v>0</v>
      </c>
      <c r="IN441" s="280">
        <f t="shared" si="1151"/>
        <v>0</v>
      </c>
      <c r="IO441" s="280">
        <f t="shared" si="1151"/>
        <v>0</v>
      </c>
      <c r="IP441" s="280">
        <f t="shared" si="1151"/>
        <v>0</v>
      </c>
      <c r="IQ441" s="280">
        <f t="shared" si="1151"/>
        <v>0</v>
      </c>
      <c r="IR441" s="280">
        <f t="shared" si="1151"/>
        <v>0</v>
      </c>
      <c r="IS441" s="280">
        <f t="shared" si="1151"/>
        <v>0</v>
      </c>
      <c r="IT441" s="280">
        <f t="shared" si="1151"/>
        <v>0</v>
      </c>
      <c r="IU441" s="280">
        <f t="shared" si="1151"/>
        <v>0</v>
      </c>
      <c r="IV441" s="280">
        <f t="shared" si="1151"/>
        <v>0</v>
      </c>
      <c r="IW441" s="280">
        <f t="shared" si="1151"/>
        <v>0</v>
      </c>
      <c r="IX441" s="280">
        <f t="shared" si="1151"/>
        <v>0</v>
      </c>
      <c r="IY441" s="280">
        <f t="shared" si="1151"/>
        <v>0</v>
      </c>
      <c r="IZ441" s="280">
        <f t="shared" si="1151"/>
        <v>0</v>
      </c>
      <c r="JA441" s="280">
        <f t="shared" ref="JA441:JI441" si="1152">IF(AND($C$445,JA$3=$C$447),SUMPRODUCT(JA434:JA436,JA330:JA332),0)</f>
        <v>0</v>
      </c>
      <c r="JB441" s="280">
        <f t="shared" si="1152"/>
        <v>0</v>
      </c>
      <c r="JC441" s="280">
        <f t="shared" si="1152"/>
        <v>0</v>
      </c>
      <c r="JD441" s="280">
        <f t="shared" si="1152"/>
        <v>0</v>
      </c>
      <c r="JE441" s="280">
        <f t="shared" si="1152"/>
        <v>0</v>
      </c>
      <c r="JF441" s="280">
        <f t="shared" si="1152"/>
        <v>0</v>
      </c>
      <c r="JG441" s="280">
        <f t="shared" si="1152"/>
        <v>0</v>
      </c>
      <c r="JH441" s="280">
        <f t="shared" si="1152"/>
        <v>0</v>
      </c>
      <c r="JI441" s="280">
        <f t="shared" si="1152"/>
        <v>0</v>
      </c>
    </row>
    <row r="442" spans="1:269">
      <c r="B442" s="402" t="s">
        <v>2697</v>
      </c>
      <c r="E442" s="280">
        <f t="shared" ref="E442:BP442" si="1153">E441*$C$446</f>
        <v>0</v>
      </c>
      <c r="F442" s="280">
        <f t="shared" si="1153"/>
        <v>0</v>
      </c>
      <c r="G442" s="280">
        <f t="shared" si="1153"/>
        <v>0</v>
      </c>
      <c r="H442" s="280">
        <f t="shared" si="1153"/>
        <v>0</v>
      </c>
      <c r="I442" s="280">
        <f t="shared" si="1153"/>
        <v>0</v>
      </c>
      <c r="J442" s="280">
        <f t="shared" si="1153"/>
        <v>0</v>
      </c>
      <c r="K442" s="280">
        <f t="shared" si="1153"/>
        <v>0</v>
      </c>
      <c r="L442" s="280">
        <f t="shared" si="1153"/>
        <v>0</v>
      </c>
      <c r="M442" s="280">
        <f t="shared" si="1153"/>
        <v>0</v>
      </c>
      <c r="N442" s="280">
        <f t="shared" si="1153"/>
        <v>0</v>
      </c>
      <c r="O442" s="280">
        <f t="shared" si="1153"/>
        <v>0</v>
      </c>
      <c r="P442" s="280">
        <f t="shared" si="1153"/>
        <v>0</v>
      </c>
      <c r="Q442" s="280">
        <f t="shared" si="1153"/>
        <v>0</v>
      </c>
      <c r="R442" s="280">
        <f t="shared" si="1153"/>
        <v>0</v>
      </c>
      <c r="S442" s="280">
        <f t="shared" si="1153"/>
        <v>0</v>
      </c>
      <c r="T442" s="280">
        <f t="shared" si="1153"/>
        <v>0</v>
      </c>
      <c r="U442" s="280">
        <f t="shared" si="1153"/>
        <v>0</v>
      </c>
      <c r="V442" s="280">
        <f t="shared" si="1153"/>
        <v>0</v>
      </c>
      <c r="W442" s="280">
        <f t="shared" si="1153"/>
        <v>0</v>
      </c>
      <c r="X442" s="280">
        <f t="shared" si="1153"/>
        <v>0</v>
      </c>
      <c r="Y442" s="280">
        <f t="shared" si="1153"/>
        <v>0</v>
      </c>
      <c r="Z442" s="280">
        <f t="shared" si="1153"/>
        <v>0</v>
      </c>
      <c r="AA442" s="280">
        <f t="shared" si="1153"/>
        <v>0</v>
      </c>
      <c r="AB442" s="280">
        <f t="shared" si="1153"/>
        <v>0</v>
      </c>
      <c r="AC442" s="280">
        <f t="shared" si="1153"/>
        <v>0</v>
      </c>
      <c r="AD442" s="280">
        <f t="shared" si="1153"/>
        <v>0</v>
      </c>
      <c r="AE442" s="280">
        <f t="shared" si="1153"/>
        <v>0</v>
      </c>
      <c r="AF442" s="280">
        <f t="shared" si="1153"/>
        <v>0</v>
      </c>
      <c r="AG442" s="280">
        <f t="shared" si="1153"/>
        <v>0</v>
      </c>
      <c r="AH442" s="280">
        <f t="shared" si="1153"/>
        <v>0</v>
      </c>
      <c r="AI442" s="280">
        <f t="shared" si="1153"/>
        <v>0</v>
      </c>
      <c r="AJ442" s="280">
        <f t="shared" si="1153"/>
        <v>0</v>
      </c>
      <c r="AK442" s="280">
        <f t="shared" si="1153"/>
        <v>0</v>
      </c>
      <c r="AL442" s="280">
        <f t="shared" si="1153"/>
        <v>0</v>
      </c>
      <c r="AM442" s="280">
        <f t="shared" si="1153"/>
        <v>0</v>
      </c>
      <c r="AN442" s="280">
        <f t="shared" si="1153"/>
        <v>0</v>
      </c>
      <c r="AO442" s="280">
        <f t="shared" si="1153"/>
        <v>0</v>
      </c>
      <c r="AP442" s="280">
        <f t="shared" si="1153"/>
        <v>0</v>
      </c>
      <c r="AQ442" s="280">
        <f t="shared" si="1153"/>
        <v>0</v>
      </c>
      <c r="AR442" s="280">
        <f t="shared" si="1153"/>
        <v>0</v>
      </c>
      <c r="AS442" s="280">
        <f t="shared" si="1153"/>
        <v>0</v>
      </c>
      <c r="AT442" s="280">
        <f t="shared" si="1153"/>
        <v>0</v>
      </c>
      <c r="AU442" s="280">
        <f t="shared" si="1153"/>
        <v>0</v>
      </c>
      <c r="AV442" s="280">
        <f t="shared" si="1153"/>
        <v>0</v>
      </c>
      <c r="AW442" s="280">
        <f t="shared" si="1153"/>
        <v>0</v>
      </c>
      <c r="AX442" s="280">
        <f t="shared" si="1153"/>
        <v>0</v>
      </c>
      <c r="AY442" s="280">
        <f t="shared" si="1153"/>
        <v>0</v>
      </c>
      <c r="AZ442" s="280">
        <f t="shared" si="1153"/>
        <v>0</v>
      </c>
      <c r="BA442" s="280">
        <f t="shared" si="1153"/>
        <v>0</v>
      </c>
      <c r="BB442" s="280">
        <f t="shared" si="1153"/>
        <v>0</v>
      </c>
      <c r="BC442" s="280">
        <f t="shared" si="1153"/>
        <v>0</v>
      </c>
      <c r="BD442" s="280">
        <f t="shared" si="1153"/>
        <v>0</v>
      </c>
      <c r="BE442" s="280">
        <f t="shared" si="1153"/>
        <v>0</v>
      </c>
      <c r="BF442" s="280">
        <f t="shared" si="1153"/>
        <v>0</v>
      </c>
      <c r="BG442" s="280">
        <f t="shared" si="1153"/>
        <v>0</v>
      </c>
      <c r="BH442" s="280">
        <f t="shared" si="1153"/>
        <v>0</v>
      </c>
      <c r="BI442" s="280">
        <f t="shared" si="1153"/>
        <v>0</v>
      </c>
      <c r="BJ442" s="280">
        <f t="shared" si="1153"/>
        <v>0</v>
      </c>
      <c r="BK442" s="280">
        <f t="shared" ca="1" si="1153"/>
        <v>1947088.258074261</v>
      </c>
      <c r="BL442" s="280">
        <f t="shared" si="1153"/>
        <v>0</v>
      </c>
      <c r="BM442" s="280">
        <f t="shared" si="1153"/>
        <v>0</v>
      </c>
      <c r="BN442" s="280">
        <f t="shared" si="1153"/>
        <v>0</v>
      </c>
      <c r="BO442" s="280">
        <f t="shared" si="1153"/>
        <v>0</v>
      </c>
      <c r="BP442" s="280">
        <f t="shared" si="1153"/>
        <v>0</v>
      </c>
      <c r="BQ442" s="280">
        <f t="shared" ref="BQ442:EB442" si="1154">BQ441*$C$446</f>
        <v>0</v>
      </c>
      <c r="BR442" s="280">
        <f t="shared" si="1154"/>
        <v>0</v>
      </c>
      <c r="BS442" s="280">
        <f t="shared" si="1154"/>
        <v>0</v>
      </c>
      <c r="BT442" s="280">
        <f t="shared" si="1154"/>
        <v>0</v>
      </c>
      <c r="BU442" s="280">
        <f t="shared" si="1154"/>
        <v>0</v>
      </c>
      <c r="BV442" s="280">
        <f t="shared" si="1154"/>
        <v>0</v>
      </c>
      <c r="BW442" s="280">
        <f t="shared" si="1154"/>
        <v>0</v>
      </c>
      <c r="BX442" s="280">
        <f t="shared" si="1154"/>
        <v>0</v>
      </c>
      <c r="BY442" s="280">
        <f t="shared" si="1154"/>
        <v>0</v>
      </c>
      <c r="BZ442" s="280">
        <f t="shared" si="1154"/>
        <v>0</v>
      </c>
      <c r="CA442" s="280">
        <f t="shared" si="1154"/>
        <v>0</v>
      </c>
      <c r="CB442" s="280">
        <f t="shared" si="1154"/>
        <v>0</v>
      </c>
      <c r="CC442" s="280">
        <f t="shared" si="1154"/>
        <v>0</v>
      </c>
      <c r="CD442" s="280">
        <f t="shared" si="1154"/>
        <v>0</v>
      </c>
      <c r="CE442" s="280">
        <f t="shared" si="1154"/>
        <v>0</v>
      </c>
      <c r="CF442" s="280">
        <f t="shared" si="1154"/>
        <v>0</v>
      </c>
      <c r="CG442" s="280">
        <f t="shared" si="1154"/>
        <v>0</v>
      </c>
      <c r="CH442" s="280">
        <f t="shared" si="1154"/>
        <v>0</v>
      </c>
      <c r="CI442" s="280">
        <f t="shared" si="1154"/>
        <v>0</v>
      </c>
      <c r="CJ442" s="280">
        <f t="shared" si="1154"/>
        <v>0</v>
      </c>
      <c r="CK442" s="280">
        <f t="shared" si="1154"/>
        <v>0</v>
      </c>
      <c r="CL442" s="280">
        <f t="shared" si="1154"/>
        <v>0</v>
      </c>
      <c r="CM442" s="280">
        <f t="shared" si="1154"/>
        <v>0</v>
      </c>
      <c r="CN442" s="280">
        <f t="shared" si="1154"/>
        <v>0</v>
      </c>
      <c r="CO442" s="280">
        <f t="shared" si="1154"/>
        <v>0</v>
      </c>
      <c r="CP442" s="280">
        <f t="shared" si="1154"/>
        <v>0</v>
      </c>
      <c r="CQ442" s="280">
        <f t="shared" si="1154"/>
        <v>0</v>
      </c>
      <c r="CR442" s="280">
        <f t="shared" si="1154"/>
        <v>0</v>
      </c>
      <c r="CS442" s="280">
        <f t="shared" si="1154"/>
        <v>0</v>
      </c>
      <c r="CT442" s="280">
        <f t="shared" si="1154"/>
        <v>0</v>
      </c>
      <c r="CU442" s="280">
        <f t="shared" si="1154"/>
        <v>0</v>
      </c>
      <c r="CV442" s="280">
        <f t="shared" si="1154"/>
        <v>0</v>
      </c>
      <c r="CW442" s="280">
        <f t="shared" si="1154"/>
        <v>0</v>
      </c>
      <c r="CX442" s="280">
        <f t="shared" si="1154"/>
        <v>0</v>
      </c>
      <c r="CY442" s="280">
        <f t="shared" si="1154"/>
        <v>0</v>
      </c>
      <c r="CZ442" s="280">
        <f t="shared" si="1154"/>
        <v>0</v>
      </c>
      <c r="DA442" s="280">
        <f t="shared" si="1154"/>
        <v>0</v>
      </c>
      <c r="DB442" s="280">
        <f t="shared" si="1154"/>
        <v>0</v>
      </c>
      <c r="DC442" s="280">
        <f t="shared" si="1154"/>
        <v>0</v>
      </c>
      <c r="DD442" s="280">
        <f t="shared" si="1154"/>
        <v>0</v>
      </c>
      <c r="DE442" s="280">
        <f t="shared" si="1154"/>
        <v>0</v>
      </c>
      <c r="DF442" s="280">
        <f t="shared" si="1154"/>
        <v>0</v>
      </c>
      <c r="DG442" s="280">
        <f t="shared" si="1154"/>
        <v>0</v>
      </c>
      <c r="DH442" s="280">
        <f t="shared" si="1154"/>
        <v>0</v>
      </c>
      <c r="DI442" s="280">
        <f t="shared" si="1154"/>
        <v>0</v>
      </c>
      <c r="DJ442" s="280">
        <f t="shared" si="1154"/>
        <v>0</v>
      </c>
      <c r="DK442" s="280">
        <f t="shared" si="1154"/>
        <v>0</v>
      </c>
      <c r="DL442" s="280">
        <f t="shared" si="1154"/>
        <v>0</v>
      </c>
      <c r="DM442" s="280">
        <f t="shared" si="1154"/>
        <v>0</v>
      </c>
      <c r="DN442" s="280">
        <f t="shared" si="1154"/>
        <v>0</v>
      </c>
      <c r="DO442" s="280">
        <f t="shared" si="1154"/>
        <v>0</v>
      </c>
      <c r="DP442" s="280">
        <f t="shared" si="1154"/>
        <v>0</v>
      </c>
      <c r="DQ442" s="280">
        <f t="shared" si="1154"/>
        <v>0</v>
      </c>
      <c r="DR442" s="280">
        <f t="shared" si="1154"/>
        <v>0</v>
      </c>
      <c r="DS442" s="280">
        <f t="shared" si="1154"/>
        <v>0</v>
      </c>
      <c r="DT442" s="280">
        <f t="shared" si="1154"/>
        <v>0</v>
      </c>
      <c r="DU442" s="280">
        <f t="shared" si="1154"/>
        <v>0</v>
      </c>
      <c r="DV442" s="280">
        <f t="shared" si="1154"/>
        <v>0</v>
      </c>
      <c r="DW442" s="280">
        <f t="shared" si="1154"/>
        <v>0</v>
      </c>
      <c r="DX442" s="280">
        <f t="shared" si="1154"/>
        <v>0</v>
      </c>
      <c r="DY442" s="280">
        <f t="shared" si="1154"/>
        <v>0</v>
      </c>
      <c r="DZ442" s="280">
        <f t="shared" si="1154"/>
        <v>0</v>
      </c>
      <c r="EA442" s="280">
        <f t="shared" si="1154"/>
        <v>0</v>
      </c>
      <c r="EB442" s="280">
        <f t="shared" si="1154"/>
        <v>0</v>
      </c>
      <c r="EC442" s="280">
        <f t="shared" ref="EC442:GN442" si="1155">EC441*$C$446</f>
        <v>0</v>
      </c>
      <c r="ED442" s="280">
        <f t="shared" si="1155"/>
        <v>0</v>
      </c>
      <c r="EE442" s="280">
        <f t="shared" si="1155"/>
        <v>0</v>
      </c>
      <c r="EF442" s="280">
        <f t="shared" si="1155"/>
        <v>0</v>
      </c>
      <c r="EG442" s="280">
        <f t="shared" si="1155"/>
        <v>0</v>
      </c>
      <c r="EH442" s="280">
        <f t="shared" si="1155"/>
        <v>0</v>
      </c>
      <c r="EI442" s="280">
        <f t="shared" si="1155"/>
        <v>0</v>
      </c>
      <c r="EJ442" s="280">
        <f t="shared" si="1155"/>
        <v>0</v>
      </c>
      <c r="EK442" s="280">
        <f t="shared" si="1155"/>
        <v>0</v>
      </c>
      <c r="EL442" s="280">
        <f t="shared" si="1155"/>
        <v>0</v>
      </c>
      <c r="EM442" s="280">
        <f t="shared" si="1155"/>
        <v>0</v>
      </c>
      <c r="EN442" s="280">
        <f t="shared" si="1155"/>
        <v>0</v>
      </c>
      <c r="EO442" s="280">
        <f t="shared" si="1155"/>
        <v>0</v>
      </c>
      <c r="EP442" s="280">
        <f t="shared" si="1155"/>
        <v>0</v>
      </c>
      <c r="EQ442" s="280">
        <f t="shared" si="1155"/>
        <v>0</v>
      </c>
      <c r="ER442" s="280">
        <f t="shared" si="1155"/>
        <v>0</v>
      </c>
      <c r="ES442" s="280">
        <f t="shared" si="1155"/>
        <v>0</v>
      </c>
      <c r="ET442" s="280">
        <f t="shared" si="1155"/>
        <v>0</v>
      </c>
      <c r="EU442" s="280">
        <f t="shared" si="1155"/>
        <v>0</v>
      </c>
      <c r="EV442" s="280">
        <f t="shared" si="1155"/>
        <v>0</v>
      </c>
      <c r="EW442" s="280">
        <f t="shared" si="1155"/>
        <v>0</v>
      </c>
      <c r="EX442" s="280">
        <f t="shared" si="1155"/>
        <v>0</v>
      </c>
      <c r="EY442" s="280">
        <f t="shared" si="1155"/>
        <v>0</v>
      </c>
      <c r="EZ442" s="280">
        <f t="shared" si="1155"/>
        <v>0</v>
      </c>
      <c r="FA442" s="280">
        <f t="shared" si="1155"/>
        <v>0</v>
      </c>
      <c r="FB442" s="280">
        <f t="shared" si="1155"/>
        <v>0</v>
      </c>
      <c r="FC442" s="280">
        <f t="shared" si="1155"/>
        <v>0</v>
      </c>
      <c r="FD442" s="280">
        <f t="shared" si="1155"/>
        <v>0</v>
      </c>
      <c r="FE442" s="280">
        <f t="shared" si="1155"/>
        <v>0</v>
      </c>
      <c r="FF442" s="280">
        <f t="shared" si="1155"/>
        <v>0</v>
      </c>
      <c r="FG442" s="280">
        <f t="shared" si="1155"/>
        <v>0</v>
      </c>
      <c r="FH442" s="280">
        <f t="shared" si="1155"/>
        <v>0</v>
      </c>
      <c r="FI442" s="280">
        <f t="shared" si="1155"/>
        <v>0</v>
      </c>
      <c r="FJ442" s="280">
        <f t="shared" si="1155"/>
        <v>0</v>
      </c>
      <c r="FK442" s="280">
        <f t="shared" si="1155"/>
        <v>0</v>
      </c>
      <c r="FL442" s="280">
        <f t="shared" si="1155"/>
        <v>0</v>
      </c>
      <c r="FM442" s="280">
        <f t="shared" si="1155"/>
        <v>0</v>
      </c>
      <c r="FN442" s="280">
        <f t="shared" si="1155"/>
        <v>0</v>
      </c>
      <c r="FO442" s="280">
        <f t="shared" si="1155"/>
        <v>0</v>
      </c>
      <c r="FP442" s="280">
        <f t="shared" si="1155"/>
        <v>0</v>
      </c>
      <c r="FQ442" s="280">
        <f t="shared" si="1155"/>
        <v>0</v>
      </c>
      <c r="FR442" s="280">
        <f t="shared" si="1155"/>
        <v>0</v>
      </c>
      <c r="FS442" s="280">
        <f t="shared" si="1155"/>
        <v>0</v>
      </c>
      <c r="FT442" s="280">
        <f t="shared" si="1155"/>
        <v>0</v>
      </c>
      <c r="FU442" s="280">
        <f t="shared" si="1155"/>
        <v>0</v>
      </c>
      <c r="FV442" s="280">
        <f t="shared" si="1155"/>
        <v>0</v>
      </c>
      <c r="FW442" s="280">
        <f t="shared" si="1155"/>
        <v>0</v>
      </c>
      <c r="FX442" s="280">
        <f t="shared" si="1155"/>
        <v>0</v>
      </c>
      <c r="FY442" s="280">
        <f t="shared" si="1155"/>
        <v>0</v>
      </c>
      <c r="FZ442" s="280">
        <f t="shared" si="1155"/>
        <v>0</v>
      </c>
      <c r="GA442" s="280">
        <f t="shared" si="1155"/>
        <v>0</v>
      </c>
      <c r="GB442" s="280">
        <f t="shared" si="1155"/>
        <v>0</v>
      </c>
      <c r="GC442" s="280">
        <f t="shared" si="1155"/>
        <v>0</v>
      </c>
      <c r="GD442" s="280">
        <f t="shared" si="1155"/>
        <v>0</v>
      </c>
      <c r="GE442" s="280">
        <f t="shared" si="1155"/>
        <v>0</v>
      </c>
      <c r="GF442" s="280">
        <f t="shared" si="1155"/>
        <v>0</v>
      </c>
      <c r="GG442" s="280">
        <f t="shared" si="1155"/>
        <v>0</v>
      </c>
      <c r="GH442" s="280">
        <f t="shared" si="1155"/>
        <v>0</v>
      </c>
      <c r="GI442" s="280">
        <f t="shared" si="1155"/>
        <v>0</v>
      </c>
      <c r="GJ442" s="280">
        <f t="shared" si="1155"/>
        <v>0</v>
      </c>
      <c r="GK442" s="280">
        <f t="shared" si="1155"/>
        <v>0</v>
      </c>
      <c r="GL442" s="280">
        <f t="shared" si="1155"/>
        <v>0</v>
      </c>
      <c r="GM442" s="280">
        <f t="shared" si="1155"/>
        <v>0</v>
      </c>
      <c r="GN442" s="280">
        <f t="shared" si="1155"/>
        <v>0</v>
      </c>
      <c r="GO442" s="280">
        <f t="shared" ref="GO442:IZ442" si="1156">GO441*$C$446</f>
        <v>0</v>
      </c>
      <c r="GP442" s="280">
        <f t="shared" si="1156"/>
        <v>0</v>
      </c>
      <c r="GQ442" s="280">
        <f t="shared" si="1156"/>
        <v>0</v>
      </c>
      <c r="GR442" s="280">
        <f t="shared" si="1156"/>
        <v>0</v>
      </c>
      <c r="GS442" s="280">
        <f t="shared" si="1156"/>
        <v>0</v>
      </c>
      <c r="GT442" s="280">
        <f t="shared" si="1156"/>
        <v>0</v>
      </c>
      <c r="GU442" s="280">
        <f t="shared" si="1156"/>
        <v>0</v>
      </c>
      <c r="GV442" s="280">
        <f t="shared" si="1156"/>
        <v>0</v>
      </c>
      <c r="GW442" s="280">
        <f t="shared" si="1156"/>
        <v>0</v>
      </c>
      <c r="GX442" s="280">
        <f t="shared" si="1156"/>
        <v>0</v>
      </c>
      <c r="GY442" s="280">
        <f t="shared" si="1156"/>
        <v>0</v>
      </c>
      <c r="GZ442" s="280">
        <f t="shared" si="1156"/>
        <v>0</v>
      </c>
      <c r="HA442" s="280">
        <f t="shared" si="1156"/>
        <v>0</v>
      </c>
      <c r="HB442" s="280">
        <f t="shared" si="1156"/>
        <v>0</v>
      </c>
      <c r="HC442" s="280">
        <f t="shared" si="1156"/>
        <v>0</v>
      </c>
      <c r="HD442" s="280">
        <f t="shared" si="1156"/>
        <v>0</v>
      </c>
      <c r="HE442" s="280">
        <f t="shared" si="1156"/>
        <v>0</v>
      </c>
      <c r="HF442" s="280">
        <f t="shared" si="1156"/>
        <v>0</v>
      </c>
      <c r="HG442" s="280">
        <f t="shared" si="1156"/>
        <v>0</v>
      </c>
      <c r="HH442" s="280">
        <f t="shared" si="1156"/>
        <v>0</v>
      </c>
      <c r="HI442" s="280">
        <f t="shared" si="1156"/>
        <v>0</v>
      </c>
      <c r="HJ442" s="280">
        <f t="shared" si="1156"/>
        <v>0</v>
      </c>
      <c r="HK442" s="280">
        <f t="shared" si="1156"/>
        <v>0</v>
      </c>
      <c r="HL442" s="280">
        <f t="shared" si="1156"/>
        <v>0</v>
      </c>
      <c r="HM442" s="280">
        <f t="shared" si="1156"/>
        <v>0</v>
      </c>
      <c r="HN442" s="280">
        <f t="shared" si="1156"/>
        <v>0</v>
      </c>
      <c r="HO442" s="280">
        <f t="shared" si="1156"/>
        <v>0</v>
      </c>
      <c r="HP442" s="280">
        <f t="shared" si="1156"/>
        <v>0</v>
      </c>
      <c r="HQ442" s="280">
        <f t="shared" si="1156"/>
        <v>0</v>
      </c>
      <c r="HR442" s="280">
        <f t="shared" si="1156"/>
        <v>0</v>
      </c>
      <c r="HS442" s="280">
        <f t="shared" si="1156"/>
        <v>0</v>
      </c>
      <c r="HT442" s="280">
        <f t="shared" si="1156"/>
        <v>0</v>
      </c>
      <c r="HU442" s="280">
        <f t="shared" si="1156"/>
        <v>0</v>
      </c>
      <c r="HV442" s="280">
        <f t="shared" si="1156"/>
        <v>0</v>
      </c>
      <c r="HW442" s="280">
        <f t="shared" si="1156"/>
        <v>0</v>
      </c>
      <c r="HX442" s="280">
        <f t="shared" si="1156"/>
        <v>0</v>
      </c>
      <c r="HY442" s="280">
        <f t="shared" si="1156"/>
        <v>0</v>
      </c>
      <c r="HZ442" s="280">
        <f t="shared" si="1156"/>
        <v>0</v>
      </c>
      <c r="IA442" s="280">
        <f t="shared" si="1156"/>
        <v>0</v>
      </c>
      <c r="IB442" s="280">
        <f t="shared" si="1156"/>
        <v>0</v>
      </c>
      <c r="IC442" s="280">
        <f t="shared" si="1156"/>
        <v>0</v>
      </c>
      <c r="ID442" s="280">
        <f t="shared" si="1156"/>
        <v>0</v>
      </c>
      <c r="IE442" s="280">
        <f t="shared" si="1156"/>
        <v>0</v>
      </c>
      <c r="IF442" s="280">
        <f t="shared" si="1156"/>
        <v>0</v>
      </c>
      <c r="IG442" s="280">
        <f t="shared" si="1156"/>
        <v>0</v>
      </c>
      <c r="IH442" s="280">
        <f t="shared" si="1156"/>
        <v>0</v>
      </c>
      <c r="II442" s="280">
        <f t="shared" si="1156"/>
        <v>0</v>
      </c>
      <c r="IJ442" s="280">
        <f t="shared" si="1156"/>
        <v>0</v>
      </c>
      <c r="IK442" s="280">
        <f t="shared" si="1156"/>
        <v>0</v>
      </c>
      <c r="IL442" s="280">
        <f t="shared" si="1156"/>
        <v>0</v>
      </c>
      <c r="IM442" s="280">
        <f t="shared" si="1156"/>
        <v>0</v>
      </c>
      <c r="IN442" s="280">
        <f t="shared" si="1156"/>
        <v>0</v>
      </c>
      <c r="IO442" s="280">
        <f t="shared" si="1156"/>
        <v>0</v>
      </c>
      <c r="IP442" s="280">
        <f t="shared" si="1156"/>
        <v>0</v>
      </c>
      <c r="IQ442" s="280">
        <f t="shared" si="1156"/>
        <v>0</v>
      </c>
      <c r="IR442" s="280">
        <f t="shared" si="1156"/>
        <v>0</v>
      </c>
      <c r="IS442" s="280">
        <f t="shared" si="1156"/>
        <v>0</v>
      </c>
      <c r="IT442" s="280">
        <f t="shared" si="1156"/>
        <v>0</v>
      </c>
      <c r="IU442" s="280">
        <f t="shared" si="1156"/>
        <v>0</v>
      </c>
      <c r="IV442" s="280">
        <f t="shared" si="1156"/>
        <v>0</v>
      </c>
      <c r="IW442" s="280">
        <f t="shared" si="1156"/>
        <v>0</v>
      </c>
      <c r="IX442" s="280">
        <f t="shared" si="1156"/>
        <v>0</v>
      </c>
      <c r="IY442" s="280">
        <f t="shared" si="1156"/>
        <v>0</v>
      </c>
      <c r="IZ442" s="280">
        <f t="shared" si="1156"/>
        <v>0</v>
      </c>
      <c r="JA442" s="280">
        <f t="shared" ref="JA442:JI442" si="1157">JA441*$C$446</f>
        <v>0</v>
      </c>
      <c r="JB442" s="280">
        <f t="shared" si="1157"/>
        <v>0</v>
      </c>
      <c r="JC442" s="280">
        <f t="shared" si="1157"/>
        <v>0</v>
      </c>
      <c r="JD442" s="280">
        <f t="shared" si="1157"/>
        <v>0</v>
      </c>
      <c r="JE442" s="280">
        <f t="shared" si="1157"/>
        <v>0</v>
      </c>
      <c r="JF442" s="280">
        <f t="shared" si="1157"/>
        <v>0</v>
      </c>
      <c r="JG442" s="280">
        <f t="shared" si="1157"/>
        <v>0</v>
      </c>
      <c r="JH442" s="280">
        <f t="shared" si="1157"/>
        <v>0</v>
      </c>
      <c r="JI442" s="280">
        <f t="shared" si="1157"/>
        <v>0</v>
      </c>
    </row>
    <row r="443" spans="1:269" ht="14.3">
      <c r="B443" s="103"/>
      <c r="E443" s="280"/>
      <c r="F443" s="280"/>
      <c r="G443" s="280"/>
      <c r="H443" s="280"/>
      <c r="I443" s="280"/>
      <c r="J443" s="280"/>
      <c r="K443" s="280"/>
      <c r="L443" s="280"/>
      <c r="M443" s="280"/>
      <c r="N443" s="280"/>
      <c r="O443" s="280"/>
      <c r="P443" s="280"/>
      <c r="Q443" s="280"/>
      <c r="R443" s="280"/>
      <c r="S443" s="280"/>
      <c r="T443" s="280"/>
      <c r="U443" s="280"/>
      <c r="V443" s="280"/>
      <c r="W443" s="280"/>
      <c r="X443" s="280"/>
      <c r="Y443" s="280"/>
      <c r="Z443" s="280"/>
      <c r="AA443" s="280"/>
      <c r="AB443" s="280"/>
      <c r="AC443" s="280"/>
      <c r="AD443" s="280"/>
      <c r="AE443" s="280"/>
      <c r="AF443" s="280"/>
      <c r="AG443" s="280"/>
      <c r="AH443" s="280"/>
      <c r="AI443" s="280"/>
      <c r="AJ443" s="280"/>
      <c r="AK443" s="280"/>
      <c r="AL443" s="280"/>
      <c r="AM443" s="280"/>
      <c r="AN443" s="280"/>
      <c r="AO443" s="280"/>
      <c r="AP443" s="280"/>
      <c r="AQ443" s="280"/>
      <c r="AR443" s="280"/>
      <c r="AS443" s="280"/>
      <c r="AT443" s="280"/>
      <c r="AU443" s="280"/>
      <c r="AV443" s="280"/>
      <c r="AW443" s="280"/>
      <c r="AX443" s="280"/>
      <c r="AY443" s="280"/>
      <c r="AZ443" s="280"/>
      <c r="BA443" s="280"/>
      <c r="BB443" s="280"/>
      <c r="BC443" s="280"/>
      <c r="BD443" s="280"/>
      <c r="BE443" s="280"/>
      <c r="BF443" s="280"/>
      <c r="BG443" s="280"/>
      <c r="BH443" s="280"/>
      <c r="BI443" s="280"/>
      <c r="BJ443" s="280"/>
      <c r="BK443" s="280"/>
      <c r="BL443" s="280"/>
      <c r="BM443" s="280"/>
      <c r="BN443" s="280"/>
      <c r="BO443" s="280"/>
      <c r="BP443" s="280"/>
      <c r="BQ443" s="280"/>
      <c r="BR443" s="280"/>
      <c r="BS443" s="280"/>
      <c r="BT443" s="280"/>
      <c r="BU443" s="280"/>
      <c r="BV443" s="280"/>
      <c r="BW443" s="280"/>
      <c r="BX443" s="280"/>
      <c r="BY443" s="280"/>
      <c r="BZ443" s="280"/>
      <c r="CA443" s="280"/>
      <c r="CB443" s="280"/>
      <c r="CC443" s="280"/>
      <c r="CD443" s="280"/>
      <c r="CE443" s="280"/>
      <c r="CF443" s="280"/>
      <c r="CG443" s="280"/>
      <c r="CH443" s="280"/>
      <c r="CI443" s="280"/>
      <c r="CJ443" s="280"/>
      <c r="CK443" s="280"/>
      <c r="CL443" s="280"/>
      <c r="CM443" s="280"/>
      <c r="CN443" s="280"/>
      <c r="CO443" s="280"/>
      <c r="CP443" s="280"/>
      <c r="CQ443" s="280"/>
      <c r="CR443" s="280"/>
      <c r="CS443" s="280"/>
      <c r="CT443" s="280"/>
      <c r="CU443" s="280"/>
      <c r="CV443" s="280"/>
      <c r="CW443" s="280"/>
      <c r="CX443" s="280"/>
      <c r="CY443" s="280"/>
      <c r="CZ443" s="280"/>
      <c r="DA443" s="280"/>
      <c r="DB443" s="280"/>
      <c r="DC443" s="280"/>
      <c r="DD443" s="280"/>
      <c r="DE443" s="280"/>
      <c r="DF443" s="280"/>
      <c r="DG443" s="280"/>
      <c r="DH443" s="280"/>
      <c r="DI443" s="280"/>
      <c r="DJ443" s="280"/>
      <c r="DK443" s="280"/>
      <c r="DL443" s="280"/>
      <c r="DM443" s="280"/>
      <c r="DN443" s="280"/>
      <c r="DO443" s="280"/>
      <c r="DP443" s="280"/>
      <c r="DQ443" s="280"/>
      <c r="DR443" s="280"/>
      <c r="DS443" s="280"/>
      <c r="DT443" s="280"/>
      <c r="DU443" s="280"/>
      <c r="DV443" s="280"/>
      <c r="DW443" s="280"/>
      <c r="DX443" s="280"/>
      <c r="DY443" s="280"/>
      <c r="DZ443" s="280"/>
      <c r="EA443" s="280"/>
      <c r="EB443" s="280"/>
      <c r="EC443" s="280"/>
      <c r="ED443" s="280"/>
      <c r="EE443" s="280"/>
      <c r="EF443" s="280"/>
      <c r="EG443" s="280"/>
      <c r="EH443" s="280"/>
      <c r="EI443" s="280"/>
      <c r="EJ443" s="280"/>
      <c r="EK443" s="280"/>
      <c r="EL443" s="280"/>
      <c r="EM443" s="280"/>
      <c r="EN443" s="280"/>
      <c r="EO443" s="280"/>
      <c r="EP443" s="280"/>
      <c r="EQ443" s="280"/>
      <c r="ER443" s="280"/>
      <c r="ES443" s="280"/>
      <c r="ET443" s="280"/>
      <c r="EU443" s="280"/>
      <c r="EV443" s="280"/>
      <c r="EW443" s="280"/>
      <c r="EX443" s="280"/>
      <c r="EY443" s="280"/>
      <c r="EZ443" s="280"/>
      <c r="FA443" s="280"/>
      <c r="FB443" s="280"/>
      <c r="FC443" s="280"/>
      <c r="FD443" s="280"/>
      <c r="FE443" s="280"/>
      <c r="FF443" s="280"/>
      <c r="FG443" s="280"/>
      <c r="FH443" s="280"/>
      <c r="FI443" s="280"/>
      <c r="FJ443" s="280"/>
      <c r="FK443" s="280"/>
      <c r="FL443" s="280"/>
      <c r="FM443" s="280"/>
      <c r="FN443" s="280"/>
      <c r="FO443" s="280"/>
      <c r="FP443" s="280"/>
      <c r="FQ443" s="280"/>
      <c r="FR443" s="280"/>
      <c r="FS443" s="280"/>
      <c r="FT443" s="280"/>
      <c r="FU443" s="280"/>
      <c r="FV443" s="280"/>
      <c r="FW443" s="280"/>
      <c r="FX443" s="280"/>
      <c r="FY443" s="280"/>
      <c r="FZ443" s="280"/>
      <c r="GA443" s="280"/>
      <c r="GB443" s="280"/>
      <c r="GC443" s="280"/>
      <c r="GD443" s="280"/>
      <c r="GE443" s="280"/>
      <c r="GF443" s="280"/>
      <c r="GG443" s="280"/>
      <c r="GH443" s="280"/>
      <c r="GI443" s="280"/>
      <c r="GJ443" s="280"/>
      <c r="GK443" s="280"/>
      <c r="GL443" s="280"/>
      <c r="GM443" s="280"/>
      <c r="GN443" s="280"/>
      <c r="GO443" s="280"/>
      <c r="GP443" s="280"/>
      <c r="GQ443" s="280"/>
      <c r="GR443" s="280"/>
      <c r="GS443" s="280"/>
      <c r="GT443" s="280"/>
      <c r="GU443" s="280"/>
      <c r="GV443" s="280"/>
      <c r="GW443" s="280"/>
      <c r="GX443" s="280"/>
      <c r="GY443" s="280"/>
      <c r="GZ443" s="280"/>
      <c r="HA443" s="280"/>
      <c r="HB443" s="280"/>
      <c r="HC443" s="280"/>
      <c r="HD443" s="280"/>
      <c r="HE443" s="280"/>
      <c r="HF443" s="280"/>
      <c r="HG443" s="280"/>
      <c r="HH443" s="280"/>
      <c r="HI443" s="280"/>
      <c r="HJ443" s="280"/>
      <c r="HK443" s="280"/>
      <c r="HL443" s="280"/>
      <c r="HM443" s="280"/>
      <c r="HN443" s="280"/>
      <c r="HO443" s="280"/>
      <c r="HP443" s="280"/>
      <c r="HQ443" s="280"/>
      <c r="HR443" s="280"/>
      <c r="HS443" s="280"/>
      <c r="HT443" s="280"/>
      <c r="HU443" s="280"/>
      <c r="HV443" s="280"/>
      <c r="HW443" s="280"/>
      <c r="HX443" s="280"/>
      <c r="HY443" s="280"/>
      <c r="HZ443" s="280"/>
      <c r="IA443" s="280"/>
      <c r="IB443" s="280"/>
      <c r="IC443" s="280"/>
      <c r="ID443" s="280"/>
      <c r="IE443" s="280"/>
      <c r="IF443" s="280"/>
      <c r="IG443" s="280"/>
      <c r="IH443" s="280"/>
      <c r="II443" s="280"/>
      <c r="IJ443" s="280"/>
      <c r="IK443" s="280"/>
      <c r="IL443" s="280"/>
      <c r="IM443" s="280"/>
      <c r="IN443" s="280"/>
      <c r="IO443" s="280"/>
      <c r="IP443" s="280"/>
      <c r="IQ443" s="280"/>
      <c r="IR443" s="280"/>
      <c r="IS443" s="280"/>
      <c r="IT443" s="280"/>
      <c r="IU443" s="280"/>
      <c r="IV443" s="280"/>
      <c r="IW443" s="280"/>
      <c r="IX443" s="280"/>
      <c r="IY443" s="280"/>
      <c r="IZ443" s="280"/>
      <c r="JA443" s="280"/>
      <c r="JB443" s="280"/>
      <c r="JC443" s="280"/>
      <c r="JD443" s="280"/>
      <c r="JE443" s="280"/>
      <c r="JF443" s="280"/>
      <c r="JG443" s="280"/>
      <c r="JH443" s="280"/>
      <c r="JI443" s="280"/>
    </row>
    <row r="444" spans="1:269" ht="14.3">
      <c r="A444" t="s">
        <v>125</v>
      </c>
      <c r="B444" s="166" t="s">
        <v>2695</v>
      </c>
      <c r="C444" s="216"/>
      <c r="D444" s="216"/>
      <c r="E444" s="216"/>
      <c r="F444" s="216"/>
      <c r="G444" s="216"/>
      <c r="H444" s="216"/>
      <c r="I444" s="216"/>
      <c r="J444" s="216"/>
      <c r="K444" s="216"/>
      <c r="L444" s="216"/>
      <c r="M444" s="216"/>
      <c r="N444" s="216"/>
      <c r="O444" s="216"/>
      <c r="P444" s="216"/>
      <c r="Q444" s="216"/>
      <c r="R444" s="216"/>
      <c r="S444" s="216"/>
      <c r="T444" s="216"/>
      <c r="U444" s="216"/>
      <c r="V444" s="216"/>
      <c r="W444" s="216"/>
      <c r="X444" s="216"/>
      <c r="Y444" s="216"/>
      <c r="Z444" s="216"/>
      <c r="AA444" s="216"/>
      <c r="AB444" s="216"/>
      <c r="AC444" s="216"/>
      <c r="AD444" s="216"/>
      <c r="AE444" s="216"/>
      <c r="AF444" s="216"/>
      <c r="AG444" s="216"/>
      <c r="AH444" s="216"/>
      <c r="AI444" s="216"/>
      <c r="AJ444" s="216"/>
      <c r="AK444" s="216"/>
      <c r="AL444" s="216"/>
      <c r="AM444" s="216"/>
      <c r="AN444" s="216"/>
      <c r="AO444" s="216"/>
      <c r="AP444" s="216"/>
      <c r="AQ444" s="216"/>
      <c r="AR444" s="216"/>
      <c r="AS444" s="216"/>
      <c r="AT444" s="1547"/>
      <c r="AU444" s="216"/>
      <c r="AV444" s="216"/>
      <c r="AW444" s="216"/>
      <c r="AX444" s="216"/>
      <c r="AY444" s="216"/>
      <c r="AZ444" s="216"/>
      <c r="BA444" s="216"/>
      <c r="BB444" s="216"/>
      <c r="BC444" s="216"/>
      <c r="BD444" s="216"/>
      <c r="BE444" s="216"/>
      <c r="BF444" s="216"/>
      <c r="BG444" s="216"/>
      <c r="BH444" s="216"/>
      <c r="BI444" s="216"/>
      <c r="BJ444" s="216"/>
      <c r="BK444" s="216"/>
      <c r="BL444" s="216"/>
      <c r="BM444" s="216"/>
      <c r="BN444" s="216"/>
      <c r="BO444" s="216"/>
      <c r="BP444" s="216"/>
      <c r="BQ444" s="216"/>
      <c r="BR444" s="216"/>
      <c r="BS444" s="216"/>
      <c r="BT444" s="216"/>
      <c r="BU444" s="216"/>
      <c r="BV444" s="216"/>
      <c r="BW444" s="216"/>
      <c r="BX444" s="216"/>
      <c r="BY444" s="216"/>
      <c r="BZ444" s="216"/>
      <c r="CA444" s="216"/>
      <c r="CB444" s="216"/>
      <c r="CC444" s="216"/>
      <c r="CD444" s="216"/>
      <c r="CE444" s="216"/>
      <c r="CF444" s="216"/>
      <c r="CG444" s="216"/>
      <c r="CH444" s="216"/>
      <c r="CI444" s="216"/>
      <c r="CJ444" s="216"/>
      <c r="CK444" s="216"/>
      <c r="CL444" s="216"/>
      <c r="CM444" s="216"/>
      <c r="CN444" s="216"/>
      <c r="CO444" s="216"/>
      <c r="CP444" s="216"/>
      <c r="CQ444" s="216"/>
      <c r="CR444" s="216"/>
      <c r="CS444" s="216"/>
      <c r="CT444" s="216"/>
      <c r="CU444" s="216"/>
      <c r="CV444" s="216"/>
      <c r="CW444" s="216"/>
      <c r="CX444" s="216"/>
      <c r="CY444" s="216"/>
      <c r="CZ444" s="216"/>
      <c r="DA444" s="216"/>
      <c r="DB444" s="216"/>
      <c r="DC444" s="216"/>
      <c r="DD444" s="216"/>
      <c r="DE444" s="216"/>
      <c r="DF444" s="216"/>
      <c r="DG444" s="216"/>
      <c r="DH444" s="216"/>
      <c r="DI444" s="216"/>
      <c r="DJ444" s="216"/>
      <c r="DK444" s="216"/>
      <c r="DL444" s="216"/>
      <c r="DM444" s="216"/>
      <c r="DN444" s="216"/>
      <c r="DO444" s="216"/>
      <c r="DP444" s="216"/>
      <c r="DQ444" s="216"/>
      <c r="DR444" s="216"/>
      <c r="DS444" s="216"/>
      <c r="DT444" s="216"/>
      <c r="DU444" s="216"/>
      <c r="DV444" s="216"/>
      <c r="DW444" s="216"/>
      <c r="DX444" s="216"/>
      <c r="DY444" s="216"/>
      <c r="DZ444" s="216"/>
      <c r="EA444" s="216"/>
      <c r="EB444" s="216"/>
      <c r="EC444" s="216"/>
      <c r="ED444" s="216"/>
      <c r="EE444" s="216"/>
      <c r="EF444" s="216"/>
      <c r="EG444" s="216"/>
      <c r="EH444" s="216"/>
      <c r="EI444" s="216"/>
      <c r="EJ444" s="216"/>
      <c r="EK444" s="216"/>
      <c r="EL444" s="216"/>
      <c r="EM444" s="216"/>
      <c r="EN444" s="216"/>
      <c r="EO444" s="216"/>
      <c r="EP444" s="216"/>
      <c r="EQ444" s="216"/>
      <c r="ER444" s="216"/>
      <c r="ES444" s="216"/>
      <c r="ET444" s="216"/>
      <c r="EU444" s="216"/>
      <c r="EV444" s="216"/>
      <c r="EW444" s="216"/>
      <c r="EX444" s="216"/>
      <c r="EY444" s="216"/>
      <c r="EZ444" s="216"/>
      <c r="FA444" s="216"/>
      <c r="FB444" s="216"/>
      <c r="FC444" s="216"/>
      <c r="FD444" s="216"/>
      <c r="FE444" s="216"/>
      <c r="FF444" s="216"/>
      <c r="FG444" s="216"/>
      <c r="FH444" s="216"/>
      <c r="FI444" s="216"/>
      <c r="FJ444" s="216"/>
      <c r="FK444" s="216"/>
      <c r="FL444" s="216"/>
      <c r="FM444" s="216"/>
      <c r="FN444" s="216"/>
      <c r="FO444" s="216"/>
      <c r="FP444" s="216"/>
      <c r="FQ444" s="216"/>
      <c r="FR444" s="216"/>
      <c r="FS444" s="216"/>
      <c r="FT444" s="216"/>
      <c r="FU444" s="216"/>
      <c r="FV444" s="216"/>
      <c r="FW444" s="216"/>
      <c r="FX444" s="216"/>
      <c r="FY444" s="216"/>
      <c r="FZ444" s="216"/>
      <c r="GA444" s="216"/>
      <c r="GB444" s="216"/>
      <c r="GC444" s="216"/>
      <c r="GD444" s="216"/>
      <c r="GE444" s="216"/>
      <c r="GF444" s="216"/>
      <c r="GG444" s="216"/>
      <c r="GH444" s="216"/>
      <c r="GI444" s="216"/>
      <c r="GJ444" s="216"/>
      <c r="GK444" s="216"/>
      <c r="GL444" s="216"/>
      <c r="GM444" s="216"/>
      <c r="GN444" s="216"/>
      <c r="GO444" s="216"/>
      <c r="GP444" s="216"/>
      <c r="GQ444" s="216"/>
      <c r="GR444" s="216"/>
      <c r="GS444" s="216"/>
      <c r="GT444" s="216"/>
      <c r="GU444" s="216"/>
      <c r="GV444" s="216"/>
      <c r="GW444" s="216"/>
      <c r="GX444" s="216"/>
      <c r="GY444" s="216"/>
      <c r="GZ444" s="216"/>
      <c r="HA444" s="216"/>
      <c r="HB444" s="216"/>
      <c r="HC444" s="216"/>
      <c r="HD444" s="216"/>
      <c r="HE444" s="216"/>
      <c r="HF444" s="216"/>
      <c r="HG444" s="216"/>
      <c r="HH444" s="216"/>
      <c r="HI444" s="216"/>
      <c r="HJ444" s="216"/>
      <c r="HK444" s="216"/>
      <c r="HL444" s="216"/>
      <c r="HM444" s="216"/>
      <c r="HN444" s="216"/>
      <c r="HO444" s="216"/>
      <c r="HP444" s="216"/>
      <c r="HQ444" s="216"/>
      <c r="HR444" s="216"/>
      <c r="HS444" s="216"/>
      <c r="HT444" s="216"/>
      <c r="HU444" s="216"/>
      <c r="HV444" s="216"/>
      <c r="HW444" s="216"/>
      <c r="HX444" s="216"/>
      <c r="HY444" s="216"/>
      <c r="HZ444" s="216"/>
      <c r="IA444" s="216"/>
      <c r="IB444" s="216"/>
      <c r="IC444" s="216"/>
      <c r="ID444" s="216"/>
      <c r="IE444" s="216"/>
      <c r="IF444" s="216"/>
      <c r="IG444" s="216"/>
      <c r="IH444" s="216"/>
      <c r="II444" s="216"/>
      <c r="IJ444" s="216"/>
      <c r="IK444" s="216"/>
      <c r="IL444" s="216"/>
      <c r="IM444" s="216"/>
      <c r="IN444" s="216"/>
      <c r="IO444" s="216"/>
      <c r="IP444" s="216"/>
      <c r="IQ444" s="216"/>
      <c r="IR444" s="216"/>
      <c r="IS444" s="216"/>
      <c r="IT444" s="216"/>
      <c r="IU444" s="216"/>
      <c r="IV444" s="216"/>
      <c r="IW444" s="216"/>
      <c r="IX444" s="216"/>
      <c r="IY444" s="216"/>
      <c r="IZ444" s="216"/>
      <c r="JA444" s="216"/>
      <c r="JB444" s="216"/>
      <c r="JC444" s="216"/>
      <c r="JD444" s="216"/>
      <c r="JE444" s="216"/>
      <c r="JF444" s="216"/>
      <c r="JG444" s="216"/>
      <c r="JH444" s="216"/>
      <c r="JI444" s="216"/>
    </row>
    <row r="445" spans="1:269" s="104" customFormat="1" ht="12.9">
      <c r="B445" s="945" t="s">
        <v>2688</v>
      </c>
      <c r="C445" s="109" t="b">
        <f>Assumptions!E112</f>
        <v>1</v>
      </c>
      <c r="D445" s="109"/>
      <c r="E445" s="309"/>
      <c r="F445" s="309"/>
      <c r="G445" s="309"/>
      <c r="H445" s="309"/>
      <c r="I445" s="309"/>
      <c r="J445" s="309"/>
      <c r="K445" s="309"/>
      <c r="L445" s="309"/>
      <c r="M445" s="309"/>
      <c r="N445" s="309"/>
      <c r="O445" s="309"/>
      <c r="P445" s="309"/>
      <c r="Q445" s="309"/>
      <c r="R445" s="309"/>
      <c r="S445" s="309"/>
      <c r="T445" s="309"/>
      <c r="U445" s="309"/>
      <c r="V445" s="309"/>
      <c r="W445" s="309"/>
      <c r="X445" s="309"/>
      <c r="Y445" s="309"/>
      <c r="Z445" s="309"/>
      <c r="AA445" s="309"/>
      <c r="AB445" s="309"/>
      <c r="AC445" s="309"/>
      <c r="AD445" s="309"/>
      <c r="AE445" s="309"/>
      <c r="AF445" s="309"/>
      <c r="AG445" s="309"/>
      <c r="AH445" s="309"/>
      <c r="AI445" s="309"/>
      <c r="AJ445" s="309"/>
      <c r="AK445" s="309"/>
      <c r="AL445" s="309"/>
      <c r="AM445" s="309"/>
      <c r="AN445" s="309"/>
      <c r="AO445" s="309"/>
      <c r="AP445" s="309"/>
      <c r="AQ445" s="309"/>
      <c r="AR445" s="309"/>
      <c r="AS445" s="309"/>
      <c r="AT445" s="309"/>
      <c r="AU445" s="309"/>
      <c r="AV445" s="309"/>
      <c r="AW445" s="309"/>
      <c r="AX445" s="309"/>
      <c r="AY445" s="309"/>
      <c r="AZ445" s="309"/>
      <c r="BA445" s="309"/>
      <c r="BB445" s="309"/>
      <c r="BC445" s="309"/>
      <c r="BD445" s="309"/>
      <c r="BE445" s="309"/>
      <c r="BF445" s="309"/>
      <c r="BG445" s="309"/>
      <c r="BH445" s="309"/>
      <c r="BI445" s="309"/>
      <c r="BJ445" s="309"/>
      <c r="BK445" s="309"/>
      <c r="BL445" s="309"/>
      <c r="BM445" s="309"/>
      <c r="BN445" s="309"/>
      <c r="BO445" s="309"/>
      <c r="BP445" s="309"/>
      <c r="BQ445" s="309"/>
      <c r="BR445" s="309"/>
      <c r="BS445" s="309"/>
      <c r="BT445" s="309"/>
      <c r="BU445" s="309"/>
      <c r="BV445" s="309"/>
      <c r="BW445" s="309"/>
      <c r="BX445" s="309"/>
      <c r="BY445" s="309"/>
      <c r="BZ445" s="309"/>
      <c r="CA445" s="309"/>
      <c r="CB445" s="309"/>
      <c r="CC445" s="309"/>
      <c r="CD445" s="309"/>
      <c r="CE445" s="309"/>
      <c r="CF445" s="309"/>
      <c r="CG445" s="309"/>
      <c r="CH445" s="309"/>
      <c r="CI445" s="309"/>
      <c r="CJ445" s="309"/>
      <c r="CK445" s="309"/>
      <c r="CL445" s="309"/>
      <c r="CM445" s="309"/>
      <c r="CN445" s="309"/>
      <c r="CO445" s="309"/>
      <c r="CP445" s="309"/>
      <c r="CQ445" s="309"/>
      <c r="CR445" s="309"/>
      <c r="CS445" s="309"/>
      <c r="CT445" s="309"/>
      <c r="CU445" s="309"/>
      <c r="CV445" s="309"/>
      <c r="CW445" s="309"/>
      <c r="CX445" s="309"/>
      <c r="CY445" s="309"/>
      <c r="CZ445" s="309"/>
      <c r="DA445" s="309"/>
      <c r="DB445" s="309"/>
      <c r="DC445" s="309"/>
      <c r="DD445" s="309"/>
      <c r="DE445" s="309"/>
      <c r="DF445" s="309"/>
      <c r="DG445" s="309"/>
      <c r="DH445" s="309"/>
      <c r="DI445" s="309"/>
      <c r="DJ445" s="309"/>
      <c r="DK445" s="309"/>
      <c r="DL445" s="309"/>
      <c r="DM445" s="309"/>
      <c r="DN445" s="309"/>
      <c r="DO445" s="309"/>
      <c r="DP445" s="309"/>
      <c r="DQ445" s="309"/>
      <c r="DR445" s="309"/>
      <c r="DS445" s="309"/>
      <c r="DT445" s="309"/>
      <c r="DU445" s="309"/>
      <c r="DV445" s="309"/>
      <c r="DW445" s="309"/>
      <c r="DX445" s="309"/>
      <c r="DY445" s="309"/>
      <c r="DZ445" s="309"/>
      <c r="EA445" s="309"/>
      <c r="EB445" s="309"/>
      <c r="EC445" s="309"/>
      <c r="ED445" s="309"/>
      <c r="EE445" s="309"/>
      <c r="EF445" s="309"/>
      <c r="EG445" s="309"/>
      <c r="EH445" s="309"/>
      <c r="EI445" s="309"/>
      <c r="EJ445" s="309"/>
      <c r="EK445" s="309"/>
      <c r="EL445" s="309"/>
      <c r="EM445" s="309"/>
      <c r="EN445" s="309"/>
      <c r="EO445" s="309"/>
      <c r="EP445" s="309"/>
      <c r="EQ445" s="309"/>
      <c r="ER445" s="309"/>
      <c r="ES445" s="309"/>
      <c r="ET445" s="309"/>
      <c r="EU445" s="309"/>
      <c r="EV445" s="309"/>
      <c r="EW445" s="309"/>
      <c r="EX445" s="309"/>
      <c r="EY445" s="309"/>
      <c r="EZ445" s="309"/>
      <c r="FA445" s="309"/>
      <c r="FB445" s="309"/>
      <c r="FC445" s="309"/>
      <c r="FD445" s="309"/>
      <c r="FE445" s="309"/>
      <c r="FF445" s="309"/>
      <c r="FG445" s="309"/>
      <c r="FH445" s="309"/>
      <c r="FI445" s="309"/>
      <c r="FJ445" s="309"/>
      <c r="FK445" s="309"/>
      <c r="FL445" s="309"/>
      <c r="FM445" s="309"/>
      <c r="FN445" s="309"/>
      <c r="FO445" s="309"/>
      <c r="FP445" s="309"/>
      <c r="FQ445" s="309"/>
      <c r="FR445" s="309"/>
      <c r="FS445" s="309"/>
      <c r="FT445" s="309"/>
      <c r="FU445" s="309"/>
      <c r="FV445" s="309"/>
      <c r="FW445" s="309"/>
      <c r="FX445" s="309"/>
      <c r="FY445" s="309"/>
      <c r="FZ445" s="309"/>
      <c r="GA445" s="309"/>
      <c r="GB445" s="309"/>
      <c r="GC445" s="309"/>
      <c r="GD445" s="309"/>
      <c r="GE445" s="309"/>
      <c r="GF445" s="309"/>
      <c r="GG445" s="309"/>
      <c r="GH445" s="309"/>
      <c r="GI445" s="309"/>
      <c r="GJ445" s="309"/>
      <c r="GK445" s="309"/>
      <c r="GL445" s="309"/>
      <c r="GM445" s="309"/>
      <c r="GN445" s="309"/>
      <c r="GO445" s="309"/>
      <c r="GP445" s="309"/>
      <c r="GQ445" s="309"/>
      <c r="GR445" s="309"/>
      <c r="GS445" s="309"/>
      <c r="GT445" s="309"/>
      <c r="GU445" s="309"/>
      <c r="GV445" s="309"/>
      <c r="GW445" s="309"/>
      <c r="GX445" s="309"/>
      <c r="GY445" s="309"/>
      <c r="GZ445" s="309"/>
      <c r="HA445" s="309"/>
      <c r="HB445" s="309"/>
      <c r="HC445" s="309"/>
      <c r="HD445" s="309"/>
      <c r="HE445" s="309"/>
      <c r="HF445" s="309"/>
      <c r="HG445" s="309"/>
      <c r="HH445" s="309"/>
      <c r="HI445" s="309"/>
      <c r="HJ445" s="309"/>
      <c r="HK445" s="309"/>
      <c r="HL445" s="309"/>
      <c r="HM445" s="309"/>
      <c r="HN445" s="309"/>
      <c r="HO445" s="309"/>
      <c r="HP445" s="309"/>
      <c r="HQ445" s="309"/>
      <c r="HR445" s="309"/>
      <c r="HS445" s="309"/>
      <c r="HT445" s="309"/>
      <c r="HU445" s="309"/>
      <c r="HV445" s="309"/>
      <c r="HW445" s="309"/>
      <c r="HX445" s="309"/>
      <c r="HY445" s="309"/>
      <c r="HZ445" s="309"/>
      <c r="IA445" s="309"/>
      <c r="IB445" s="309"/>
      <c r="IC445" s="309"/>
      <c r="ID445" s="309"/>
      <c r="IE445" s="309"/>
      <c r="IF445" s="309"/>
      <c r="IG445" s="309"/>
      <c r="IH445" s="309"/>
      <c r="II445" s="309"/>
      <c r="IJ445" s="309"/>
      <c r="IK445" s="309"/>
      <c r="IL445" s="309"/>
      <c r="IM445" s="309"/>
      <c r="IN445" s="309"/>
      <c r="IO445" s="309"/>
      <c r="IP445" s="309"/>
      <c r="IQ445" s="309"/>
      <c r="IR445" s="309"/>
      <c r="IS445" s="309"/>
      <c r="IT445" s="309"/>
      <c r="IU445" s="309"/>
      <c r="IV445" s="309"/>
      <c r="IW445" s="309"/>
      <c r="IX445" s="309"/>
      <c r="IY445" s="309"/>
      <c r="IZ445" s="309"/>
      <c r="JA445" s="309"/>
      <c r="JB445" s="309"/>
      <c r="JC445" s="309"/>
      <c r="JD445" s="309"/>
      <c r="JE445" s="309"/>
      <c r="JF445" s="309"/>
      <c r="JG445" s="309"/>
      <c r="JH445" s="309"/>
      <c r="JI445" s="309"/>
    </row>
    <row r="446" spans="1:269" s="104" customFormat="1" ht="12.9">
      <c r="B446" s="945" t="s">
        <v>2689</v>
      </c>
      <c r="C446" s="1440">
        <f>Assumptions!E113</f>
        <v>0.8</v>
      </c>
      <c r="D446" s="109"/>
      <c r="E446" s="309"/>
      <c r="F446" s="309"/>
      <c r="G446" s="309"/>
      <c r="H446" s="309"/>
      <c r="I446" s="309"/>
      <c r="J446" s="309"/>
      <c r="K446" s="309"/>
      <c r="L446" s="309"/>
      <c r="M446" s="309"/>
      <c r="N446" s="309"/>
      <c r="O446" s="309"/>
      <c r="P446" s="309"/>
      <c r="Q446" s="309"/>
      <c r="R446" s="309"/>
      <c r="S446" s="309"/>
      <c r="T446" s="309"/>
      <c r="U446" s="309"/>
      <c r="V446" s="309"/>
      <c r="W446" s="309"/>
      <c r="X446" s="309"/>
      <c r="Y446" s="309"/>
      <c r="Z446" s="309"/>
      <c r="AA446" s="309"/>
      <c r="AB446" s="309"/>
      <c r="AC446" s="309"/>
      <c r="AD446" s="309"/>
      <c r="AE446" s="309"/>
      <c r="AF446" s="309"/>
      <c r="AG446" s="309"/>
      <c r="AH446" s="309"/>
      <c r="AI446" s="309"/>
      <c r="AJ446" s="309"/>
      <c r="AK446" s="309"/>
      <c r="AL446" s="309"/>
      <c r="AM446" s="309"/>
      <c r="AN446" s="309"/>
      <c r="AO446" s="309"/>
      <c r="AP446" s="309"/>
      <c r="AQ446" s="309"/>
      <c r="AR446" s="309"/>
      <c r="AS446" s="309"/>
      <c r="AT446" s="309"/>
      <c r="AU446" s="309"/>
      <c r="AV446" s="309"/>
      <c r="AW446" s="309"/>
      <c r="AX446" s="309"/>
      <c r="AY446" s="309"/>
      <c r="AZ446" s="309"/>
      <c r="BA446" s="309"/>
      <c r="BB446" s="309"/>
      <c r="BC446" s="309"/>
      <c r="BD446" s="309"/>
      <c r="BE446" s="309"/>
      <c r="BF446" s="309"/>
      <c r="BG446" s="309"/>
      <c r="BH446" s="309"/>
      <c r="BI446" s="309"/>
      <c r="BJ446" s="309"/>
      <c r="BK446" s="309"/>
      <c r="BL446" s="309"/>
      <c r="BM446" s="309"/>
      <c r="BN446" s="309"/>
      <c r="BO446" s="309"/>
      <c r="BP446" s="309"/>
      <c r="BQ446" s="309"/>
      <c r="BR446" s="309"/>
      <c r="BS446" s="309"/>
      <c r="BT446" s="309"/>
      <c r="BU446" s="309"/>
      <c r="BV446" s="309"/>
      <c r="BW446" s="309"/>
      <c r="BX446" s="309"/>
      <c r="BY446" s="309"/>
      <c r="BZ446" s="309"/>
      <c r="CA446" s="309"/>
      <c r="CB446" s="309"/>
      <c r="CC446" s="309"/>
      <c r="CD446" s="309"/>
      <c r="CE446" s="309"/>
      <c r="CF446" s="309"/>
      <c r="CG446" s="309"/>
      <c r="CH446" s="309"/>
      <c r="CI446" s="309"/>
      <c r="CJ446" s="309"/>
      <c r="CK446" s="309"/>
      <c r="CL446" s="309"/>
      <c r="CM446" s="309"/>
      <c r="CN446" s="309"/>
      <c r="CO446" s="309"/>
      <c r="CP446" s="309"/>
      <c r="CQ446" s="309"/>
      <c r="CR446" s="309"/>
      <c r="CS446" s="309"/>
      <c r="CT446" s="309"/>
      <c r="CU446" s="309"/>
      <c r="CV446" s="309"/>
      <c r="CW446" s="309"/>
      <c r="CX446" s="309"/>
      <c r="CY446" s="309"/>
      <c r="CZ446" s="309"/>
      <c r="DA446" s="309"/>
      <c r="DB446" s="309"/>
      <c r="DC446" s="309"/>
      <c r="DD446" s="309"/>
      <c r="DE446" s="309"/>
      <c r="DF446" s="309"/>
      <c r="DG446" s="309"/>
      <c r="DH446" s="309"/>
      <c r="DI446" s="309"/>
      <c r="DJ446" s="309"/>
      <c r="DK446" s="309"/>
      <c r="DL446" s="309"/>
      <c r="DM446" s="309"/>
      <c r="DN446" s="309"/>
      <c r="DO446" s="309"/>
      <c r="DP446" s="309"/>
      <c r="DQ446" s="309"/>
      <c r="DR446" s="309"/>
      <c r="DS446" s="309"/>
      <c r="DT446" s="309"/>
      <c r="DU446" s="309"/>
      <c r="DV446" s="309"/>
      <c r="DW446" s="309"/>
      <c r="DX446" s="309"/>
      <c r="DY446" s="309"/>
      <c r="DZ446" s="309"/>
      <c r="EA446" s="309"/>
      <c r="EB446" s="309"/>
      <c r="EC446" s="309"/>
      <c r="ED446" s="309"/>
      <c r="EE446" s="309"/>
      <c r="EF446" s="309"/>
      <c r="EG446" s="309"/>
      <c r="EH446" s="309"/>
      <c r="EI446" s="309"/>
      <c r="EJ446" s="309"/>
      <c r="EK446" s="309"/>
      <c r="EL446" s="309"/>
      <c r="EM446" s="309"/>
      <c r="EN446" s="309"/>
      <c r="EO446" s="309"/>
      <c r="EP446" s="309"/>
      <c r="EQ446" s="309"/>
      <c r="ER446" s="309"/>
      <c r="ES446" s="309"/>
      <c r="ET446" s="309"/>
      <c r="EU446" s="309"/>
      <c r="EV446" s="309"/>
      <c r="EW446" s="309"/>
      <c r="EX446" s="309"/>
      <c r="EY446" s="309"/>
      <c r="EZ446" s="309"/>
      <c r="FA446" s="309"/>
      <c r="FB446" s="309"/>
      <c r="FC446" s="309"/>
      <c r="FD446" s="309"/>
      <c r="FE446" s="309"/>
      <c r="FF446" s="309"/>
      <c r="FG446" s="309"/>
      <c r="FH446" s="309"/>
      <c r="FI446" s="309"/>
      <c r="FJ446" s="309"/>
      <c r="FK446" s="309"/>
      <c r="FL446" s="309"/>
      <c r="FM446" s="309"/>
      <c r="FN446" s="309"/>
      <c r="FO446" s="309"/>
      <c r="FP446" s="309"/>
      <c r="FQ446" s="309"/>
      <c r="FR446" s="309"/>
      <c r="FS446" s="309"/>
      <c r="FT446" s="309"/>
      <c r="FU446" s="309"/>
      <c r="FV446" s="309"/>
      <c r="FW446" s="309"/>
      <c r="FX446" s="309"/>
      <c r="FY446" s="309"/>
      <c r="FZ446" s="309"/>
      <c r="GA446" s="309"/>
      <c r="GB446" s="309"/>
      <c r="GC446" s="309"/>
      <c r="GD446" s="309"/>
      <c r="GE446" s="309"/>
      <c r="GF446" s="309"/>
      <c r="GG446" s="309"/>
      <c r="GH446" s="309"/>
      <c r="GI446" s="309"/>
      <c r="GJ446" s="309"/>
      <c r="GK446" s="309"/>
      <c r="GL446" s="309"/>
      <c r="GM446" s="309"/>
      <c r="GN446" s="309"/>
      <c r="GO446" s="309"/>
      <c r="GP446" s="309"/>
      <c r="GQ446" s="309"/>
      <c r="GR446" s="309"/>
      <c r="GS446" s="309"/>
      <c r="GT446" s="309"/>
      <c r="GU446" s="309"/>
      <c r="GV446" s="309"/>
      <c r="GW446" s="309"/>
      <c r="GX446" s="309"/>
      <c r="GY446" s="309"/>
      <c r="GZ446" s="309"/>
      <c r="HA446" s="309"/>
      <c r="HB446" s="309"/>
      <c r="HC446" s="309"/>
      <c r="HD446" s="309"/>
      <c r="HE446" s="309"/>
      <c r="HF446" s="309"/>
      <c r="HG446" s="309"/>
      <c r="HH446" s="309"/>
      <c r="HI446" s="309"/>
      <c r="HJ446" s="309"/>
      <c r="HK446" s="309"/>
      <c r="HL446" s="309"/>
      <c r="HM446" s="309"/>
      <c r="HN446" s="309"/>
      <c r="HO446" s="309"/>
      <c r="HP446" s="309"/>
      <c r="HQ446" s="309"/>
      <c r="HR446" s="309"/>
      <c r="HS446" s="309"/>
      <c r="HT446" s="309"/>
      <c r="HU446" s="309"/>
      <c r="HV446" s="309"/>
      <c r="HW446" s="309"/>
      <c r="HX446" s="309"/>
      <c r="HY446" s="309"/>
      <c r="HZ446" s="309"/>
      <c r="IA446" s="309"/>
      <c r="IB446" s="309"/>
      <c r="IC446" s="309"/>
      <c r="ID446" s="309"/>
      <c r="IE446" s="309"/>
      <c r="IF446" s="309"/>
      <c r="IG446" s="309"/>
      <c r="IH446" s="309"/>
      <c r="II446" s="309"/>
      <c r="IJ446" s="309"/>
      <c r="IK446" s="309"/>
      <c r="IL446" s="309"/>
      <c r="IM446" s="309"/>
      <c r="IN446" s="309"/>
      <c r="IO446" s="309"/>
      <c r="IP446" s="309"/>
      <c r="IQ446" s="309"/>
      <c r="IR446" s="309"/>
      <c r="IS446" s="309"/>
      <c r="IT446" s="309"/>
      <c r="IU446" s="309"/>
      <c r="IV446" s="309"/>
      <c r="IW446" s="309"/>
      <c r="IX446" s="309"/>
      <c r="IY446" s="309"/>
      <c r="IZ446" s="309"/>
      <c r="JA446" s="309"/>
      <c r="JB446" s="309"/>
      <c r="JC446" s="309"/>
      <c r="JD446" s="309"/>
      <c r="JE446" s="309"/>
      <c r="JF446" s="309"/>
      <c r="JG446" s="309"/>
      <c r="JH446" s="309"/>
      <c r="JI446" s="309"/>
    </row>
    <row r="447" spans="1:269" s="104" customFormat="1" ht="12.9">
      <c r="B447" s="945" t="s">
        <v>2685</v>
      </c>
      <c r="C447" s="1204">
        <f>Assumptions!E115</f>
        <v>45412</v>
      </c>
      <c r="D447" s="111"/>
      <c r="E447" s="310"/>
      <c r="F447" s="309"/>
      <c r="G447" s="309"/>
      <c r="H447" s="309"/>
      <c r="I447" s="311"/>
      <c r="J447" s="311"/>
      <c r="K447" s="311"/>
      <c r="L447" s="311"/>
      <c r="M447" s="311"/>
      <c r="N447" s="311"/>
      <c r="O447" s="311"/>
      <c r="P447" s="311"/>
      <c r="Q447" s="311"/>
      <c r="R447" s="311"/>
      <c r="S447" s="311"/>
      <c r="T447" s="311"/>
      <c r="U447" s="311"/>
      <c r="V447" s="311"/>
      <c r="W447" s="311"/>
      <c r="X447" s="311"/>
      <c r="Y447" s="311"/>
      <c r="Z447" s="311"/>
      <c r="AA447" s="311"/>
      <c r="AB447" s="311"/>
      <c r="AC447" s="311"/>
      <c r="AD447" s="311"/>
      <c r="AE447" s="311"/>
      <c r="AF447" s="311"/>
      <c r="AG447" s="311"/>
      <c r="AH447" s="311"/>
      <c r="AI447" s="311"/>
      <c r="AJ447" s="311"/>
      <c r="AK447" s="311"/>
      <c r="AL447" s="311"/>
      <c r="AM447" s="311"/>
      <c r="AN447" s="311"/>
      <c r="AO447" s="311"/>
      <c r="AP447" s="311"/>
      <c r="AQ447" s="311"/>
      <c r="AR447" s="311"/>
      <c r="AS447" s="311"/>
      <c r="AT447" s="311"/>
      <c r="AU447" s="311"/>
      <c r="AV447" s="311"/>
      <c r="AW447" s="311"/>
      <c r="AX447" s="311"/>
      <c r="AY447" s="311"/>
      <c r="AZ447" s="311"/>
      <c r="BA447" s="311"/>
      <c r="BB447" s="311"/>
      <c r="BC447" s="311"/>
      <c r="BD447" s="311"/>
      <c r="BE447" s="311"/>
      <c r="BF447" s="311"/>
      <c r="BG447" s="311"/>
      <c r="BH447" s="311"/>
      <c r="BI447" s="311"/>
      <c r="BJ447" s="311"/>
      <c r="BK447" s="311"/>
      <c r="BL447" s="311"/>
      <c r="BM447" s="311"/>
      <c r="BN447" s="311"/>
      <c r="BO447" s="309"/>
      <c r="BP447" s="309"/>
      <c r="BQ447" s="309"/>
      <c r="BR447" s="309"/>
      <c r="BS447" s="309"/>
      <c r="BT447" s="309"/>
      <c r="BU447" s="309"/>
      <c r="BV447" s="309"/>
      <c r="BW447" s="309"/>
      <c r="BX447" s="309"/>
      <c r="BY447" s="309"/>
      <c r="BZ447" s="309"/>
      <c r="CA447" s="309"/>
      <c r="CB447" s="309"/>
      <c r="CC447" s="309"/>
      <c r="CD447" s="309"/>
      <c r="CE447" s="309"/>
      <c r="CF447" s="309"/>
      <c r="CG447" s="309"/>
      <c r="CH447" s="309"/>
      <c r="CI447" s="309"/>
      <c r="CJ447" s="309"/>
      <c r="CK447" s="309"/>
      <c r="CL447" s="309"/>
      <c r="CM447" s="309"/>
      <c r="CN447" s="309"/>
      <c r="CO447" s="309"/>
      <c r="CP447" s="309"/>
      <c r="CQ447" s="309"/>
      <c r="CR447" s="309"/>
      <c r="CS447" s="309"/>
      <c r="CT447" s="309"/>
      <c r="CU447" s="309"/>
      <c r="CV447" s="309"/>
      <c r="CW447" s="309"/>
      <c r="CX447" s="309"/>
      <c r="CY447" s="309"/>
      <c r="CZ447" s="309"/>
      <c r="DA447" s="309"/>
      <c r="DB447" s="309"/>
      <c r="DC447" s="309"/>
      <c r="DD447" s="309"/>
      <c r="DE447" s="309"/>
      <c r="DF447" s="309"/>
      <c r="DG447" s="309"/>
      <c r="DH447" s="309"/>
      <c r="DI447" s="309"/>
      <c r="DJ447" s="309"/>
      <c r="DK447" s="309"/>
      <c r="DL447" s="309"/>
      <c r="DM447" s="309"/>
      <c r="DN447" s="309"/>
      <c r="DO447" s="309"/>
      <c r="DP447" s="309"/>
      <c r="DQ447" s="309"/>
      <c r="DR447" s="309"/>
      <c r="DS447" s="309"/>
      <c r="DT447" s="309"/>
      <c r="DU447" s="309"/>
      <c r="DV447" s="309"/>
      <c r="DW447" s="309"/>
      <c r="DX447" s="309"/>
      <c r="DY447" s="309"/>
      <c r="DZ447" s="309"/>
      <c r="EA447" s="309"/>
      <c r="EB447" s="309"/>
      <c r="EC447" s="309"/>
      <c r="ED447" s="309"/>
      <c r="EE447" s="309"/>
      <c r="EF447" s="309"/>
      <c r="EG447" s="309"/>
      <c r="EH447" s="309"/>
      <c r="EI447" s="309"/>
      <c r="EJ447" s="309"/>
      <c r="EK447" s="309"/>
      <c r="EL447" s="309"/>
      <c r="EM447" s="309"/>
      <c r="EN447" s="309"/>
      <c r="EO447" s="309"/>
      <c r="EP447" s="309"/>
      <c r="EQ447" s="309"/>
      <c r="ER447" s="309"/>
      <c r="ES447" s="309"/>
      <c r="ET447" s="309"/>
      <c r="EU447" s="309"/>
      <c r="EV447" s="309"/>
      <c r="EW447" s="309"/>
      <c r="EX447" s="309"/>
      <c r="EY447" s="309"/>
      <c r="EZ447" s="309"/>
      <c r="FA447" s="309"/>
      <c r="FB447" s="309"/>
      <c r="FC447" s="309"/>
      <c r="FD447" s="309"/>
      <c r="FE447" s="309"/>
      <c r="FF447" s="309"/>
      <c r="FG447" s="309"/>
      <c r="FH447" s="309"/>
      <c r="FI447" s="309"/>
      <c r="FJ447" s="309"/>
      <c r="FK447" s="309"/>
      <c r="FL447" s="309"/>
      <c r="FM447" s="309"/>
      <c r="FN447" s="309"/>
      <c r="FO447" s="309"/>
      <c r="FP447" s="309"/>
      <c r="FQ447" s="309"/>
      <c r="FR447" s="309"/>
      <c r="FS447" s="309"/>
      <c r="FT447" s="309"/>
      <c r="FU447" s="309"/>
      <c r="FV447" s="309"/>
      <c r="FW447" s="309"/>
      <c r="FX447" s="309"/>
      <c r="FY447" s="309"/>
      <c r="FZ447" s="309"/>
      <c r="GA447" s="309"/>
      <c r="GB447" s="309"/>
      <c r="GC447" s="309"/>
      <c r="GD447" s="309"/>
      <c r="GE447" s="309"/>
      <c r="GF447" s="309"/>
      <c r="GG447" s="309"/>
      <c r="GH447" s="309"/>
      <c r="GI447" s="309"/>
      <c r="GJ447" s="309"/>
      <c r="GK447" s="309"/>
      <c r="GL447" s="309"/>
      <c r="GM447" s="309"/>
      <c r="GN447" s="309"/>
      <c r="GO447" s="309"/>
      <c r="GP447" s="309"/>
      <c r="GQ447" s="309"/>
      <c r="GR447" s="309"/>
      <c r="GS447" s="309"/>
      <c r="GT447" s="309"/>
      <c r="GU447" s="309"/>
      <c r="GV447" s="309"/>
      <c r="GW447" s="309"/>
      <c r="GX447" s="309"/>
      <c r="GY447" s="309"/>
      <c r="GZ447" s="309"/>
      <c r="HA447" s="309"/>
      <c r="HB447" s="309"/>
      <c r="HC447" s="309"/>
      <c r="HD447" s="309"/>
      <c r="HE447" s="309"/>
      <c r="HF447" s="309"/>
      <c r="HG447" s="309"/>
      <c r="HH447" s="309"/>
      <c r="HI447" s="309"/>
      <c r="HJ447" s="309"/>
      <c r="HK447" s="309"/>
      <c r="HL447" s="309"/>
      <c r="HM447" s="309"/>
      <c r="HN447" s="309"/>
      <c r="HO447" s="309"/>
      <c r="HP447" s="309"/>
      <c r="HQ447" s="309"/>
      <c r="HR447" s="309"/>
      <c r="HS447" s="309"/>
      <c r="HT447" s="309"/>
      <c r="HU447" s="309"/>
      <c r="HV447" s="309"/>
      <c r="HW447" s="309"/>
      <c r="HX447" s="309"/>
      <c r="HY447" s="309"/>
      <c r="HZ447" s="309"/>
      <c r="IA447" s="309"/>
      <c r="IB447" s="309"/>
      <c r="IC447" s="309"/>
      <c r="ID447" s="309"/>
      <c r="IE447" s="309"/>
      <c r="IF447" s="309"/>
      <c r="IG447" s="309"/>
      <c r="IH447" s="309"/>
      <c r="II447" s="309"/>
      <c r="IJ447" s="309"/>
      <c r="IK447" s="309"/>
      <c r="IL447" s="309"/>
      <c r="IM447" s="309"/>
      <c r="IN447" s="309"/>
      <c r="IO447" s="309"/>
      <c r="IP447" s="309"/>
      <c r="IQ447" s="309"/>
      <c r="IR447" s="309"/>
      <c r="IS447" s="309"/>
      <c r="IT447" s="309"/>
      <c r="IU447" s="309"/>
      <c r="IV447" s="309"/>
      <c r="IW447" s="309"/>
      <c r="IX447" s="309"/>
      <c r="IY447" s="309"/>
      <c r="IZ447" s="309"/>
      <c r="JA447" s="309"/>
      <c r="JB447" s="309"/>
      <c r="JC447" s="309"/>
      <c r="JD447" s="309"/>
      <c r="JE447" s="309"/>
      <c r="JF447" s="309"/>
      <c r="JG447" s="309"/>
      <c r="JH447" s="309"/>
      <c r="JI447" s="309"/>
    </row>
    <row r="448" spans="1:269" s="104" customFormat="1" ht="12.9">
      <c r="B448" s="945" t="s">
        <v>2694</v>
      </c>
      <c r="C448" s="110">
        <f>Assumptions!E116</f>
        <v>4.9881235154394299E-2</v>
      </c>
      <c r="D448" s="113"/>
      <c r="E448" s="309"/>
      <c r="F448" s="309"/>
      <c r="G448" s="309"/>
      <c r="H448" s="309"/>
      <c r="I448" s="309"/>
      <c r="J448" s="309"/>
      <c r="K448" s="309"/>
      <c r="L448" s="309"/>
      <c r="M448" s="309"/>
      <c r="N448" s="309"/>
      <c r="O448" s="309"/>
      <c r="P448" s="309"/>
      <c r="Q448" s="309"/>
      <c r="R448" s="309"/>
      <c r="S448" s="309"/>
      <c r="T448" s="309"/>
      <c r="U448" s="309"/>
      <c r="V448" s="309"/>
      <c r="W448" s="309"/>
      <c r="X448" s="309"/>
      <c r="Y448" s="309"/>
      <c r="Z448" s="309"/>
      <c r="AA448" s="309"/>
      <c r="AB448" s="309"/>
      <c r="AC448" s="309"/>
      <c r="AD448" s="309"/>
      <c r="AE448" s="309"/>
      <c r="AF448" s="309"/>
      <c r="AG448" s="309"/>
      <c r="AH448" s="309"/>
      <c r="AI448" s="309"/>
      <c r="AJ448" s="309"/>
      <c r="AK448" s="309"/>
      <c r="AL448" s="309"/>
      <c r="AM448" s="309"/>
      <c r="AN448" s="309"/>
      <c r="AO448" s="309"/>
      <c r="AP448" s="309"/>
      <c r="AQ448" s="309"/>
      <c r="AR448" s="309"/>
      <c r="AS448" s="309"/>
      <c r="AT448" s="309"/>
      <c r="AU448" s="309"/>
      <c r="AV448" s="309"/>
      <c r="AW448" s="309"/>
      <c r="AX448" s="309"/>
      <c r="AY448" s="309"/>
      <c r="AZ448" s="309"/>
      <c r="BA448" s="309"/>
      <c r="BB448" s="309"/>
      <c r="BC448" s="309"/>
      <c r="BD448" s="309"/>
      <c r="BE448" s="309"/>
      <c r="BF448" s="309"/>
      <c r="BG448" s="309"/>
      <c r="BH448" s="309"/>
      <c r="BI448" s="309"/>
      <c r="BJ448" s="309"/>
      <c r="BK448" s="309"/>
      <c r="BL448" s="309"/>
      <c r="BM448" s="309"/>
      <c r="BN448" s="309"/>
      <c r="BO448" s="309"/>
      <c r="BP448" s="309"/>
      <c r="BQ448" s="309"/>
      <c r="BR448" s="309"/>
      <c r="BS448" s="309"/>
      <c r="BT448" s="309"/>
      <c r="BU448" s="309"/>
      <c r="BV448" s="309"/>
      <c r="BW448" s="309"/>
      <c r="BX448" s="309"/>
      <c r="BY448" s="309"/>
      <c r="BZ448" s="309"/>
      <c r="CA448" s="309"/>
      <c r="CB448" s="309"/>
      <c r="CC448" s="309"/>
      <c r="CD448" s="309"/>
      <c r="CE448" s="309"/>
      <c r="CF448" s="309"/>
      <c r="CG448" s="309"/>
      <c r="CH448" s="309"/>
      <c r="CI448" s="309"/>
      <c r="CJ448" s="309"/>
      <c r="CK448" s="309"/>
      <c r="CL448" s="309"/>
      <c r="CM448" s="309"/>
      <c r="CN448" s="309"/>
      <c r="CO448" s="309"/>
      <c r="CP448" s="309"/>
      <c r="CQ448" s="309"/>
      <c r="CR448" s="309"/>
      <c r="CS448" s="309"/>
      <c r="CT448" s="309"/>
      <c r="CU448" s="309"/>
      <c r="CV448" s="309"/>
      <c r="CW448" s="309"/>
      <c r="CX448" s="309"/>
      <c r="CY448" s="309"/>
      <c r="CZ448" s="309"/>
      <c r="DA448" s="309"/>
      <c r="DB448" s="309"/>
      <c r="DC448" s="309"/>
      <c r="DD448" s="309"/>
      <c r="DE448" s="309"/>
      <c r="DF448" s="309"/>
      <c r="DG448" s="309"/>
      <c r="DH448" s="309"/>
      <c r="DI448" s="309"/>
      <c r="DJ448" s="309"/>
      <c r="DK448" s="309"/>
      <c r="DL448" s="309"/>
      <c r="DM448" s="309"/>
      <c r="DN448" s="309"/>
      <c r="DO448" s="309"/>
      <c r="DP448" s="309"/>
      <c r="DQ448" s="309"/>
      <c r="DR448" s="309"/>
      <c r="DS448" s="309"/>
      <c r="DT448" s="309"/>
      <c r="DU448" s="309"/>
      <c r="DV448" s="309"/>
      <c r="DW448" s="309"/>
      <c r="DX448" s="309"/>
      <c r="DY448" s="309"/>
      <c r="DZ448" s="309"/>
      <c r="EA448" s="309"/>
      <c r="EB448" s="309"/>
      <c r="EC448" s="309"/>
      <c r="ED448" s="309"/>
      <c r="EE448" s="309"/>
      <c r="EF448" s="309"/>
      <c r="EG448" s="309"/>
      <c r="EH448" s="309"/>
      <c r="EI448" s="309"/>
      <c r="EJ448" s="309"/>
      <c r="EK448" s="309"/>
      <c r="EL448" s="309"/>
      <c r="EM448" s="309"/>
      <c r="EN448" s="309"/>
      <c r="EO448" s="309"/>
      <c r="EP448" s="309"/>
      <c r="EQ448" s="309"/>
      <c r="ER448" s="309"/>
      <c r="ES448" s="309"/>
      <c r="ET448" s="309"/>
      <c r="EU448" s="309"/>
      <c r="EV448" s="309"/>
      <c r="EW448" s="309"/>
      <c r="EX448" s="309"/>
      <c r="EY448" s="309"/>
      <c r="EZ448" s="309"/>
      <c r="FA448" s="309"/>
      <c r="FB448" s="309"/>
      <c r="FC448" s="309"/>
      <c r="FD448" s="309"/>
      <c r="FE448" s="309"/>
      <c r="FF448" s="309"/>
      <c r="FG448" s="309"/>
      <c r="FH448" s="309"/>
      <c r="FI448" s="309"/>
      <c r="FJ448" s="309"/>
      <c r="FK448" s="309"/>
      <c r="FL448" s="309"/>
      <c r="FM448" s="309"/>
      <c r="FN448" s="309"/>
      <c r="FO448" s="309"/>
      <c r="FP448" s="309"/>
      <c r="FQ448" s="309"/>
      <c r="FR448" s="309"/>
      <c r="FS448" s="309"/>
      <c r="FT448" s="309"/>
      <c r="FU448" s="309"/>
      <c r="FV448" s="309"/>
      <c r="FW448" s="309"/>
      <c r="FX448" s="309"/>
      <c r="FY448" s="309"/>
      <c r="FZ448" s="309"/>
      <c r="GA448" s="309"/>
      <c r="GB448" s="309"/>
      <c r="GC448" s="309"/>
      <c r="GD448" s="309"/>
      <c r="GE448" s="309"/>
      <c r="GF448" s="309"/>
      <c r="GG448" s="309"/>
      <c r="GH448" s="309"/>
      <c r="GI448" s="309"/>
      <c r="GJ448" s="309"/>
      <c r="GK448" s="309"/>
      <c r="GL448" s="309"/>
      <c r="GM448" s="309"/>
      <c r="GN448" s="309"/>
      <c r="GO448" s="309"/>
      <c r="GP448" s="309"/>
      <c r="GQ448" s="309"/>
      <c r="GR448" s="309"/>
      <c r="GS448" s="309"/>
      <c r="GT448" s="309"/>
      <c r="GU448" s="309"/>
      <c r="GV448" s="309"/>
      <c r="GW448" s="309"/>
      <c r="GX448" s="309"/>
      <c r="GY448" s="309"/>
      <c r="GZ448" s="309"/>
      <c r="HA448" s="309"/>
      <c r="HB448" s="309"/>
      <c r="HC448" s="309"/>
      <c r="HD448" s="309"/>
      <c r="HE448" s="309"/>
      <c r="HF448" s="309"/>
      <c r="HG448" s="309"/>
      <c r="HH448" s="309"/>
      <c r="HI448" s="309"/>
      <c r="HJ448" s="309"/>
      <c r="HK448" s="309"/>
      <c r="HL448" s="309"/>
      <c r="HM448" s="309"/>
      <c r="HN448" s="309"/>
      <c r="HO448" s="309"/>
      <c r="HP448" s="309"/>
      <c r="HQ448" s="309"/>
      <c r="HR448" s="309"/>
      <c r="HS448" s="309"/>
      <c r="HT448" s="309"/>
      <c r="HU448" s="309"/>
      <c r="HV448" s="309"/>
      <c r="HW448" s="309"/>
      <c r="HX448" s="309"/>
      <c r="HY448" s="309"/>
      <c r="HZ448" s="309"/>
      <c r="IA448" s="309"/>
      <c r="IB448" s="309"/>
      <c r="IC448" s="309"/>
      <c r="ID448" s="309"/>
      <c r="IE448" s="309"/>
      <c r="IF448" s="309"/>
      <c r="IG448" s="309"/>
      <c r="IH448" s="309"/>
      <c r="II448" s="309"/>
      <c r="IJ448" s="309"/>
      <c r="IK448" s="309"/>
      <c r="IL448" s="309"/>
      <c r="IM448" s="309"/>
      <c r="IN448" s="309"/>
      <c r="IO448" s="309"/>
      <c r="IP448" s="309"/>
      <c r="IQ448" s="309"/>
      <c r="IR448" s="309"/>
      <c r="IS448" s="309"/>
      <c r="IT448" s="309"/>
      <c r="IU448" s="309"/>
      <c r="IV448" s="309"/>
      <c r="IW448" s="309"/>
      <c r="IX448" s="309"/>
      <c r="IY448" s="309"/>
      <c r="IZ448" s="309"/>
      <c r="JA448" s="309"/>
      <c r="JB448" s="309"/>
      <c r="JC448" s="309"/>
      <c r="JD448" s="309"/>
      <c r="JE448" s="309"/>
      <c r="JF448" s="309"/>
      <c r="JG448" s="309"/>
      <c r="JH448" s="309"/>
      <c r="JI448" s="309"/>
    </row>
    <row r="450" spans="1:269">
      <c r="B450" s="106" t="s">
        <v>537</v>
      </c>
      <c r="D450" s="114" t="b">
        <f t="shared" ref="D450" si="1158">IF(NOT($C$445),TRUE(),IF($C$447&gt;D3,TRUE(),FALSE()))</f>
        <v>1</v>
      </c>
      <c r="E450" s="114" t="b">
        <f>IF(NOT($C$445),TRUE(),IF($C$447&gt;=E3,TRUE(),FALSE()))</f>
        <v>1</v>
      </c>
      <c r="F450" s="114" t="b">
        <f t="shared" ref="F450:BQ450" si="1159">IF(NOT($C$445),TRUE(),IF($C$447&gt;=F3,TRUE(),FALSE()))</f>
        <v>1</v>
      </c>
      <c r="G450" s="114" t="b">
        <f t="shared" si="1159"/>
        <v>1</v>
      </c>
      <c r="H450" s="114" t="b">
        <f t="shared" si="1159"/>
        <v>1</v>
      </c>
      <c r="I450" s="114" t="b">
        <f t="shared" si="1159"/>
        <v>1</v>
      </c>
      <c r="J450" s="114" t="b">
        <f t="shared" si="1159"/>
        <v>1</v>
      </c>
      <c r="K450" s="114" t="b">
        <f t="shared" si="1159"/>
        <v>1</v>
      </c>
      <c r="L450" s="114" t="b">
        <f t="shared" si="1159"/>
        <v>1</v>
      </c>
      <c r="M450" s="114" t="b">
        <f t="shared" si="1159"/>
        <v>1</v>
      </c>
      <c r="N450" s="114" t="b">
        <f t="shared" si="1159"/>
        <v>1</v>
      </c>
      <c r="O450" s="114" t="b">
        <f t="shared" si="1159"/>
        <v>1</v>
      </c>
      <c r="P450" s="114" t="b">
        <f t="shared" si="1159"/>
        <v>1</v>
      </c>
      <c r="Q450" s="114" t="b">
        <f t="shared" si="1159"/>
        <v>1</v>
      </c>
      <c r="R450" s="114" t="b">
        <f t="shared" si="1159"/>
        <v>1</v>
      </c>
      <c r="S450" s="114" t="b">
        <f t="shared" si="1159"/>
        <v>1</v>
      </c>
      <c r="T450" s="114" t="b">
        <f t="shared" si="1159"/>
        <v>1</v>
      </c>
      <c r="U450" s="114" t="b">
        <f t="shared" si="1159"/>
        <v>1</v>
      </c>
      <c r="V450" s="114" t="b">
        <f t="shared" si="1159"/>
        <v>1</v>
      </c>
      <c r="W450" s="114" t="b">
        <f t="shared" si="1159"/>
        <v>1</v>
      </c>
      <c r="X450" s="114" t="b">
        <f t="shared" si="1159"/>
        <v>1</v>
      </c>
      <c r="Y450" s="114" t="b">
        <f t="shared" si="1159"/>
        <v>1</v>
      </c>
      <c r="Z450" s="114" t="b">
        <f t="shared" si="1159"/>
        <v>1</v>
      </c>
      <c r="AA450" s="114" t="b">
        <f t="shared" si="1159"/>
        <v>1</v>
      </c>
      <c r="AB450" s="114" t="b">
        <f t="shared" si="1159"/>
        <v>1</v>
      </c>
      <c r="AC450" s="114" t="b">
        <f t="shared" si="1159"/>
        <v>1</v>
      </c>
      <c r="AD450" s="114" t="b">
        <f t="shared" si="1159"/>
        <v>1</v>
      </c>
      <c r="AE450" s="114" t="b">
        <f t="shared" si="1159"/>
        <v>1</v>
      </c>
      <c r="AF450" s="114" t="b">
        <f t="shared" si="1159"/>
        <v>1</v>
      </c>
      <c r="AG450" s="114" t="b">
        <f t="shared" si="1159"/>
        <v>1</v>
      </c>
      <c r="AH450" s="114" t="b">
        <f t="shared" si="1159"/>
        <v>1</v>
      </c>
      <c r="AI450" s="114" t="b">
        <f t="shared" si="1159"/>
        <v>1</v>
      </c>
      <c r="AJ450" s="114" t="b">
        <f t="shared" si="1159"/>
        <v>1</v>
      </c>
      <c r="AK450" s="114" t="b">
        <f t="shared" si="1159"/>
        <v>1</v>
      </c>
      <c r="AL450" s="114" t="b">
        <f t="shared" si="1159"/>
        <v>1</v>
      </c>
      <c r="AM450" s="114" t="b">
        <f t="shared" si="1159"/>
        <v>1</v>
      </c>
      <c r="AN450" s="114" t="b">
        <f t="shared" si="1159"/>
        <v>1</v>
      </c>
      <c r="AO450" s="114" t="b">
        <f t="shared" si="1159"/>
        <v>1</v>
      </c>
      <c r="AP450" s="114" t="b">
        <f t="shared" si="1159"/>
        <v>1</v>
      </c>
      <c r="AQ450" s="114" t="b">
        <f t="shared" si="1159"/>
        <v>1</v>
      </c>
      <c r="AR450" s="114" t="b">
        <f t="shared" si="1159"/>
        <v>1</v>
      </c>
      <c r="AS450" s="114" t="b">
        <f t="shared" si="1159"/>
        <v>1</v>
      </c>
      <c r="AT450" s="114" t="b">
        <f t="shared" si="1159"/>
        <v>1</v>
      </c>
      <c r="AU450" s="114" t="b">
        <f t="shared" si="1159"/>
        <v>1</v>
      </c>
      <c r="AV450" s="114" t="b">
        <f t="shared" si="1159"/>
        <v>1</v>
      </c>
      <c r="AW450" s="114" t="b">
        <f t="shared" si="1159"/>
        <v>1</v>
      </c>
      <c r="AX450" s="114" t="b">
        <f t="shared" si="1159"/>
        <v>1</v>
      </c>
      <c r="AY450" s="114" t="b">
        <f t="shared" si="1159"/>
        <v>1</v>
      </c>
      <c r="AZ450" s="114" t="b">
        <f t="shared" si="1159"/>
        <v>1</v>
      </c>
      <c r="BA450" s="114" t="b">
        <f t="shared" si="1159"/>
        <v>1</v>
      </c>
      <c r="BB450" s="114" t="b">
        <f t="shared" si="1159"/>
        <v>1</v>
      </c>
      <c r="BC450" s="114" t="b">
        <f t="shared" si="1159"/>
        <v>1</v>
      </c>
      <c r="BD450" s="114" t="b">
        <f t="shared" si="1159"/>
        <v>1</v>
      </c>
      <c r="BE450" s="114" t="b">
        <f t="shared" si="1159"/>
        <v>1</v>
      </c>
      <c r="BF450" s="114" t="b">
        <f t="shared" si="1159"/>
        <v>1</v>
      </c>
      <c r="BG450" s="114" t="b">
        <f t="shared" si="1159"/>
        <v>1</v>
      </c>
      <c r="BH450" s="114" t="b">
        <f t="shared" si="1159"/>
        <v>1</v>
      </c>
      <c r="BI450" s="114" t="b">
        <f t="shared" si="1159"/>
        <v>1</v>
      </c>
      <c r="BJ450" s="114" t="b">
        <f t="shared" si="1159"/>
        <v>1</v>
      </c>
      <c r="BK450" s="114" t="b">
        <f t="shared" si="1159"/>
        <v>1</v>
      </c>
      <c r="BL450" s="114" t="b">
        <f t="shared" si="1159"/>
        <v>0</v>
      </c>
      <c r="BM450" s="114" t="b">
        <f t="shared" si="1159"/>
        <v>0</v>
      </c>
      <c r="BN450" s="114" t="b">
        <f t="shared" si="1159"/>
        <v>0</v>
      </c>
      <c r="BO450" s="114" t="b">
        <f t="shared" si="1159"/>
        <v>0</v>
      </c>
      <c r="BP450" s="114" t="b">
        <f t="shared" si="1159"/>
        <v>0</v>
      </c>
      <c r="BQ450" s="114" t="b">
        <f t="shared" si="1159"/>
        <v>0</v>
      </c>
      <c r="BR450" s="114" t="b">
        <f t="shared" ref="BR450:EC450" si="1160">IF(NOT($C$445),TRUE(),IF($C$447&gt;=BR3,TRUE(),FALSE()))</f>
        <v>0</v>
      </c>
      <c r="BS450" s="114" t="b">
        <f t="shared" si="1160"/>
        <v>0</v>
      </c>
      <c r="BT450" s="114" t="b">
        <f t="shared" si="1160"/>
        <v>0</v>
      </c>
      <c r="BU450" s="114" t="b">
        <f t="shared" si="1160"/>
        <v>0</v>
      </c>
      <c r="BV450" s="114" t="b">
        <f t="shared" si="1160"/>
        <v>0</v>
      </c>
      <c r="BW450" s="114" t="b">
        <f t="shared" si="1160"/>
        <v>0</v>
      </c>
      <c r="BX450" s="114" t="b">
        <f t="shared" si="1160"/>
        <v>0</v>
      </c>
      <c r="BY450" s="114" t="b">
        <f t="shared" si="1160"/>
        <v>0</v>
      </c>
      <c r="BZ450" s="114" t="b">
        <f t="shared" si="1160"/>
        <v>0</v>
      </c>
      <c r="CA450" s="114" t="b">
        <f t="shared" si="1160"/>
        <v>0</v>
      </c>
      <c r="CB450" s="114" t="b">
        <f t="shared" si="1160"/>
        <v>0</v>
      </c>
      <c r="CC450" s="114" t="b">
        <f t="shared" si="1160"/>
        <v>0</v>
      </c>
      <c r="CD450" s="114" t="b">
        <f t="shared" si="1160"/>
        <v>0</v>
      </c>
      <c r="CE450" s="114" t="b">
        <f t="shared" si="1160"/>
        <v>0</v>
      </c>
      <c r="CF450" s="114" t="b">
        <f t="shared" si="1160"/>
        <v>0</v>
      </c>
      <c r="CG450" s="114" t="b">
        <f t="shared" si="1160"/>
        <v>0</v>
      </c>
      <c r="CH450" s="114" t="b">
        <f t="shared" si="1160"/>
        <v>0</v>
      </c>
      <c r="CI450" s="114" t="b">
        <f t="shared" si="1160"/>
        <v>0</v>
      </c>
      <c r="CJ450" s="114" t="b">
        <f t="shared" si="1160"/>
        <v>0</v>
      </c>
      <c r="CK450" s="114" t="b">
        <f t="shared" si="1160"/>
        <v>0</v>
      </c>
      <c r="CL450" s="114" t="b">
        <f t="shared" si="1160"/>
        <v>0</v>
      </c>
      <c r="CM450" s="114" t="b">
        <f t="shared" si="1160"/>
        <v>0</v>
      </c>
      <c r="CN450" s="114" t="b">
        <f t="shared" si="1160"/>
        <v>0</v>
      </c>
      <c r="CO450" s="114" t="b">
        <f t="shared" si="1160"/>
        <v>0</v>
      </c>
      <c r="CP450" s="114" t="b">
        <f t="shared" si="1160"/>
        <v>0</v>
      </c>
      <c r="CQ450" s="114" t="b">
        <f t="shared" si="1160"/>
        <v>0</v>
      </c>
      <c r="CR450" s="114" t="b">
        <f t="shared" si="1160"/>
        <v>0</v>
      </c>
      <c r="CS450" s="114" t="b">
        <f t="shared" si="1160"/>
        <v>0</v>
      </c>
      <c r="CT450" s="114" t="b">
        <f t="shared" si="1160"/>
        <v>0</v>
      </c>
      <c r="CU450" s="114" t="b">
        <f t="shared" si="1160"/>
        <v>0</v>
      </c>
      <c r="CV450" s="114" t="b">
        <f t="shared" si="1160"/>
        <v>0</v>
      </c>
      <c r="CW450" s="114" t="b">
        <f t="shared" si="1160"/>
        <v>0</v>
      </c>
      <c r="CX450" s="114" t="b">
        <f t="shared" si="1160"/>
        <v>0</v>
      </c>
      <c r="CY450" s="114" t="b">
        <f t="shared" si="1160"/>
        <v>0</v>
      </c>
      <c r="CZ450" s="114" t="b">
        <f t="shared" si="1160"/>
        <v>0</v>
      </c>
      <c r="DA450" s="114" t="b">
        <f t="shared" si="1160"/>
        <v>0</v>
      </c>
      <c r="DB450" s="114" t="b">
        <f t="shared" si="1160"/>
        <v>0</v>
      </c>
      <c r="DC450" s="114" t="b">
        <f t="shared" si="1160"/>
        <v>0</v>
      </c>
      <c r="DD450" s="114" t="b">
        <f t="shared" si="1160"/>
        <v>0</v>
      </c>
      <c r="DE450" s="114" t="b">
        <f t="shared" si="1160"/>
        <v>0</v>
      </c>
      <c r="DF450" s="114" t="b">
        <f t="shared" si="1160"/>
        <v>0</v>
      </c>
      <c r="DG450" s="114" t="b">
        <f t="shared" si="1160"/>
        <v>0</v>
      </c>
      <c r="DH450" s="114" t="b">
        <f t="shared" si="1160"/>
        <v>0</v>
      </c>
      <c r="DI450" s="114" t="b">
        <f t="shared" si="1160"/>
        <v>0</v>
      </c>
      <c r="DJ450" s="114" t="b">
        <f t="shared" si="1160"/>
        <v>0</v>
      </c>
      <c r="DK450" s="114" t="b">
        <f t="shared" si="1160"/>
        <v>0</v>
      </c>
      <c r="DL450" s="114" t="b">
        <f t="shared" si="1160"/>
        <v>0</v>
      </c>
      <c r="DM450" s="114" t="b">
        <f t="shared" si="1160"/>
        <v>0</v>
      </c>
      <c r="DN450" s="114" t="b">
        <f t="shared" si="1160"/>
        <v>0</v>
      </c>
      <c r="DO450" s="114" t="b">
        <f t="shared" si="1160"/>
        <v>0</v>
      </c>
      <c r="DP450" s="114" t="b">
        <f t="shared" si="1160"/>
        <v>0</v>
      </c>
      <c r="DQ450" s="114" t="b">
        <f t="shared" si="1160"/>
        <v>0</v>
      </c>
      <c r="DR450" s="114" t="b">
        <f t="shared" si="1160"/>
        <v>0</v>
      </c>
      <c r="DS450" s="114" t="b">
        <f t="shared" si="1160"/>
        <v>0</v>
      </c>
      <c r="DT450" s="114" t="b">
        <f t="shared" si="1160"/>
        <v>0</v>
      </c>
      <c r="DU450" s="114" t="b">
        <f t="shared" si="1160"/>
        <v>0</v>
      </c>
      <c r="DV450" s="114" t="b">
        <f t="shared" si="1160"/>
        <v>0</v>
      </c>
      <c r="DW450" s="114" t="b">
        <f t="shared" si="1160"/>
        <v>0</v>
      </c>
      <c r="DX450" s="114" t="b">
        <f t="shared" si="1160"/>
        <v>0</v>
      </c>
      <c r="DY450" s="114" t="b">
        <f t="shared" si="1160"/>
        <v>0</v>
      </c>
      <c r="DZ450" s="114" t="b">
        <f t="shared" si="1160"/>
        <v>0</v>
      </c>
      <c r="EA450" s="114" t="b">
        <f t="shared" si="1160"/>
        <v>0</v>
      </c>
      <c r="EB450" s="114" t="b">
        <f t="shared" si="1160"/>
        <v>0</v>
      </c>
      <c r="EC450" s="114" t="b">
        <f t="shared" si="1160"/>
        <v>0</v>
      </c>
      <c r="ED450" s="114" t="b">
        <f t="shared" ref="ED450:GO450" si="1161">IF(NOT($C$445),TRUE(),IF($C$447&gt;=ED3,TRUE(),FALSE()))</f>
        <v>0</v>
      </c>
      <c r="EE450" s="114" t="b">
        <f t="shared" si="1161"/>
        <v>0</v>
      </c>
      <c r="EF450" s="114" t="b">
        <f t="shared" si="1161"/>
        <v>0</v>
      </c>
      <c r="EG450" s="114" t="b">
        <f t="shared" si="1161"/>
        <v>0</v>
      </c>
      <c r="EH450" s="114" t="b">
        <f t="shared" si="1161"/>
        <v>0</v>
      </c>
      <c r="EI450" s="114" t="b">
        <f t="shared" si="1161"/>
        <v>0</v>
      </c>
      <c r="EJ450" s="114" t="b">
        <f t="shared" si="1161"/>
        <v>0</v>
      </c>
      <c r="EK450" s="114" t="b">
        <f t="shared" si="1161"/>
        <v>0</v>
      </c>
      <c r="EL450" s="114" t="b">
        <f t="shared" si="1161"/>
        <v>0</v>
      </c>
      <c r="EM450" s="114" t="b">
        <f t="shared" si="1161"/>
        <v>0</v>
      </c>
      <c r="EN450" s="114" t="b">
        <f t="shared" si="1161"/>
        <v>0</v>
      </c>
      <c r="EO450" s="114" t="b">
        <f t="shared" si="1161"/>
        <v>0</v>
      </c>
      <c r="EP450" s="114" t="b">
        <f t="shared" si="1161"/>
        <v>0</v>
      </c>
      <c r="EQ450" s="114" t="b">
        <f t="shared" si="1161"/>
        <v>0</v>
      </c>
      <c r="ER450" s="114" t="b">
        <f t="shared" si="1161"/>
        <v>0</v>
      </c>
      <c r="ES450" s="114" t="b">
        <f t="shared" si="1161"/>
        <v>0</v>
      </c>
      <c r="ET450" s="114" t="b">
        <f t="shared" si="1161"/>
        <v>0</v>
      </c>
      <c r="EU450" s="114" t="b">
        <f t="shared" si="1161"/>
        <v>0</v>
      </c>
      <c r="EV450" s="114" t="b">
        <f t="shared" si="1161"/>
        <v>0</v>
      </c>
      <c r="EW450" s="114" t="b">
        <f t="shared" si="1161"/>
        <v>0</v>
      </c>
      <c r="EX450" s="114" t="b">
        <f t="shared" si="1161"/>
        <v>0</v>
      </c>
      <c r="EY450" s="114" t="b">
        <f t="shared" si="1161"/>
        <v>0</v>
      </c>
      <c r="EZ450" s="114" t="b">
        <f t="shared" si="1161"/>
        <v>0</v>
      </c>
      <c r="FA450" s="114" t="b">
        <f t="shared" si="1161"/>
        <v>0</v>
      </c>
      <c r="FB450" s="114" t="b">
        <f t="shared" si="1161"/>
        <v>0</v>
      </c>
      <c r="FC450" s="114" t="b">
        <f t="shared" si="1161"/>
        <v>0</v>
      </c>
      <c r="FD450" s="114" t="b">
        <f t="shared" si="1161"/>
        <v>0</v>
      </c>
      <c r="FE450" s="114" t="b">
        <f t="shared" si="1161"/>
        <v>0</v>
      </c>
      <c r="FF450" s="114" t="b">
        <f t="shared" si="1161"/>
        <v>0</v>
      </c>
      <c r="FG450" s="114" t="b">
        <f t="shared" si="1161"/>
        <v>0</v>
      </c>
      <c r="FH450" s="114" t="b">
        <f t="shared" si="1161"/>
        <v>0</v>
      </c>
      <c r="FI450" s="114" t="b">
        <f t="shared" si="1161"/>
        <v>0</v>
      </c>
      <c r="FJ450" s="114" t="b">
        <f t="shared" si="1161"/>
        <v>0</v>
      </c>
      <c r="FK450" s="114" t="b">
        <f t="shared" si="1161"/>
        <v>0</v>
      </c>
      <c r="FL450" s="114" t="b">
        <f t="shared" si="1161"/>
        <v>0</v>
      </c>
      <c r="FM450" s="114" t="b">
        <f t="shared" si="1161"/>
        <v>0</v>
      </c>
      <c r="FN450" s="114" t="b">
        <f t="shared" si="1161"/>
        <v>0</v>
      </c>
      <c r="FO450" s="114" t="b">
        <f t="shared" si="1161"/>
        <v>0</v>
      </c>
      <c r="FP450" s="114" t="b">
        <f t="shared" si="1161"/>
        <v>0</v>
      </c>
      <c r="FQ450" s="114" t="b">
        <f t="shared" si="1161"/>
        <v>0</v>
      </c>
      <c r="FR450" s="114" t="b">
        <f t="shared" si="1161"/>
        <v>0</v>
      </c>
      <c r="FS450" s="114" t="b">
        <f t="shared" si="1161"/>
        <v>0</v>
      </c>
      <c r="FT450" s="114" t="b">
        <f t="shared" si="1161"/>
        <v>0</v>
      </c>
      <c r="FU450" s="114" t="b">
        <f t="shared" si="1161"/>
        <v>0</v>
      </c>
      <c r="FV450" s="114" t="b">
        <f t="shared" si="1161"/>
        <v>0</v>
      </c>
      <c r="FW450" s="114" t="b">
        <f t="shared" si="1161"/>
        <v>0</v>
      </c>
      <c r="FX450" s="114" t="b">
        <f t="shared" si="1161"/>
        <v>0</v>
      </c>
      <c r="FY450" s="114" t="b">
        <f t="shared" si="1161"/>
        <v>0</v>
      </c>
      <c r="FZ450" s="114" t="b">
        <f t="shared" si="1161"/>
        <v>0</v>
      </c>
      <c r="GA450" s="114" t="b">
        <f t="shared" si="1161"/>
        <v>0</v>
      </c>
      <c r="GB450" s="114" t="b">
        <f t="shared" si="1161"/>
        <v>0</v>
      </c>
      <c r="GC450" s="114" t="b">
        <f t="shared" si="1161"/>
        <v>0</v>
      </c>
      <c r="GD450" s="114" t="b">
        <f t="shared" si="1161"/>
        <v>0</v>
      </c>
      <c r="GE450" s="114" t="b">
        <f t="shared" si="1161"/>
        <v>0</v>
      </c>
      <c r="GF450" s="114" t="b">
        <f t="shared" si="1161"/>
        <v>0</v>
      </c>
      <c r="GG450" s="114" t="b">
        <f t="shared" si="1161"/>
        <v>0</v>
      </c>
      <c r="GH450" s="114" t="b">
        <f t="shared" si="1161"/>
        <v>0</v>
      </c>
      <c r="GI450" s="114" t="b">
        <f t="shared" si="1161"/>
        <v>0</v>
      </c>
      <c r="GJ450" s="114" t="b">
        <f t="shared" si="1161"/>
        <v>0</v>
      </c>
      <c r="GK450" s="114" t="b">
        <f t="shared" si="1161"/>
        <v>0</v>
      </c>
      <c r="GL450" s="114" t="b">
        <f t="shared" si="1161"/>
        <v>0</v>
      </c>
      <c r="GM450" s="114" t="b">
        <f t="shared" si="1161"/>
        <v>0</v>
      </c>
      <c r="GN450" s="114" t="b">
        <f t="shared" si="1161"/>
        <v>0</v>
      </c>
      <c r="GO450" s="114" t="b">
        <f t="shared" si="1161"/>
        <v>0</v>
      </c>
      <c r="GP450" s="114" t="b">
        <f t="shared" ref="GP450:JA450" si="1162">IF(NOT($C$445),TRUE(),IF($C$447&gt;=GP3,TRUE(),FALSE()))</f>
        <v>0</v>
      </c>
      <c r="GQ450" s="114" t="b">
        <f t="shared" si="1162"/>
        <v>0</v>
      </c>
      <c r="GR450" s="114" t="b">
        <f t="shared" si="1162"/>
        <v>0</v>
      </c>
      <c r="GS450" s="114" t="b">
        <f t="shared" si="1162"/>
        <v>0</v>
      </c>
      <c r="GT450" s="114" t="b">
        <f t="shared" si="1162"/>
        <v>0</v>
      </c>
      <c r="GU450" s="114" t="b">
        <f t="shared" si="1162"/>
        <v>0</v>
      </c>
      <c r="GV450" s="114" t="b">
        <f t="shared" si="1162"/>
        <v>0</v>
      </c>
      <c r="GW450" s="114" t="b">
        <f t="shared" si="1162"/>
        <v>0</v>
      </c>
      <c r="GX450" s="114" t="b">
        <f t="shared" si="1162"/>
        <v>0</v>
      </c>
      <c r="GY450" s="114" t="b">
        <f t="shared" si="1162"/>
        <v>0</v>
      </c>
      <c r="GZ450" s="114" t="b">
        <f t="shared" si="1162"/>
        <v>0</v>
      </c>
      <c r="HA450" s="114" t="b">
        <f t="shared" si="1162"/>
        <v>0</v>
      </c>
      <c r="HB450" s="114" t="b">
        <f t="shared" si="1162"/>
        <v>0</v>
      </c>
      <c r="HC450" s="114" t="b">
        <f t="shared" si="1162"/>
        <v>0</v>
      </c>
      <c r="HD450" s="114" t="b">
        <f t="shared" si="1162"/>
        <v>0</v>
      </c>
      <c r="HE450" s="114" t="b">
        <f t="shared" si="1162"/>
        <v>0</v>
      </c>
      <c r="HF450" s="114" t="b">
        <f t="shared" si="1162"/>
        <v>0</v>
      </c>
      <c r="HG450" s="114" t="b">
        <f t="shared" si="1162"/>
        <v>0</v>
      </c>
      <c r="HH450" s="114" t="b">
        <f t="shared" si="1162"/>
        <v>0</v>
      </c>
      <c r="HI450" s="114" t="b">
        <f t="shared" si="1162"/>
        <v>0</v>
      </c>
      <c r="HJ450" s="114" t="b">
        <f t="shared" si="1162"/>
        <v>0</v>
      </c>
      <c r="HK450" s="114" t="b">
        <f t="shared" si="1162"/>
        <v>0</v>
      </c>
      <c r="HL450" s="114" t="b">
        <f t="shared" si="1162"/>
        <v>0</v>
      </c>
      <c r="HM450" s="114" t="b">
        <f t="shared" si="1162"/>
        <v>0</v>
      </c>
      <c r="HN450" s="114" t="b">
        <f t="shared" si="1162"/>
        <v>0</v>
      </c>
      <c r="HO450" s="114" t="b">
        <f t="shared" si="1162"/>
        <v>0</v>
      </c>
      <c r="HP450" s="114" t="b">
        <f t="shared" si="1162"/>
        <v>0</v>
      </c>
      <c r="HQ450" s="114" t="b">
        <f t="shared" si="1162"/>
        <v>0</v>
      </c>
      <c r="HR450" s="114" t="b">
        <f t="shared" si="1162"/>
        <v>0</v>
      </c>
      <c r="HS450" s="114" t="b">
        <f t="shared" si="1162"/>
        <v>0</v>
      </c>
      <c r="HT450" s="114" t="b">
        <f t="shared" si="1162"/>
        <v>0</v>
      </c>
      <c r="HU450" s="114" t="b">
        <f t="shared" si="1162"/>
        <v>0</v>
      </c>
      <c r="HV450" s="114" t="b">
        <f t="shared" si="1162"/>
        <v>0</v>
      </c>
      <c r="HW450" s="114" t="b">
        <f t="shared" si="1162"/>
        <v>0</v>
      </c>
      <c r="HX450" s="114" t="b">
        <f t="shared" si="1162"/>
        <v>0</v>
      </c>
      <c r="HY450" s="114" t="b">
        <f t="shared" si="1162"/>
        <v>0</v>
      </c>
      <c r="HZ450" s="114" t="b">
        <f t="shared" si="1162"/>
        <v>0</v>
      </c>
      <c r="IA450" s="114" t="b">
        <f t="shared" si="1162"/>
        <v>0</v>
      </c>
      <c r="IB450" s="114" t="b">
        <f t="shared" si="1162"/>
        <v>0</v>
      </c>
      <c r="IC450" s="114" t="b">
        <f t="shared" si="1162"/>
        <v>0</v>
      </c>
      <c r="ID450" s="114" t="b">
        <f t="shared" si="1162"/>
        <v>0</v>
      </c>
      <c r="IE450" s="114" t="b">
        <f t="shared" si="1162"/>
        <v>0</v>
      </c>
      <c r="IF450" s="114" t="b">
        <f t="shared" si="1162"/>
        <v>0</v>
      </c>
      <c r="IG450" s="114" t="b">
        <f t="shared" si="1162"/>
        <v>0</v>
      </c>
      <c r="IH450" s="114" t="b">
        <f t="shared" si="1162"/>
        <v>0</v>
      </c>
      <c r="II450" s="114" t="b">
        <f t="shared" si="1162"/>
        <v>0</v>
      </c>
      <c r="IJ450" s="114" t="b">
        <f t="shared" si="1162"/>
        <v>0</v>
      </c>
      <c r="IK450" s="114" t="b">
        <f t="shared" si="1162"/>
        <v>0</v>
      </c>
      <c r="IL450" s="114" t="b">
        <f t="shared" si="1162"/>
        <v>0</v>
      </c>
      <c r="IM450" s="114" t="b">
        <f t="shared" si="1162"/>
        <v>0</v>
      </c>
      <c r="IN450" s="114" t="b">
        <f t="shared" si="1162"/>
        <v>0</v>
      </c>
      <c r="IO450" s="114" t="b">
        <f t="shared" si="1162"/>
        <v>0</v>
      </c>
      <c r="IP450" s="114" t="b">
        <f t="shared" si="1162"/>
        <v>0</v>
      </c>
      <c r="IQ450" s="114" t="b">
        <f t="shared" si="1162"/>
        <v>0</v>
      </c>
      <c r="IR450" s="114" t="b">
        <f t="shared" si="1162"/>
        <v>0</v>
      </c>
      <c r="IS450" s="114" t="b">
        <f t="shared" si="1162"/>
        <v>0</v>
      </c>
      <c r="IT450" s="114" t="b">
        <f t="shared" si="1162"/>
        <v>0</v>
      </c>
      <c r="IU450" s="114" t="b">
        <f t="shared" si="1162"/>
        <v>0</v>
      </c>
      <c r="IV450" s="114" t="b">
        <f t="shared" si="1162"/>
        <v>0</v>
      </c>
      <c r="IW450" s="114" t="b">
        <f t="shared" si="1162"/>
        <v>0</v>
      </c>
      <c r="IX450" s="114" t="b">
        <f t="shared" si="1162"/>
        <v>0</v>
      </c>
      <c r="IY450" s="114" t="b">
        <f t="shared" si="1162"/>
        <v>0</v>
      </c>
      <c r="IZ450" s="114" t="b">
        <f t="shared" si="1162"/>
        <v>0</v>
      </c>
      <c r="JA450" s="114" t="b">
        <f t="shared" si="1162"/>
        <v>0</v>
      </c>
      <c r="JB450" s="114" t="b">
        <f t="shared" ref="JB450:JI450" si="1163">IF(NOT($C$445),TRUE(),IF($C$447&gt;=JB3,TRUE(),FALSE()))</f>
        <v>0</v>
      </c>
      <c r="JC450" s="114" t="b">
        <f t="shared" si="1163"/>
        <v>0</v>
      </c>
      <c r="JD450" s="114" t="b">
        <f t="shared" si="1163"/>
        <v>0</v>
      </c>
      <c r="JE450" s="114" t="b">
        <f t="shared" si="1163"/>
        <v>0</v>
      </c>
      <c r="JF450" s="114" t="b">
        <f t="shared" si="1163"/>
        <v>0</v>
      </c>
      <c r="JG450" s="114" t="b">
        <f t="shared" si="1163"/>
        <v>0</v>
      </c>
      <c r="JH450" s="114" t="b">
        <f t="shared" si="1163"/>
        <v>0</v>
      </c>
      <c r="JI450" s="114" t="b">
        <f t="shared" si="1163"/>
        <v>0</v>
      </c>
    </row>
    <row r="451" spans="1:269">
      <c r="B451" s="402" t="s">
        <v>456</v>
      </c>
      <c r="D451" s="114" t="b">
        <f>NOT(D452)</f>
        <v>1</v>
      </c>
      <c r="E451" s="114" t="b">
        <f>NOT(E452)</f>
        <v>1</v>
      </c>
      <c r="F451" s="114" t="b">
        <f t="shared" ref="F451:BQ451" si="1164">NOT(F452)</f>
        <v>1</v>
      </c>
      <c r="G451" s="114" t="b">
        <f t="shared" si="1164"/>
        <v>1</v>
      </c>
      <c r="H451" s="114" t="b">
        <f t="shared" si="1164"/>
        <v>1</v>
      </c>
      <c r="I451" s="114" t="b">
        <f t="shared" si="1164"/>
        <v>1</v>
      </c>
      <c r="J451" s="114" t="b">
        <f t="shared" si="1164"/>
        <v>1</v>
      </c>
      <c r="K451" s="114" t="b">
        <f t="shared" si="1164"/>
        <v>1</v>
      </c>
      <c r="L451" s="114" t="b">
        <f t="shared" si="1164"/>
        <v>1</v>
      </c>
      <c r="M451" s="114" t="b">
        <f t="shared" si="1164"/>
        <v>1</v>
      </c>
      <c r="N451" s="114" t="b">
        <f t="shared" si="1164"/>
        <v>1</v>
      </c>
      <c r="O451" s="114" t="b">
        <f t="shared" si="1164"/>
        <v>1</v>
      </c>
      <c r="P451" s="114" t="b">
        <f t="shared" si="1164"/>
        <v>1</v>
      </c>
      <c r="Q451" s="114" t="b">
        <f t="shared" si="1164"/>
        <v>1</v>
      </c>
      <c r="R451" s="114" t="b">
        <f t="shared" si="1164"/>
        <v>1</v>
      </c>
      <c r="S451" s="114" t="b">
        <f t="shared" si="1164"/>
        <v>1</v>
      </c>
      <c r="T451" s="114" t="b">
        <f t="shared" si="1164"/>
        <v>1</v>
      </c>
      <c r="U451" s="114" t="b">
        <f t="shared" si="1164"/>
        <v>1</v>
      </c>
      <c r="V451" s="114" t="b">
        <f t="shared" si="1164"/>
        <v>1</v>
      </c>
      <c r="W451" s="114" t="b">
        <f t="shared" si="1164"/>
        <v>1</v>
      </c>
      <c r="X451" s="114" t="b">
        <f t="shared" si="1164"/>
        <v>1</v>
      </c>
      <c r="Y451" s="114" t="b">
        <f t="shared" si="1164"/>
        <v>1</v>
      </c>
      <c r="Z451" s="114" t="b">
        <f t="shared" si="1164"/>
        <v>1</v>
      </c>
      <c r="AA451" s="114" t="b">
        <f t="shared" si="1164"/>
        <v>1</v>
      </c>
      <c r="AB451" s="114" t="b">
        <f t="shared" si="1164"/>
        <v>1</v>
      </c>
      <c r="AC451" s="114" t="b">
        <f t="shared" si="1164"/>
        <v>1</v>
      </c>
      <c r="AD451" s="114" t="b">
        <f t="shared" si="1164"/>
        <v>1</v>
      </c>
      <c r="AE451" s="114" t="b">
        <f t="shared" si="1164"/>
        <v>1</v>
      </c>
      <c r="AF451" s="114" t="b">
        <f t="shared" si="1164"/>
        <v>1</v>
      </c>
      <c r="AG451" s="114" t="b">
        <f t="shared" si="1164"/>
        <v>1</v>
      </c>
      <c r="AH451" s="114" t="b">
        <f t="shared" si="1164"/>
        <v>1</v>
      </c>
      <c r="AI451" s="114" t="b">
        <f t="shared" si="1164"/>
        <v>1</v>
      </c>
      <c r="AJ451" s="114" t="b">
        <f t="shared" si="1164"/>
        <v>1</v>
      </c>
      <c r="AK451" s="114" t="b">
        <f t="shared" si="1164"/>
        <v>1</v>
      </c>
      <c r="AL451" s="114" t="b">
        <f t="shared" si="1164"/>
        <v>1</v>
      </c>
      <c r="AM451" s="114" t="b">
        <f t="shared" si="1164"/>
        <v>1</v>
      </c>
      <c r="AN451" s="114" t="b">
        <f t="shared" si="1164"/>
        <v>1</v>
      </c>
      <c r="AO451" s="114" t="b">
        <f t="shared" si="1164"/>
        <v>1</v>
      </c>
      <c r="AP451" s="114" t="b">
        <f t="shared" si="1164"/>
        <v>1</v>
      </c>
      <c r="AQ451" s="114" t="b">
        <f t="shared" si="1164"/>
        <v>1</v>
      </c>
      <c r="AR451" s="114" t="b">
        <f t="shared" si="1164"/>
        <v>1</v>
      </c>
      <c r="AS451" s="114" t="b">
        <f t="shared" si="1164"/>
        <v>1</v>
      </c>
      <c r="AT451" s="114" t="b">
        <f t="shared" si="1164"/>
        <v>1</v>
      </c>
      <c r="AU451" s="114" t="b">
        <f t="shared" si="1164"/>
        <v>1</v>
      </c>
      <c r="AV451" s="114" t="b">
        <f t="shared" si="1164"/>
        <v>1</v>
      </c>
      <c r="AW451" s="114" t="b">
        <f t="shared" si="1164"/>
        <v>1</v>
      </c>
      <c r="AX451" s="114" t="b">
        <f t="shared" si="1164"/>
        <v>1</v>
      </c>
      <c r="AY451" s="114" t="b">
        <f t="shared" si="1164"/>
        <v>1</v>
      </c>
      <c r="AZ451" s="114" t="b">
        <f t="shared" si="1164"/>
        <v>1</v>
      </c>
      <c r="BA451" s="114" t="b">
        <f t="shared" si="1164"/>
        <v>1</v>
      </c>
      <c r="BB451" s="114" t="b">
        <f t="shared" si="1164"/>
        <v>1</v>
      </c>
      <c r="BC451" s="114" t="b">
        <f t="shared" si="1164"/>
        <v>1</v>
      </c>
      <c r="BD451" s="114" t="b">
        <f t="shared" si="1164"/>
        <v>1</v>
      </c>
      <c r="BE451" s="114" t="b">
        <f t="shared" si="1164"/>
        <v>1</v>
      </c>
      <c r="BF451" s="114" t="b">
        <f t="shared" si="1164"/>
        <v>1</v>
      </c>
      <c r="BG451" s="114" t="b">
        <f t="shared" si="1164"/>
        <v>1</v>
      </c>
      <c r="BH451" s="114" t="b">
        <f t="shared" si="1164"/>
        <v>1</v>
      </c>
      <c r="BI451" s="114" t="b">
        <f t="shared" si="1164"/>
        <v>1</v>
      </c>
      <c r="BJ451" s="114" t="b">
        <f t="shared" si="1164"/>
        <v>1</v>
      </c>
      <c r="BK451" s="114" t="b">
        <f t="shared" si="1164"/>
        <v>1</v>
      </c>
      <c r="BL451" s="114" t="b">
        <f t="shared" si="1164"/>
        <v>0</v>
      </c>
      <c r="BM451" s="114" t="b">
        <f t="shared" si="1164"/>
        <v>0</v>
      </c>
      <c r="BN451" s="114" t="b">
        <f t="shared" si="1164"/>
        <v>0</v>
      </c>
      <c r="BO451" s="114" t="b">
        <f t="shared" si="1164"/>
        <v>0</v>
      </c>
      <c r="BP451" s="114" t="b">
        <f t="shared" si="1164"/>
        <v>0</v>
      </c>
      <c r="BQ451" s="114" t="b">
        <f t="shared" si="1164"/>
        <v>0</v>
      </c>
      <c r="BR451" s="114" t="b">
        <f t="shared" ref="BR451:EC451" si="1165">NOT(BR452)</f>
        <v>0</v>
      </c>
      <c r="BS451" s="114" t="b">
        <f t="shared" si="1165"/>
        <v>0</v>
      </c>
      <c r="BT451" s="114" t="b">
        <f t="shared" si="1165"/>
        <v>0</v>
      </c>
      <c r="BU451" s="114" t="b">
        <f t="shared" si="1165"/>
        <v>0</v>
      </c>
      <c r="BV451" s="114" t="b">
        <f t="shared" si="1165"/>
        <v>0</v>
      </c>
      <c r="BW451" s="114" t="b">
        <f t="shared" si="1165"/>
        <v>0</v>
      </c>
      <c r="BX451" s="114" t="b">
        <f t="shared" si="1165"/>
        <v>0</v>
      </c>
      <c r="BY451" s="114" t="b">
        <f t="shared" si="1165"/>
        <v>0</v>
      </c>
      <c r="BZ451" s="114" t="b">
        <f t="shared" si="1165"/>
        <v>0</v>
      </c>
      <c r="CA451" s="114" t="b">
        <f t="shared" si="1165"/>
        <v>0</v>
      </c>
      <c r="CB451" s="114" t="b">
        <f t="shared" si="1165"/>
        <v>0</v>
      </c>
      <c r="CC451" s="114" t="b">
        <f t="shared" si="1165"/>
        <v>0</v>
      </c>
      <c r="CD451" s="114" t="b">
        <f t="shared" si="1165"/>
        <v>0</v>
      </c>
      <c r="CE451" s="114" t="b">
        <f t="shared" si="1165"/>
        <v>0</v>
      </c>
      <c r="CF451" s="114" t="b">
        <f t="shared" si="1165"/>
        <v>0</v>
      </c>
      <c r="CG451" s="114" t="b">
        <f t="shared" si="1165"/>
        <v>0</v>
      </c>
      <c r="CH451" s="114" t="b">
        <f t="shared" si="1165"/>
        <v>0</v>
      </c>
      <c r="CI451" s="114" t="b">
        <f t="shared" si="1165"/>
        <v>0</v>
      </c>
      <c r="CJ451" s="114" t="b">
        <f t="shared" si="1165"/>
        <v>0</v>
      </c>
      <c r="CK451" s="114" t="b">
        <f t="shared" si="1165"/>
        <v>0</v>
      </c>
      <c r="CL451" s="114" t="b">
        <f t="shared" si="1165"/>
        <v>0</v>
      </c>
      <c r="CM451" s="114" t="b">
        <f t="shared" si="1165"/>
        <v>0</v>
      </c>
      <c r="CN451" s="114" t="b">
        <f t="shared" si="1165"/>
        <v>0</v>
      </c>
      <c r="CO451" s="114" t="b">
        <f t="shared" si="1165"/>
        <v>0</v>
      </c>
      <c r="CP451" s="114" t="b">
        <f t="shared" si="1165"/>
        <v>0</v>
      </c>
      <c r="CQ451" s="114" t="b">
        <f t="shared" si="1165"/>
        <v>0</v>
      </c>
      <c r="CR451" s="114" t="b">
        <f t="shared" si="1165"/>
        <v>0</v>
      </c>
      <c r="CS451" s="114" t="b">
        <f t="shared" si="1165"/>
        <v>0</v>
      </c>
      <c r="CT451" s="114" t="b">
        <f t="shared" si="1165"/>
        <v>0</v>
      </c>
      <c r="CU451" s="114" t="b">
        <f t="shared" si="1165"/>
        <v>0</v>
      </c>
      <c r="CV451" s="114" t="b">
        <f t="shared" si="1165"/>
        <v>0</v>
      </c>
      <c r="CW451" s="114" t="b">
        <f t="shared" si="1165"/>
        <v>0</v>
      </c>
      <c r="CX451" s="114" t="b">
        <f t="shared" si="1165"/>
        <v>0</v>
      </c>
      <c r="CY451" s="114" t="b">
        <f t="shared" si="1165"/>
        <v>0</v>
      </c>
      <c r="CZ451" s="114" t="b">
        <f t="shared" si="1165"/>
        <v>0</v>
      </c>
      <c r="DA451" s="114" t="b">
        <f t="shared" si="1165"/>
        <v>0</v>
      </c>
      <c r="DB451" s="114" t="b">
        <f t="shared" si="1165"/>
        <v>0</v>
      </c>
      <c r="DC451" s="114" t="b">
        <f t="shared" si="1165"/>
        <v>0</v>
      </c>
      <c r="DD451" s="114" t="b">
        <f t="shared" si="1165"/>
        <v>0</v>
      </c>
      <c r="DE451" s="114" t="b">
        <f t="shared" si="1165"/>
        <v>0</v>
      </c>
      <c r="DF451" s="114" t="b">
        <f t="shared" si="1165"/>
        <v>0</v>
      </c>
      <c r="DG451" s="114" t="b">
        <f t="shared" si="1165"/>
        <v>0</v>
      </c>
      <c r="DH451" s="114" t="b">
        <f t="shared" si="1165"/>
        <v>0</v>
      </c>
      <c r="DI451" s="114" t="b">
        <f t="shared" si="1165"/>
        <v>0</v>
      </c>
      <c r="DJ451" s="114" t="b">
        <f t="shared" si="1165"/>
        <v>0</v>
      </c>
      <c r="DK451" s="114" t="b">
        <f t="shared" si="1165"/>
        <v>0</v>
      </c>
      <c r="DL451" s="114" t="b">
        <f t="shared" si="1165"/>
        <v>0</v>
      </c>
      <c r="DM451" s="114" t="b">
        <f t="shared" si="1165"/>
        <v>0</v>
      </c>
      <c r="DN451" s="114" t="b">
        <f t="shared" si="1165"/>
        <v>0</v>
      </c>
      <c r="DO451" s="114" t="b">
        <f t="shared" si="1165"/>
        <v>0</v>
      </c>
      <c r="DP451" s="114" t="b">
        <f t="shared" si="1165"/>
        <v>0</v>
      </c>
      <c r="DQ451" s="114" t="b">
        <f t="shared" si="1165"/>
        <v>0</v>
      </c>
      <c r="DR451" s="114" t="b">
        <f t="shared" si="1165"/>
        <v>0</v>
      </c>
      <c r="DS451" s="114" t="b">
        <f t="shared" si="1165"/>
        <v>0</v>
      </c>
      <c r="DT451" s="114" t="b">
        <f t="shared" si="1165"/>
        <v>0</v>
      </c>
      <c r="DU451" s="114" t="b">
        <f t="shared" si="1165"/>
        <v>0</v>
      </c>
      <c r="DV451" s="114" t="b">
        <f t="shared" si="1165"/>
        <v>0</v>
      </c>
      <c r="DW451" s="114" t="b">
        <f t="shared" si="1165"/>
        <v>0</v>
      </c>
      <c r="DX451" s="114" t="b">
        <f t="shared" si="1165"/>
        <v>0</v>
      </c>
      <c r="DY451" s="114" t="b">
        <f t="shared" si="1165"/>
        <v>0</v>
      </c>
      <c r="DZ451" s="114" t="b">
        <f t="shared" si="1165"/>
        <v>0</v>
      </c>
      <c r="EA451" s="114" t="b">
        <f t="shared" si="1165"/>
        <v>0</v>
      </c>
      <c r="EB451" s="114" t="b">
        <f t="shared" si="1165"/>
        <v>0</v>
      </c>
      <c r="EC451" s="114" t="b">
        <f t="shared" si="1165"/>
        <v>0</v>
      </c>
      <c r="ED451" s="114" t="b">
        <f t="shared" ref="ED451:GO451" si="1166">NOT(ED452)</f>
        <v>0</v>
      </c>
      <c r="EE451" s="114" t="b">
        <f t="shared" si="1166"/>
        <v>0</v>
      </c>
      <c r="EF451" s="114" t="b">
        <f t="shared" si="1166"/>
        <v>0</v>
      </c>
      <c r="EG451" s="114" t="b">
        <f t="shared" si="1166"/>
        <v>0</v>
      </c>
      <c r="EH451" s="114" t="b">
        <f t="shared" si="1166"/>
        <v>0</v>
      </c>
      <c r="EI451" s="114" t="b">
        <f t="shared" si="1166"/>
        <v>0</v>
      </c>
      <c r="EJ451" s="114" t="b">
        <f t="shared" si="1166"/>
        <v>0</v>
      </c>
      <c r="EK451" s="114" t="b">
        <f t="shared" si="1166"/>
        <v>0</v>
      </c>
      <c r="EL451" s="114" t="b">
        <f t="shared" si="1166"/>
        <v>0</v>
      </c>
      <c r="EM451" s="114" t="b">
        <f t="shared" si="1166"/>
        <v>0</v>
      </c>
      <c r="EN451" s="114" t="b">
        <f t="shared" si="1166"/>
        <v>0</v>
      </c>
      <c r="EO451" s="114" t="b">
        <f t="shared" si="1166"/>
        <v>0</v>
      </c>
      <c r="EP451" s="114" t="b">
        <f t="shared" si="1166"/>
        <v>0</v>
      </c>
      <c r="EQ451" s="114" t="b">
        <f t="shared" si="1166"/>
        <v>0</v>
      </c>
      <c r="ER451" s="114" t="b">
        <f t="shared" si="1166"/>
        <v>0</v>
      </c>
      <c r="ES451" s="114" t="b">
        <f t="shared" si="1166"/>
        <v>0</v>
      </c>
      <c r="ET451" s="114" t="b">
        <f t="shared" si="1166"/>
        <v>0</v>
      </c>
      <c r="EU451" s="114" t="b">
        <f t="shared" si="1166"/>
        <v>0</v>
      </c>
      <c r="EV451" s="114" t="b">
        <f t="shared" si="1166"/>
        <v>0</v>
      </c>
      <c r="EW451" s="114" t="b">
        <f t="shared" si="1166"/>
        <v>0</v>
      </c>
      <c r="EX451" s="114" t="b">
        <f t="shared" si="1166"/>
        <v>0</v>
      </c>
      <c r="EY451" s="114" t="b">
        <f t="shared" si="1166"/>
        <v>0</v>
      </c>
      <c r="EZ451" s="114" t="b">
        <f t="shared" si="1166"/>
        <v>0</v>
      </c>
      <c r="FA451" s="114" t="b">
        <f t="shared" si="1166"/>
        <v>0</v>
      </c>
      <c r="FB451" s="114" t="b">
        <f t="shared" si="1166"/>
        <v>0</v>
      </c>
      <c r="FC451" s="114" t="b">
        <f t="shared" si="1166"/>
        <v>0</v>
      </c>
      <c r="FD451" s="114" t="b">
        <f t="shared" si="1166"/>
        <v>0</v>
      </c>
      <c r="FE451" s="114" t="b">
        <f t="shared" si="1166"/>
        <v>0</v>
      </c>
      <c r="FF451" s="114" t="b">
        <f t="shared" si="1166"/>
        <v>0</v>
      </c>
      <c r="FG451" s="114" t="b">
        <f t="shared" si="1166"/>
        <v>0</v>
      </c>
      <c r="FH451" s="114" t="b">
        <f t="shared" si="1166"/>
        <v>0</v>
      </c>
      <c r="FI451" s="114" t="b">
        <f t="shared" si="1166"/>
        <v>0</v>
      </c>
      <c r="FJ451" s="114" t="b">
        <f t="shared" si="1166"/>
        <v>0</v>
      </c>
      <c r="FK451" s="114" t="b">
        <f t="shared" si="1166"/>
        <v>0</v>
      </c>
      <c r="FL451" s="114" t="b">
        <f t="shared" si="1166"/>
        <v>0</v>
      </c>
      <c r="FM451" s="114" t="b">
        <f t="shared" si="1166"/>
        <v>0</v>
      </c>
      <c r="FN451" s="114" t="b">
        <f t="shared" si="1166"/>
        <v>0</v>
      </c>
      <c r="FO451" s="114" t="b">
        <f t="shared" si="1166"/>
        <v>0</v>
      </c>
      <c r="FP451" s="114" t="b">
        <f t="shared" si="1166"/>
        <v>0</v>
      </c>
      <c r="FQ451" s="114" t="b">
        <f t="shared" si="1166"/>
        <v>0</v>
      </c>
      <c r="FR451" s="114" t="b">
        <f t="shared" si="1166"/>
        <v>0</v>
      </c>
      <c r="FS451" s="114" t="b">
        <f t="shared" si="1166"/>
        <v>0</v>
      </c>
      <c r="FT451" s="114" t="b">
        <f t="shared" si="1166"/>
        <v>0</v>
      </c>
      <c r="FU451" s="114" t="b">
        <f t="shared" si="1166"/>
        <v>0</v>
      </c>
      <c r="FV451" s="114" t="b">
        <f t="shared" si="1166"/>
        <v>0</v>
      </c>
      <c r="FW451" s="114" t="b">
        <f t="shared" si="1166"/>
        <v>0</v>
      </c>
      <c r="FX451" s="114" t="b">
        <f t="shared" si="1166"/>
        <v>0</v>
      </c>
      <c r="FY451" s="114" t="b">
        <f t="shared" si="1166"/>
        <v>0</v>
      </c>
      <c r="FZ451" s="114" t="b">
        <f t="shared" si="1166"/>
        <v>0</v>
      </c>
      <c r="GA451" s="114" t="b">
        <f t="shared" si="1166"/>
        <v>0</v>
      </c>
      <c r="GB451" s="114" t="b">
        <f t="shared" si="1166"/>
        <v>0</v>
      </c>
      <c r="GC451" s="114" t="b">
        <f t="shared" si="1166"/>
        <v>0</v>
      </c>
      <c r="GD451" s="114" t="b">
        <f t="shared" si="1166"/>
        <v>0</v>
      </c>
      <c r="GE451" s="114" t="b">
        <f t="shared" si="1166"/>
        <v>0</v>
      </c>
      <c r="GF451" s="114" t="b">
        <f t="shared" si="1166"/>
        <v>0</v>
      </c>
      <c r="GG451" s="114" t="b">
        <f t="shared" si="1166"/>
        <v>0</v>
      </c>
      <c r="GH451" s="114" t="b">
        <f t="shared" si="1166"/>
        <v>0</v>
      </c>
      <c r="GI451" s="114" t="b">
        <f t="shared" si="1166"/>
        <v>0</v>
      </c>
      <c r="GJ451" s="114" t="b">
        <f t="shared" si="1166"/>
        <v>0</v>
      </c>
      <c r="GK451" s="114" t="b">
        <f t="shared" si="1166"/>
        <v>0</v>
      </c>
      <c r="GL451" s="114" t="b">
        <f t="shared" si="1166"/>
        <v>0</v>
      </c>
      <c r="GM451" s="114" t="b">
        <f t="shared" si="1166"/>
        <v>0</v>
      </c>
      <c r="GN451" s="114" t="b">
        <f t="shared" si="1166"/>
        <v>0</v>
      </c>
      <c r="GO451" s="114" t="b">
        <f t="shared" si="1166"/>
        <v>0</v>
      </c>
      <c r="GP451" s="114" t="b">
        <f t="shared" ref="GP451:JA451" si="1167">NOT(GP452)</f>
        <v>0</v>
      </c>
      <c r="GQ451" s="114" t="b">
        <f t="shared" si="1167"/>
        <v>0</v>
      </c>
      <c r="GR451" s="114" t="b">
        <f t="shared" si="1167"/>
        <v>0</v>
      </c>
      <c r="GS451" s="114" t="b">
        <f t="shared" si="1167"/>
        <v>0</v>
      </c>
      <c r="GT451" s="114" t="b">
        <f t="shared" si="1167"/>
        <v>0</v>
      </c>
      <c r="GU451" s="114" t="b">
        <f t="shared" si="1167"/>
        <v>0</v>
      </c>
      <c r="GV451" s="114" t="b">
        <f t="shared" si="1167"/>
        <v>0</v>
      </c>
      <c r="GW451" s="114" t="b">
        <f t="shared" si="1167"/>
        <v>0</v>
      </c>
      <c r="GX451" s="114" t="b">
        <f t="shared" si="1167"/>
        <v>0</v>
      </c>
      <c r="GY451" s="114" t="b">
        <f t="shared" si="1167"/>
        <v>0</v>
      </c>
      <c r="GZ451" s="114" t="b">
        <f t="shared" si="1167"/>
        <v>0</v>
      </c>
      <c r="HA451" s="114" t="b">
        <f t="shared" si="1167"/>
        <v>0</v>
      </c>
      <c r="HB451" s="114" t="b">
        <f t="shared" si="1167"/>
        <v>0</v>
      </c>
      <c r="HC451" s="114" t="b">
        <f t="shared" si="1167"/>
        <v>0</v>
      </c>
      <c r="HD451" s="114" t="b">
        <f t="shared" si="1167"/>
        <v>0</v>
      </c>
      <c r="HE451" s="114" t="b">
        <f t="shared" si="1167"/>
        <v>0</v>
      </c>
      <c r="HF451" s="114" t="b">
        <f t="shared" si="1167"/>
        <v>0</v>
      </c>
      <c r="HG451" s="114" t="b">
        <f t="shared" si="1167"/>
        <v>0</v>
      </c>
      <c r="HH451" s="114" t="b">
        <f t="shared" si="1167"/>
        <v>0</v>
      </c>
      <c r="HI451" s="114" t="b">
        <f t="shared" si="1167"/>
        <v>0</v>
      </c>
      <c r="HJ451" s="114" t="b">
        <f t="shared" si="1167"/>
        <v>0</v>
      </c>
      <c r="HK451" s="114" t="b">
        <f t="shared" si="1167"/>
        <v>0</v>
      </c>
      <c r="HL451" s="114" t="b">
        <f t="shared" si="1167"/>
        <v>0</v>
      </c>
      <c r="HM451" s="114" t="b">
        <f t="shared" si="1167"/>
        <v>0</v>
      </c>
      <c r="HN451" s="114" t="b">
        <f t="shared" si="1167"/>
        <v>0</v>
      </c>
      <c r="HO451" s="114" t="b">
        <f t="shared" si="1167"/>
        <v>0</v>
      </c>
      <c r="HP451" s="114" t="b">
        <f t="shared" si="1167"/>
        <v>0</v>
      </c>
      <c r="HQ451" s="114" t="b">
        <f t="shared" si="1167"/>
        <v>0</v>
      </c>
      <c r="HR451" s="114" t="b">
        <f t="shared" si="1167"/>
        <v>0</v>
      </c>
      <c r="HS451" s="114" t="b">
        <f t="shared" si="1167"/>
        <v>0</v>
      </c>
      <c r="HT451" s="114" t="b">
        <f t="shared" si="1167"/>
        <v>0</v>
      </c>
      <c r="HU451" s="114" t="b">
        <f t="shared" si="1167"/>
        <v>0</v>
      </c>
      <c r="HV451" s="114" t="b">
        <f t="shared" si="1167"/>
        <v>0</v>
      </c>
      <c r="HW451" s="114" t="b">
        <f t="shared" si="1167"/>
        <v>0</v>
      </c>
      <c r="HX451" s="114" t="b">
        <f t="shared" si="1167"/>
        <v>0</v>
      </c>
      <c r="HY451" s="114" t="b">
        <f t="shared" si="1167"/>
        <v>0</v>
      </c>
      <c r="HZ451" s="114" t="b">
        <f t="shared" si="1167"/>
        <v>0</v>
      </c>
      <c r="IA451" s="114" t="b">
        <f t="shared" si="1167"/>
        <v>0</v>
      </c>
      <c r="IB451" s="114" t="b">
        <f t="shared" si="1167"/>
        <v>0</v>
      </c>
      <c r="IC451" s="114" t="b">
        <f t="shared" si="1167"/>
        <v>0</v>
      </c>
      <c r="ID451" s="114" t="b">
        <f t="shared" si="1167"/>
        <v>0</v>
      </c>
      <c r="IE451" s="114" t="b">
        <f t="shared" si="1167"/>
        <v>0</v>
      </c>
      <c r="IF451" s="114" t="b">
        <f t="shared" si="1167"/>
        <v>0</v>
      </c>
      <c r="IG451" s="114" t="b">
        <f t="shared" si="1167"/>
        <v>0</v>
      </c>
      <c r="IH451" s="114" t="b">
        <f t="shared" si="1167"/>
        <v>0</v>
      </c>
      <c r="II451" s="114" t="b">
        <f t="shared" si="1167"/>
        <v>0</v>
      </c>
      <c r="IJ451" s="114" t="b">
        <f t="shared" si="1167"/>
        <v>0</v>
      </c>
      <c r="IK451" s="114" t="b">
        <f t="shared" si="1167"/>
        <v>0</v>
      </c>
      <c r="IL451" s="114" t="b">
        <f t="shared" si="1167"/>
        <v>0</v>
      </c>
      <c r="IM451" s="114" t="b">
        <f t="shared" si="1167"/>
        <v>0</v>
      </c>
      <c r="IN451" s="114" t="b">
        <f t="shared" si="1167"/>
        <v>0</v>
      </c>
      <c r="IO451" s="114" t="b">
        <f t="shared" si="1167"/>
        <v>0</v>
      </c>
      <c r="IP451" s="114" t="b">
        <f t="shared" si="1167"/>
        <v>0</v>
      </c>
      <c r="IQ451" s="114" t="b">
        <f t="shared" si="1167"/>
        <v>0</v>
      </c>
      <c r="IR451" s="114" t="b">
        <f t="shared" si="1167"/>
        <v>0</v>
      </c>
      <c r="IS451" s="114" t="b">
        <f t="shared" si="1167"/>
        <v>0</v>
      </c>
      <c r="IT451" s="114" t="b">
        <f t="shared" si="1167"/>
        <v>0</v>
      </c>
      <c r="IU451" s="114" t="b">
        <f t="shared" si="1167"/>
        <v>0</v>
      </c>
      <c r="IV451" s="114" t="b">
        <f t="shared" si="1167"/>
        <v>0</v>
      </c>
      <c r="IW451" s="114" t="b">
        <f t="shared" si="1167"/>
        <v>0</v>
      </c>
      <c r="IX451" s="114" t="b">
        <f t="shared" si="1167"/>
        <v>0</v>
      </c>
      <c r="IY451" s="114" t="b">
        <f t="shared" si="1167"/>
        <v>0</v>
      </c>
      <c r="IZ451" s="114" t="b">
        <f t="shared" si="1167"/>
        <v>0</v>
      </c>
      <c r="JA451" s="114" t="b">
        <f t="shared" si="1167"/>
        <v>0</v>
      </c>
      <c r="JB451" s="114" t="b">
        <f t="shared" ref="JB451:JI451" si="1168">NOT(JB452)</f>
        <v>0</v>
      </c>
      <c r="JC451" s="114" t="b">
        <f t="shared" si="1168"/>
        <v>0</v>
      </c>
      <c r="JD451" s="114" t="b">
        <f t="shared" si="1168"/>
        <v>0</v>
      </c>
      <c r="JE451" s="114" t="b">
        <f t="shared" si="1168"/>
        <v>0</v>
      </c>
      <c r="JF451" s="114" t="b">
        <f t="shared" si="1168"/>
        <v>0</v>
      </c>
      <c r="JG451" s="114" t="b">
        <f t="shared" si="1168"/>
        <v>0</v>
      </c>
      <c r="JH451" s="114" t="b">
        <f t="shared" si="1168"/>
        <v>0</v>
      </c>
      <c r="JI451" s="114" t="b">
        <f t="shared" si="1168"/>
        <v>0</v>
      </c>
    </row>
    <row r="452" spans="1:269">
      <c r="B452" s="104" t="s">
        <v>536</v>
      </c>
      <c r="D452" s="114" t="b">
        <f>NOT(D450)</f>
        <v>0</v>
      </c>
      <c r="E452" s="114" t="b">
        <f t="shared" ref="E452:BP452" si="1169">NOT(E450)</f>
        <v>0</v>
      </c>
      <c r="F452" s="114" t="b">
        <f t="shared" si="1169"/>
        <v>0</v>
      </c>
      <c r="G452" s="114" t="b">
        <f t="shared" si="1169"/>
        <v>0</v>
      </c>
      <c r="H452" s="114" t="b">
        <f t="shared" si="1169"/>
        <v>0</v>
      </c>
      <c r="I452" s="114" t="b">
        <f t="shared" si="1169"/>
        <v>0</v>
      </c>
      <c r="J452" s="114" t="b">
        <f t="shared" si="1169"/>
        <v>0</v>
      </c>
      <c r="K452" s="114" t="b">
        <f t="shared" si="1169"/>
        <v>0</v>
      </c>
      <c r="L452" s="114" t="b">
        <f t="shared" si="1169"/>
        <v>0</v>
      </c>
      <c r="M452" s="114" t="b">
        <f t="shared" si="1169"/>
        <v>0</v>
      </c>
      <c r="N452" s="114" t="b">
        <f t="shared" si="1169"/>
        <v>0</v>
      </c>
      <c r="O452" s="114" t="b">
        <f t="shared" si="1169"/>
        <v>0</v>
      </c>
      <c r="P452" s="114" t="b">
        <f t="shared" si="1169"/>
        <v>0</v>
      </c>
      <c r="Q452" s="114" t="b">
        <f t="shared" si="1169"/>
        <v>0</v>
      </c>
      <c r="R452" s="114" t="b">
        <f t="shared" si="1169"/>
        <v>0</v>
      </c>
      <c r="S452" s="114" t="b">
        <f t="shared" si="1169"/>
        <v>0</v>
      </c>
      <c r="T452" s="114" t="b">
        <f t="shared" si="1169"/>
        <v>0</v>
      </c>
      <c r="U452" s="114" t="b">
        <f t="shared" si="1169"/>
        <v>0</v>
      </c>
      <c r="V452" s="114" t="b">
        <f t="shared" si="1169"/>
        <v>0</v>
      </c>
      <c r="W452" s="114" t="b">
        <f t="shared" si="1169"/>
        <v>0</v>
      </c>
      <c r="X452" s="114" t="b">
        <f t="shared" si="1169"/>
        <v>0</v>
      </c>
      <c r="Y452" s="114" t="b">
        <f t="shared" si="1169"/>
        <v>0</v>
      </c>
      <c r="Z452" s="114" t="b">
        <f t="shared" si="1169"/>
        <v>0</v>
      </c>
      <c r="AA452" s="114" t="b">
        <f t="shared" si="1169"/>
        <v>0</v>
      </c>
      <c r="AB452" s="114" t="b">
        <f t="shared" si="1169"/>
        <v>0</v>
      </c>
      <c r="AC452" s="114" t="b">
        <f t="shared" si="1169"/>
        <v>0</v>
      </c>
      <c r="AD452" s="114" t="b">
        <f t="shared" si="1169"/>
        <v>0</v>
      </c>
      <c r="AE452" s="114" t="b">
        <f t="shared" si="1169"/>
        <v>0</v>
      </c>
      <c r="AF452" s="114" t="b">
        <f t="shared" si="1169"/>
        <v>0</v>
      </c>
      <c r="AG452" s="114" t="b">
        <f t="shared" si="1169"/>
        <v>0</v>
      </c>
      <c r="AH452" s="114" t="b">
        <f t="shared" si="1169"/>
        <v>0</v>
      </c>
      <c r="AI452" s="114" t="b">
        <f t="shared" si="1169"/>
        <v>0</v>
      </c>
      <c r="AJ452" s="114" t="b">
        <f t="shared" si="1169"/>
        <v>0</v>
      </c>
      <c r="AK452" s="114" t="b">
        <f t="shared" si="1169"/>
        <v>0</v>
      </c>
      <c r="AL452" s="114" t="b">
        <f t="shared" si="1169"/>
        <v>0</v>
      </c>
      <c r="AM452" s="114" t="b">
        <f t="shared" si="1169"/>
        <v>0</v>
      </c>
      <c r="AN452" s="114" t="b">
        <f t="shared" si="1169"/>
        <v>0</v>
      </c>
      <c r="AO452" s="114" t="b">
        <f t="shared" si="1169"/>
        <v>0</v>
      </c>
      <c r="AP452" s="114" t="b">
        <f t="shared" si="1169"/>
        <v>0</v>
      </c>
      <c r="AQ452" s="114" t="b">
        <f t="shared" si="1169"/>
        <v>0</v>
      </c>
      <c r="AR452" s="114" t="b">
        <f t="shared" si="1169"/>
        <v>0</v>
      </c>
      <c r="AS452" s="114" t="b">
        <f t="shared" si="1169"/>
        <v>0</v>
      </c>
      <c r="AT452" s="114" t="b">
        <f t="shared" si="1169"/>
        <v>0</v>
      </c>
      <c r="AU452" s="114" t="b">
        <f t="shared" si="1169"/>
        <v>0</v>
      </c>
      <c r="AV452" s="114" t="b">
        <f t="shared" si="1169"/>
        <v>0</v>
      </c>
      <c r="AW452" s="114" t="b">
        <f t="shared" si="1169"/>
        <v>0</v>
      </c>
      <c r="AX452" s="114" t="b">
        <f t="shared" si="1169"/>
        <v>0</v>
      </c>
      <c r="AY452" s="114" t="b">
        <f t="shared" si="1169"/>
        <v>0</v>
      </c>
      <c r="AZ452" s="114" t="b">
        <f t="shared" si="1169"/>
        <v>0</v>
      </c>
      <c r="BA452" s="114" t="b">
        <f t="shared" si="1169"/>
        <v>0</v>
      </c>
      <c r="BB452" s="114" t="b">
        <f t="shared" si="1169"/>
        <v>0</v>
      </c>
      <c r="BC452" s="114" t="b">
        <f t="shared" si="1169"/>
        <v>0</v>
      </c>
      <c r="BD452" s="114" t="b">
        <f t="shared" si="1169"/>
        <v>0</v>
      </c>
      <c r="BE452" s="114" t="b">
        <f t="shared" si="1169"/>
        <v>0</v>
      </c>
      <c r="BF452" s="114" t="b">
        <f t="shared" si="1169"/>
        <v>0</v>
      </c>
      <c r="BG452" s="114" t="b">
        <f t="shared" si="1169"/>
        <v>0</v>
      </c>
      <c r="BH452" s="114" t="b">
        <f t="shared" si="1169"/>
        <v>0</v>
      </c>
      <c r="BI452" s="114" t="b">
        <f t="shared" si="1169"/>
        <v>0</v>
      </c>
      <c r="BJ452" s="114" t="b">
        <f t="shared" si="1169"/>
        <v>0</v>
      </c>
      <c r="BK452" s="114" t="b">
        <f t="shared" si="1169"/>
        <v>0</v>
      </c>
      <c r="BL452" s="114" t="b">
        <f t="shared" si="1169"/>
        <v>1</v>
      </c>
      <c r="BM452" s="114" t="b">
        <f t="shared" si="1169"/>
        <v>1</v>
      </c>
      <c r="BN452" s="114" t="b">
        <f t="shared" si="1169"/>
        <v>1</v>
      </c>
      <c r="BO452" s="114" t="b">
        <f t="shared" si="1169"/>
        <v>1</v>
      </c>
      <c r="BP452" s="114" t="b">
        <f t="shared" si="1169"/>
        <v>1</v>
      </c>
      <c r="BQ452" s="114" t="b">
        <f t="shared" ref="BQ452:EB452" si="1170">NOT(BQ450)</f>
        <v>1</v>
      </c>
      <c r="BR452" s="114" t="b">
        <f t="shared" si="1170"/>
        <v>1</v>
      </c>
      <c r="BS452" s="114" t="b">
        <f t="shared" si="1170"/>
        <v>1</v>
      </c>
      <c r="BT452" s="114" t="b">
        <f t="shared" si="1170"/>
        <v>1</v>
      </c>
      <c r="BU452" s="114" t="b">
        <f t="shared" si="1170"/>
        <v>1</v>
      </c>
      <c r="BV452" s="114" t="b">
        <f t="shared" si="1170"/>
        <v>1</v>
      </c>
      <c r="BW452" s="114" t="b">
        <f t="shared" si="1170"/>
        <v>1</v>
      </c>
      <c r="BX452" s="114" t="b">
        <f t="shared" si="1170"/>
        <v>1</v>
      </c>
      <c r="BY452" s="114" t="b">
        <f t="shared" si="1170"/>
        <v>1</v>
      </c>
      <c r="BZ452" s="114" t="b">
        <f t="shared" si="1170"/>
        <v>1</v>
      </c>
      <c r="CA452" s="114" t="b">
        <f t="shared" si="1170"/>
        <v>1</v>
      </c>
      <c r="CB452" s="114" t="b">
        <f t="shared" si="1170"/>
        <v>1</v>
      </c>
      <c r="CC452" s="114" t="b">
        <f t="shared" si="1170"/>
        <v>1</v>
      </c>
      <c r="CD452" s="114" t="b">
        <f t="shared" si="1170"/>
        <v>1</v>
      </c>
      <c r="CE452" s="114" t="b">
        <f t="shared" si="1170"/>
        <v>1</v>
      </c>
      <c r="CF452" s="114" t="b">
        <f t="shared" si="1170"/>
        <v>1</v>
      </c>
      <c r="CG452" s="114" t="b">
        <f t="shared" si="1170"/>
        <v>1</v>
      </c>
      <c r="CH452" s="114" t="b">
        <f t="shared" si="1170"/>
        <v>1</v>
      </c>
      <c r="CI452" s="114" t="b">
        <f t="shared" si="1170"/>
        <v>1</v>
      </c>
      <c r="CJ452" s="114" t="b">
        <f t="shared" si="1170"/>
        <v>1</v>
      </c>
      <c r="CK452" s="114" t="b">
        <f t="shared" si="1170"/>
        <v>1</v>
      </c>
      <c r="CL452" s="114" t="b">
        <f t="shared" si="1170"/>
        <v>1</v>
      </c>
      <c r="CM452" s="114" t="b">
        <f t="shared" si="1170"/>
        <v>1</v>
      </c>
      <c r="CN452" s="114" t="b">
        <f t="shared" si="1170"/>
        <v>1</v>
      </c>
      <c r="CO452" s="114" t="b">
        <f t="shared" si="1170"/>
        <v>1</v>
      </c>
      <c r="CP452" s="114" t="b">
        <f t="shared" si="1170"/>
        <v>1</v>
      </c>
      <c r="CQ452" s="114" t="b">
        <f t="shared" si="1170"/>
        <v>1</v>
      </c>
      <c r="CR452" s="114" t="b">
        <f t="shared" si="1170"/>
        <v>1</v>
      </c>
      <c r="CS452" s="114" t="b">
        <f t="shared" si="1170"/>
        <v>1</v>
      </c>
      <c r="CT452" s="114" t="b">
        <f t="shared" si="1170"/>
        <v>1</v>
      </c>
      <c r="CU452" s="114" t="b">
        <f t="shared" si="1170"/>
        <v>1</v>
      </c>
      <c r="CV452" s="114" t="b">
        <f t="shared" si="1170"/>
        <v>1</v>
      </c>
      <c r="CW452" s="114" t="b">
        <f t="shared" si="1170"/>
        <v>1</v>
      </c>
      <c r="CX452" s="114" t="b">
        <f t="shared" si="1170"/>
        <v>1</v>
      </c>
      <c r="CY452" s="114" t="b">
        <f t="shared" si="1170"/>
        <v>1</v>
      </c>
      <c r="CZ452" s="114" t="b">
        <f t="shared" si="1170"/>
        <v>1</v>
      </c>
      <c r="DA452" s="114" t="b">
        <f t="shared" si="1170"/>
        <v>1</v>
      </c>
      <c r="DB452" s="114" t="b">
        <f t="shared" si="1170"/>
        <v>1</v>
      </c>
      <c r="DC452" s="114" t="b">
        <f t="shared" si="1170"/>
        <v>1</v>
      </c>
      <c r="DD452" s="114" t="b">
        <f t="shared" si="1170"/>
        <v>1</v>
      </c>
      <c r="DE452" s="114" t="b">
        <f t="shared" si="1170"/>
        <v>1</v>
      </c>
      <c r="DF452" s="114" t="b">
        <f t="shared" si="1170"/>
        <v>1</v>
      </c>
      <c r="DG452" s="114" t="b">
        <f t="shared" si="1170"/>
        <v>1</v>
      </c>
      <c r="DH452" s="114" t="b">
        <f t="shared" si="1170"/>
        <v>1</v>
      </c>
      <c r="DI452" s="114" t="b">
        <f t="shared" si="1170"/>
        <v>1</v>
      </c>
      <c r="DJ452" s="114" t="b">
        <f t="shared" si="1170"/>
        <v>1</v>
      </c>
      <c r="DK452" s="114" t="b">
        <f t="shared" si="1170"/>
        <v>1</v>
      </c>
      <c r="DL452" s="114" t="b">
        <f t="shared" si="1170"/>
        <v>1</v>
      </c>
      <c r="DM452" s="114" t="b">
        <f t="shared" si="1170"/>
        <v>1</v>
      </c>
      <c r="DN452" s="114" t="b">
        <f t="shared" si="1170"/>
        <v>1</v>
      </c>
      <c r="DO452" s="114" t="b">
        <f t="shared" si="1170"/>
        <v>1</v>
      </c>
      <c r="DP452" s="114" t="b">
        <f t="shared" si="1170"/>
        <v>1</v>
      </c>
      <c r="DQ452" s="114" t="b">
        <f t="shared" si="1170"/>
        <v>1</v>
      </c>
      <c r="DR452" s="114" t="b">
        <f t="shared" si="1170"/>
        <v>1</v>
      </c>
      <c r="DS452" s="114" t="b">
        <f t="shared" si="1170"/>
        <v>1</v>
      </c>
      <c r="DT452" s="114" t="b">
        <f t="shared" si="1170"/>
        <v>1</v>
      </c>
      <c r="DU452" s="114" t="b">
        <f t="shared" si="1170"/>
        <v>1</v>
      </c>
      <c r="DV452" s="114" t="b">
        <f t="shared" si="1170"/>
        <v>1</v>
      </c>
      <c r="DW452" s="114" t="b">
        <f t="shared" si="1170"/>
        <v>1</v>
      </c>
      <c r="DX452" s="114" t="b">
        <f t="shared" si="1170"/>
        <v>1</v>
      </c>
      <c r="DY452" s="114" t="b">
        <f t="shared" si="1170"/>
        <v>1</v>
      </c>
      <c r="DZ452" s="114" t="b">
        <f t="shared" si="1170"/>
        <v>1</v>
      </c>
      <c r="EA452" s="114" t="b">
        <f t="shared" si="1170"/>
        <v>1</v>
      </c>
      <c r="EB452" s="114" t="b">
        <f t="shared" si="1170"/>
        <v>1</v>
      </c>
      <c r="EC452" s="114" t="b">
        <f t="shared" ref="EC452:GN452" si="1171">NOT(EC450)</f>
        <v>1</v>
      </c>
      <c r="ED452" s="114" t="b">
        <f t="shared" si="1171"/>
        <v>1</v>
      </c>
      <c r="EE452" s="114" t="b">
        <f t="shared" si="1171"/>
        <v>1</v>
      </c>
      <c r="EF452" s="114" t="b">
        <f t="shared" si="1171"/>
        <v>1</v>
      </c>
      <c r="EG452" s="114" t="b">
        <f t="shared" si="1171"/>
        <v>1</v>
      </c>
      <c r="EH452" s="114" t="b">
        <f t="shared" si="1171"/>
        <v>1</v>
      </c>
      <c r="EI452" s="114" t="b">
        <f t="shared" si="1171"/>
        <v>1</v>
      </c>
      <c r="EJ452" s="114" t="b">
        <f t="shared" si="1171"/>
        <v>1</v>
      </c>
      <c r="EK452" s="114" t="b">
        <f t="shared" si="1171"/>
        <v>1</v>
      </c>
      <c r="EL452" s="114" t="b">
        <f t="shared" si="1171"/>
        <v>1</v>
      </c>
      <c r="EM452" s="114" t="b">
        <f t="shared" si="1171"/>
        <v>1</v>
      </c>
      <c r="EN452" s="114" t="b">
        <f t="shared" si="1171"/>
        <v>1</v>
      </c>
      <c r="EO452" s="114" t="b">
        <f t="shared" si="1171"/>
        <v>1</v>
      </c>
      <c r="EP452" s="114" t="b">
        <f t="shared" si="1171"/>
        <v>1</v>
      </c>
      <c r="EQ452" s="114" t="b">
        <f t="shared" si="1171"/>
        <v>1</v>
      </c>
      <c r="ER452" s="114" t="b">
        <f t="shared" si="1171"/>
        <v>1</v>
      </c>
      <c r="ES452" s="114" t="b">
        <f t="shared" si="1171"/>
        <v>1</v>
      </c>
      <c r="ET452" s="114" t="b">
        <f t="shared" si="1171"/>
        <v>1</v>
      </c>
      <c r="EU452" s="114" t="b">
        <f t="shared" si="1171"/>
        <v>1</v>
      </c>
      <c r="EV452" s="114" t="b">
        <f t="shared" si="1171"/>
        <v>1</v>
      </c>
      <c r="EW452" s="114" t="b">
        <f t="shared" si="1171"/>
        <v>1</v>
      </c>
      <c r="EX452" s="114" t="b">
        <f t="shared" si="1171"/>
        <v>1</v>
      </c>
      <c r="EY452" s="114" t="b">
        <f t="shared" si="1171"/>
        <v>1</v>
      </c>
      <c r="EZ452" s="114" t="b">
        <f t="shared" si="1171"/>
        <v>1</v>
      </c>
      <c r="FA452" s="114" t="b">
        <f t="shared" si="1171"/>
        <v>1</v>
      </c>
      <c r="FB452" s="114" t="b">
        <f t="shared" si="1171"/>
        <v>1</v>
      </c>
      <c r="FC452" s="114" t="b">
        <f t="shared" si="1171"/>
        <v>1</v>
      </c>
      <c r="FD452" s="114" t="b">
        <f t="shared" si="1171"/>
        <v>1</v>
      </c>
      <c r="FE452" s="114" t="b">
        <f t="shared" si="1171"/>
        <v>1</v>
      </c>
      <c r="FF452" s="114" t="b">
        <f t="shared" si="1171"/>
        <v>1</v>
      </c>
      <c r="FG452" s="114" t="b">
        <f t="shared" si="1171"/>
        <v>1</v>
      </c>
      <c r="FH452" s="114" t="b">
        <f t="shared" si="1171"/>
        <v>1</v>
      </c>
      <c r="FI452" s="114" t="b">
        <f t="shared" si="1171"/>
        <v>1</v>
      </c>
      <c r="FJ452" s="114" t="b">
        <f t="shared" si="1171"/>
        <v>1</v>
      </c>
      <c r="FK452" s="114" t="b">
        <f t="shared" si="1171"/>
        <v>1</v>
      </c>
      <c r="FL452" s="114" t="b">
        <f t="shared" si="1171"/>
        <v>1</v>
      </c>
      <c r="FM452" s="114" t="b">
        <f t="shared" si="1171"/>
        <v>1</v>
      </c>
      <c r="FN452" s="114" t="b">
        <f t="shared" si="1171"/>
        <v>1</v>
      </c>
      <c r="FO452" s="114" t="b">
        <f t="shared" si="1171"/>
        <v>1</v>
      </c>
      <c r="FP452" s="114" t="b">
        <f t="shared" si="1171"/>
        <v>1</v>
      </c>
      <c r="FQ452" s="114" t="b">
        <f t="shared" si="1171"/>
        <v>1</v>
      </c>
      <c r="FR452" s="114" t="b">
        <f t="shared" si="1171"/>
        <v>1</v>
      </c>
      <c r="FS452" s="114" t="b">
        <f t="shared" si="1171"/>
        <v>1</v>
      </c>
      <c r="FT452" s="114" t="b">
        <f t="shared" si="1171"/>
        <v>1</v>
      </c>
      <c r="FU452" s="114" t="b">
        <f t="shared" si="1171"/>
        <v>1</v>
      </c>
      <c r="FV452" s="114" t="b">
        <f t="shared" si="1171"/>
        <v>1</v>
      </c>
      <c r="FW452" s="114" t="b">
        <f t="shared" si="1171"/>
        <v>1</v>
      </c>
      <c r="FX452" s="114" t="b">
        <f t="shared" si="1171"/>
        <v>1</v>
      </c>
      <c r="FY452" s="114" t="b">
        <f t="shared" si="1171"/>
        <v>1</v>
      </c>
      <c r="FZ452" s="114" t="b">
        <f t="shared" si="1171"/>
        <v>1</v>
      </c>
      <c r="GA452" s="114" t="b">
        <f t="shared" si="1171"/>
        <v>1</v>
      </c>
      <c r="GB452" s="114" t="b">
        <f t="shared" si="1171"/>
        <v>1</v>
      </c>
      <c r="GC452" s="114" t="b">
        <f t="shared" si="1171"/>
        <v>1</v>
      </c>
      <c r="GD452" s="114" t="b">
        <f t="shared" si="1171"/>
        <v>1</v>
      </c>
      <c r="GE452" s="114" t="b">
        <f t="shared" si="1171"/>
        <v>1</v>
      </c>
      <c r="GF452" s="114" t="b">
        <f t="shared" si="1171"/>
        <v>1</v>
      </c>
      <c r="GG452" s="114" t="b">
        <f t="shared" si="1171"/>
        <v>1</v>
      </c>
      <c r="GH452" s="114" t="b">
        <f t="shared" si="1171"/>
        <v>1</v>
      </c>
      <c r="GI452" s="114" t="b">
        <f t="shared" si="1171"/>
        <v>1</v>
      </c>
      <c r="GJ452" s="114" t="b">
        <f t="shared" si="1171"/>
        <v>1</v>
      </c>
      <c r="GK452" s="114" t="b">
        <f t="shared" si="1171"/>
        <v>1</v>
      </c>
      <c r="GL452" s="114" t="b">
        <f t="shared" si="1171"/>
        <v>1</v>
      </c>
      <c r="GM452" s="114" t="b">
        <f t="shared" si="1171"/>
        <v>1</v>
      </c>
      <c r="GN452" s="114" t="b">
        <f t="shared" si="1171"/>
        <v>1</v>
      </c>
      <c r="GO452" s="114" t="b">
        <f t="shared" ref="GO452:IZ452" si="1172">NOT(GO450)</f>
        <v>1</v>
      </c>
      <c r="GP452" s="114" t="b">
        <f t="shared" si="1172"/>
        <v>1</v>
      </c>
      <c r="GQ452" s="114" t="b">
        <f t="shared" si="1172"/>
        <v>1</v>
      </c>
      <c r="GR452" s="114" t="b">
        <f t="shared" si="1172"/>
        <v>1</v>
      </c>
      <c r="GS452" s="114" t="b">
        <f t="shared" si="1172"/>
        <v>1</v>
      </c>
      <c r="GT452" s="114" t="b">
        <f t="shared" si="1172"/>
        <v>1</v>
      </c>
      <c r="GU452" s="114" t="b">
        <f t="shared" si="1172"/>
        <v>1</v>
      </c>
      <c r="GV452" s="114" t="b">
        <f t="shared" si="1172"/>
        <v>1</v>
      </c>
      <c r="GW452" s="114" t="b">
        <f t="shared" si="1172"/>
        <v>1</v>
      </c>
      <c r="GX452" s="114" t="b">
        <f t="shared" si="1172"/>
        <v>1</v>
      </c>
      <c r="GY452" s="114" t="b">
        <f t="shared" si="1172"/>
        <v>1</v>
      </c>
      <c r="GZ452" s="114" t="b">
        <f t="shared" si="1172"/>
        <v>1</v>
      </c>
      <c r="HA452" s="114" t="b">
        <f t="shared" si="1172"/>
        <v>1</v>
      </c>
      <c r="HB452" s="114" t="b">
        <f t="shared" si="1172"/>
        <v>1</v>
      </c>
      <c r="HC452" s="114" t="b">
        <f t="shared" si="1172"/>
        <v>1</v>
      </c>
      <c r="HD452" s="114" t="b">
        <f t="shared" si="1172"/>
        <v>1</v>
      </c>
      <c r="HE452" s="114" t="b">
        <f t="shared" si="1172"/>
        <v>1</v>
      </c>
      <c r="HF452" s="114" t="b">
        <f t="shared" si="1172"/>
        <v>1</v>
      </c>
      <c r="HG452" s="114" t="b">
        <f t="shared" si="1172"/>
        <v>1</v>
      </c>
      <c r="HH452" s="114" t="b">
        <f t="shared" si="1172"/>
        <v>1</v>
      </c>
      <c r="HI452" s="114" t="b">
        <f t="shared" si="1172"/>
        <v>1</v>
      </c>
      <c r="HJ452" s="114" t="b">
        <f t="shared" si="1172"/>
        <v>1</v>
      </c>
      <c r="HK452" s="114" t="b">
        <f t="shared" si="1172"/>
        <v>1</v>
      </c>
      <c r="HL452" s="114" t="b">
        <f t="shared" si="1172"/>
        <v>1</v>
      </c>
      <c r="HM452" s="114" t="b">
        <f t="shared" si="1172"/>
        <v>1</v>
      </c>
      <c r="HN452" s="114" t="b">
        <f t="shared" si="1172"/>
        <v>1</v>
      </c>
      <c r="HO452" s="114" t="b">
        <f t="shared" si="1172"/>
        <v>1</v>
      </c>
      <c r="HP452" s="114" t="b">
        <f t="shared" si="1172"/>
        <v>1</v>
      </c>
      <c r="HQ452" s="114" t="b">
        <f t="shared" si="1172"/>
        <v>1</v>
      </c>
      <c r="HR452" s="114" t="b">
        <f t="shared" si="1172"/>
        <v>1</v>
      </c>
      <c r="HS452" s="114" t="b">
        <f t="shared" si="1172"/>
        <v>1</v>
      </c>
      <c r="HT452" s="114" t="b">
        <f t="shared" si="1172"/>
        <v>1</v>
      </c>
      <c r="HU452" s="114" t="b">
        <f t="shared" si="1172"/>
        <v>1</v>
      </c>
      <c r="HV452" s="114" t="b">
        <f t="shared" si="1172"/>
        <v>1</v>
      </c>
      <c r="HW452" s="114" t="b">
        <f t="shared" si="1172"/>
        <v>1</v>
      </c>
      <c r="HX452" s="114" t="b">
        <f t="shared" si="1172"/>
        <v>1</v>
      </c>
      <c r="HY452" s="114" t="b">
        <f t="shared" si="1172"/>
        <v>1</v>
      </c>
      <c r="HZ452" s="114" t="b">
        <f t="shared" si="1172"/>
        <v>1</v>
      </c>
      <c r="IA452" s="114" t="b">
        <f t="shared" si="1172"/>
        <v>1</v>
      </c>
      <c r="IB452" s="114" t="b">
        <f t="shared" si="1172"/>
        <v>1</v>
      </c>
      <c r="IC452" s="114" t="b">
        <f t="shared" si="1172"/>
        <v>1</v>
      </c>
      <c r="ID452" s="114" t="b">
        <f t="shared" si="1172"/>
        <v>1</v>
      </c>
      <c r="IE452" s="114" t="b">
        <f t="shared" si="1172"/>
        <v>1</v>
      </c>
      <c r="IF452" s="114" t="b">
        <f t="shared" si="1172"/>
        <v>1</v>
      </c>
      <c r="IG452" s="114" t="b">
        <f t="shared" si="1172"/>
        <v>1</v>
      </c>
      <c r="IH452" s="114" t="b">
        <f t="shared" si="1172"/>
        <v>1</v>
      </c>
      <c r="II452" s="114" t="b">
        <f t="shared" si="1172"/>
        <v>1</v>
      </c>
      <c r="IJ452" s="114" t="b">
        <f t="shared" si="1172"/>
        <v>1</v>
      </c>
      <c r="IK452" s="114" t="b">
        <f t="shared" si="1172"/>
        <v>1</v>
      </c>
      <c r="IL452" s="114" t="b">
        <f t="shared" si="1172"/>
        <v>1</v>
      </c>
      <c r="IM452" s="114" t="b">
        <f t="shared" si="1172"/>
        <v>1</v>
      </c>
      <c r="IN452" s="114" t="b">
        <f t="shared" si="1172"/>
        <v>1</v>
      </c>
      <c r="IO452" s="114" t="b">
        <f t="shared" si="1172"/>
        <v>1</v>
      </c>
      <c r="IP452" s="114" t="b">
        <f t="shared" si="1172"/>
        <v>1</v>
      </c>
      <c r="IQ452" s="114" t="b">
        <f t="shared" si="1172"/>
        <v>1</v>
      </c>
      <c r="IR452" s="114" t="b">
        <f t="shared" si="1172"/>
        <v>1</v>
      </c>
      <c r="IS452" s="114" t="b">
        <f t="shared" si="1172"/>
        <v>1</v>
      </c>
      <c r="IT452" s="114" t="b">
        <f t="shared" si="1172"/>
        <v>1</v>
      </c>
      <c r="IU452" s="114" t="b">
        <f t="shared" si="1172"/>
        <v>1</v>
      </c>
      <c r="IV452" s="114" t="b">
        <f t="shared" si="1172"/>
        <v>1</v>
      </c>
      <c r="IW452" s="114" t="b">
        <f t="shared" si="1172"/>
        <v>1</v>
      </c>
      <c r="IX452" s="114" t="b">
        <f t="shared" si="1172"/>
        <v>1</v>
      </c>
      <c r="IY452" s="114" t="b">
        <f t="shared" si="1172"/>
        <v>1</v>
      </c>
      <c r="IZ452" s="114" t="b">
        <f t="shared" si="1172"/>
        <v>1</v>
      </c>
      <c r="JA452" s="114" t="b">
        <f t="shared" ref="JA452:JI452" si="1173">NOT(JA450)</f>
        <v>1</v>
      </c>
      <c r="JB452" s="114" t="b">
        <f t="shared" si="1173"/>
        <v>1</v>
      </c>
      <c r="JC452" s="114" t="b">
        <f t="shared" si="1173"/>
        <v>1</v>
      </c>
      <c r="JD452" s="114" t="b">
        <f t="shared" si="1173"/>
        <v>1</v>
      </c>
      <c r="JE452" s="114" t="b">
        <f t="shared" si="1173"/>
        <v>1</v>
      </c>
      <c r="JF452" s="114" t="b">
        <f t="shared" si="1173"/>
        <v>1</v>
      </c>
      <c r="JG452" s="114" t="b">
        <f t="shared" si="1173"/>
        <v>1</v>
      </c>
      <c r="JH452" s="114" t="b">
        <f t="shared" si="1173"/>
        <v>1</v>
      </c>
      <c r="JI452" s="114" t="b">
        <f t="shared" si="1173"/>
        <v>1</v>
      </c>
    </row>
    <row r="454" spans="1:269">
      <c r="B454" s="104" t="s">
        <v>540</v>
      </c>
      <c r="E454" s="279">
        <f>IF(E$452,(1-$C$448)*E285,0)</f>
        <v>0</v>
      </c>
      <c r="F454" s="279">
        <f t="shared" ref="F454:BQ454" si="1174">IF(F$452,(1-$C$448)*F285,0)</f>
        <v>0</v>
      </c>
      <c r="G454" s="279">
        <f t="shared" si="1174"/>
        <v>0</v>
      </c>
      <c r="H454" s="279">
        <f t="shared" si="1174"/>
        <v>0</v>
      </c>
      <c r="I454" s="279">
        <f t="shared" si="1174"/>
        <v>0</v>
      </c>
      <c r="J454" s="279">
        <f t="shared" si="1174"/>
        <v>0</v>
      </c>
      <c r="K454" s="279">
        <f t="shared" si="1174"/>
        <v>0</v>
      </c>
      <c r="L454" s="279">
        <f t="shared" si="1174"/>
        <v>0</v>
      </c>
      <c r="M454" s="279">
        <f t="shared" si="1174"/>
        <v>0</v>
      </c>
      <c r="N454" s="279">
        <f t="shared" si="1174"/>
        <v>0</v>
      </c>
      <c r="O454" s="279">
        <f t="shared" si="1174"/>
        <v>0</v>
      </c>
      <c r="P454" s="279">
        <f t="shared" si="1174"/>
        <v>0</v>
      </c>
      <c r="Q454" s="279">
        <f t="shared" si="1174"/>
        <v>0</v>
      </c>
      <c r="R454" s="279">
        <f t="shared" si="1174"/>
        <v>0</v>
      </c>
      <c r="S454" s="279">
        <f t="shared" si="1174"/>
        <v>0</v>
      </c>
      <c r="T454" s="279">
        <f t="shared" si="1174"/>
        <v>0</v>
      </c>
      <c r="U454" s="279">
        <f t="shared" si="1174"/>
        <v>0</v>
      </c>
      <c r="V454" s="279">
        <f t="shared" si="1174"/>
        <v>0</v>
      </c>
      <c r="W454" s="279">
        <f t="shared" si="1174"/>
        <v>0</v>
      </c>
      <c r="X454" s="279">
        <f t="shared" si="1174"/>
        <v>0</v>
      </c>
      <c r="Y454" s="279">
        <f t="shared" si="1174"/>
        <v>0</v>
      </c>
      <c r="Z454" s="279">
        <f t="shared" si="1174"/>
        <v>0</v>
      </c>
      <c r="AA454" s="279">
        <f t="shared" si="1174"/>
        <v>0</v>
      </c>
      <c r="AB454" s="279">
        <f t="shared" si="1174"/>
        <v>0</v>
      </c>
      <c r="AC454" s="279">
        <f t="shared" si="1174"/>
        <v>0</v>
      </c>
      <c r="AD454" s="279">
        <f t="shared" si="1174"/>
        <v>0</v>
      </c>
      <c r="AE454" s="279">
        <f t="shared" si="1174"/>
        <v>0</v>
      </c>
      <c r="AF454" s="279">
        <f t="shared" si="1174"/>
        <v>0</v>
      </c>
      <c r="AG454" s="279">
        <f t="shared" si="1174"/>
        <v>0</v>
      </c>
      <c r="AH454" s="279">
        <f t="shared" si="1174"/>
        <v>0</v>
      </c>
      <c r="AI454" s="279">
        <f t="shared" si="1174"/>
        <v>0</v>
      </c>
      <c r="AJ454" s="279">
        <f t="shared" si="1174"/>
        <v>0</v>
      </c>
      <c r="AK454" s="279">
        <f t="shared" si="1174"/>
        <v>0</v>
      </c>
      <c r="AL454" s="279">
        <f t="shared" si="1174"/>
        <v>0</v>
      </c>
      <c r="AM454" s="279">
        <f t="shared" si="1174"/>
        <v>0</v>
      </c>
      <c r="AN454" s="279">
        <f t="shared" si="1174"/>
        <v>0</v>
      </c>
      <c r="AO454" s="279">
        <f t="shared" si="1174"/>
        <v>0</v>
      </c>
      <c r="AP454" s="279">
        <f t="shared" si="1174"/>
        <v>0</v>
      </c>
      <c r="AQ454" s="279">
        <f t="shared" si="1174"/>
        <v>0</v>
      </c>
      <c r="AR454" s="279">
        <f t="shared" si="1174"/>
        <v>0</v>
      </c>
      <c r="AS454" s="279">
        <f t="shared" si="1174"/>
        <v>0</v>
      </c>
      <c r="AT454" s="279">
        <f t="shared" si="1174"/>
        <v>0</v>
      </c>
      <c r="AU454" s="279">
        <f t="shared" si="1174"/>
        <v>0</v>
      </c>
      <c r="AV454" s="279">
        <f t="shared" si="1174"/>
        <v>0</v>
      </c>
      <c r="AW454" s="279">
        <f t="shared" si="1174"/>
        <v>0</v>
      </c>
      <c r="AX454" s="279">
        <f t="shared" si="1174"/>
        <v>0</v>
      </c>
      <c r="AY454" s="279">
        <f t="shared" si="1174"/>
        <v>0</v>
      </c>
      <c r="AZ454" s="279">
        <f t="shared" si="1174"/>
        <v>0</v>
      </c>
      <c r="BA454" s="279">
        <f t="shared" si="1174"/>
        <v>0</v>
      </c>
      <c r="BB454" s="279">
        <f t="shared" si="1174"/>
        <v>0</v>
      </c>
      <c r="BC454" s="279">
        <f t="shared" si="1174"/>
        <v>0</v>
      </c>
      <c r="BD454" s="279">
        <f t="shared" si="1174"/>
        <v>0</v>
      </c>
      <c r="BE454" s="279">
        <f t="shared" si="1174"/>
        <v>0</v>
      </c>
      <c r="BF454" s="279">
        <f t="shared" si="1174"/>
        <v>0</v>
      </c>
      <c r="BG454" s="279">
        <f t="shared" si="1174"/>
        <v>0</v>
      </c>
      <c r="BH454" s="279">
        <f t="shared" si="1174"/>
        <v>0</v>
      </c>
      <c r="BI454" s="279">
        <f t="shared" si="1174"/>
        <v>0</v>
      </c>
      <c r="BJ454" s="279">
        <f t="shared" si="1174"/>
        <v>0</v>
      </c>
      <c r="BK454" s="279">
        <f t="shared" si="1174"/>
        <v>0</v>
      </c>
      <c r="BL454" s="279">
        <f t="shared" ca="1" si="1174"/>
        <v>0</v>
      </c>
      <c r="BM454" s="279">
        <f t="shared" ca="1" si="1174"/>
        <v>0</v>
      </c>
      <c r="BN454" s="279">
        <f t="shared" ca="1" si="1174"/>
        <v>0</v>
      </c>
      <c r="BO454" s="279">
        <f t="shared" ca="1" si="1174"/>
        <v>0</v>
      </c>
      <c r="BP454" s="279">
        <f t="shared" ca="1" si="1174"/>
        <v>0</v>
      </c>
      <c r="BQ454" s="279">
        <f t="shared" ca="1" si="1174"/>
        <v>0</v>
      </c>
      <c r="BR454" s="279">
        <f t="shared" ref="BR454:EC454" ca="1" si="1175">IF(BR$452,(1-$C$448)*BR285,0)</f>
        <v>0</v>
      </c>
      <c r="BS454" s="279">
        <f t="shared" ca="1" si="1175"/>
        <v>0</v>
      </c>
      <c r="BT454" s="279">
        <f t="shared" ca="1" si="1175"/>
        <v>0</v>
      </c>
      <c r="BU454" s="279">
        <f t="shared" ca="1" si="1175"/>
        <v>0</v>
      </c>
      <c r="BV454" s="279">
        <f t="shared" ca="1" si="1175"/>
        <v>0</v>
      </c>
      <c r="BW454" s="279">
        <f t="shared" ca="1" si="1175"/>
        <v>0</v>
      </c>
      <c r="BX454" s="279">
        <f t="shared" ca="1" si="1175"/>
        <v>0</v>
      </c>
      <c r="BY454" s="279">
        <f t="shared" ca="1" si="1175"/>
        <v>0</v>
      </c>
      <c r="BZ454" s="279">
        <f t="shared" ca="1" si="1175"/>
        <v>0</v>
      </c>
      <c r="CA454" s="279">
        <f t="shared" ca="1" si="1175"/>
        <v>0</v>
      </c>
      <c r="CB454" s="279">
        <f t="shared" ca="1" si="1175"/>
        <v>0</v>
      </c>
      <c r="CC454" s="279">
        <f t="shared" ca="1" si="1175"/>
        <v>0</v>
      </c>
      <c r="CD454" s="279">
        <f t="shared" ca="1" si="1175"/>
        <v>0</v>
      </c>
      <c r="CE454" s="279">
        <f t="shared" ca="1" si="1175"/>
        <v>0</v>
      </c>
      <c r="CF454" s="279">
        <f t="shared" ca="1" si="1175"/>
        <v>0</v>
      </c>
      <c r="CG454" s="279">
        <f t="shared" ca="1" si="1175"/>
        <v>0</v>
      </c>
      <c r="CH454" s="279">
        <f t="shared" ca="1" si="1175"/>
        <v>0</v>
      </c>
      <c r="CI454" s="279">
        <f t="shared" ca="1" si="1175"/>
        <v>0</v>
      </c>
      <c r="CJ454" s="279">
        <f t="shared" ca="1" si="1175"/>
        <v>0</v>
      </c>
      <c r="CK454" s="279">
        <f t="shared" ca="1" si="1175"/>
        <v>0</v>
      </c>
      <c r="CL454" s="279">
        <f t="shared" ca="1" si="1175"/>
        <v>0</v>
      </c>
      <c r="CM454" s="279">
        <f t="shared" ca="1" si="1175"/>
        <v>0</v>
      </c>
      <c r="CN454" s="279">
        <f t="shared" ca="1" si="1175"/>
        <v>0</v>
      </c>
      <c r="CO454" s="279">
        <f t="shared" ca="1" si="1175"/>
        <v>0</v>
      </c>
      <c r="CP454" s="279">
        <f t="shared" ca="1" si="1175"/>
        <v>0</v>
      </c>
      <c r="CQ454" s="279">
        <f t="shared" ca="1" si="1175"/>
        <v>0</v>
      </c>
      <c r="CR454" s="279">
        <f t="shared" ca="1" si="1175"/>
        <v>0</v>
      </c>
      <c r="CS454" s="279">
        <f t="shared" ca="1" si="1175"/>
        <v>0</v>
      </c>
      <c r="CT454" s="279">
        <f t="shared" ca="1" si="1175"/>
        <v>0</v>
      </c>
      <c r="CU454" s="279">
        <f t="shared" ca="1" si="1175"/>
        <v>0</v>
      </c>
      <c r="CV454" s="279">
        <f t="shared" ca="1" si="1175"/>
        <v>0</v>
      </c>
      <c r="CW454" s="279">
        <f t="shared" ca="1" si="1175"/>
        <v>0</v>
      </c>
      <c r="CX454" s="279">
        <f t="shared" ca="1" si="1175"/>
        <v>0</v>
      </c>
      <c r="CY454" s="279">
        <f t="shared" ca="1" si="1175"/>
        <v>0</v>
      </c>
      <c r="CZ454" s="279">
        <f t="shared" ca="1" si="1175"/>
        <v>0</v>
      </c>
      <c r="DA454" s="279">
        <f t="shared" ca="1" si="1175"/>
        <v>0</v>
      </c>
      <c r="DB454" s="279">
        <f t="shared" ca="1" si="1175"/>
        <v>0</v>
      </c>
      <c r="DC454" s="279">
        <f t="shared" ca="1" si="1175"/>
        <v>0</v>
      </c>
      <c r="DD454" s="279">
        <f t="shared" ca="1" si="1175"/>
        <v>0</v>
      </c>
      <c r="DE454" s="279">
        <f t="shared" ca="1" si="1175"/>
        <v>0</v>
      </c>
      <c r="DF454" s="279">
        <f t="shared" ca="1" si="1175"/>
        <v>0</v>
      </c>
      <c r="DG454" s="279">
        <f t="shared" ca="1" si="1175"/>
        <v>0</v>
      </c>
      <c r="DH454" s="279">
        <f t="shared" ca="1" si="1175"/>
        <v>0</v>
      </c>
      <c r="DI454" s="279">
        <f t="shared" ca="1" si="1175"/>
        <v>0</v>
      </c>
      <c r="DJ454" s="279">
        <f t="shared" ca="1" si="1175"/>
        <v>0</v>
      </c>
      <c r="DK454" s="279">
        <f t="shared" ca="1" si="1175"/>
        <v>0</v>
      </c>
      <c r="DL454" s="279">
        <f t="shared" ca="1" si="1175"/>
        <v>0</v>
      </c>
      <c r="DM454" s="279">
        <f t="shared" ca="1" si="1175"/>
        <v>0</v>
      </c>
      <c r="DN454" s="279">
        <f t="shared" ca="1" si="1175"/>
        <v>0</v>
      </c>
      <c r="DO454" s="279">
        <f t="shared" ca="1" si="1175"/>
        <v>0</v>
      </c>
      <c r="DP454" s="279">
        <f t="shared" ca="1" si="1175"/>
        <v>0</v>
      </c>
      <c r="DQ454" s="279">
        <f t="shared" ca="1" si="1175"/>
        <v>0</v>
      </c>
      <c r="DR454" s="279">
        <f t="shared" ca="1" si="1175"/>
        <v>0</v>
      </c>
      <c r="DS454" s="279">
        <f t="shared" ca="1" si="1175"/>
        <v>0</v>
      </c>
      <c r="DT454" s="279">
        <f t="shared" ca="1" si="1175"/>
        <v>0</v>
      </c>
      <c r="DU454" s="279">
        <f t="shared" ca="1" si="1175"/>
        <v>0</v>
      </c>
      <c r="DV454" s="279">
        <f t="shared" ca="1" si="1175"/>
        <v>0</v>
      </c>
      <c r="DW454" s="279">
        <f t="shared" ca="1" si="1175"/>
        <v>0</v>
      </c>
      <c r="DX454" s="279">
        <f t="shared" ca="1" si="1175"/>
        <v>0</v>
      </c>
      <c r="DY454" s="279">
        <f t="shared" ca="1" si="1175"/>
        <v>0</v>
      </c>
      <c r="DZ454" s="279">
        <f t="shared" ca="1" si="1175"/>
        <v>0</v>
      </c>
      <c r="EA454" s="279">
        <f t="shared" ca="1" si="1175"/>
        <v>0</v>
      </c>
      <c r="EB454" s="279">
        <f t="shared" ca="1" si="1175"/>
        <v>0</v>
      </c>
      <c r="EC454" s="279">
        <f t="shared" ca="1" si="1175"/>
        <v>0</v>
      </c>
      <c r="ED454" s="279">
        <f t="shared" ref="ED454:GO454" ca="1" si="1176">IF(ED$452,(1-$C$448)*ED285,0)</f>
        <v>0</v>
      </c>
      <c r="EE454" s="279">
        <f t="shared" ca="1" si="1176"/>
        <v>0</v>
      </c>
      <c r="EF454" s="279">
        <f t="shared" ca="1" si="1176"/>
        <v>0</v>
      </c>
      <c r="EG454" s="279">
        <f t="shared" ca="1" si="1176"/>
        <v>0</v>
      </c>
      <c r="EH454" s="279">
        <f t="shared" ca="1" si="1176"/>
        <v>0</v>
      </c>
      <c r="EI454" s="279">
        <f t="shared" ca="1" si="1176"/>
        <v>0</v>
      </c>
      <c r="EJ454" s="279">
        <f t="shared" ca="1" si="1176"/>
        <v>0</v>
      </c>
      <c r="EK454" s="279">
        <f t="shared" ca="1" si="1176"/>
        <v>0</v>
      </c>
      <c r="EL454" s="279">
        <f t="shared" ca="1" si="1176"/>
        <v>0</v>
      </c>
      <c r="EM454" s="279">
        <f t="shared" ca="1" si="1176"/>
        <v>0</v>
      </c>
      <c r="EN454" s="279">
        <f t="shared" ca="1" si="1176"/>
        <v>0</v>
      </c>
      <c r="EO454" s="279">
        <f t="shared" ca="1" si="1176"/>
        <v>0</v>
      </c>
      <c r="EP454" s="279">
        <f t="shared" ca="1" si="1176"/>
        <v>0</v>
      </c>
      <c r="EQ454" s="279">
        <f t="shared" ca="1" si="1176"/>
        <v>0</v>
      </c>
      <c r="ER454" s="279">
        <f t="shared" ca="1" si="1176"/>
        <v>0</v>
      </c>
      <c r="ES454" s="279">
        <f t="shared" ca="1" si="1176"/>
        <v>0</v>
      </c>
      <c r="ET454" s="279">
        <f t="shared" ca="1" si="1176"/>
        <v>0</v>
      </c>
      <c r="EU454" s="279">
        <f t="shared" ca="1" si="1176"/>
        <v>0</v>
      </c>
      <c r="EV454" s="279">
        <f t="shared" ca="1" si="1176"/>
        <v>0</v>
      </c>
      <c r="EW454" s="279">
        <f t="shared" ca="1" si="1176"/>
        <v>0</v>
      </c>
      <c r="EX454" s="279">
        <f t="shared" ca="1" si="1176"/>
        <v>0</v>
      </c>
      <c r="EY454" s="279">
        <f t="shared" ca="1" si="1176"/>
        <v>0</v>
      </c>
      <c r="EZ454" s="279">
        <f t="shared" ca="1" si="1176"/>
        <v>0</v>
      </c>
      <c r="FA454" s="279">
        <f t="shared" ca="1" si="1176"/>
        <v>0</v>
      </c>
      <c r="FB454" s="279">
        <f t="shared" ca="1" si="1176"/>
        <v>0</v>
      </c>
      <c r="FC454" s="279">
        <f t="shared" ca="1" si="1176"/>
        <v>0</v>
      </c>
      <c r="FD454" s="279">
        <f t="shared" ca="1" si="1176"/>
        <v>0</v>
      </c>
      <c r="FE454" s="279">
        <f t="shared" ca="1" si="1176"/>
        <v>0</v>
      </c>
      <c r="FF454" s="279">
        <f t="shared" ca="1" si="1176"/>
        <v>0</v>
      </c>
      <c r="FG454" s="279">
        <f t="shared" ca="1" si="1176"/>
        <v>0</v>
      </c>
      <c r="FH454" s="279">
        <f t="shared" ca="1" si="1176"/>
        <v>0</v>
      </c>
      <c r="FI454" s="279">
        <f t="shared" ca="1" si="1176"/>
        <v>0</v>
      </c>
      <c r="FJ454" s="279">
        <f t="shared" ca="1" si="1176"/>
        <v>0</v>
      </c>
      <c r="FK454" s="279">
        <f t="shared" ca="1" si="1176"/>
        <v>0</v>
      </c>
      <c r="FL454" s="279">
        <f t="shared" ca="1" si="1176"/>
        <v>0</v>
      </c>
      <c r="FM454" s="279">
        <f t="shared" ca="1" si="1176"/>
        <v>0</v>
      </c>
      <c r="FN454" s="279">
        <f t="shared" ca="1" si="1176"/>
        <v>0</v>
      </c>
      <c r="FO454" s="279">
        <f t="shared" ca="1" si="1176"/>
        <v>0</v>
      </c>
      <c r="FP454" s="279">
        <f t="shared" ca="1" si="1176"/>
        <v>0</v>
      </c>
      <c r="FQ454" s="279">
        <f t="shared" ca="1" si="1176"/>
        <v>0</v>
      </c>
      <c r="FR454" s="279">
        <f t="shared" ca="1" si="1176"/>
        <v>0</v>
      </c>
      <c r="FS454" s="279">
        <f t="shared" ca="1" si="1176"/>
        <v>0</v>
      </c>
      <c r="FT454" s="279">
        <f t="shared" ca="1" si="1176"/>
        <v>0</v>
      </c>
      <c r="FU454" s="279">
        <f t="shared" ca="1" si="1176"/>
        <v>0</v>
      </c>
      <c r="FV454" s="279">
        <f t="shared" ca="1" si="1176"/>
        <v>0</v>
      </c>
      <c r="FW454" s="279">
        <f t="shared" ca="1" si="1176"/>
        <v>0</v>
      </c>
      <c r="FX454" s="279">
        <f t="shared" ca="1" si="1176"/>
        <v>0</v>
      </c>
      <c r="FY454" s="279">
        <f t="shared" ca="1" si="1176"/>
        <v>0</v>
      </c>
      <c r="FZ454" s="279">
        <f t="shared" ca="1" si="1176"/>
        <v>0</v>
      </c>
      <c r="GA454" s="279">
        <f t="shared" ca="1" si="1176"/>
        <v>54660366.245868936</v>
      </c>
      <c r="GB454" s="279">
        <f t="shared" ca="1" si="1176"/>
        <v>0</v>
      </c>
      <c r="GC454" s="279">
        <f t="shared" ca="1" si="1176"/>
        <v>0</v>
      </c>
      <c r="GD454" s="279">
        <f t="shared" ca="1" si="1176"/>
        <v>0</v>
      </c>
      <c r="GE454" s="279">
        <f t="shared" ca="1" si="1176"/>
        <v>0</v>
      </c>
      <c r="GF454" s="279">
        <f t="shared" ca="1" si="1176"/>
        <v>0</v>
      </c>
      <c r="GG454" s="279">
        <f t="shared" ca="1" si="1176"/>
        <v>0</v>
      </c>
      <c r="GH454" s="279">
        <f t="shared" ca="1" si="1176"/>
        <v>0</v>
      </c>
      <c r="GI454" s="279">
        <f t="shared" ca="1" si="1176"/>
        <v>0</v>
      </c>
      <c r="GJ454" s="279">
        <f t="shared" ca="1" si="1176"/>
        <v>0</v>
      </c>
      <c r="GK454" s="279">
        <f t="shared" ca="1" si="1176"/>
        <v>0</v>
      </c>
      <c r="GL454" s="279">
        <f t="shared" ca="1" si="1176"/>
        <v>0</v>
      </c>
      <c r="GM454" s="279">
        <f t="shared" ca="1" si="1176"/>
        <v>0</v>
      </c>
      <c r="GN454" s="279">
        <f t="shared" ca="1" si="1176"/>
        <v>0</v>
      </c>
      <c r="GO454" s="279">
        <f t="shared" ca="1" si="1176"/>
        <v>0</v>
      </c>
      <c r="GP454" s="279">
        <f t="shared" ref="GP454:JA454" ca="1" si="1177">IF(GP$452,(1-$C$448)*GP285,0)</f>
        <v>0</v>
      </c>
      <c r="GQ454" s="279">
        <f t="shared" ca="1" si="1177"/>
        <v>0</v>
      </c>
      <c r="GR454" s="279">
        <f t="shared" ca="1" si="1177"/>
        <v>0</v>
      </c>
      <c r="GS454" s="279">
        <f t="shared" ca="1" si="1177"/>
        <v>0</v>
      </c>
      <c r="GT454" s="279">
        <f t="shared" ca="1" si="1177"/>
        <v>0</v>
      </c>
      <c r="GU454" s="279">
        <f t="shared" ca="1" si="1177"/>
        <v>0</v>
      </c>
      <c r="GV454" s="279">
        <f t="shared" ca="1" si="1177"/>
        <v>0</v>
      </c>
      <c r="GW454" s="279">
        <f t="shared" ca="1" si="1177"/>
        <v>0</v>
      </c>
      <c r="GX454" s="279">
        <f t="shared" ca="1" si="1177"/>
        <v>0</v>
      </c>
      <c r="GY454" s="279">
        <f t="shared" ca="1" si="1177"/>
        <v>0</v>
      </c>
      <c r="GZ454" s="279">
        <f t="shared" ca="1" si="1177"/>
        <v>0</v>
      </c>
      <c r="HA454" s="279">
        <f t="shared" ca="1" si="1177"/>
        <v>0</v>
      </c>
      <c r="HB454" s="279">
        <f t="shared" ca="1" si="1177"/>
        <v>0</v>
      </c>
      <c r="HC454" s="279">
        <f t="shared" ca="1" si="1177"/>
        <v>0</v>
      </c>
      <c r="HD454" s="279">
        <f t="shared" ca="1" si="1177"/>
        <v>0</v>
      </c>
      <c r="HE454" s="279">
        <f t="shared" ca="1" si="1177"/>
        <v>0</v>
      </c>
      <c r="HF454" s="279">
        <f t="shared" ca="1" si="1177"/>
        <v>0</v>
      </c>
      <c r="HG454" s="279">
        <f t="shared" ca="1" si="1177"/>
        <v>0</v>
      </c>
      <c r="HH454" s="279">
        <f t="shared" ca="1" si="1177"/>
        <v>0</v>
      </c>
      <c r="HI454" s="279">
        <f t="shared" ca="1" si="1177"/>
        <v>0</v>
      </c>
      <c r="HJ454" s="279">
        <f t="shared" ca="1" si="1177"/>
        <v>0</v>
      </c>
      <c r="HK454" s="279">
        <f t="shared" ca="1" si="1177"/>
        <v>0</v>
      </c>
      <c r="HL454" s="279">
        <f t="shared" ca="1" si="1177"/>
        <v>0</v>
      </c>
      <c r="HM454" s="279">
        <f t="shared" ca="1" si="1177"/>
        <v>0</v>
      </c>
      <c r="HN454" s="279">
        <f t="shared" ca="1" si="1177"/>
        <v>0</v>
      </c>
      <c r="HO454" s="279">
        <f t="shared" ca="1" si="1177"/>
        <v>0</v>
      </c>
      <c r="HP454" s="279">
        <f t="shared" ca="1" si="1177"/>
        <v>0</v>
      </c>
      <c r="HQ454" s="279">
        <f t="shared" ca="1" si="1177"/>
        <v>0</v>
      </c>
      <c r="HR454" s="279">
        <f t="shared" ca="1" si="1177"/>
        <v>0</v>
      </c>
      <c r="HS454" s="279">
        <f t="shared" ca="1" si="1177"/>
        <v>0</v>
      </c>
      <c r="HT454" s="279">
        <f t="shared" ca="1" si="1177"/>
        <v>0</v>
      </c>
      <c r="HU454" s="279">
        <f t="shared" ca="1" si="1177"/>
        <v>0</v>
      </c>
      <c r="HV454" s="279">
        <f t="shared" ca="1" si="1177"/>
        <v>0</v>
      </c>
      <c r="HW454" s="279">
        <f t="shared" ca="1" si="1177"/>
        <v>0</v>
      </c>
      <c r="HX454" s="279">
        <f t="shared" ca="1" si="1177"/>
        <v>0</v>
      </c>
      <c r="HY454" s="279">
        <f t="shared" ca="1" si="1177"/>
        <v>0</v>
      </c>
      <c r="HZ454" s="279">
        <f t="shared" ca="1" si="1177"/>
        <v>0</v>
      </c>
      <c r="IA454" s="279">
        <f t="shared" ca="1" si="1177"/>
        <v>0</v>
      </c>
      <c r="IB454" s="279">
        <f t="shared" ca="1" si="1177"/>
        <v>0</v>
      </c>
      <c r="IC454" s="279">
        <f t="shared" ca="1" si="1177"/>
        <v>0</v>
      </c>
      <c r="ID454" s="279">
        <f t="shared" ca="1" si="1177"/>
        <v>0</v>
      </c>
      <c r="IE454" s="279">
        <f t="shared" ca="1" si="1177"/>
        <v>0</v>
      </c>
      <c r="IF454" s="279">
        <f t="shared" ca="1" si="1177"/>
        <v>0</v>
      </c>
      <c r="IG454" s="279">
        <f t="shared" ca="1" si="1177"/>
        <v>0</v>
      </c>
      <c r="IH454" s="279">
        <f t="shared" ca="1" si="1177"/>
        <v>0</v>
      </c>
      <c r="II454" s="279">
        <f t="shared" ca="1" si="1177"/>
        <v>0</v>
      </c>
      <c r="IJ454" s="279">
        <f t="shared" ca="1" si="1177"/>
        <v>0</v>
      </c>
      <c r="IK454" s="279">
        <f t="shared" ca="1" si="1177"/>
        <v>0</v>
      </c>
      <c r="IL454" s="279">
        <f t="shared" ca="1" si="1177"/>
        <v>0</v>
      </c>
      <c r="IM454" s="279">
        <f t="shared" ca="1" si="1177"/>
        <v>0</v>
      </c>
      <c r="IN454" s="279">
        <f t="shared" ca="1" si="1177"/>
        <v>0</v>
      </c>
      <c r="IO454" s="279">
        <f t="shared" ca="1" si="1177"/>
        <v>0</v>
      </c>
      <c r="IP454" s="279">
        <f t="shared" ca="1" si="1177"/>
        <v>0</v>
      </c>
      <c r="IQ454" s="279">
        <f t="shared" ca="1" si="1177"/>
        <v>0</v>
      </c>
      <c r="IR454" s="279">
        <f t="shared" ca="1" si="1177"/>
        <v>0</v>
      </c>
      <c r="IS454" s="279">
        <f t="shared" ca="1" si="1177"/>
        <v>0</v>
      </c>
      <c r="IT454" s="279">
        <f t="shared" ca="1" si="1177"/>
        <v>0</v>
      </c>
      <c r="IU454" s="279">
        <f t="shared" ca="1" si="1177"/>
        <v>0</v>
      </c>
      <c r="IV454" s="279">
        <f t="shared" ca="1" si="1177"/>
        <v>0</v>
      </c>
      <c r="IW454" s="279">
        <f t="shared" ca="1" si="1177"/>
        <v>0</v>
      </c>
      <c r="IX454" s="279">
        <f t="shared" ca="1" si="1177"/>
        <v>0</v>
      </c>
      <c r="IY454" s="279">
        <f t="shared" ca="1" si="1177"/>
        <v>0</v>
      </c>
      <c r="IZ454" s="279">
        <f t="shared" ca="1" si="1177"/>
        <v>0</v>
      </c>
      <c r="JA454" s="279">
        <f t="shared" ca="1" si="1177"/>
        <v>0</v>
      </c>
      <c r="JB454" s="279">
        <f t="shared" ref="JB454:JI454" ca="1" si="1178">IF(JB$452,(1-$C$448)*JB285,0)</f>
        <v>0</v>
      </c>
      <c r="JC454" s="279">
        <f t="shared" ca="1" si="1178"/>
        <v>0</v>
      </c>
      <c r="JD454" s="279">
        <f t="shared" ca="1" si="1178"/>
        <v>0</v>
      </c>
      <c r="JE454" s="279">
        <f t="shared" ca="1" si="1178"/>
        <v>0</v>
      </c>
      <c r="JF454" s="279">
        <f t="shared" ca="1" si="1178"/>
        <v>0</v>
      </c>
      <c r="JG454" s="279">
        <f t="shared" ca="1" si="1178"/>
        <v>0</v>
      </c>
      <c r="JH454" s="279">
        <f t="shared" ca="1" si="1178"/>
        <v>0</v>
      </c>
      <c r="JI454" s="279">
        <f t="shared" ca="1" si="1178"/>
        <v>0</v>
      </c>
    </row>
    <row r="455" spans="1:269">
      <c r="B455" s="104" t="s">
        <v>541</v>
      </c>
      <c r="E455" s="279">
        <f>IF(E$452,(1-$C$448)*(E269),0)+IF(AND($C$445,E$3=$C$447),E$274*(1-$C$448),0)</f>
        <v>0</v>
      </c>
      <c r="F455" s="279">
        <f t="shared" ref="F455:BQ455" si="1179">IF(F$452,(1-$C$448)*(F269),0)+IF(AND($C$445,F$3=$C$447),F$274*(1-$C$448),0)</f>
        <v>0</v>
      </c>
      <c r="G455" s="279">
        <f t="shared" si="1179"/>
        <v>0</v>
      </c>
      <c r="H455" s="279">
        <f t="shared" si="1179"/>
        <v>0</v>
      </c>
      <c r="I455" s="279">
        <f t="shared" si="1179"/>
        <v>0</v>
      </c>
      <c r="J455" s="279">
        <f t="shared" si="1179"/>
        <v>0</v>
      </c>
      <c r="K455" s="279">
        <f t="shared" si="1179"/>
        <v>0</v>
      </c>
      <c r="L455" s="279">
        <f t="shared" si="1179"/>
        <v>0</v>
      </c>
      <c r="M455" s="279">
        <f t="shared" si="1179"/>
        <v>0</v>
      </c>
      <c r="N455" s="279">
        <f t="shared" si="1179"/>
        <v>0</v>
      </c>
      <c r="O455" s="279">
        <f t="shared" si="1179"/>
        <v>0</v>
      </c>
      <c r="P455" s="279">
        <f t="shared" si="1179"/>
        <v>0</v>
      </c>
      <c r="Q455" s="279">
        <f t="shared" si="1179"/>
        <v>0</v>
      </c>
      <c r="R455" s="279">
        <f t="shared" si="1179"/>
        <v>0</v>
      </c>
      <c r="S455" s="279">
        <f t="shared" si="1179"/>
        <v>0</v>
      </c>
      <c r="T455" s="279">
        <f t="shared" si="1179"/>
        <v>0</v>
      </c>
      <c r="U455" s="279">
        <f t="shared" si="1179"/>
        <v>0</v>
      </c>
      <c r="V455" s="279">
        <f t="shared" si="1179"/>
        <v>0</v>
      </c>
      <c r="W455" s="279">
        <f t="shared" si="1179"/>
        <v>0</v>
      </c>
      <c r="X455" s="279">
        <f t="shared" si="1179"/>
        <v>0</v>
      </c>
      <c r="Y455" s="279">
        <f t="shared" si="1179"/>
        <v>0</v>
      </c>
      <c r="Z455" s="279">
        <f t="shared" si="1179"/>
        <v>0</v>
      </c>
      <c r="AA455" s="279">
        <f t="shared" si="1179"/>
        <v>0</v>
      </c>
      <c r="AB455" s="279">
        <f t="shared" si="1179"/>
        <v>0</v>
      </c>
      <c r="AC455" s="279">
        <f t="shared" si="1179"/>
        <v>0</v>
      </c>
      <c r="AD455" s="279">
        <f t="shared" si="1179"/>
        <v>0</v>
      </c>
      <c r="AE455" s="279">
        <f t="shared" si="1179"/>
        <v>0</v>
      </c>
      <c r="AF455" s="279">
        <f t="shared" si="1179"/>
        <v>0</v>
      </c>
      <c r="AG455" s="279">
        <f t="shared" si="1179"/>
        <v>0</v>
      </c>
      <c r="AH455" s="279">
        <f t="shared" si="1179"/>
        <v>0</v>
      </c>
      <c r="AI455" s="279">
        <f t="shared" si="1179"/>
        <v>0</v>
      </c>
      <c r="AJ455" s="279">
        <f t="shared" si="1179"/>
        <v>0</v>
      </c>
      <c r="AK455" s="279">
        <f t="shared" si="1179"/>
        <v>0</v>
      </c>
      <c r="AL455" s="279">
        <f t="shared" si="1179"/>
        <v>0</v>
      </c>
      <c r="AM455" s="279">
        <f t="shared" si="1179"/>
        <v>0</v>
      </c>
      <c r="AN455" s="279">
        <f t="shared" si="1179"/>
        <v>0</v>
      </c>
      <c r="AO455" s="279">
        <f t="shared" si="1179"/>
        <v>0</v>
      </c>
      <c r="AP455" s="279">
        <f t="shared" si="1179"/>
        <v>0</v>
      </c>
      <c r="AQ455" s="279">
        <f t="shared" si="1179"/>
        <v>0</v>
      </c>
      <c r="AR455" s="279">
        <f t="shared" si="1179"/>
        <v>0</v>
      </c>
      <c r="AS455" s="279">
        <f t="shared" si="1179"/>
        <v>0</v>
      </c>
      <c r="AT455" s="279">
        <f t="shared" si="1179"/>
        <v>0</v>
      </c>
      <c r="AU455" s="279">
        <f t="shared" si="1179"/>
        <v>0</v>
      </c>
      <c r="AV455" s="279">
        <f t="shared" si="1179"/>
        <v>0</v>
      </c>
      <c r="AW455" s="279">
        <f t="shared" si="1179"/>
        <v>0</v>
      </c>
      <c r="AX455" s="279">
        <f t="shared" si="1179"/>
        <v>0</v>
      </c>
      <c r="AY455" s="279">
        <f t="shared" si="1179"/>
        <v>0</v>
      </c>
      <c r="AZ455" s="279">
        <f t="shared" si="1179"/>
        <v>0</v>
      </c>
      <c r="BA455" s="279">
        <f t="shared" si="1179"/>
        <v>0</v>
      </c>
      <c r="BB455" s="279">
        <f t="shared" si="1179"/>
        <v>0</v>
      </c>
      <c r="BC455" s="279">
        <f t="shared" si="1179"/>
        <v>0</v>
      </c>
      <c r="BD455" s="279">
        <f t="shared" si="1179"/>
        <v>0</v>
      </c>
      <c r="BE455" s="279">
        <f t="shared" si="1179"/>
        <v>0</v>
      </c>
      <c r="BF455" s="279">
        <f t="shared" si="1179"/>
        <v>0</v>
      </c>
      <c r="BG455" s="279">
        <f t="shared" si="1179"/>
        <v>0</v>
      </c>
      <c r="BH455" s="442">
        <f t="shared" si="1179"/>
        <v>0</v>
      </c>
      <c r="BI455" s="279">
        <f t="shared" si="1179"/>
        <v>0</v>
      </c>
      <c r="BJ455" s="279">
        <f t="shared" si="1179"/>
        <v>0</v>
      </c>
      <c r="BK455" s="279">
        <f t="shared" ca="1" si="1179"/>
        <v>3300297.9741333635</v>
      </c>
      <c r="BL455" s="279">
        <f t="shared" ca="1" si="1179"/>
        <v>186154.95075797828</v>
      </c>
      <c r="BM455" s="279">
        <f t="shared" ca="1" si="1179"/>
        <v>193677.18772423905</v>
      </c>
      <c r="BN455" s="279">
        <f t="shared" ca="1" si="1179"/>
        <v>193677.18772423905</v>
      </c>
      <c r="BO455" s="279">
        <f t="shared" ca="1" si="1179"/>
        <v>193677.18772423905</v>
      </c>
      <c r="BP455" s="279">
        <f t="shared" ca="1" si="1179"/>
        <v>193677.18772423905</v>
      </c>
      <c r="BQ455" s="279">
        <f t="shared" ca="1" si="1179"/>
        <v>193677.18772423905</v>
      </c>
      <c r="BR455" s="279">
        <f t="shared" ref="BR455:EC455" ca="1" si="1180">IF(BR$452,(1-$C$448)*(BR269),0)+IF(AND($C$445,BR$3=$C$447),BR$274*(1-$C$448),0)</f>
        <v>193677.18772423905</v>
      </c>
      <c r="BS455" s="279">
        <f t="shared" ca="1" si="1180"/>
        <v>193677.18772423905</v>
      </c>
      <c r="BT455" s="279">
        <f t="shared" ca="1" si="1180"/>
        <v>193677.18772423905</v>
      </c>
      <c r="BU455" s="279">
        <f t="shared" ca="1" si="1180"/>
        <v>193677.18772423905</v>
      </c>
      <c r="BV455" s="279">
        <f t="shared" ca="1" si="1180"/>
        <v>193677.18772423905</v>
      </c>
      <c r="BW455" s="279">
        <f t="shared" ca="1" si="1180"/>
        <v>193677.18772423905</v>
      </c>
      <c r="BX455" s="279">
        <f t="shared" ca="1" si="1180"/>
        <v>193677.18772423905</v>
      </c>
      <c r="BY455" s="279">
        <f t="shared" ca="1" si="1180"/>
        <v>201332.95799461298</v>
      </c>
      <c r="BZ455" s="279">
        <f t="shared" ca="1" si="1180"/>
        <v>201332.95799461298</v>
      </c>
      <c r="CA455" s="279">
        <f t="shared" ca="1" si="1180"/>
        <v>201332.95799461298</v>
      </c>
      <c r="CB455" s="279">
        <f t="shared" ca="1" si="1180"/>
        <v>201332.95799461298</v>
      </c>
      <c r="CC455" s="279">
        <f t="shared" ca="1" si="1180"/>
        <v>201332.95799461298</v>
      </c>
      <c r="CD455" s="279">
        <f t="shared" ca="1" si="1180"/>
        <v>201332.95799461298</v>
      </c>
      <c r="CE455" s="279">
        <f t="shared" ca="1" si="1180"/>
        <v>201332.95799461298</v>
      </c>
      <c r="CF455" s="279">
        <f t="shared" ca="1" si="1180"/>
        <v>201332.95799461298</v>
      </c>
      <c r="CG455" s="279">
        <f t="shared" ca="1" si="1180"/>
        <v>201332.95799461298</v>
      </c>
      <c r="CH455" s="279">
        <f t="shared" ca="1" si="1180"/>
        <v>201332.95799461298</v>
      </c>
      <c r="CI455" s="279">
        <f t="shared" ca="1" si="1180"/>
        <v>201332.95799461298</v>
      </c>
      <c r="CJ455" s="279">
        <f t="shared" ca="1" si="1180"/>
        <v>201332.95799461298</v>
      </c>
      <c r="CK455" s="279">
        <f t="shared" ca="1" si="1180"/>
        <v>193979.58867946861</v>
      </c>
      <c r="CL455" s="279">
        <f t="shared" ca="1" si="1180"/>
        <v>193979.58867946861</v>
      </c>
      <c r="CM455" s="279">
        <f t="shared" ca="1" si="1180"/>
        <v>193979.58867946861</v>
      </c>
      <c r="CN455" s="279">
        <f t="shared" ca="1" si="1180"/>
        <v>193979.58867946861</v>
      </c>
      <c r="CO455" s="279">
        <f t="shared" ca="1" si="1180"/>
        <v>193979.58867946861</v>
      </c>
      <c r="CP455" s="279">
        <f t="shared" ca="1" si="1180"/>
        <v>193979.58867946861</v>
      </c>
      <c r="CQ455" s="279">
        <f t="shared" ca="1" si="1180"/>
        <v>193979.58867946861</v>
      </c>
      <c r="CR455" s="279">
        <f t="shared" ca="1" si="1180"/>
        <v>193979.58867946861</v>
      </c>
      <c r="CS455" s="279">
        <f t="shared" ca="1" si="1180"/>
        <v>193979.58867946861</v>
      </c>
      <c r="CT455" s="279">
        <f t="shared" ca="1" si="1180"/>
        <v>193979.58867946861</v>
      </c>
      <c r="CU455" s="279">
        <f t="shared" ca="1" si="1180"/>
        <v>193979.58867946861</v>
      </c>
      <c r="CV455" s="279">
        <f t="shared" ca="1" si="1180"/>
        <v>193979.58867946861</v>
      </c>
      <c r="CW455" s="279">
        <f t="shared" ca="1" si="1180"/>
        <v>199637.38457093723</v>
      </c>
      <c r="CX455" s="279">
        <f t="shared" ca="1" si="1180"/>
        <v>199637.38457093723</v>
      </c>
      <c r="CY455" s="279">
        <f t="shared" ca="1" si="1180"/>
        <v>199637.38457093723</v>
      </c>
      <c r="CZ455" s="279">
        <f t="shared" ca="1" si="1180"/>
        <v>199637.38457093723</v>
      </c>
      <c r="DA455" s="279">
        <f t="shared" ca="1" si="1180"/>
        <v>199637.38457093723</v>
      </c>
      <c r="DB455" s="279">
        <f t="shared" ca="1" si="1180"/>
        <v>199637.38457093723</v>
      </c>
      <c r="DC455" s="279">
        <f t="shared" ca="1" si="1180"/>
        <v>199637.38457093723</v>
      </c>
      <c r="DD455" s="279">
        <f t="shared" ca="1" si="1180"/>
        <v>199637.38457093723</v>
      </c>
      <c r="DE455" s="279">
        <f t="shared" ca="1" si="1180"/>
        <v>199637.38457093723</v>
      </c>
      <c r="DF455" s="279">
        <f t="shared" ca="1" si="1180"/>
        <v>199637.38457093723</v>
      </c>
      <c r="DG455" s="279">
        <f t="shared" ca="1" si="1180"/>
        <v>199637.38457093723</v>
      </c>
      <c r="DH455" s="279">
        <f t="shared" ca="1" si="1180"/>
        <v>199637.38457093723</v>
      </c>
      <c r="DI455" s="279">
        <f t="shared" ca="1" si="1180"/>
        <v>208471.98554040768</v>
      </c>
      <c r="DJ455" s="279">
        <f t="shared" ca="1" si="1180"/>
        <v>208471.98554040768</v>
      </c>
      <c r="DK455" s="279">
        <f t="shared" ca="1" si="1180"/>
        <v>208471.98554040768</v>
      </c>
      <c r="DL455" s="279">
        <f t="shared" ca="1" si="1180"/>
        <v>208471.98554040768</v>
      </c>
      <c r="DM455" s="279">
        <f t="shared" ca="1" si="1180"/>
        <v>208471.98554040768</v>
      </c>
      <c r="DN455" s="279">
        <f t="shared" ca="1" si="1180"/>
        <v>208471.98554040768</v>
      </c>
      <c r="DO455" s="279">
        <f t="shared" ca="1" si="1180"/>
        <v>208471.98554040768</v>
      </c>
      <c r="DP455" s="279">
        <f t="shared" ca="1" si="1180"/>
        <v>208471.98554040768</v>
      </c>
      <c r="DQ455" s="279">
        <f t="shared" ca="1" si="1180"/>
        <v>208471.98554040768</v>
      </c>
      <c r="DR455" s="279">
        <f t="shared" ca="1" si="1180"/>
        <v>208471.98554040768</v>
      </c>
      <c r="DS455" s="279">
        <f t="shared" ca="1" si="1180"/>
        <v>208471.98554040768</v>
      </c>
      <c r="DT455" s="279">
        <f t="shared" ca="1" si="1180"/>
        <v>125340.63902118483</v>
      </c>
      <c r="DU455" s="279">
        <f t="shared" ca="1" si="1180"/>
        <v>131142.98689168581</v>
      </c>
      <c r="DV455" s="279">
        <f t="shared" ca="1" si="1180"/>
        <v>131142.98689168581</v>
      </c>
      <c r="DW455" s="279">
        <f t="shared" ca="1" si="1180"/>
        <v>131142.98689168581</v>
      </c>
      <c r="DX455" s="279">
        <f t="shared" ca="1" si="1180"/>
        <v>131142.98689168581</v>
      </c>
      <c r="DY455" s="279">
        <f t="shared" ca="1" si="1180"/>
        <v>131142.98689168581</v>
      </c>
      <c r="DZ455" s="279">
        <f t="shared" ca="1" si="1180"/>
        <v>131142.98689168581</v>
      </c>
      <c r="EA455" s="279">
        <f t="shared" ca="1" si="1180"/>
        <v>131142.98689168581</v>
      </c>
      <c r="EB455" s="279">
        <f t="shared" ca="1" si="1180"/>
        <v>131142.98689168581</v>
      </c>
      <c r="EC455" s="279">
        <f t="shared" ca="1" si="1180"/>
        <v>131142.98689168581</v>
      </c>
      <c r="ED455" s="279">
        <f t="shared" ref="ED455:GO455" ca="1" si="1181">IF(ED$452,(1-$C$448)*(ED269),0)+IF(AND($C$445,ED$3=$C$447),ED$274*(1-$C$448),0)</f>
        <v>131142.98689168581</v>
      </c>
      <c r="EE455" s="279">
        <f t="shared" ca="1" si="1181"/>
        <v>131142.98689168581</v>
      </c>
      <c r="EF455" s="279">
        <f t="shared" ca="1" si="1181"/>
        <v>131142.98689168581</v>
      </c>
      <c r="EG455" s="279">
        <f t="shared" ca="1" si="1181"/>
        <v>137017.99301336895</v>
      </c>
      <c r="EH455" s="279">
        <f t="shared" ca="1" si="1181"/>
        <v>137017.99301336895</v>
      </c>
      <c r="EI455" s="279">
        <f t="shared" ca="1" si="1181"/>
        <v>137017.99301336892</v>
      </c>
      <c r="EJ455" s="279">
        <f t="shared" ca="1" si="1181"/>
        <v>137017.99301336889</v>
      </c>
      <c r="EK455" s="279">
        <f t="shared" ca="1" si="1181"/>
        <v>137017.99301336889</v>
      </c>
      <c r="EL455" s="279">
        <f t="shared" ca="1" si="1181"/>
        <v>137017.99301336892</v>
      </c>
      <c r="EM455" s="279">
        <f t="shared" ca="1" si="1181"/>
        <v>137017.99301336892</v>
      </c>
      <c r="EN455" s="279">
        <f t="shared" ca="1" si="1181"/>
        <v>137017.99301336892</v>
      </c>
      <c r="EO455" s="279">
        <f t="shared" ca="1" si="1181"/>
        <v>137017.99301336892</v>
      </c>
      <c r="EP455" s="279">
        <f t="shared" ca="1" si="1181"/>
        <v>137017.99301336892</v>
      </c>
      <c r="EQ455" s="279">
        <f t="shared" ca="1" si="1181"/>
        <v>137017.99301336895</v>
      </c>
      <c r="ER455" s="279">
        <f t="shared" ca="1" si="1181"/>
        <v>137017.99301336892</v>
      </c>
      <c r="ES455" s="279">
        <f t="shared" ca="1" si="1181"/>
        <v>142965.87326604576</v>
      </c>
      <c r="ET455" s="279">
        <f t="shared" ca="1" si="1181"/>
        <v>142965.87326604582</v>
      </c>
      <c r="EU455" s="279">
        <f t="shared" ca="1" si="1181"/>
        <v>142965.87326604582</v>
      </c>
      <c r="EV455" s="279">
        <f t="shared" ca="1" si="1181"/>
        <v>142965.87326604582</v>
      </c>
      <c r="EW455" s="279">
        <f t="shared" ca="1" si="1181"/>
        <v>142965.87326604576</v>
      </c>
      <c r="EX455" s="279">
        <f t="shared" ca="1" si="1181"/>
        <v>142965.87326604582</v>
      </c>
      <c r="EY455" s="279">
        <f t="shared" ca="1" si="1181"/>
        <v>142965.87326604582</v>
      </c>
      <c r="EZ455" s="279">
        <f t="shared" ca="1" si="1181"/>
        <v>142965.87326604576</v>
      </c>
      <c r="FA455" s="279">
        <f t="shared" ca="1" si="1181"/>
        <v>142965.87326604576</v>
      </c>
      <c r="FB455" s="279">
        <f t="shared" ca="1" si="1181"/>
        <v>142965.87326604582</v>
      </c>
      <c r="FC455" s="279">
        <f t="shared" ca="1" si="1181"/>
        <v>142965.87326604582</v>
      </c>
      <c r="FD455" s="279">
        <f t="shared" ca="1" si="1181"/>
        <v>142965.87326604582</v>
      </c>
      <c r="FE455" s="279">
        <f t="shared" ca="1" si="1181"/>
        <v>148986.81233796739</v>
      </c>
      <c r="FF455" s="279">
        <f t="shared" ca="1" si="1181"/>
        <v>148986.81233796745</v>
      </c>
      <c r="FG455" s="279">
        <f t="shared" ca="1" si="1181"/>
        <v>148986.81233796742</v>
      </c>
      <c r="FH455" s="279">
        <f t="shared" ca="1" si="1181"/>
        <v>148986.81233796742</v>
      </c>
      <c r="FI455" s="279">
        <f t="shared" ca="1" si="1181"/>
        <v>148986.81233796739</v>
      </c>
      <c r="FJ455" s="279">
        <f t="shared" ca="1" si="1181"/>
        <v>148986.81233796745</v>
      </c>
      <c r="FK455" s="279">
        <f t="shared" ca="1" si="1181"/>
        <v>148986.81233796745</v>
      </c>
      <c r="FL455" s="279">
        <f t="shared" ca="1" si="1181"/>
        <v>148986.81233796742</v>
      </c>
      <c r="FM455" s="279">
        <f t="shared" ca="1" si="1181"/>
        <v>148986.81233796745</v>
      </c>
      <c r="FN455" s="279">
        <f t="shared" ca="1" si="1181"/>
        <v>148986.81233796742</v>
      </c>
      <c r="FO455" s="279">
        <f t="shared" ca="1" si="1181"/>
        <v>148986.81233796745</v>
      </c>
      <c r="FP455" s="279">
        <f t="shared" ca="1" si="1181"/>
        <v>148986.81233796739</v>
      </c>
      <c r="FQ455" s="279">
        <f t="shared" ca="1" si="1181"/>
        <v>155080.96207695286</v>
      </c>
      <c r="FR455" s="279">
        <f t="shared" ca="1" si="1181"/>
        <v>155080.96207695286</v>
      </c>
      <c r="FS455" s="279">
        <f t="shared" ca="1" si="1181"/>
        <v>155080.96207695291</v>
      </c>
      <c r="FT455" s="279">
        <f t="shared" ca="1" si="1181"/>
        <v>155080.96207695291</v>
      </c>
      <c r="FU455" s="279">
        <f t="shared" ca="1" si="1181"/>
        <v>155080.96207695286</v>
      </c>
      <c r="FV455" s="279">
        <f t="shared" ca="1" si="1181"/>
        <v>155080.96207695286</v>
      </c>
      <c r="FW455" s="279">
        <f t="shared" ca="1" si="1181"/>
        <v>155080.96207695286</v>
      </c>
      <c r="FX455" s="279">
        <f t="shared" ca="1" si="1181"/>
        <v>155080.96207695291</v>
      </c>
      <c r="FY455" s="279">
        <f t="shared" ca="1" si="1181"/>
        <v>155080.96207695286</v>
      </c>
      <c r="FZ455" s="279">
        <f t="shared" ca="1" si="1181"/>
        <v>155080.96207695286</v>
      </c>
      <c r="GA455" s="279">
        <f t="shared" ca="1" si="1181"/>
        <v>0</v>
      </c>
      <c r="GB455" s="279">
        <f t="shared" ca="1" si="1181"/>
        <v>429160.40326555929</v>
      </c>
      <c r="GC455" s="279">
        <f t="shared" ca="1" si="1181"/>
        <v>435327.88096740277</v>
      </c>
      <c r="GD455" s="279">
        <f t="shared" ca="1" si="1181"/>
        <v>435327.88096740277</v>
      </c>
      <c r="GE455" s="279">
        <f t="shared" ca="1" si="1181"/>
        <v>435327.88096740277</v>
      </c>
      <c r="GF455" s="279">
        <f t="shared" ca="1" si="1181"/>
        <v>435327.88096740277</v>
      </c>
      <c r="GG455" s="279">
        <f t="shared" ca="1" si="1181"/>
        <v>435327.88096740277</v>
      </c>
      <c r="GH455" s="279">
        <f t="shared" ca="1" si="1181"/>
        <v>435327.88096740277</v>
      </c>
      <c r="GI455" s="279">
        <f t="shared" ca="1" si="1181"/>
        <v>435327.88096740277</v>
      </c>
      <c r="GJ455" s="279">
        <f t="shared" ca="1" si="1181"/>
        <v>435327.88096740277</v>
      </c>
      <c r="GK455" s="279">
        <f t="shared" ca="1" si="1181"/>
        <v>435327.88096740277</v>
      </c>
      <c r="GL455" s="279">
        <f t="shared" ca="1" si="1181"/>
        <v>435327.88096740277</v>
      </c>
      <c r="GM455" s="279">
        <f t="shared" ca="1" si="1181"/>
        <v>435327.88096740277</v>
      </c>
      <c r="GN455" s="279">
        <f t="shared" ca="1" si="1181"/>
        <v>435327.88096740277</v>
      </c>
      <c r="GO455" s="279">
        <f t="shared" ca="1" si="1181"/>
        <v>441568.76759943413</v>
      </c>
      <c r="GP455" s="279">
        <f t="shared" ref="GP455:JA455" ca="1" si="1182">IF(GP$452,(1-$C$448)*(GP269),0)+IF(AND($C$445,GP$3=$C$447),GP$274*(1-$C$448),0)</f>
        <v>441568.76759943413</v>
      </c>
      <c r="GQ455" s="279">
        <f t="shared" ca="1" si="1182"/>
        <v>441568.76759943413</v>
      </c>
      <c r="GR455" s="279">
        <f t="shared" ca="1" si="1182"/>
        <v>441568.76759943413</v>
      </c>
      <c r="GS455" s="279">
        <f t="shared" ca="1" si="1182"/>
        <v>441568.76759943413</v>
      </c>
      <c r="GT455" s="279">
        <f t="shared" ca="1" si="1182"/>
        <v>441568.76759943413</v>
      </c>
      <c r="GU455" s="279">
        <f t="shared" ca="1" si="1182"/>
        <v>441568.76759943413</v>
      </c>
      <c r="GV455" s="279">
        <f t="shared" ca="1" si="1182"/>
        <v>441568.76759943413</v>
      </c>
      <c r="GW455" s="279">
        <f t="shared" ca="1" si="1182"/>
        <v>441568.76759943413</v>
      </c>
      <c r="GX455" s="279">
        <f t="shared" ca="1" si="1182"/>
        <v>441568.76759943413</v>
      </c>
      <c r="GY455" s="279">
        <f t="shared" ca="1" si="1182"/>
        <v>441568.76759943413</v>
      </c>
      <c r="GZ455" s="279">
        <f t="shared" ca="1" si="1182"/>
        <v>441568.76759943413</v>
      </c>
      <c r="HA455" s="279">
        <f t="shared" ca="1" si="1182"/>
        <v>447883.1059570486</v>
      </c>
      <c r="HB455" s="279">
        <f t="shared" ca="1" si="1182"/>
        <v>447883.1059570486</v>
      </c>
      <c r="HC455" s="279">
        <f t="shared" ca="1" si="1182"/>
        <v>447883.1059570486</v>
      </c>
      <c r="HD455" s="279">
        <f t="shared" ca="1" si="1182"/>
        <v>447883.1059570486</v>
      </c>
      <c r="HE455" s="279">
        <f t="shared" ca="1" si="1182"/>
        <v>447883.1059570486</v>
      </c>
      <c r="HF455" s="279">
        <f t="shared" ca="1" si="1182"/>
        <v>447883.1059570486</v>
      </c>
      <c r="HG455" s="279">
        <f t="shared" ca="1" si="1182"/>
        <v>447883.1059570486</v>
      </c>
      <c r="HH455" s="279">
        <f t="shared" ca="1" si="1182"/>
        <v>447883.1059570486</v>
      </c>
      <c r="HI455" s="279">
        <f t="shared" ca="1" si="1182"/>
        <v>447883.1059570486</v>
      </c>
      <c r="HJ455" s="279">
        <f t="shared" ca="1" si="1182"/>
        <v>447883.1059570486</v>
      </c>
      <c r="HK455" s="279">
        <f t="shared" ca="1" si="1182"/>
        <v>447883.1059570486</v>
      </c>
      <c r="HL455" s="279">
        <f t="shared" ca="1" si="1182"/>
        <v>447883.1059570486</v>
      </c>
      <c r="HM455" s="279">
        <f t="shared" ca="1" si="1182"/>
        <v>454270.89875094051</v>
      </c>
      <c r="HN455" s="279">
        <f t="shared" ca="1" si="1182"/>
        <v>454270.89875094051</v>
      </c>
      <c r="HO455" s="279">
        <f t="shared" ca="1" si="1182"/>
        <v>454270.89875094051</v>
      </c>
      <c r="HP455" s="279">
        <f t="shared" ca="1" si="1182"/>
        <v>454270.89875094051</v>
      </c>
      <c r="HQ455" s="279">
        <f t="shared" ca="1" si="1182"/>
        <v>454270.89875094051</v>
      </c>
      <c r="HR455" s="279">
        <f t="shared" ca="1" si="1182"/>
        <v>454270.89875094051</v>
      </c>
      <c r="HS455" s="279">
        <f t="shared" ca="1" si="1182"/>
        <v>454270.89875094051</v>
      </c>
      <c r="HT455" s="279">
        <f t="shared" ca="1" si="1182"/>
        <v>454270.89875094051</v>
      </c>
      <c r="HU455" s="279">
        <f t="shared" ca="1" si="1182"/>
        <v>454270.89875094051</v>
      </c>
      <c r="HV455" s="279">
        <f t="shared" ca="1" si="1182"/>
        <v>454270.89875094051</v>
      </c>
      <c r="HW455" s="279">
        <f t="shared" ca="1" si="1182"/>
        <v>454270.89875094051</v>
      </c>
      <c r="HX455" s="279">
        <f t="shared" ca="1" si="1182"/>
        <v>454270.89875094051</v>
      </c>
      <c r="HY455" s="279">
        <f t="shared" ca="1" si="1182"/>
        <v>460732.10662271286</v>
      </c>
      <c r="HZ455" s="279">
        <f t="shared" ca="1" si="1182"/>
        <v>460732.10662271286</v>
      </c>
      <c r="IA455" s="279">
        <f t="shared" ca="1" si="1182"/>
        <v>460732.10662271286</v>
      </c>
      <c r="IB455" s="279">
        <f t="shared" ca="1" si="1182"/>
        <v>460732.10662271286</v>
      </c>
      <c r="IC455" s="279">
        <f t="shared" ca="1" si="1182"/>
        <v>460732.10662271286</v>
      </c>
      <c r="ID455" s="279">
        <f t="shared" ca="1" si="1182"/>
        <v>460732.10662271286</v>
      </c>
      <c r="IE455" s="279">
        <f t="shared" ca="1" si="1182"/>
        <v>460732.10662271286</v>
      </c>
      <c r="IF455" s="279">
        <f t="shared" ca="1" si="1182"/>
        <v>460732.10662271286</v>
      </c>
      <c r="IG455" s="279">
        <f t="shared" ca="1" si="1182"/>
        <v>460732.10662271286</v>
      </c>
      <c r="IH455" s="279">
        <f t="shared" ca="1" si="1182"/>
        <v>460732.10662271286</v>
      </c>
      <c r="II455" s="279">
        <f t="shared" ca="1" si="1182"/>
        <v>460732.10662271286</v>
      </c>
      <c r="IJ455" s="279">
        <f t="shared" ca="1" si="1182"/>
        <v>460732.10662271286</v>
      </c>
      <c r="IK455" s="279">
        <f t="shared" ca="1" si="1182"/>
        <v>467266.64608645823</v>
      </c>
      <c r="IL455" s="279">
        <f t="shared" ca="1" si="1182"/>
        <v>467266.64608645823</v>
      </c>
      <c r="IM455" s="279">
        <f t="shared" ca="1" si="1182"/>
        <v>467266.64608645823</v>
      </c>
      <c r="IN455" s="279">
        <f t="shared" ca="1" si="1182"/>
        <v>467266.64608645823</v>
      </c>
      <c r="IO455" s="279">
        <f t="shared" ca="1" si="1182"/>
        <v>467266.64608645823</v>
      </c>
      <c r="IP455" s="279">
        <f t="shared" ca="1" si="1182"/>
        <v>467266.64608645823</v>
      </c>
      <c r="IQ455" s="279">
        <f t="shared" ca="1" si="1182"/>
        <v>467266.64608645823</v>
      </c>
      <c r="IR455" s="279">
        <f t="shared" ca="1" si="1182"/>
        <v>467266.64608645823</v>
      </c>
      <c r="IS455" s="279">
        <f t="shared" ca="1" si="1182"/>
        <v>467266.64608645823</v>
      </c>
      <c r="IT455" s="279">
        <f t="shared" ca="1" si="1182"/>
        <v>467266.64608645823</v>
      </c>
      <c r="IU455" s="279">
        <f t="shared" ca="1" si="1182"/>
        <v>467266.64608645823</v>
      </c>
      <c r="IV455" s="279">
        <f t="shared" ca="1" si="1182"/>
        <v>467266.64608645823</v>
      </c>
      <c r="IW455" s="279">
        <f t="shared" ca="1" si="1182"/>
        <v>473874.38739382266</v>
      </c>
      <c r="IX455" s="279">
        <f t="shared" ca="1" si="1182"/>
        <v>473874.38739382266</v>
      </c>
      <c r="IY455" s="279">
        <f t="shared" ca="1" si="1182"/>
        <v>473874.38739382266</v>
      </c>
      <c r="IZ455" s="279">
        <f t="shared" ca="1" si="1182"/>
        <v>473874.38739382266</v>
      </c>
      <c r="JA455" s="279">
        <f t="shared" ca="1" si="1182"/>
        <v>473874.38739382266</v>
      </c>
      <c r="JB455" s="279">
        <f t="shared" ref="JB455:JI455" ca="1" si="1183">IF(JB$452,(1-$C$448)*(JB269),0)+IF(AND($C$445,JB$3=$C$447),JB$274*(1-$C$448),0)</f>
        <v>473874.38739382266</v>
      </c>
      <c r="JC455" s="279">
        <f t="shared" ca="1" si="1183"/>
        <v>473874.38739382266</v>
      </c>
      <c r="JD455" s="279">
        <f t="shared" ca="1" si="1183"/>
        <v>473874.38739382266</v>
      </c>
      <c r="JE455" s="279">
        <f t="shared" ca="1" si="1183"/>
        <v>473874.38739382266</v>
      </c>
      <c r="JF455" s="279">
        <f t="shared" ca="1" si="1183"/>
        <v>473874.38739382266</v>
      </c>
      <c r="JG455" s="279">
        <f t="shared" ca="1" si="1183"/>
        <v>473874.38739382266</v>
      </c>
      <c r="JH455" s="279">
        <f t="shared" ca="1" si="1183"/>
        <v>473874.38739382266</v>
      </c>
      <c r="JI455" s="279">
        <f t="shared" ca="1" si="1183"/>
        <v>480555.15232000011</v>
      </c>
    </row>
    <row r="456" spans="1:269">
      <c r="B456" s="104" t="s">
        <v>542</v>
      </c>
      <c r="E456" s="280">
        <f>E455-E454</f>
        <v>0</v>
      </c>
      <c r="F456" s="280">
        <f t="shared" ref="F456:BQ456" si="1184">F455-F454</f>
        <v>0</v>
      </c>
      <c r="G456" s="280">
        <f t="shared" si="1184"/>
        <v>0</v>
      </c>
      <c r="H456" s="280">
        <f t="shared" si="1184"/>
        <v>0</v>
      </c>
      <c r="I456" s="280">
        <f t="shared" si="1184"/>
        <v>0</v>
      </c>
      <c r="J456" s="280">
        <f t="shared" si="1184"/>
        <v>0</v>
      </c>
      <c r="K456" s="280">
        <f t="shared" si="1184"/>
        <v>0</v>
      </c>
      <c r="L456" s="280">
        <f t="shared" si="1184"/>
        <v>0</v>
      </c>
      <c r="M456" s="280">
        <f t="shared" si="1184"/>
        <v>0</v>
      </c>
      <c r="N456" s="280">
        <f t="shared" si="1184"/>
        <v>0</v>
      </c>
      <c r="O456" s="280">
        <f t="shared" si="1184"/>
        <v>0</v>
      </c>
      <c r="P456" s="280">
        <f t="shared" si="1184"/>
        <v>0</v>
      </c>
      <c r="Q456" s="280">
        <f t="shared" si="1184"/>
        <v>0</v>
      </c>
      <c r="R456" s="280">
        <f t="shared" si="1184"/>
        <v>0</v>
      </c>
      <c r="S456" s="280">
        <f t="shared" si="1184"/>
        <v>0</v>
      </c>
      <c r="T456" s="280">
        <f t="shared" si="1184"/>
        <v>0</v>
      </c>
      <c r="U456" s="280">
        <f t="shared" si="1184"/>
        <v>0</v>
      </c>
      <c r="V456" s="280">
        <f t="shared" si="1184"/>
        <v>0</v>
      </c>
      <c r="W456" s="280">
        <f t="shared" si="1184"/>
        <v>0</v>
      </c>
      <c r="X456" s="280">
        <f t="shared" si="1184"/>
        <v>0</v>
      </c>
      <c r="Y456" s="280">
        <f t="shared" si="1184"/>
        <v>0</v>
      </c>
      <c r="Z456" s="280">
        <f t="shared" si="1184"/>
        <v>0</v>
      </c>
      <c r="AA456" s="280">
        <f t="shared" si="1184"/>
        <v>0</v>
      </c>
      <c r="AB456" s="280">
        <f t="shared" si="1184"/>
        <v>0</v>
      </c>
      <c r="AC456" s="280">
        <f t="shared" si="1184"/>
        <v>0</v>
      </c>
      <c r="AD456" s="280">
        <f t="shared" si="1184"/>
        <v>0</v>
      </c>
      <c r="AE456" s="280">
        <f t="shared" si="1184"/>
        <v>0</v>
      </c>
      <c r="AF456" s="280">
        <f t="shared" si="1184"/>
        <v>0</v>
      </c>
      <c r="AG456" s="280">
        <f t="shared" si="1184"/>
        <v>0</v>
      </c>
      <c r="AH456" s="280">
        <f t="shared" si="1184"/>
        <v>0</v>
      </c>
      <c r="AI456" s="280">
        <f t="shared" si="1184"/>
        <v>0</v>
      </c>
      <c r="AJ456" s="280">
        <f t="shared" si="1184"/>
        <v>0</v>
      </c>
      <c r="AK456" s="280">
        <f t="shared" si="1184"/>
        <v>0</v>
      </c>
      <c r="AL456" s="280">
        <f t="shared" si="1184"/>
        <v>0</v>
      </c>
      <c r="AM456" s="280">
        <f t="shared" si="1184"/>
        <v>0</v>
      </c>
      <c r="AN456" s="280">
        <f t="shared" si="1184"/>
        <v>0</v>
      </c>
      <c r="AO456" s="280">
        <f t="shared" si="1184"/>
        <v>0</v>
      </c>
      <c r="AP456" s="280">
        <f t="shared" si="1184"/>
        <v>0</v>
      </c>
      <c r="AQ456" s="280">
        <f t="shared" si="1184"/>
        <v>0</v>
      </c>
      <c r="AR456" s="280">
        <f t="shared" si="1184"/>
        <v>0</v>
      </c>
      <c r="AS456" s="280">
        <f t="shared" si="1184"/>
        <v>0</v>
      </c>
      <c r="AT456" s="280">
        <f t="shared" si="1184"/>
        <v>0</v>
      </c>
      <c r="AU456" s="280">
        <f t="shared" si="1184"/>
        <v>0</v>
      </c>
      <c r="AV456" s="280">
        <f t="shared" si="1184"/>
        <v>0</v>
      </c>
      <c r="AW456" s="280">
        <f t="shared" si="1184"/>
        <v>0</v>
      </c>
      <c r="AX456" s="280">
        <f t="shared" si="1184"/>
        <v>0</v>
      </c>
      <c r="AY456" s="280">
        <f t="shared" si="1184"/>
        <v>0</v>
      </c>
      <c r="AZ456" s="280">
        <f t="shared" si="1184"/>
        <v>0</v>
      </c>
      <c r="BA456" s="280">
        <f t="shared" si="1184"/>
        <v>0</v>
      </c>
      <c r="BB456" s="280">
        <f t="shared" si="1184"/>
        <v>0</v>
      </c>
      <c r="BC456" s="280">
        <f t="shared" si="1184"/>
        <v>0</v>
      </c>
      <c r="BD456" s="280">
        <f t="shared" si="1184"/>
        <v>0</v>
      </c>
      <c r="BE456" s="280">
        <f t="shared" si="1184"/>
        <v>0</v>
      </c>
      <c r="BF456" s="280">
        <f t="shared" si="1184"/>
        <v>0</v>
      </c>
      <c r="BG456" s="280">
        <f t="shared" si="1184"/>
        <v>0</v>
      </c>
      <c r="BH456" s="522">
        <f t="shared" si="1184"/>
        <v>0</v>
      </c>
      <c r="BI456" s="280">
        <f t="shared" si="1184"/>
        <v>0</v>
      </c>
      <c r="BJ456" s="280">
        <f t="shared" si="1184"/>
        <v>0</v>
      </c>
      <c r="BK456" s="280">
        <f t="shared" ca="1" si="1184"/>
        <v>3300297.9741333635</v>
      </c>
      <c r="BL456" s="280">
        <f t="shared" ca="1" si="1184"/>
        <v>186154.95075797828</v>
      </c>
      <c r="BM456" s="280">
        <f t="shared" ca="1" si="1184"/>
        <v>193677.18772423905</v>
      </c>
      <c r="BN456" s="280">
        <f t="shared" ca="1" si="1184"/>
        <v>193677.18772423905</v>
      </c>
      <c r="BO456" s="280">
        <f t="shared" ca="1" si="1184"/>
        <v>193677.18772423905</v>
      </c>
      <c r="BP456" s="280">
        <f t="shared" ca="1" si="1184"/>
        <v>193677.18772423905</v>
      </c>
      <c r="BQ456" s="280">
        <f t="shared" ca="1" si="1184"/>
        <v>193677.18772423905</v>
      </c>
      <c r="BR456" s="280">
        <f t="shared" ref="BR456:EC456" ca="1" si="1185">BR455-BR454</f>
        <v>193677.18772423905</v>
      </c>
      <c r="BS456" s="280">
        <f t="shared" ca="1" si="1185"/>
        <v>193677.18772423905</v>
      </c>
      <c r="BT456" s="280">
        <f t="shared" ca="1" si="1185"/>
        <v>193677.18772423905</v>
      </c>
      <c r="BU456" s="280">
        <f t="shared" ca="1" si="1185"/>
        <v>193677.18772423905</v>
      </c>
      <c r="BV456" s="280">
        <f t="shared" ca="1" si="1185"/>
        <v>193677.18772423905</v>
      </c>
      <c r="BW456" s="280">
        <f t="shared" ca="1" si="1185"/>
        <v>193677.18772423905</v>
      </c>
      <c r="BX456" s="280">
        <f t="shared" ca="1" si="1185"/>
        <v>193677.18772423905</v>
      </c>
      <c r="BY456" s="280">
        <f t="shared" ca="1" si="1185"/>
        <v>201332.95799461298</v>
      </c>
      <c r="BZ456" s="280">
        <f t="shared" ca="1" si="1185"/>
        <v>201332.95799461298</v>
      </c>
      <c r="CA456" s="280">
        <f t="shared" ca="1" si="1185"/>
        <v>201332.95799461298</v>
      </c>
      <c r="CB456" s="280">
        <f t="shared" ca="1" si="1185"/>
        <v>201332.95799461298</v>
      </c>
      <c r="CC456" s="280">
        <f t="shared" ca="1" si="1185"/>
        <v>201332.95799461298</v>
      </c>
      <c r="CD456" s="280">
        <f t="shared" ca="1" si="1185"/>
        <v>201332.95799461298</v>
      </c>
      <c r="CE456" s="280">
        <f t="shared" ca="1" si="1185"/>
        <v>201332.95799461298</v>
      </c>
      <c r="CF456" s="280">
        <f t="shared" ca="1" si="1185"/>
        <v>201332.95799461298</v>
      </c>
      <c r="CG456" s="280">
        <f t="shared" ca="1" si="1185"/>
        <v>201332.95799461298</v>
      </c>
      <c r="CH456" s="280">
        <f t="shared" ca="1" si="1185"/>
        <v>201332.95799461298</v>
      </c>
      <c r="CI456" s="280">
        <f t="shared" ca="1" si="1185"/>
        <v>201332.95799461298</v>
      </c>
      <c r="CJ456" s="280">
        <f t="shared" ca="1" si="1185"/>
        <v>201332.95799461298</v>
      </c>
      <c r="CK456" s="280">
        <f t="shared" ca="1" si="1185"/>
        <v>193979.58867946861</v>
      </c>
      <c r="CL456" s="280">
        <f t="shared" ca="1" si="1185"/>
        <v>193979.58867946861</v>
      </c>
      <c r="CM456" s="280">
        <f t="shared" ca="1" si="1185"/>
        <v>193979.58867946861</v>
      </c>
      <c r="CN456" s="280">
        <f t="shared" ca="1" si="1185"/>
        <v>193979.58867946861</v>
      </c>
      <c r="CO456" s="280">
        <f t="shared" ca="1" si="1185"/>
        <v>193979.58867946861</v>
      </c>
      <c r="CP456" s="280">
        <f t="shared" ca="1" si="1185"/>
        <v>193979.58867946861</v>
      </c>
      <c r="CQ456" s="280">
        <f t="shared" ca="1" si="1185"/>
        <v>193979.58867946861</v>
      </c>
      <c r="CR456" s="280">
        <f t="shared" ca="1" si="1185"/>
        <v>193979.58867946861</v>
      </c>
      <c r="CS456" s="280">
        <f t="shared" ca="1" si="1185"/>
        <v>193979.58867946861</v>
      </c>
      <c r="CT456" s="280">
        <f t="shared" ca="1" si="1185"/>
        <v>193979.58867946861</v>
      </c>
      <c r="CU456" s="280">
        <f t="shared" ca="1" si="1185"/>
        <v>193979.58867946861</v>
      </c>
      <c r="CV456" s="280">
        <f t="shared" ca="1" si="1185"/>
        <v>193979.58867946861</v>
      </c>
      <c r="CW456" s="280">
        <f t="shared" ca="1" si="1185"/>
        <v>199637.38457093723</v>
      </c>
      <c r="CX456" s="280">
        <f t="shared" ca="1" si="1185"/>
        <v>199637.38457093723</v>
      </c>
      <c r="CY456" s="280">
        <f t="shared" ca="1" si="1185"/>
        <v>199637.38457093723</v>
      </c>
      <c r="CZ456" s="280">
        <f t="shared" ca="1" si="1185"/>
        <v>199637.38457093723</v>
      </c>
      <c r="DA456" s="280">
        <f t="shared" ca="1" si="1185"/>
        <v>199637.38457093723</v>
      </c>
      <c r="DB456" s="280">
        <f t="shared" ca="1" si="1185"/>
        <v>199637.38457093723</v>
      </c>
      <c r="DC456" s="280">
        <f t="shared" ca="1" si="1185"/>
        <v>199637.38457093723</v>
      </c>
      <c r="DD456" s="280">
        <f t="shared" ca="1" si="1185"/>
        <v>199637.38457093723</v>
      </c>
      <c r="DE456" s="280">
        <f t="shared" ca="1" si="1185"/>
        <v>199637.38457093723</v>
      </c>
      <c r="DF456" s="280">
        <f t="shared" ca="1" si="1185"/>
        <v>199637.38457093723</v>
      </c>
      <c r="DG456" s="280">
        <f t="shared" ca="1" si="1185"/>
        <v>199637.38457093723</v>
      </c>
      <c r="DH456" s="280">
        <f t="shared" ca="1" si="1185"/>
        <v>199637.38457093723</v>
      </c>
      <c r="DI456" s="280">
        <f t="shared" ca="1" si="1185"/>
        <v>208471.98554040768</v>
      </c>
      <c r="DJ456" s="280">
        <f t="shared" ca="1" si="1185"/>
        <v>208471.98554040768</v>
      </c>
      <c r="DK456" s="280">
        <f t="shared" ca="1" si="1185"/>
        <v>208471.98554040768</v>
      </c>
      <c r="DL456" s="280">
        <f t="shared" ca="1" si="1185"/>
        <v>208471.98554040768</v>
      </c>
      <c r="DM456" s="280">
        <f t="shared" ca="1" si="1185"/>
        <v>208471.98554040768</v>
      </c>
      <c r="DN456" s="280">
        <f t="shared" ca="1" si="1185"/>
        <v>208471.98554040768</v>
      </c>
      <c r="DO456" s="280">
        <f t="shared" ca="1" si="1185"/>
        <v>208471.98554040768</v>
      </c>
      <c r="DP456" s="280">
        <f t="shared" ca="1" si="1185"/>
        <v>208471.98554040768</v>
      </c>
      <c r="DQ456" s="280">
        <f t="shared" ca="1" si="1185"/>
        <v>208471.98554040768</v>
      </c>
      <c r="DR456" s="280">
        <f t="shared" ca="1" si="1185"/>
        <v>208471.98554040768</v>
      </c>
      <c r="DS456" s="280">
        <f t="shared" ca="1" si="1185"/>
        <v>208471.98554040768</v>
      </c>
      <c r="DT456" s="280">
        <f t="shared" ca="1" si="1185"/>
        <v>125340.63902118483</v>
      </c>
      <c r="DU456" s="280">
        <f t="shared" ca="1" si="1185"/>
        <v>131142.98689168581</v>
      </c>
      <c r="DV456" s="280">
        <f t="shared" ca="1" si="1185"/>
        <v>131142.98689168581</v>
      </c>
      <c r="DW456" s="280">
        <f t="shared" ca="1" si="1185"/>
        <v>131142.98689168581</v>
      </c>
      <c r="DX456" s="280">
        <f t="shared" ca="1" si="1185"/>
        <v>131142.98689168581</v>
      </c>
      <c r="DY456" s="280">
        <f t="shared" ca="1" si="1185"/>
        <v>131142.98689168581</v>
      </c>
      <c r="DZ456" s="280">
        <f t="shared" ca="1" si="1185"/>
        <v>131142.98689168581</v>
      </c>
      <c r="EA456" s="280">
        <f t="shared" ca="1" si="1185"/>
        <v>131142.98689168581</v>
      </c>
      <c r="EB456" s="280">
        <f t="shared" ca="1" si="1185"/>
        <v>131142.98689168581</v>
      </c>
      <c r="EC456" s="280">
        <f t="shared" ca="1" si="1185"/>
        <v>131142.98689168581</v>
      </c>
      <c r="ED456" s="280">
        <f t="shared" ref="ED456:GO456" ca="1" si="1186">ED455-ED454</f>
        <v>131142.98689168581</v>
      </c>
      <c r="EE456" s="280">
        <f t="shared" ca="1" si="1186"/>
        <v>131142.98689168581</v>
      </c>
      <c r="EF456" s="280">
        <f t="shared" ca="1" si="1186"/>
        <v>131142.98689168581</v>
      </c>
      <c r="EG456" s="280">
        <f t="shared" ca="1" si="1186"/>
        <v>137017.99301336895</v>
      </c>
      <c r="EH456" s="280">
        <f t="shared" ca="1" si="1186"/>
        <v>137017.99301336895</v>
      </c>
      <c r="EI456" s="280">
        <f t="shared" ca="1" si="1186"/>
        <v>137017.99301336892</v>
      </c>
      <c r="EJ456" s="280">
        <f t="shared" ca="1" si="1186"/>
        <v>137017.99301336889</v>
      </c>
      <c r="EK456" s="280">
        <f t="shared" ca="1" si="1186"/>
        <v>137017.99301336889</v>
      </c>
      <c r="EL456" s="280">
        <f t="shared" ca="1" si="1186"/>
        <v>137017.99301336892</v>
      </c>
      <c r="EM456" s="280">
        <f t="shared" ca="1" si="1186"/>
        <v>137017.99301336892</v>
      </c>
      <c r="EN456" s="280">
        <f t="shared" ca="1" si="1186"/>
        <v>137017.99301336892</v>
      </c>
      <c r="EO456" s="280">
        <f t="shared" ca="1" si="1186"/>
        <v>137017.99301336892</v>
      </c>
      <c r="EP456" s="280">
        <f t="shared" ca="1" si="1186"/>
        <v>137017.99301336892</v>
      </c>
      <c r="EQ456" s="280">
        <f t="shared" ca="1" si="1186"/>
        <v>137017.99301336895</v>
      </c>
      <c r="ER456" s="280">
        <f t="shared" ca="1" si="1186"/>
        <v>137017.99301336892</v>
      </c>
      <c r="ES456" s="280">
        <f t="shared" ca="1" si="1186"/>
        <v>142965.87326604576</v>
      </c>
      <c r="ET456" s="280">
        <f t="shared" ca="1" si="1186"/>
        <v>142965.87326604582</v>
      </c>
      <c r="EU456" s="280">
        <f t="shared" ca="1" si="1186"/>
        <v>142965.87326604582</v>
      </c>
      <c r="EV456" s="280">
        <f t="shared" ca="1" si="1186"/>
        <v>142965.87326604582</v>
      </c>
      <c r="EW456" s="280">
        <f t="shared" ca="1" si="1186"/>
        <v>142965.87326604576</v>
      </c>
      <c r="EX456" s="280">
        <f t="shared" ca="1" si="1186"/>
        <v>142965.87326604582</v>
      </c>
      <c r="EY456" s="280">
        <f t="shared" ca="1" si="1186"/>
        <v>142965.87326604582</v>
      </c>
      <c r="EZ456" s="280">
        <f t="shared" ca="1" si="1186"/>
        <v>142965.87326604576</v>
      </c>
      <c r="FA456" s="280">
        <f t="shared" ca="1" si="1186"/>
        <v>142965.87326604576</v>
      </c>
      <c r="FB456" s="280">
        <f t="shared" ca="1" si="1186"/>
        <v>142965.87326604582</v>
      </c>
      <c r="FC456" s="280">
        <f t="shared" ca="1" si="1186"/>
        <v>142965.87326604582</v>
      </c>
      <c r="FD456" s="280">
        <f t="shared" ca="1" si="1186"/>
        <v>142965.87326604582</v>
      </c>
      <c r="FE456" s="280">
        <f t="shared" ca="1" si="1186"/>
        <v>148986.81233796739</v>
      </c>
      <c r="FF456" s="280">
        <f t="shared" ca="1" si="1186"/>
        <v>148986.81233796745</v>
      </c>
      <c r="FG456" s="280">
        <f t="shared" ca="1" si="1186"/>
        <v>148986.81233796742</v>
      </c>
      <c r="FH456" s="280">
        <f t="shared" ca="1" si="1186"/>
        <v>148986.81233796742</v>
      </c>
      <c r="FI456" s="280">
        <f t="shared" ca="1" si="1186"/>
        <v>148986.81233796739</v>
      </c>
      <c r="FJ456" s="280">
        <f t="shared" ca="1" si="1186"/>
        <v>148986.81233796745</v>
      </c>
      <c r="FK456" s="280">
        <f t="shared" ca="1" si="1186"/>
        <v>148986.81233796745</v>
      </c>
      <c r="FL456" s="280">
        <f t="shared" ca="1" si="1186"/>
        <v>148986.81233796742</v>
      </c>
      <c r="FM456" s="280">
        <f t="shared" ca="1" si="1186"/>
        <v>148986.81233796745</v>
      </c>
      <c r="FN456" s="280">
        <f t="shared" ca="1" si="1186"/>
        <v>148986.81233796742</v>
      </c>
      <c r="FO456" s="280">
        <f t="shared" ca="1" si="1186"/>
        <v>148986.81233796745</v>
      </c>
      <c r="FP456" s="280">
        <f t="shared" ca="1" si="1186"/>
        <v>148986.81233796739</v>
      </c>
      <c r="FQ456" s="280">
        <f t="shared" ca="1" si="1186"/>
        <v>155080.96207695286</v>
      </c>
      <c r="FR456" s="280">
        <f t="shared" ca="1" si="1186"/>
        <v>155080.96207695286</v>
      </c>
      <c r="FS456" s="280">
        <f t="shared" ca="1" si="1186"/>
        <v>155080.96207695291</v>
      </c>
      <c r="FT456" s="280">
        <f t="shared" ca="1" si="1186"/>
        <v>155080.96207695291</v>
      </c>
      <c r="FU456" s="280">
        <f t="shared" ca="1" si="1186"/>
        <v>155080.96207695286</v>
      </c>
      <c r="FV456" s="280">
        <f t="shared" ca="1" si="1186"/>
        <v>155080.96207695286</v>
      </c>
      <c r="FW456" s="280">
        <f t="shared" ca="1" si="1186"/>
        <v>155080.96207695286</v>
      </c>
      <c r="FX456" s="280">
        <f t="shared" ca="1" si="1186"/>
        <v>155080.96207695291</v>
      </c>
      <c r="FY456" s="280">
        <f t="shared" ca="1" si="1186"/>
        <v>155080.96207695286</v>
      </c>
      <c r="FZ456" s="280">
        <f t="shared" ca="1" si="1186"/>
        <v>155080.96207695286</v>
      </c>
      <c r="GA456" s="280">
        <f t="shared" ca="1" si="1186"/>
        <v>-54660366.245868936</v>
      </c>
      <c r="GB456" s="280">
        <f t="shared" ca="1" si="1186"/>
        <v>429160.40326555929</v>
      </c>
      <c r="GC456" s="280">
        <f t="shared" ca="1" si="1186"/>
        <v>435327.88096740277</v>
      </c>
      <c r="GD456" s="280">
        <f t="shared" ca="1" si="1186"/>
        <v>435327.88096740277</v>
      </c>
      <c r="GE456" s="280">
        <f t="shared" ca="1" si="1186"/>
        <v>435327.88096740277</v>
      </c>
      <c r="GF456" s="280">
        <f t="shared" ca="1" si="1186"/>
        <v>435327.88096740277</v>
      </c>
      <c r="GG456" s="280">
        <f t="shared" ca="1" si="1186"/>
        <v>435327.88096740277</v>
      </c>
      <c r="GH456" s="280">
        <f t="shared" ca="1" si="1186"/>
        <v>435327.88096740277</v>
      </c>
      <c r="GI456" s="280">
        <f t="shared" ca="1" si="1186"/>
        <v>435327.88096740277</v>
      </c>
      <c r="GJ456" s="280">
        <f t="shared" ca="1" si="1186"/>
        <v>435327.88096740277</v>
      </c>
      <c r="GK456" s="280">
        <f t="shared" ca="1" si="1186"/>
        <v>435327.88096740277</v>
      </c>
      <c r="GL456" s="280">
        <f t="shared" ca="1" si="1186"/>
        <v>435327.88096740277</v>
      </c>
      <c r="GM456" s="280">
        <f t="shared" ca="1" si="1186"/>
        <v>435327.88096740277</v>
      </c>
      <c r="GN456" s="280">
        <f t="shared" ca="1" si="1186"/>
        <v>435327.88096740277</v>
      </c>
      <c r="GO456" s="280">
        <f t="shared" ca="1" si="1186"/>
        <v>441568.76759943413</v>
      </c>
      <c r="GP456" s="280">
        <f t="shared" ref="GP456:JA456" ca="1" si="1187">GP455-GP454</f>
        <v>441568.76759943413</v>
      </c>
      <c r="GQ456" s="280">
        <f t="shared" ca="1" si="1187"/>
        <v>441568.76759943413</v>
      </c>
      <c r="GR456" s="280">
        <f t="shared" ca="1" si="1187"/>
        <v>441568.76759943413</v>
      </c>
      <c r="GS456" s="280">
        <f t="shared" ca="1" si="1187"/>
        <v>441568.76759943413</v>
      </c>
      <c r="GT456" s="280">
        <f t="shared" ca="1" si="1187"/>
        <v>441568.76759943413</v>
      </c>
      <c r="GU456" s="280">
        <f t="shared" ca="1" si="1187"/>
        <v>441568.76759943413</v>
      </c>
      <c r="GV456" s="280">
        <f t="shared" ca="1" si="1187"/>
        <v>441568.76759943413</v>
      </c>
      <c r="GW456" s="280">
        <f t="shared" ca="1" si="1187"/>
        <v>441568.76759943413</v>
      </c>
      <c r="GX456" s="280">
        <f t="shared" ca="1" si="1187"/>
        <v>441568.76759943413</v>
      </c>
      <c r="GY456" s="280">
        <f t="shared" ca="1" si="1187"/>
        <v>441568.76759943413</v>
      </c>
      <c r="GZ456" s="280">
        <f t="shared" ca="1" si="1187"/>
        <v>441568.76759943413</v>
      </c>
      <c r="HA456" s="280">
        <f t="shared" ca="1" si="1187"/>
        <v>447883.1059570486</v>
      </c>
      <c r="HB456" s="280">
        <f t="shared" ca="1" si="1187"/>
        <v>447883.1059570486</v>
      </c>
      <c r="HC456" s="280">
        <f t="shared" ca="1" si="1187"/>
        <v>447883.1059570486</v>
      </c>
      <c r="HD456" s="280">
        <f t="shared" ca="1" si="1187"/>
        <v>447883.1059570486</v>
      </c>
      <c r="HE456" s="280">
        <f t="shared" ca="1" si="1187"/>
        <v>447883.1059570486</v>
      </c>
      <c r="HF456" s="280">
        <f t="shared" ca="1" si="1187"/>
        <v>447883.1059570486</v>
      </c>
      <c r="HG456" s="280">
        <f t="shared" ca="1" si="1187"/>
        <v>447883.1059570486</v>
      </c>
      <c r="HH456" s="280">
        <f t="shared" ca="1" si="1187"/>
        <v>447883.1059570486</v>
      </c>
      <c r="HI456" s="280">
        <f t="shared" ca="1" si="1187"/>
        <v>447883.1059570486</v>
      </c>
      <c r="HJ456" s="280">
        <f t="shared" ca="1" si="1187"/>
        <v>447883.1059570486</v>
      </c>
      <c r="HK456" s="280">
        <f t="shared" ca="1" si="1187"/>
        <v>447883.1059570486</v>
      </c>
      <c r="HL456" s="280">
        <f t="shared" ca="1" si="1187"/>
        <v>447883.1059570486</v>
      </c>
      <c r="HM456" s="280">
        <f t="shared" ca="1" si="1187"/>
        <v>454270.89875094051</v>
      </c>
      <c r="HN456" s="280">
        <f t="shared" ca="1" si="1187"/>
        <v>454270.89875094051</v>
      </c>
      <c r="HO456" s="280">
        <f t="shared" ca="1" si="1187"/>
        <v>454270.89875094051</v>
      </c>
      <c r="HP456" s="280">
        <f t="shared" ca="1" si="1187"/>
        <v>454270.89875094051</v>
      </c>
      <c r="HQ456" s="280">
        <f t="shared" ca="1" si="1187"/>
        <v>454270.89875094051</v>
      </c>
      <c r="HR456" s="280">
        <f t="shared" ca="1" si="1187"/>
        <v>454270.89875094051</v>
      </c>
      <c r="HS456" s="280">
        <f t="shared" ca="1" si="1187"/>
        <v>454270.89875094051</v>
      </c>
      <c r="HT456" s="280">
        <f t="shared" ca="1" si="1187"/>
        <v>454270.89875094051</v>
      </c>
      <c r="HU456" s="280">
        <f t="shared" ca="1" si="1187"/>
        <v>454270.89875094051</v>
      </c>
      <c r="HV456" s="280">
        <f t="shared" ca="1" si="1187"/>
        <v>454270.89875094051</v>
      </c>
      <c r="HW456" s="280">
        <f t="shared" ca="1" si="1187"/>
        <v>454270.89875094051</v>
      </c>
      <c r="HX456" s="280">
        <f t="shared" ca="1" si="1187"/>
        <v>454270.89875094051</v>
      </c>
      <c r="HY456" s="280">
        <f t="shared" ca="1" si="1187"/>
        <v>460732.10662271286</v>
      </c>
      <c r="HZ456" s="280">
        <f t="shared" ca="1" si="1187"/>
        <v>460732.10662271286</v>
      </c>
      <c r="IA456" s="280">
        <f t="shared" ca="1" si="1187"/>
        <v>460732.10662271286</v>
      </c>
      <c r="IB456" s="280">
        <f t="shared" ca="1" si="1187"/>
        <v>460732.10662271286</v>
      </c>
      <c r="IC456" s="280">
        <f t="shared" ca="1" si="1187"/>
        <v>460732.10662271286</v>
      </c>
      <c r="ID456" s="280">
        <f t="shared" ca="1" si="1187"/>
        <v>460732.10662271286</v>
      </c>
      <c r="IE456" s="280">
        <f t="shared" ca="1" si="1187"/>
        <v>460732.10662271286</v>
      </c>
      <c r="IF456" s="280">
        <f t="shared" ca="1" si="1187"/>
        <v>460732.10662271286</v>
      </c>
      <c r="IG456" s="280">
        <f t="shared" ca="1" si="1187"/>
        <v>460732.10662271286</v>
      </c>
      <c r="IH456" s="280">
        <f t="shared" ca="1" si="1187"/>
        <v>460732.10662271286</v>
      </c>
      <c r="II456" s="280">
        <f t="shared" ca="1" si="1187"/>
        <v>460732.10662271286</v>
      </c>
      <c r="IJ456" s="280">
        <f t="shared" ca="1" si="1187"/>
        <v>460732.10662271286</v>
      </c>
      <c r="IK456" s="280">
        <f t="shared" ca="1" si="1187"/>
        <v>467266.64608645823</v>
      </c>
      <c r="IL456" s="280">
        <f t="shared" ca="1" si="1187"/>
        <v>467266.64608645823</v>
      </c>
      <c r="IM456" s="280">
        <f t="shared" ca="1" si="1187"/>
        <v>467266.64608645823</v>
      </c>
      <c r="IN456" s="280">
        <f t="shared" ca="1" si="1187"/>
        <v>467266.64608645823</v>
      </c>
      <c r="IO456" s="280">
        <f t="shared" ca="1" si="1187"/>
        <v>467266.64608645823</v>
      </c>
      <c r="IP456" s="280">
        <f t="shared" ca="1" si="1187"/>
        <v>467266.64608645823</v>
      </c>
      <c r="IQ456" s="280">
        <f t="shared" ca="1" si="1187"/>
        <v>467266.64608645823</v>
      </c>
      <c r="IR456" s="280">
        <f t="shared" ca="1" si="1187"/>
        <v>467266.64608645823</v>
      </c>
      <c r="IS456" s="280">
        <f t="shared" ca="1" si="1187"/>
        <v>467266.64608645823</v>
      </c>
      <c r="IT456" s="280">
        <f t="shared" ca="1" si="1187"/>
        <v>467266.64608645823</v>
      </c>
      <c r="IU456" s="280">
        <f t="shared" ca="1" si="1187"/>
        <v>467266.64608645823</v>
      </c>
      <c r="IV456" s="280">
        <f t="shared" ca="1" si="1187"/>
        <v>467266.64608645823</v>
      </c>
      <c r="IW456" s="280">
        <f t="shared" ca="1" si="1187"/>
        <v>473874.38739382266</v>
      </c>
      <c r="IX456" s="280">
        <f t="shared" ca="1" si="1187"/>
        <v>473874.38739382266</v>
      </c>
      <c r="IY456" s="280">
        <f t="shared" ca="1" si="1187"/>
        <v>473874.38739382266</v>
      </c>
      <c r="IZ456" s="280">
        <f t="shared" ca="1" si="1187"/>
        <v>473874.38739382266</v>
      </c>
      <c r="JA456" s="280">
        <f t="shared" ca="1" si="1187"/>
        <v>473874.38739382266</v>
      </c>
      <c r="JB456" s="280">
        <f t="shared" ref="JB456:JI456" ca="1" si="1188">JB455-JB454</f>
        <v>473874.38739382266</v>
      </c>
      <c r="JC456" s="280">
        <f t="shared" ca="1" si="1188"/>
        <v>473874.38739382266</v>
      </c>
      <c r="JD456" s="280">
        <f t="shared" ca="1" si="1188"/>
        <v>473874.38739382266</v>
      </c>
      <c r="JE456" s="280">
        <f t="shared" ca="1" si="1188"/>
        <v>473874.38739382266</v>
      </c>
      <c r="JF456" s="280">
        <f t="shared" ca="1" si="1188"/>
        <v>473874.38739382266</v>
      </c>
      <c r="JG456" s="280">
        <f t="shared" ca="1" si="1188"/>
        <v>473874.38739382266</v>
      </c>
      <c r="JH456" s="280">
        <f t="shared" ca="1" si="1188"/>
        <v>473874.38739382266</v>
      </c>
      <c r="JI456" s="280">
        <f t="shared" ca="1" si="1188"/>
        <v>480555.15232000011</v>
      </c>
    </row>
    <row r="457" spans="1:269">
      <c r="B457" s="104" t="s">
        <v>543</v>
      </c>
      <c r="E457" s="279">
        <f t="shared" ref="E457:BP457" si="1189">IF(E$452,$C$448*E285,0)</f>
        <v>0</v>
      </c>
      <c r="F457" s="279">
        <f t="shared" si="1189"/>
        <v>0</v>
      </c>
      <c r="G457" s="279">
        <f t="shared" si="1189"/>
        <v>0</v>
      </c>
      <c r="H457" s="279">
        <f t="shared" si="1189"/>
        <v>0</v>
      </c>
      <c r="I457" s="279">
        <f t="shared" si="1189"/>
        <v>0</v>
      </c>
      <c r="J457" s="279">
        <f t="shared" si="1189"/>
        <v>0</v>
      </c>
      <c r="K457" s="279">
        <f t="shared" si="1189"/>
        <v>0</v>
      </c>
      <c r="L457" s="279">
        <f t="shared" si="1189"/>
        <v>0</v>
      </c>
      <c r="M457" s="279">
        <f t="shared" si="1189"/>
        <v>0</v>
      </c>
      <c r="N457" s="279">
        <f t="shared" si="1189"/>
        <v>0</v>
      </c>
      <c r="O457" s="279">
        <f t="shared" si="1189"/>
        <v>0</v>
      </c>
      <c r="P457" s="279">
        <f t="shared" si="1189"/>
        <v>0</v>
      </c>
      <c r="Q457" s="279">
        <f t="shared" si="1189"/>
        <v>0</v>
      </c>
      <c r="R457" s="279">
        <f t="shared" si="1189"/>
        <v>0</v>
      </c>
      <c r="S457" s="279">
        <f t="shared" si="1189"/>
        <v>0</v>
      </c>
      <c r="T457" s="279">
        <f t="shared" si="1189"/>
        <v>0</v>
      </c>
      <c r="U457" s="279">
        <f t="shared" si="1189"/>
        <v>0</v>
      </c>
      <c r="V457" s="279">
        <f t="shared" si="1189"/>
        <v>0</v>
      </c>
      <c r="W457" s="279">
        <f t="shared" si="1189"/>
        <v>0</v>
      </c>
      <c r="X457" s="279">
        <f t="shared" si="1189"/>
        <v>0</v>
      </c>
      <c r="Y457" s="279">
        <f t="shared" si="1189"/>
        <v>0</v>
      </c>
      <c r="Z457" s="279">
        <f t="shared" si="1189"/>
        <v>0</v>
      </c>
      <c r="AA457" s="279">
        <f t="shared" si="1189"/>
        <v>0</v>
      </c>
      <c r="AB457" s="279">
        <f t="shared" si="1189"/>
        <v>0</v>
      </c>
      <c r="AC457" s="279">
        <f t="shared" si="1189"/>
        <v>0</v>
      </c>
      <c r="AD457" s="279">
        <f t="shared" si="1189"/>
        <v>0</v>
      </c>
      <c r="AE457" s="279">
        <f t="shared" si="1189"/>
        <v>0</v>
      </c>
      <c r="AF457" s="279">
        <f t="shared" si="1189"/>
        <v>0</v>
      </c>
      <c r="AG457" s="279">
        <f t="shared" si="1189"/>
        <v>0</v>
      </c>
      <c r="AH457" s="279">
        <f t="shared" si="1189"/>
        <v>0</v>
      </c>
      <c r="AI457" s="279">
        <f t="shared" si="1189"/>
        <v>0</v>
      </c>
      <c r="AJ457" s="279">
        <f t="shared" si="1189"/>
        <v>0</v>
      </c>
      <c r="AK457" s="279">
        <f t="shared" si="1189"/>
        <v>0</v>
      </c>
      <c r="AL457" s="279">
        <f t="shared" si="1189"/>
        <v>0</v>
      </c>
      <c r="AM457" s="279">
        <f t="shared" si="1189"/>
        <v>0</v>
      </c>
      <c r="AN457" s="279">
        <f t="shared" si="1189"/>
        <v>0</v>
      </c>
      <c r="AO457" s="279">
        <f t="shared" si="1189"/>
        <v>0</v>
      </c>
      <c r="AP457" s="279">
        <f t="shared" si="1189"/>
        <v>0</v>
      </c>
      <c r="AQ457" s="279">
        <f t="shared" si="1189"/>
        <v>0</v>
      </c>
      <c r="AR457" s="279">
        <f t="shared" si="1189"/>
        <v>0</v>
      </c>
      <c r="AS457" s="279">
        <f t="shared" si="1189"/>
        <v>0</v>
      </c>
      <c r="AT457" s="279">
        <f t="shared" si="1189"/>
        <v>0</v>
      </c>
      <c r="AU457" s="279">
        <f t="shared" si="1189"/>
        <v>0</v>
      </c>
      <c r="AV457" s="279">
        <f t="shared" si="1189"/>
        <v>0</v>
      </c>
      <c r="AW457" s="279">
        <f t="shared" si="1189"/>
        <v>0</v>
      </c>
      <c r="AX457" s="279">
        <f t="shared" si="1189"/>
        <v>0</v>
      </c>
      <c r="AY457" s="279">
        <f t="shared" si="1189"/>
        <v>0</v>
      </c>
      <c r="AZ457" s="279">
        <f t="shared" si="1189"/>
        <v>0</v>
      </c>
      <c r="BA457" s="279">
        <f t="shared" si="1189"/>
        <v>0</v>
      </c>
      <c r="BB457" s="279">
        <f t="shared" si="1189"/>
        <v>0</v>
      </c>
      <c r="BC457" s="279">
        <f t="shared" si="1189"/>
        <v>0</v>
      </c>
      <c r="BD457" s="279">
        <f t="shared" si="1189"/>
        <v>0</v>
      </c>
      <c r="BE457" s="279">
        <f t="shared" si="1189"/>
        <v>0</v>
      </c>
      <c r="BF457" s="279">
        <f t="shared" si="1189"/>
        <v>0</v>
      </c>
      <c r="BG457" s="279">
        <f t="shared" si="1189"/>
        <v>0</v>
      </c>
      <c r="BH457" s="442">
        <f t="shared" si="1189"/>
        <v>0</v>
      </c>
      <c r="BI457" s="279">
        <f t="shared" si="1189"/>
        <v>0</v>
      </c>
      <c r="BJ457" s="279">
        <f t="shared" si="1189"/>
        <v>0</v>
      </c>
      <c r="BK457" s="279">
        <f t="shared" si="1189"/>
        <v>0</v>
      </c>
      <c r="BL457" s="279">
        <f t="shared" ca="1" si="1189"/>
        <v>0</v>
      </c>
      <c r="BM457" s="279">
        <f t="shared" ca="1" si="1189"/>
        <v>0</v>
      </c>
      <c r="BN457" s="279">
        <f t="shared" ca="1" si="1189"/>
        <v>0</v>
      </c>
      <c r="BO457" s="279">
        <f t="shared" ca="1" si="1189"/>
        <v>0</v>
      </c>
      <c r="BP457" s="279">
        <f t="shared" ca="1" si="1189"/>
        <v>0</v>
      </c>
      <c r="BQ457" s="279">
        <f t="shared" ref="BQ457:EB457" ca="1" si="1190">IF(BQ$452,$C$448*BQ285,0)</f>
        <v>0</v>
      </c>
      <c r="BR457" s="279">
        <f t="shared" ca="1" si="1190"/>
        <v>0</v>
      </c>
      <c r="BS457" s="279">
        <f t="shared" ca="1" si="1190"/>
        <v>0</v>
      </c>
      <c r="BT457" s="279">
        <f t="shared" ca="1" si="1190"/>
        <v>0</v>
      </c>
      <c r="BU457" s="279">
        <f t="shared" ca="1" si="1190"/>
        <v>0</v>
      </c>
      <c r="BV457" s="279">
        <f t="shared" ca="1" si="1190"/>
        <v>0</v>
      </c>
      <c r="BW457" s="279">
        <f t="shared" ca="1" si="1190"/>
        <v>0</v>
      </c>
      <c r="BX457" s="279">
        <f t="shared" ca="1" si="1190"/>
        <v>0</v>
      </c>
      <c r="BY457" s="279">
        <f t="shared" ca="1" si="1190"/>
        <v>0</v>
      </c>
      <c r="BZ457" s="279">
        <f t="shared" ca="1" si="1190"/>
        <v>0</v>
      </c>
      <c r="CA457" s="279">
        <f t="shared" ca="1" si="1190"/>
        <v>0</v>
      </c>
      <c r="CB457" s="279">
        <f t="shared" ca="1" si="1190"/>
        <v>0</v>
      </c>
      <c r="CC457" s="279">
        <f t="shared" ca="1" si="1190"/>
        <v>0</v>
      </c>
      <c r="CD457" s="279">
        <f t="shared" ca="1" si="1190"/>
        <v>0</v>
      </c>
      <c r="CE457" s="279">
        <f t="shared" ca="1" si="1190"/>
        <v>0</v>
      </c>
      <c r="CF457" s="279">
        <f t="shared" ca="1" si="1190"/>
        <v>0</v>
      </c>
      <c r="CG457" s="279">
        <f t="shared" ca="1" si="1190"/>
        <v>0</v>
      </c>
      <c r="CH457" s="279">
        <f t="shared" ca="1" si="1190"/>
        <v>0</v>
      </c>
      <c r="CI457" s="279">
        <f t="shared" ca="1" si="1190"/>
        <v>0</v>
      </c>
      <c r="CJ457" s="279">
        <f t="shared" ca="1" si="1190"/>
        <v>0</v>
      </c>
      <c r="CK457" s="279">
        <f t="shared" ca="1" si="1190"/>
        <v>0</v>
      </c>
      <c r="CL457" s="279">
        <f t="shared" ca="1" si="1190"/>
        <v>0</v>
      </c>
      <c r="CM457" s="279">
        <f t="shared" ca="1" si="1190"/>
        <v>0</v>
      </c>
      <c r="CN457" s="279">
        <f t="shared" ca="1" si="1190"/>
        <v>0</v>
      </c>
      <c r="CO457" s="279">
        <f t="shared" ca="1" si="1190"/>
        <v>0</v>
      </c>
      <c r="CP457" s="279">
        <f t="shared" ca="1" si="1190"/>
        <v>0</v>
      </c>
      <c r="CQ457" s="279">
        <f t="shared" ca="1" si="1190"/>
        <v>0</v>
      </c>
      <c r="CR457" s="279">
        <f t="shared" ca="1" si="1190"/>
        <v>0</v>
      </c>
      <c r="CS457" s="279">
        <f t="shared" ca="1" si="1190"/>
        <v>0</v>
      </c>
      <c r="CT457" s="279">
        <f t="shared" ca="1" si="1190"/>
        <v>0</v>
      </c>
      <c r="CU457" s="279">
        <f t="shared" ca="1" si="1190"/>
        <v>0</v>
      </c>
      <c r="CV457" s="279">
        <f t="shared" ca="1" si="1190"/>
        <v>0</v>
      </c>
      <c r="CW457" s="279">
        <f t="shared" ca="1" si="1190"/>
        <v>0</v>
      </c>
      <c r="CX457" s="279">
        <f t="shared" ca="1" si="1190"/>
        <v>0</v>
      </c>
      <c r="CY457" s="279">
        <f t="shared" ca="1" si="1190"/>
        <v>0</v>
      </c>
      <c r="CZ457" s="279">
        <f t="shared" ca="1" si="1190"/>
        <v>0</v>
      </c>
      <c r="DA457" s="279">
        <f t="shared" ca="1" si="1190"/>
        <v>0</v>
      </c>
      <c r="DB457" s="279">
        <f t="shared" ca="1" si="1190"/>
        <v>0</v>
      </c>
      <c r="DC457" s="279">
        <f t="shared" ca="1" si="1190"/>
        <v>0</v>
      </c>
      <c r="DD457" s="279">
        <f t="shared" ca="1" si="1190"/>
        <v>0</v>
      </c>
      <c r="DE457" s="279">
        <f t="shared" ca="1" si="1190"/>
        <v>0</v>
      </c>
      <c r="DF457" s="279">
        <f t="shared" ca="1" si="1190"/>
        <v>0</v>
      </c>
      <c r="DG457" s="279">
        <f t="shared" ca="1" si="1190"/>
        <v>0</v>
      </c>
      <c r="DH457" s="279">
        <f t="shared" ca="1" si="1190"/>
        <v>0</v>
      </c>
      <c r="DI457" s="279">
        <f t="shared" ca="1" si="1190"/>
        <v>0</v>
      </c>
      <c r="DJ457" s="279">
        <f t="shared" ca="1" si="1190"/>
        <v>0</v>
      </c>
      <c r="DK457" s="279">
        <f t="shared" ca="1" si="1190"/>
        <v>0</v>
      </c>
      <c r="DL457" s="279">
        <f t="shared" ca="1" si="1190"/>
        <v>0</v>
      </c>
      <c r="DM457" s="279">
        <f t="shared" ca="1" si="1190"/>
        <v>0</v>
      </c>
      <c r="DN457" s="279">
        <f t="shared" ca="1" si="1190"/>
        <v>0</v>
      </c>
      <c r="DO457" s="279">
        <f t="shared" ca="1" si="1190"/>
        <v>0</v>
      </c>
      <c r="DP457" s="279">
        <f t="shared" ca="1" si="1190"/>
        <v>0</v>
      </c>
      <c r="DQ457" s="279">
        <f t="shared" ca="1" si="1190"/>
        <v>0</v>
      </c>
      <c r="DR457" s="279">
        <f t="shared" ca="1" si="1190"/>
        <v>0</v>
      </c>
      <c r="DS457" s="279">
        <f t="shared" ca="1" si="1190"/>
        <v>0</v>
      </c>
      <c r="DT457" s="279">
        <f t="shared" ca="1" si="1190"/>
        <v>0</v>
      </c>
      <c r="DU457" s="279">
        <f t="shared" ca="1" si="1190"/>
        <v>0</v>
      </c>
      <c r="DV457" s="279">
        <f t="shared" ca="1" si="1190"/>
        <v>0</v>
      </c>
      <c r="DW457" s="279">
        <f t="shared" ca="1" si="1190"/>
        <v>0</v>
      </c>
      <c r="DX457" s="279">
        <f t="shared" ca="1" si="1190"/>
        <v>0</v>
      </c>
      <c r="DY457" s="279">
        <f t="shared" ca="1" si="1190"/>
        <v>0</v>
      </c>
      <c r="DZ457" s="279">
        <f t="shared" ca="1" si="1190"/>
        <v>0</v>
      </c>
      <c r="EA457" s="279">
        <f t="shared" ca="1" si="1190"/>
        <v>0</v>
      </c>
      <c r="EB457" s="279">
        <f t="shared" ca="1" si="1190"/>
        <v>0</v>
      </c>
      <c r="EC457" s="279">
        <f t="shared" ref="EC457:GN457" ca="1" si="1191">IF(EC$452,$C$448*EC285,0)</f>
        <v>0</v>
      </c>
      <c r="ED457" s="279">
        <f t="shared" ca="1" si="1191"/>
        <v>0</v>
      </c>
      <c r="EE457" s="279">
        <f t="shared" ca="1" si="1191"/>
        <v>0</v>
      </c>
      <c r="EF457" s="279">
        <f t="shared" ca="1" si="1191"/>
        <v>0</v>
      </c>
      <c r="EG457" s="279">
        <f t="shared" ca="1" si="1191"/>
        <v>0</v>
      </c>
      <c r="EH457" s="279">
        <f t="shared" ca="1" si="1191"/>
        <v>0</v>
      </c>
      <c r="EI457" s="279">
        <f t="shared" ca="1" si="1191"/>
        <v>0</v>
      </c>
      <c r="EJ457" s="279">
        <f t="shared" ca="1" si="1191"/>
        <v>0</v>
      </c>
      <c r="EK457" s="279">
        <f t="shared" ca="1" si="1191"/>
        <v>0</v>
      </c>
      <c r="EL457" s="279">
        <f t="shared" ca="1" si="1191"/>
        <v>0</v>
      </c>
      <c r="EM457" s="279">
        <f t="shared" ca="1" si="1191"/>
        <v>0</v>
      </c>
      <c r="EN457" s="279">
        <f t="shared" ca="1" si="1191"/>
        <v>0</v>
      </c>
      <c r="EO457" s="279">
        <f t="shared" ca="1" si="1191"/>
        <v>0</v>
      </c>
      <c r="EP457" s="279">
        <f t="shared" ca="1" si="1191"/>
        <v>0</v>
      </c>
      <c r="EQ457" s="279">
        <f t="shared" ca="1" si="1191"/>
        <v>0</v>
      </c>
      <c r="ER457" s="279">
        <f t="shared" ca="1" si="1191"/>
        <v>0</v>
      </c>
      <c r="ES457" s="279">
        <f t="shared" ca="1" si="1191"/>
        <v>0</v>
      </c>
      <c r="ET457" s="279">
        <f t="shared" ca="1" si="1191"/>
        <v>0</v>
      </c>
      <c r="EU457" s="279">
        <f t="shared" ca="1" si="1191"/>
        <v>0</v>
      </c>
      <c r="EV457" s="279">
        <f t="shared" ca="1" si="1191"/>
        <v>0</v>
      </c>
      <c r="EW457" s="279">
        <f t="shared" ca="1" si="1191"/>
        <v>0</v>
      </c>
      <c r="EX457" s="279">
        <f t="shared" ca="1" si="1191"/>
        <v>0</v>
      </c>
      <c r="EY457" s="279">
        <f t="shared" ca="1" si="1191"/>
        <v>0</v>
      </c>
      <c r="EZ457" s="279">
        <f t="shared" ca="1" si="1191"/>
        <v>0</v>
      </c>
      <c r="FA457" s="279">
        <f t="shared" ca="1" si="1191"/>
        <v>0</v>
      </c>
      <c r="FB457" s="279">
        <f t="shared" ca="1" si="1191"/>
        <v>0</v>
      </c>
      <c r="FC457" s="279">
        <f t="shared" ca="1" si="1191"/>
        <v>0</v>
      </c>
      <c r="FD457" s="279">
        <f t="shared" ca="1" si="1191"/>
        <v>0</v>
      </c>
      <c r="FE457" s="279">
        <f t="shared" ca="1" si="1191"/>
        <v>0</v>
      </c>
      <c r="FF457" s="279">
        <f t="shared" ca="1" si="1191"/>
        <v>0</v>
      </c>
      <c r="FG457" s="279">
        <f t="shared" ca="1" si="1191"/>
        <v>0</v>
      </c>
      <c r="FH457" s="279">
        <f t="shared" ca="1" si="1191"/>
        <v>0</v>
      </c>
      <c r="FI457" s="279">
        <f t="shared" ca="1" si="1191"/>
        <v>0</v>
      </c>
      <c r="FJ457" s="279">
        <f t="shared" ca="1" si="1191"/>
        <v>0</v>
      </c>
      <c r="FK457" s="279">
        <f t="shared" ca="1" si="1191"/>
        <v>0</v>
      </c>
      <c r="FL457" s="279">
        <f t="shared" ca="1" si="1191"/>
        <v>0</v>
      </c>
      <c r="FM457" s="279">
        <f t="shared" ca="1" si="1191"/>
        <v>0</v>
      </c>
      <c r="FN457" s="279">
        <f t="shared" ca="1" si="1191"/>
        <v>0</v>
      </c>
      <c r="FO457" s="279">
        <f t="shared" ca="1" si="1191"/>
        <v>0</v>
      </c>
      <c r="FP457" s="279">
        <f t="shared" ca="1" si="1191"/>
        <v>0</v>
      </c>
      <c r="FQ457" s="279">
        <f t="shared" ca="1" si="1191"/>
        <v>0</v>
      </c>
      <c r="FR457" s="279">
        <f t="shared" ca="1" si="1191"/>
        <v>0</v>
      </c>
      <c r="FS457" s="279">
        <f t="shared" ca="1" si="1191"/>
        <v>0</v>
      </c>
      <c r="FT457" s="279">
        <f t="shared" ca="1" si="1191"/>
        <v>0</v>
      </c>
      <c r="FU457" s="279">
        <f t="shared" ca="1" si="1191"/>
        <v>0</v>
      </c>
      <c r="FV457" s="279">
        <f t="shared" ca="1" si="1191"/>
        <v>0</v>
      </c>
      <c r="FW457" s="279">
        <f t="shared" ca="1" si="1191"/>
        <v>0</v>
      </c>
      <c r="FX457" s="279">
        <f t="shared" ca="1" si="1191"/>
        <v>0</v>
      </c>
      <c r="FY457" s="279">
        <f t="shared" ca="1" si="1191"/>
        <v>0</v>
      </c>
      <c r="FZ457" s="279">
        <f t="shared" ca="1" si="1191"/>
        <v>0</v>
      </c>
      <c r="GA457" s="279">
        <f t="shared" ca="1" si="1191"/>
        <v>2869669.2279081191</v>
      </c>
      <c r="GB457" s="279">
        <f t="shared" ca="1" si="1191"/>
        <v>0</v>
      </c>
      <c r="GC457" s="279">
        <f t="shared" ca="1" si="1191"/>
        <v>0</v>
      </c>
      <c r="GD457" s="279">
        <f t="shared" ca="1" si="1191"/>
        <v>0</v>
      </c>
      <c r="GE457" s="279">
        <f t="shared" ca="1" si="1191"/>
        <v>0</v>
      </c>
      <c r="GF457" s="279">
        <f t="shared" ca="1" si="1191"/>
        <v>0</v>
      </c>
      <c r="GG457" s="279">
        <f t="shared" ca="1" si="1191"/>
        <v>0</v>
      </c>
      <c r="GH457" s="279">
        <f t="shared" ca="1" si="1191"/>
        <v>0</v>
      </c>
      <c r="GI457" s="279">
        <f t="shared" ca="1" si="1191"/>
        <v>0</v>
      </c>
      <c r="GJ457" s="279">
        <f t="shared" ca="1" si="1191"/>
        <v>0</v>
      </c>
      <c r="GK457" s="279">
        <f t="shared" ca="1" si="1191"/>
        <v>0</v>
      </c>
      <c r="GL457" s="279">
        <f t="shared" ca="1" si="1191"/>
        <v>0</v>
      </c>
      <c r="GM457" s="279">
        <f t="shared" ca="1" si="1191"/>
        <v>0</v>
      </c>
      <c r="GN457" s="279">
        <f t="shared" ca="1" si="1191"/>
        <v>0</v>
      </c>
      <c r="GO457" s="279">
        <f t="shared" ref="GO457:IZ457" ca="1" si="1192">IF(GO$452,$C$448*GO285,0)</f>
        <v>0</v>
      </c>
      <c r="GP457" s="279">
        <f t="shared" ca="1" si="1192"/>
        <v>0</v>
      </c>
      <c r="GQ457" s="279">
        <f t="shared" ca="1" si="1192"/>
        <v>0</v>
      </c>
      <c r="GR457" s="279">
        <f t="shared" ca="1" si="1192"/>
        <v>0</v>
      </c>
      <c r="GS457" s="279">
        <f t="shared" ca="1" si="1192"/>
        <v>0</v>
      </c>
      <c r="GT457" s="279">
        <f t="shared" ca="1" si="1192"/>
        <v>0</v>
      </c>
      <c r="GU457" s="279">
        <f t="shared" ca="1" si="1192"/>
        <v>0</v>
      </c>
      <c r="GV457" s="279">
        <f t="shared" ca="1" si="1192"/>
        <v>0</v>
      </c>
      <c r="GW457" s="279">
        <f t="shared" ca="1" si="1192"/>
        <v>0</v>
      </c>
      <c r="GX457" s="279">
        <f t="shared" ca="1" si="1192"/>
        <v>0</v>
      </c>
      <c r="GY457" s="279">
        <f t="shared" ca="1" si="1192"/>
        <v>0</v>
      </c>
      <c r="GZ457" s="279">
        <f t="shared" ca="1" si="1192"/>
        <v>0</v>
      </c>
      <c r="HA457" s="279">
        <f t="shared" ca="1" si="1192"/>
        <v>0</v>
      </c>
      <c r="HB457" s="279">
        <f t="shared" ca="1" si="1192"/>
        <v>0</v>
      </c>
      <c r="HC457" s="279">
        <f t="shared" ca="1" si="1192"/>
        <v>0</v>
      </c>
      <c r="HD457" s="279">
        <f t="shared" ca="1" si="1192"/>
        <v>0</v>
      </c>
      <c r="HE457" s="279">
        <f t="shared" ca="1" si="1192"/>
        <v>0</v>
      </c>
      <c r="HF457" s="279">
        <f t="shared" ca="1" si="1192"/>
        <v>0</v>
      </c>
      <c r="HG457" s="279">
        <f t="shared" ca="1" si="1192"/>
        <v>0</v>
      </c>
      <c r="HH457" s="279">
        <f t="shared" ca="1" si="1192"/>
        <v>0</v>
      </c>
      <c r="HI457" s="279">
        <f t="shared" ca="1" si="1192"/>
        <v>0</v>
      </c>
      <c r="HJ457" s="279">
        <f t="shared" ca="1" si="1192"/>
        <v>0</v>
      </c>
      <c r="HK457" s="279">
        <f t="shared" ca="1" si="1192"/>
        <v>0</v>
      </c>
      <c r="HL457" s="279">
        <f t="shared" ca="1" si="1192"/>
        <v>0</v>
      </c>
      <c r="HM457" s="279">
        <f t="shared" ca="1" si="1192"/>
        <v>0</v>
      </c>
      <c r="HN457" s="279">
        <f t="shared" ca="1" si="1192"/>
        <v>0</v>
      </c>
      <c r="HO457" s="279">
        <f t="shared" ca="1" si="1192"/>
        <v>0</v>
      </c>
      <c r="HP457" s="279">
        <f t="shared" ca="1" si="1192"/>
        <v>0</v>
      </c>
      <c r="HQ457" s="279">
        <f t="shared" ca="1" si="1192"/>
        <v>0</v>
      </c>
      <c r="HR457" s="279">
        <f t="shared" ca="1" si="1192"/>
        <v>0</v>
      </c>
      <c r="HS457" s="279">
        <f t="shared" ca="1" si="1192"/>
        <v>0</v>
      </c>
      <c r="HT457" s="279">
        <f t="shared" ca="1" si="1192"/>
        <v>0</v>
      </c>
      <c r="HU457" s="279">
        <f t="shared" ca="1" si="1192"/>
        <v>0</v>
      </c>
      <c r="HV457" s="279">
        <f t="shared" ca="1" si="1192"/>
        <v>0</v>
      </c>
      <c r="HW457" s="279">
        <f t="shared" ca="1" si="1192"/>
        <v>0</v>
      </c>
      <c r="HX457" s="279">
        <f t="shared" ca="1" si="1192"/>
        <v>0</v>
      </c>
      <c r="HY457" s="279">
        <f t="shared" ca="1" si="1192"/>
        <v>0</v>
      </c>
      <c r="HZ457" s="279">
        <f t="shared" ca="1" si="1192"/>
        <v>0</v>
      </c>
      <c r="IA457" s="279">
        <f t="shared" ca="1" si="1192"/>
        <v>0</v>
      </c>
      <c r="IB457" s="279">
        <f t="shared" ca="1" si="1192"/>
        <v>0</v>
      </c>
      <c r="IC457" s="279">
        <f t="shared" ca="1" si="1192"/>
        <v>0</v>
      </c>
      <c r="ID457" s="279">
        <f t="shared" ca="1" si="1192"/>
        <v>0</v>
      </c>
      <c r="IE457" s="279">
        <f t="shared" ca="1" si="1192"/>
        <v>0</v>
      </c>
      <c r="IF457" s="279">
        <f t="shared" ca="1" si="1192"/>
        <v>0</v>
      </c>
      <c r="IG457" s="279">
        <f t="shared" ca="1" si="1192"/>
        <v>0</v>
      </c>
      <c r="IH457" s="279">
        <f t="shared" ca="1" si="1192"/>
        <v>0</v>
      </c>
      <c r="II457" s="279">
        <f t="shared" ca="1" si="1192"/>
        <v>0</v>
      </c>
      <c r="IJ457" s="279">
        <f t="shared" ca="1" si="1192"/>
        <v>0</v>
      </c>
      <c r="IK457" s="279">
        <f t="shared" ca="1" si="1192"/>
        <v>0</v>
      </c>
      <c r="IL457" s="279">
        <f t="shared" ca="1" si="1192"/>
        <v>0</v>
      </c>
      <c r="IM457" s="279">
        <f t="shared" ca="1" si="1192"/>
        <v>0</v>
      </c>
      <c r="IN457" s="279">
        <f t="shared" ca="1" si="1192"/>
        <v>0</v>
      </c>
      <c r="IO457" s="279">
        <f t="shared" ca="1" si="1192"/>
        <v>0</v>
      </c>
      <c r="IP457" s="279">
        <f t="shared" ca="1" si="1192"/>
        <v>0</v>
      </c>
      <c r="IQ457" s="279">
        <f t="shared" ca="1" si="1192"/>
        <v>0</v>
      </c>
      <c r="IR457" s="279">
        <f t="shared" ca="1" si="1192"/>
        <v>0</v>
      </c>
      <c r="IS457" s="279">
        <f t="shared" ca="1" si="1192"/>
        <v>0</v>
      </c>
      <c r="IT457" s="279">
        <f t="shared" ca="1" si="1192"/>
        <v>0</v>
      </c>
      <c r="IU457" s="279">
        <f t="shared" ca="1" si="1192"/>
        <v>0</v>
      </c>
      <c r="IV457" s="279">
        <f t="shared" ca="1" si="1192"/>
        <v>0</v>
      </c>
      <c r="IW457" s="279">
        <f t="shared" ca="1" si="1192"/>
        <v>0</v>
      </c>
      <c r="IX457" s="279">
        <f t="shared" ca="1" si="1192"/>
        <v>0</v>
      </c>
      <c r="IY457" s="279">
        <f t="shared" ca="1" si="1192"/>
        <v>0</v>
      </c>
      <c r="IZ457" s="279">
        <f t="shared" ca="1" si="1192"/>
        <v>0</v>
      </c>
      <c r="JA457" s="279">
        <f t="shared" ref="JA457:JI457" ca="1" si="1193">IF(JA$452,$C$448*JA285,0)</f>
        <v>0</v>
      </c>
      <c r="JB457" s="279">
        <f t="shared" ca="1" si="1193"/>
        <v>0</v>
      </c>
      <c r="JC457" s="279">
        <f t="shared" ca="1" si="1193"/>
        <v>0</v>
      </c>
      <c r="JD457" s="279">
        <f t="shared" ca="1" si="1193"/>
        <v>0</v>
      </c>
      <c r="JE457" s="279">
        <f t="shared" ca="1" si="1193"/>
        <v>0</v>
      </c>
      <c r="JF457" s="279">
        <f t="shared" ca="1" si="1193"/>
        <v>0</v>
      </c>
      <c r="JG457" s="279">
        <f t="shared" ca="1" si="1193"/>
        <v>0</v>
      </c>
      <c r="JH457" s="279">
        <f t="shared" ca="1" si="1193"/>
        <v>0</v>
      </c>
      <c r="JI457" s="279">
        <f t="shared" ca="1" si="1193"/>
        <v>0</v>
      </c>
    </row>
    <row r="458" spans="1:269">
      <c r="B458" s="104" t="s">
        <v>544</v>
      </c>
      <c r="E458" s="279">
        <f>IF(E$452,$C$448*(E269),0)+IF(AND($C$445,E$3=$C$447),E$274*($C$448),0)</f>
        <v>0</v>
      </c>
      <c r="F458" s="279">
        <f t="shared" ref="F458:BQ458" si="1194">IF(F$452,$C$448*(F269),0)+IF(AND($C$445,F$3=$C$447),F$274*($C$448),0)</f>
        <v>0</v>
      </c>
      <c r="G458" s="279">
        <f t="shared" si="1194"/>
        <v>0</v>
      </c>
      <c r="H458" s="279">
        <f t="shared" si="1194"/>
        <v>0</v>
      </c>
      <c r="I458" s="279">
        <f t="shared" si="1194"/>
        <v>0</v>
      </c>
      <c r="J458" s="279">
        <f t="shared" si="1194"/>
        <v>0</v>
      </c>
      <c r="K458" s="279">
        <f t="shared" si="1194"/>
        <v>0</v>
      </c>
      <c r="L458" s="279">
        <f t="shared" si="1194"/>
        <v>0</v>
      </c>
      <c r="M458" s="279">
        <f t="shared" si="1194"/>
        <v>0</v>
      </c>
      <c r="N458" s="279">
        <f t="shared" si="1194"/>
        <v>0</v>
      </c>
      <c r="O458" s="279">
        <f t="shared" si="1194"/>
        <v>0</v>
      </c>
      <c r="P458" s="279">
        <f t="shared" si="1194"/>
        <v>0</v>
      </c>
      <c r="Q458" s="279">
        <f t="shared" si="1194"/>
        <v>0</v>
      </c>
      <c r="R458" s="279">
        <f t="shared" si="1194"/>
        <v>0</v>
      </c>
      <c r="S458" s="279">
        <f t="shared" si="1194"/>
        <v>0</v>
      </c>
      <c r="T458" s="279">
        <f t="shared" si="1194"/>
        <v>0</v>
      </c>
      <c r="U458" s="279">
        <f t="shared" si="1194"/>
        <v>0</v>
      </c>
      <c r="V458" s="279">
        <f t="shared" si="1194"/>
        <v>0</v>
      </c>
      <c r="W458" s="279">
        <f t="shared" si="1194"/>
        <v>0</v>
      </c>
      <c r="X458" s="279">
        <f t="shared" si="1194"/>
        <v>0</v>
      </c>
      <c r="Y458" s="279">
        <f t="shared" si="1194"/>
        <v>0</v>
      </c>
      <c r="Z458" s="279">
        <f t="shared" si="1194"/>
        <v>0</v>
      </c>
      <c r="AA458" s="279">
        <f t="shared" si="1194"/>
        <v>0</v>
      </c>
      <c r="AB458" s="279">
        <f t="shared" si="1194"/>
        <v>0</v>
      </c>
      <c r="AC458" s="279">
        <f t="shared" si="1194"/>
        <v>0</v>
      </c>
      <c r="AD458" s="279">
        <f t="shared" si="1194"/>
        <v>0</v>
      </c>
      <c r="AE458" s="279">
        <f t="shared" si="1194"/>
        <v>0</v>
      </c>
      <c r="AF458" s="279">
        <f t="shared" si="1194"/>
        <v>0</v>
      </c>
      <c r="AG458" s="279">
        <f t="shared" si="1194"/>
        <v>0</v>
      </c>
      <c r="AH458" s="279">
        <f t="shared" si="1194"/>
        <v>0</v>
      </c>
      <c r="AI458" s="279">
        <f t="shared" si="1194"/>
        <v>0</v>
      </c>
      <c r="AJ458" s="279">
        <f t="shared" si="1194"/>
        <v>0</v>
      </c>
      <c r="AK458" s="279">
        <f t="shared" si="1194"/>
        <v>0</v>
      </c>
      <c r="AL458" s="279">
        <f t="shared" si="1194"/>
        <v>0</v>
      </c>
      <c r="AM458" s="279">
        <f t="shared" si="1194"/>
        <v>0</v>
      </c>
      <c r="AN458" s="279">
        <f t="shared" si="1194"/>
        <v>0</v>
      </c>
      <c r="AO458" s="279">
        <f t="shared" si="1194"/>
        <v>0</v>
      </c>
      <c r="AP458" s="279">
        <f t="shared" si="1194"/>
        <v>0</v>
      </c>
      <c r="AQ458" s="279">
        <f t="shared" si="1194"/>
        <v>0</v>
      </c>
      <c r="AR458" s="279">
        <f t="shared" si="1194"/>
        <v>0</v>
      </c>
      <c r="AS458" s="279">
        <f t="shared" si="1194"/>
        <v>0</v>
      </c>
      <c r="AT458" s="279">
        <f t="shared" si="1194"/>
        <v>0</v>
      </c>
      <c r="AU458" s="279">
        <f t="shared" si="1194"/>
        <v>0</v>
      </c>
      <c r="AV458" s="279">
        <f t="shared" si="1194"/>
        <v>0</v>
      </c>
      <c r="AW458" s="279">
        <f t="shared" si="1194"/>
        <v>0</v>
      </c>
      <c r="AX458" s="279">
        <f t="shared" si="1194"/>
        <v>0</v>
      </c>
      <c r="AY458" s="279">
        <f t="shared" si="1194"/>
        <v>0</v>
      </c>
      <c r="AZ458" s="279">
        <f t="shared" si="1194"/>
        <v>0</v>
      </c>
      <c r="BA458" s="279">
        <f t="shared" si="1194"/>
        <v>0</v>
      </c>
      <c r="BB458" s="279">
        <f t="shared" si="1194"/>
        <v>0</v>
      </c>
      <c r="BC458" s="279">
        <f t="shared" si="1194"/>
        <v>0</v>
      </c>
      <c r="BD458" s="279">
        <f t="shared" si="1194"/>
        <v>0</v>
      </c>
      <c r="BE458" s="279">
        <f t="shared" si="1194"/>
        <v>0</v>
      </c>
      <c r="BF458" s="279">
        <f t="shared" si="1194"/>
        <v>0</v>
      </c>
      <c r="BG458" s="279">
        <f t="shared" si="1194"/>
        <v>0</v>
      </c>
      <c r="BH458" s="442">
        <f t="shared" si="1194"/>
        <v>0</v>
      </c>
      <c r="BI458" s="279">
        <f t="shared" si="1194"/>
        <v>0</v>
      </c>
      <c r="BJ458" s="279">
        <f t="shared" si="1194"/>
        <v>0</v>
      </c>
      <c r="BK458" s="279">
        <f t="shared" ca="1" si="1194"/>
        <v>173265.64364200158</v>
      </c>
      <c r="BL458" s="279">
        <f t="shared" ca="1" si="1194"/>
        <v>9773.1349147938599</v>
      </c>
      <c r="BM458" s="279">
        <f t="shared" ca="1" si="1194"/>
        <v>10168.05235552255</v>
      </c>
      <c r="BN458" s="279">
        <f t="shared" ca="1" si="1194"/>
        <v>10168.05235552255</v>
      </c>
      <c r="BO458" s="279">
        <f t="shared" ca="1" si="1194"/>
        <v>10168.05235552255</v>
      </c>
      <c r="BP458" s="279">
        <f t="shared" ca="1" si="1194"/>
        <v>10168.05235552255</v>
      </c>
      <c r="BQ458" s="279">
        <f t="shared" ca="1" si="1194"/>
        <v>10168.05235552255</v>
      </c>
      <c r="BR458" s="279">
        <f t="shared" ref="BR458:EC458" ca="1" si="1195">IF(BR$452,$C$448*(BR269),0)+IF(AND($C$445,BR$3=$C$447),BR$274*($C$448),0)</f>
        <v>10168.05235552255</v>
      </c>
      <c r="BS458" s="279">
        <f t="shared" ca="1" si="1195"/>
        <v>10168.05235552255</v>
      </c>
      <c r="BT458" s="279">
        <f t="shared" ca="1" si="1195"/>
        <v>10168.05235552255</v>
      </c>
      <c r="BU458" s="279">
        <f t="shared" ca="1" si="1195"/>
        <v>10168.05235552255</v>
      </c>
      <c r="BV458" s="279">
        <f t="shared" ca="1" si="1195"/>
        <v>10168.05235552255</v>
      </c>
      <c r="BW458" s="279">
        <f t="shared" ca="1" si="1195"/>
        <v>10168.05235552255</v>
      </c>
      <c r="BX458" s="279">
        <f t="shared" ca="1" si="1195"/>
        <v>10168.05235552255</v>
      </c>
      <c r="BY458" s="279">
        <f t="shared" ca="1" si="1195"/>
        <v>10569.980294717179</v>
      </c>
      <c r="BZ458" s="279">
        <f t="shared" ca="1" si="1195"/>
        <v>10569.980294717179</v>
      </c>
      <c r="CA458" s="279">
        <f t="shared" ca="1" si="1195"/>
        <v>10569.980294717179</v>
      </c>
      <c r="CB458" s="279">
        <f t="shared" ca="1" si="1195"/>
        <v>10569.980294717179</v>
      </c>
      <c r="CC458" s="279">
        <f t="shared" ca="1" si="1195"/>
        <v>10569.980294717179</v>
      </c>
      <c r="CD458" s="279">
        <f t="shared" ca="1" si="1195"/>
        <v>10569.980294717179</v>
      </c>
      <c r="CE458" s="279">
        <f t="shared" ca="1" si="1195"/>
        <v>10569.980294717179</v>
      </c>
      <c r="CF458" s="279">
        <f t="shared" ca="1" si="1195"/>
        <v>10569.980294717179</v>
      </c>
      <c r="CG458" s="279">
        <f t="shared" ca="1" si="1195"/>
        <v>10569.980294717179</v>
      </c>
      <c r="CH458" s="279">
        <f t="shared" ca="1" si="1195"/>
        <v>10569.980294717179</v>
      </c>
      <c r="CI458" s="279">
        <f t="shared" ca="1" si="1195"/>
        <v>10569.980294717179</v>
      </c>
      <c r="CJ458" s="279">
        <f t="shared" ca="1" si="1195"/>
        <v>10569.980294717179</v>
      </c>
      <c r="CK458" s="279">
        <f t="shared" ca="1" si="1195"/>
        <v>10183.928405672101</v>
      </c>
      <c r="CL458" s="279">
        <f t="shared" ca="1" si="1195"/>
        <v>10183.928405672101</v>
      </c>
      <c r="CM458" s="279">
        <f t="shared" ca="1" si="1195"/>
        <v>10183.928405672101</v>
      </c>
      <c r="CN458" s="279">
        <f t="shared" ca="1" si="1195"/>
        <v>10183.928405672101</v>
      </c>
      <c r="CO458" s="279">
        <f t="shared" ca="1" si="1195"/>
        <v>10183.928405672101</v>
      </c>
      <c r="CP458" s="279">
        <f t="shared" ca="1" si="1195"/>
        <v>10183.928405672101</v>
      </c>
      <c r="CQ458" s="279">
        <f t="shared" ca="1" si="1195"/>
        <v>10183.928405672101</v>
      </c>
      <c r="CR458" s="279">
        <f t="shared" ca="1" si="1195"/>
        <v>10183.928405672101</v>
      </c>
      <c r="CS458" s="279">
        <f t="shared" ca="1" si="1195"/>
        <v>10183.928405672101</v>
      </c>
      <c r="CT458" s="279">
        <f t="shared" ca="1" si="1195"/>
        <v>10183.928405672101</v>
      </c>
      <c r="CU458" s="279">
        <f t="shared" ca="1" si="1195"/>
        <v>10183.928405672101</v>
      </c>
      <c r="CV458" s="279">
        <f t="shared" ca="1" si="1195"/>
        <v>10183.928405672101</v>
      </c>
      <c r="CW458" s="279">
        <f t="shared" ca="1" si="1195"/>
        <v>10480.962689974203</v>
      </c>
      <c r="CX458" s="279">
        <f t="shared" ca="1" si="1195"/>
        <v>10480.962689974203</v>
      </c>
      <c r="CY458" s="279">
        <f t="shared" ca="1" si="1195"/>
        <v>10480.962689974203</v>
      </c>
      <c r="CZ458" s="279">
        <f t="shared" ca="1" si="1195"/>
        <v>10480.962689974203</v>
      </c>
      <c r="DA458" s="279">
        <f t="shared" ca="1" si="1195"/>
        <v>10480.962689974203</v>
      </c>
      <c r="DB458" s="279">
        <f t="shared" ca="1" si="1195"/>
        <v>10480.962689974203</v>
      </c>
      <c r="DC458" s="279">
        <f t="shared" ca="1" si="1195"/>
        <v>10480.962689974203</v>
      </c>
      <c r="DD458" s="279">
        <f t="shared" ca="1" si="1195"/>
        <v>10480.962689974203</v>
      </c>
      <c r="DE458" s="279">
        <f t="shared" ca="1" si="1195"/>
        <v>10480.962689974203</v>
      </c>
      <c r="DF458" s="279">
        <f t="shared" ca="1" si="1195"/>
        <v>10480.962689974203</v>
      </c>
      <c r="DG458" s="279">
        <f t="shared" ca="1" si="1195"/>
        <v>10480.962689974203</v>
      </c>
      <c r="DH458" s="279">
        <f t="shared" ca="1" si="1195"/>
        <v>10480.962689974203</v>
      </c>
      <c r="DI458" s="279">
        <f t="shared" ca="1" si="1195"/>
        <v>10944.779240871403</v>
      </c>
      <c r="DJ458" s="279">
        <f t="shared" ca="1" si="1195"/>
        <v>10944.779240871403</v>
      </c>
      <c r="DK458" s="279">
        <f t="shared" ca="1" si="1195"/>
        <v>10944.779240871403</v>
      </c>
      <c r="DL458" s="279">
        <f t="shared" ca="1" si="1195"/>
        <v>10944.779240871403</v>
      </c>
      <c r="DM458" s="279">
        <f t="shared" ca="1" si="1195"/>
        <v>10944.779240871403</v>
      </c>
      <c r="DN458" s="279">
        <f t="shared" ca="1" si="1195"/>
        <v>10944.779240871403</v>
      </c>
      <c r="DO458" s="279">
        <f t="shared" ca="1" si="1195"/>
        <v>10944.779240871403</v>
      </c>
      <c r="DP458" s="279">
        <f t="shared" ca="1" si="1195"/>
        <v>10944.779240871403</v>
      </c>
      <c r="DQ458" s="279">
        <f t="shared" ca="1" si="1195"/>
        <v>10944.779240871403</v>
      </c>
      <c r="DR458" s="279">
        <f t="shared" ca="1" si="1195"/>
        <v>10944.779240871403</v>
      </c>
      <c r="DS458" s="279">
        <f t="shared" ca="1" si="1195"/>
        <v>10944.779240871403</v>
      </c>
      <c r="DT458" s="279">
        <f t="shared" ca="1" si="1195"/>
        <v>6580.3835486122034</v>
      </c>
      <c r="DU458" s="279">
        <f t="shared" ca="1" si="1195"/>
        <v>6885.006811813505</v>
      </c>
      <c r="DV458" s="279">
        <f t="shared" ca="1" si="1195"/>
        <v>6885.006811813505</v>
      </c>
      <c r="DW458" s="279">
        <f t="shared" ca="1" si="1195"/>
        <v>6885.006811813505</v>
      </c>
      <c r="DX458" s="279">
        <f t="shared" ca="1" si="1195"/>
        <v>6885.006811813505</v>
      </c>
      <c r="DY458" s="279">
        <f t="shared" ca="1" si="1195"/>
        <v>6885.006811813505</v>
      </c>
      <c r="DZ458" s="279">
        <f t="shared" ca="1" si="1195"/>
        <v>6885.006811813505</v>
      </c>
      <c r="EA458" s="279">
        <f t="shared" ca="1" si="1195"/>
        <v>6885.006811813505</v>
      </c>
      <c r="EB458" s="279">
        <f t="shared" ca="1" si="1195"/>
        <v>6885.006811813505</v>
      </c>
      <c r="EC458" s="279">
        <f t="shared" ca="1" si="1195"/>
        <v>6885.006811813505</v>
      </c>
      <c r="ED458" s="279">
        <f t="shared" ref="ED458:GO458" ca="1" si="1196">IF(ED$452,$C$448*(ED269),0)+IF(AND($C$445,ED$3=$C$447),ED$274*($C$448),0)</f>
        <v>6885.006811813505</v>
      </c>
      <c r="EE458" s="279">
        <f t="shared" ca="1" si="1196"/>
        <v>6885.006811813505</v>
      </c>
      <c r="EF458" s="279">
        <f t="shared" ca="1" si="1196"/>
        <v>6885.006811813505</v>
      </c>
      <c r="EG458" s="279">
        <f t="shared" ca="1" si="1196"/>
        <v>7193.4446332018697</v>
      </c>
      <c r="EH458" s="279">
        <f t="shared" ca="1" si="1196"/>
        <v>7193.4446332018697</v>
      </c>
      <c r="EI458" s="279">
        <f t="shared" ca="1" si="1196"/>
        <v>7193.4446332018688</v>
      </c>
      <c r="EJ458" s="279">
        <f t="shared" ca="1" si="1196"/>
        <v>7193.444633201867</v>
      </c>
      <c r="EK458" s="279">
        <f t="shared" ca="1" si="1196"/>
        <v>7193.444633201867</v>
      </c>
      <c r="EL458" s="279">
        <f t="shared" ca="1" si="1196"/>
        <v>7193.4446332018688</v>
      </c>
      <c r="EM458" s="279">
        <f t="shared" ca="1" si="1196"/>
        <v>7193.4446332018688</v>
      </c>
      <c r="EN458" s="279">
        <f t="shared" ca="1" si="1196"/>
        <v>7193.4446332018688</v>
      </c>
      <c r="EO458" s="279">
        <f t="shared" ca="1" si="1196"/>
        <v>7193.4446332018688</v>
      </c>
      <c r="EP458" s="279">
        <f t="shared" ca="1" si="1196"/>
        <v>7193.4446332018688</v>
      </c>
      <c r="EQ458" s="279">
        <f t="shared" ca="1" si="1196"/>
        <v>7193.4446332018697</v>
      </c>
      <c r="ER458" s="279">
        <f t="shared" ca="1" si="1196"/>
        <v>7193.4446332018688</v>
      </c>
      <c r="ES458" s="279">
        <f t="shared" ca="1" si="1196"/>
        <v>7505.7083464674024</v>
      </c>
      <c r="ET458" s="279">
        <f t="shared" ca="1" si="1196"/>
        <v>7505.7083464674051</v>
      </c>
      <c r="EU458" s="279">
        <f t="shared" ca="1" si="1196"/>
        <v>7505.7083464674051</v>
      </c>
      <c r="EV458" s="279">
        <f t="shared" ca="1" si="1196"/>
        <v>7505.7083464674051</v>
      </c>
      <c r="EW458" s="279">
        <f t="shared" ca="1" si="1196"/>
        <v>7505.7083464674024</v>
      </c>
      <c r="EX458" s="279">
        <f t="shared" ca="1" si="1196"/>
        <v>7505.7083464674051</v>
      </c>
      <c r="EY458" s="279">
        <f t="shared" ca="1" si="1196"/>
        <v>7505.7083464674051</v>
      </c>
      <c r="EZ458" s="279">
        <f t="shared" ca="1" si="1196"/>
        <v>7505.7083464674024</v>
      </c>
      <c r="FA458" s="279">
        <f t="shared" ca="1" si="1196"/>
        <v>7505.7083464674024</v>
      </c>
      <c r="FB458" s="279">
        <f t="shared" ca="1" si="1196"/>
        <v>7505.7083464674051</v>
      </c>
      <c r="FC458" s="279">
        <f t="shared" ca="1" si="1196"/>
        <v>7505.7083464674051</v>
      </c>
      <c r="FD458" s="279">
        <f t="shared" ca="1" si="1196"/>
        <v>7505.7083464674051</v>
      </c>
      <c r="FE458" s="279">
        <f t="shared" ca="1" si="1196"/>
        <v>7821.8076477432878</v>
      </c>
      <c r="FF458" s="279">
        <f t="shared" ca="1" si="1196"/>
        <v>7821.8076477432915</v>
      </c>
      <c r="FG458" s="279">
        <f t="shared" ca="1" si="1196"/>
        <v>7821.8076477432896</v>
      </c>
      <c r="FH458" s="279">
        <f t="shared" ca="1" si="1196"/>
        <v>7821.8076477432896</v>
      </c>
      <c r="FI458" s="279">
        <f t="shared" ca="1" si="1196"/>
        <v>7821.8076477432878</v>
      </c>
      <c r="FJ458" s="279">
        <f t="shared" ca="1" si="1196"/>
        <v>7821.8076477432915</v>
      </c>
      <c r="FK458" s="279">
        <f t="shared" ca="1" si="1196"/>
        <v>7821.8076477432915</v>
      </c>
      <c r="FL458" s="279">
        <f t="shared" ca="1" si="1196"/>
        <v>7821.8076477432896</v>
      </c>
      <c r="FM458" s="279">
        <f t="shared" ca="1" si="1196"/>
        <v>7821.8076477432915</v>
      </c>
      <c r="FN458" s="279">
        <f t="shared" ca="1" si="1196"/>
        <v>7821.8076477432896</v>
      </c>
      <c r="FO458" s="279">
        <f t="shared" ca="1" si="1196"/>
        <v>7821.8076477432915</v>
      </c>
      <c r="FP458" s="279">
        <f t="shared" ca="1" si="1196"/>
        <v>7821.8076477432878</v>
      </c>
      <c r="FQ458" s="279">
        <f t="shared" ca="1" si="1196"/>
        <v>8141.7505090400246</v>
      </c>
      <c r="FR458" s="279">
        <f t="shared" ca="1" si="1196"/>
        <v>8141.7505090400246</v>
      </c>
      <c r="FS458" s="279">
        <f t="shared" ca="1" si="1196"/>
        <v>8141.7505090400273</v>
      </c>
      <c r="FT458" s="279">
        <f t="shared" ca="1" si="1196"/>
        <v>8141.7505090400273</v>
      </c>
      <c r="FU458" s="279">
        <f t="shared" ca="1" si="1196"/>
        <v>8141.7505090400246</v>
      </c>
      <c r="FV458" s="279">
        <f t="shared" ca="1" si="1196"/>
        <v>8141.7505090400246</v>
      </c>
      <c r="FW458" s="279">
        <f t="shared" ca="1" si="1196"/>
        <v>8141.7505090400246</v>
      </c>
      <c r="FX458" s="279">
        <f t="shared" ca="1" si="1196"/>
        <v>8141.7505090400273</v>
      </c>
      <c r="FY458" s="279">
        <f t="shared" ca="1" si="1196"/>
        <v>8141.7505090400246</v>
      </c>
      <c r="FZ458" s="279">
        <f t="shared" ca="1" si="1196"/>
        <v>8141.7505090400246</v>
      </c>
      <c r="GA458" s="279">
        <f t="shared" ca="1" si="1196"/>
        <v>0</v>
      </c>
      <c r="GB458" s="279">
        <f t="shared" ca="1" si="1196"/>
        <v>22530.921171441863</v>
      </c>
      <c r="GC458" s="279">
        <f t="shared" ca="1" si="1196"/>
        <v>22854.713750788644</v>
      </c>
      <c r="GD458" s="279">
        <f t="shared" ca="1" si="1196"/>
        <v>22854.713750788644</v>
      </c>
      <c r="GE458" s="279">
        <f t="shared" ca="1" si="1196"/>
        <v>22854.713750788644</v>
      </c>
      <c r="GF458" s="279">
        <f t="shared" ca="1" si="1196"/>
        <v>22854.713750788644</v>
      </c>
      <c r="GG458" s="279">
        <f t="shared" ca="1" si="1196"/>
        <v>22854.713750788644</v>
      </c>
      <c r="GH458" s="279">
        <f t="shared" ca="1" si="1196"/>
        <v>22854.713750788644</v>
      </c>
      <c r="GI458" s="279">
        <f t="shared" ca="1" si="1196"/>
        <v>22854.713750788644</v>
      </c>
      <c r="GJ458" s="279">
        <f t="shared" ca="1" si="1196"/>
        <v>22854.713750788644</v>
      </c>
      <c r="GK458" s="279">
        <f t="shared" ca="1" si="1196"/>
        <v>22854.713750788644</v>
      </c>
      <c r="GL458" s="279">
        <f t="shared" ca="1" si="1196"/>
        <v>22854.713750788644</v>
      </c>
      <c r="GM458" s="279">
        <f t="shared" ca="1" si="1196"/>
        <v>22854.713750788644</v>
      </c>
      <c r="GN458" s="279">
        <f t="shared" ca="1" si="1196"/>
        <v>22854.713750788644</v>
      </c>
      <c r="GO458" s="279">
        <f t="shared" ca="1" si="1196"/>
        <v>23182.360298970289</v>
      </c>
      <c r="GP458" s="279">
        <f t="shared" ref="GP458:JA458" ca="1" si="1197">IF(GP$452,$C$448*(GP269),0)+IF(AND($C$445,GP$3=$C$447),GP$274*($C$448),0)</f>
        <v>23182.360298970289</v>
      </c>
      <c r="GQ458" s="279">
        <f t="shared" ca="1" si="1197"/>
        <v>23182.360298970289</v>
      </c>
      <c r="GR458" s="279">
        <f t="shared" ca="1" si="1197"/>
        <v>23182.360298970289</v>
      </c>
      <c r="GS458" s="279">
        <f t="shared" ca="1" si="1197"/>
        <v>23182.360298970289</v>
      </c>
      <c r="GT458" s="279">
        <f t="shared" ca="1" si="1197"/>
        <v>23182.360298970289</v>
      </c>
      <c r="GU458" s="279">
        <f t="shared" ca="1" si="1197"/>
        <v>23182.360298970289</v>
      </c>
      <c r="GV458" s="279">
        <f t="shared" ca="1" si="1197"/>
        <v>23182.360298970289</v>
      </c>
      <c r="GW458" s="279">
        <f t="shared" ca="1" si="1197"/>
        <v>23182.360298970289</v>
      </c>
      <c r="GX458" s="279">
        <f t="shared" ca="1" si="1197"/>
        <v>23182.360298970289</v>
      </c>
      <c r="GY458" s="279">
        <f t="shared" ca="1" si="1197"/>
        <v>23182.360298970289</v>
      </c>
      <c r="GZ458" s="279">
        <f t="shared" ca="1" si="1197"/>
        <v>23182.360298970289</v>
      </c>
      <c r="HA458" s="279">
        <f t="shared" ca="1" si="1197"/>
        <v>23513.863062745051</v>
      </c>
      <c r="HB458" s="279">
        <f t="shared" ca="1" si="1197"/>
        <v>23513.863062745051</v>
      </c>
      <c r="HC458" s="279">
        <f t="shared" ca="1" si="1197"/>
        <v>23513.863062745051</v>
      </c>
      <c r="HD458" s="279">
        <f t="shared" ca="1" si="1197"/>
        <v>23513.863062745051</v>
      </c>
      <c r="HE458" s="279">
        <f t="shared" ca="1" si="1197"/>
        <v>23513.863062745051</v>
      </c>
      <c r="HF458" s="279">
        <f t="shared" ca="1" si="1197"/>
        <v>23513.863062745051</v>
      </c>
      <c r="HG458" s="279">
        <f t="shared" ca="1" si="1197"/>
        <v>23513.863062745051</v>
      </c>
      <c r="HH458" s="279">
        <f t="shared" ca="1" si="1197"/>
        <v>23513.863062745051</v>
      </c>
      <c r="HI458" s="279">
        <f t="shared" ca="1" si="1197"/>
        <v>23513.863062745051</v>
      </c>
      <c r="HJ458" s="279">
        <f t="shared" ca="1" si="1197"/>
        <v>23513.863062745051</v>
      </c>
      <c r="HK458" s="279">
        <f t="shared" ca="1" si="1197"/>
        <v>23513.863062745051</v>
      </c>
      <c r="HL458" s="279">
        <f t="shared" ca="1" si="1197"/>
        <v>23513.863062745051</v>
      </c>
      <c r="HM458" s="279">
        <f t="shared" ca="1" si="1197"/>
        <v>23849.222184424376</v>
      </c>
      <c r="HN458" s="279">
        <f t="shared" ca="1" si="1197"/>
        <v>23849.222184424376</v>
      </c>
      <c r="HO458" s="279">
        <f t="shared" ca="1" si="1197"/>
        <v>23849.222184424376</v>
      </c>
      <c r="HP458" s="279">
        <f t="shared" ca="1" si="1197"/>
        <v>23849.222184424376</v>
      </c>
      <c r="HQ458" s="279">
        <f t="shared" ca="1" si="1197"/>
        <v>23849.222184424376</v>
      </c>
      <c r="HR458" s="279">
        <f t="shared" ca="1" si="1197"/>
        <v>23849.222184424376</v>
      </c>
      <c r="HS458" s="279">
        <f t="shared" ca="1" si="1197"/>
        <v>23849.222184424376</v>
      </c>
      <c r="HT458" s="279">
        <f t="shared" ca="1" si="1197"/>
        <v>23849.222184424376</v>
      </c>
      <c r="HU458" s="279">
        <f t="shared" ca="1" si="1197"/>
        <v>23849.222184424376</v>
      </c>
      <c r="HV458" s="279">
        <f t="shared" ca="1" si="1197"/>
        <v>23849.222184424376</v>
      </c>
      <c r="HW458" s="279">
        <f t="shared" ca="1" si="1197"/>
        <v>23849.222184424376</v>
      </c>
      <c r="HX458" s="279">
        <f t="shared" ca="1" si="1197"/>
        <v>23849.222184424376</v>
      </c>
      <c r="HY458" s="279">
        <f t="shared" ca="1" si="1197"/>
        <v>24188.435597692423</v>
      </c>
      <c r="HZ458" s="279">
        <f t="shared" ca="1" si="1197"/>
        <v>24188.435597692423</v>
      </c>
      <c r="IA458" s="279">
        <f t="shared" ca="1" si="1197"/>
        <v>24188.435597692423</v>
      </c>
      <c r="IB458" s="279">
        <f t="shared" ca="1" si="1197"/>
        <v>24188.435597692423</v>
      </c>
      <c r="IC458" s="279">
        <f t="shared" ca="1" si="1197"/>
        <v>24188.435597692423</v>
      </c>
      <c r="ID458" s="279">
        <f t="shared" ca="1" si="1197"/>
        <v>24188.435597692423</v>
      </c>
      <c r="IE458" s="279">
        <f t="shared" ca="1" si="1197"/>
        <v>24188.435597692423</v>
      </c>
      <c r="IF458" s="279">
        <f t="shared" ca="1" si="1197"/>
        <v>24188.435597692423</v>
      </c>
      <c r="IG458" s="279">
        <f t="shared" ca="1" si="1197"/>
        <v>24188.435597692423</v>
      </c>
      <c r="IH458" s="279">
        <f t="shared" ca="1" si="1197"/>
        <v>24188.435597692423</v>
      </c>
      <c r="II458" s="279">
        <f t="shared" ca="1" si="1197"/>
        <v>24188.435597692423</v>
      </c>
      <c r="IJ458" s="279">
        <f t="shared" ca="1" si="1197"/>
        <v>24188.435597692423</v>
      </c>
      <c r="IK458" s="279">
        <f t="shared" ca="1" si="1197"/>
        <v>24531.498919539055</v>
      </c>
      <c r="IL458" s="279">
        <f t="shared" ca="1" si="1197"/>
        <v>24531.498919539055</v>
      </c>
      <c r="IM458" s="279">
        <f t="shared" ca="1" si="1197"/>
        <v>24531.498919539055</v>
      </c>
      <c r="IN458" s="279">
        <f t="shared" ca="1" si="1197"/>
        <v>24531.498919539055</v>
      </c>
      <c r="IO458" s="279">
        <f t="shared" ca="1" si="1197"/>
        <v>24531.498919539055</v>
      </c>
      <c r="IP458" s="279">
        <f t="shared" ca="1" si="1197"/>
        <v>24531.498919539055</v>
      </c>
      <c r="IQ458" s="279">
        <f t="shared" ca="1" si="1197"/>
        <v>24531.498919539055</v>
      </c>
      <c r="IR458" s="279">
        <f t="shared" ca="1" si="1197"/>
        <v>24531.498919539055</v>
      </c>
      <c r="IS458" s="279">
        <f t="shared" ca="1" si="1197"/>
        <v>24531.498919539055</v>
      </c>
      <c r="IT458" s="279">
        <f t="shared" ca="1" si="1197"/>
        <v>24531.498919539055</v>
      </c>
      <c r="IU458" s="279">
        <f t="shared" ca="1" si="1197"/>
        <v>24531.498919539055</v>
      </c>
      <c r="IV458" s="279">
        <f t="shared" ca="1" si="1197"/>
        <v>24531.498919539055</v>
      </c>
      <c r="IW458" s="279">
        <f t="shared" ca="1" si="1197"/>
        <v>24878.405338175689</v>
      </c>
      <c r="IX458" s="279">
        <f t="shared" ca="1" si="1197"/>
        <v>24878.405338175689</v>
      </c>
      <c r="IY458" s="279">
        <f t="shared" ca="1" si="1197"/>
        <v>24878.405338175689</v>
      </c>
      <c r="IZ458" s="279">
        <f t="shared" ca="1" si="1197"/>
        <v>24878.405338175689</v>
      </c>
      <c r="JA458" s="279">
        <f t="shared" ca="1" si="1197"/>
        <v>24878.405338175689</v>
      </c>
      <c r="JB458" s="279">
        <f t="shared" ref="JB458:JI458" ca="1" si="1198">IF(JB$452,$C$448*(JB269),0)+IF(AND($C$445,JB$3=$C$447),JB$274*($C$448),0)</f>
        <v>24878.405338175689</v>
      </c>
      <c r="JC458" s="279">
        <f t="shared" ca="1" si="1198"/>
        <v>24878.405338175689</v>
      </c>
      <c r="JD458" s="279">
        <f t="shared" ca="1" si="1198"/>
        <v>24878.405338175689</v>
      </c>
      <c r="JE458" s="279">
        <f t="shared" ca="1" si="1198"/>
        <v>24878.405338175689</v>
      </c>
      <c r="JF458" s="279">
        <f t="shared" ca="1" si="1198"/>
        <v>24878.405338175689</v>
      </c>
      <c r="JG458" s="279">
        <f t="shared" ca="1" si="1198"/>
        <v>24878.405338175689</v>
      </c>
      <c r="JH458" s="279">
        <f t="shared" ca="1" si="1198"/>
        <v>24878.405338175689</v>
      </c>
      <c r="JI458" s="279">
        <f t="shared" ca="1" si="1198"/>
        <v>25229.145496800003</v>
      </c>
    </row>
    <row r="459" spans="1:269">
      <c r="B459" s="104" t="s">
        <v>545</v>
      </c>
      <c r="E459" s="280">
        <f t="shared" ref="E459:BP459" si="1199">E458-E457</f>
        <v>0</v>
      </c>
      <c r="F459" s="280">
        <f t="shared" si="1199"/>
        <v>0</v>
      </c>
      <c r="G459" s="280">
        <f t="shared" si="1199"/>
        <v>0</v>
      </c>
      <c r="H459" s="280">
        <f t="shared" si="1199"/>
        <v>0</v>
      </c>
      <c r="I459" s="280">
        <f t="shared" si="1199"/>
        <v>0</v>
      </c>
      <c r="J459" s="280">
        <f t="shared" si="1199"/>
        <v>0</v>
      </c>
      <c r="K459" s="280">
        <f t="shared" si="1199"/>
        <v>0</v>
      </c>
      <c r="L459" s="280">
        <f t="shared" si="1199"/>
        <v>0</v>
      </c>
      <c r="M459" s="280">
        <f t="shared" si="1199"/>
        <v>0</v>
      </c>
      <c r="N459" s="280">
        <f t="shared" si="1199"/>
        <v>0</v>
      </c>
      <c r="O459" s="280">
        <f t="shared" si="1199"/>
        <v>0</v>
      </c>
      <c r="P459" s="280">
        <f t="shared" si="1199"/>
        <v>0</v>
      </c>
      <c r="Q459" s="280">
        <f t="shared" si="1199"/>
        <v>0</v>
      </c>
      <c r="R459" s="280">
        <f t="shared" si="1199"/>
        <v>0</v>
      </c>
      <c r="S459" s="280">
        <f t="shared" si="1199"/>
        <v>0</v>
      </c>
      <c r="T459" s="280">
        <f t="shared" si="1199"/>
        <v>0</v>
      </c>
      <c r="U459" s="280">
        <f t="shared" si="1199"/>
        <v>0</v>
      </c>
      <c r="V459" s="280">
        <f t="shared" si="1199"/>
        <v>0</v>
      </c>
      <c r="W459" s="280">
        <f t="shared" si="1199"/>
        <v>0</v>
      </c>
      <c r="X459" s="280">
        <f t="shared" si="1199"/>
        <v>0</v>
      </c>
      <c r="Y459" s="280">
        <f t="shared" si="1199"/>
        <v>0</v>
      </c>
      <c r="Z459" s="280">
        <f t="shared" si="1199"/>
        <v>0</v>
      </c>
      <c r="AA459" s="280">
        <f t="shared" si="1199"/>
        <v>0</v>
      </c>
      <c r="AB459" s="280">
        <f t="shared" si="1199"/>
        <v>0</v>
      </c>
      <c r="AC459" s="280">
        <f t="shared" si="1199"/>
        <v>0</v>
      </c>
      <c r="AD459" s="280">
        <f t="shared" si="1199"/>
        <v>0</v>
      </c>
      <c r="AE459" s="280">
        <f t="shared" si="1199"/>
        <v>0</v>
      </c>
      <c r="AF459" s="280">
        <f t="shared" si="1199"/>
        <v>0</v>
      </c>
      <c r="AG459" s="280">
        <f t="shared" si="1199"/>
        <v>0</v>
      </c>
      <c r="AH459" s="280">
        <f t="shared" si="1199"/>
        <v>0</v>
      </c>
      <c r="AI459" s="280">
        <f t="shared" si="1199"/>
        <v>0</v>
      </c>
      <c r="AJ459" s="280">
        <f t="shared" si="1199"/>
        <v>0</v>
      </c>
      <c r="AK459" s="280">
        <f t="shared" si="1199"/>
        <v>0</v>
      </c>
      <c r="AL459" s="280">
        <f t="shared" si="1199"/>
        <v>0</v>
      </c>
      <c r="AM459" s="280">
        <f t="shared" si="1199"/>
        <v>0</v>
      </c>
      <c r="AN459" s="280">
        <f t="shared" si="1199"/>
        <v>0</v>
      </c>
      <c r="AO459" s="280">
        <f t="shared" si="1199"/>
        <v>0</v>
      </c>
      <c r="AP459" s="280">
        <f t="shared" si="1199"/>
        <v>0</v>
      </c>
      <c r="AQ459" s="280">
        <f t="shared" si="1199"/>
        <v>0</v>
      </c>
      <c r="AR459" s="280">
        <f t="shared" si="1199"/>
        <v>0</v>
      </c>
      <c r="AS459" s="280">
        <f t="shared" si="1199"/>
        <v>0</v>
      </c>
      <c r="AT459" s="280">
        <f t="shared" si="1199"/>
        <v>0</v>
      </c>
      <c r="AU459" s="280">
        <f t="shared" si="1199"/>
        <v>0</v>
      </c>
      <c r="AV459" s="280">
        <f t="shared" si="1199"/>
        <v>0</v>
      </c>
      <c r="AW459" s="280">
        <f t="shared" si="1199"/>
        <v>0</v>
      </c>
      <c r="AX459" s="280">
        <f t="shared" si="1199"/>
        <v>0</v>
      </c>
      <c r="AY459" s="280">
        <f t="shared" si="1199"/>
        <v>0</v>
      </c>
      <c r="AZ459" s="280">
        <f t="shared" si="1199"/>
        <v>0</v>
      </c>
      <c r="BA459" s="280">
        <f t="shared" si="1199"/>
        <v>0</v>
      </c>
      <c r="BB459" s="280">
        <f t="shared" si="1199"/>
        <v>0</v>
      </c>
      <c r="BC459" s="280">
        <f t="shared" si="1199"/>
        <v>0</v>
      </c>
      <c r="BD459" s="280">
        <f t="shared" si="1199"/>
        <v>0</v>
      </c>
      <c r="BE459" s="280">
        <f t="shared" si="1199"/>
        <v>0</v>
      </c>
      <c r="BF459" s="280">
        <f t="shared" si="1199"/>
        <v>0</v>
      </c>
      <c r="BG459" s="280">
        <f t="shared" si="1199"/>
        <v>0</v>
      </c>
      <c r="BH459" s="280">
        <f t="shared" si="1199"/>
        <v>0</v>
      </c>
      <c r="BI459" s="280">
        <f t="shared" si="1199"/>
        <v>0</v>
      </c>
      <c r="BJ459" s="280">
        <f t="shared" si="1199"/>
        <v>0</v>
      </c>
      <c r="BK459" s="280">
        <f t="shared" ca="1" si="1199"/>
        <v>173265.64364200158</v>
      </c>
      <c r="BL459" s="280">
        <f t="shared" ca="1" si="1199"/>
        <v>9773.1349147938599</v>
      </c>
      <c r="BM459" s="280">
        <f t="shared" ca="1" si="1199"/>
        <v>10168.05235552255</v>
      </c>
      <c r="BN459" s="280">
        <f t="shared" ca="1" si="1199"/>
        <v>10168.05235552255</v>
      </c>
      <c r="BO459" s="280">
        <f t="shared" ca="1" si="1199"/>
        <v>10168.05235552255</v>
      </c>
      <c r="BP459" s="280">
        <f t="shared" ca="1" si="1199"/>
        <v>10168.05235552255</v>
      </c>
      <c r="BQ459" s="280">
        <f t="shared" ref="BQ459:EB459" ca="1" si="1200">BQ458-BQ457</f>
        <v>10168.05235552255</v>
      </c>
      <c r="BR459" s="280">
        <f t="shared" ca="1" si="1200"/>
        <v>10168.05235552255</v>
      </c>
      <c r="BS459" s="280">
        <f t="shared" ca="1" si="1200"/>
        <v>10168.05235552255</v>
      </c>
      <c r="BT459" s="280">
        <f t="shared" ca="1" si="1200"/>
        <v>10168.05235552255</v>
      </c>
      <c r="BU459" s="280">
        <f t="shared" ca="1" si="1200"/>
        <v>10168.05235552255</v>
      </c>
      <c r="BV459" s="280">
        <f t="shared" ca="1" si="1200"/>
        <v>10168.05235552255</v>
      </c>
      <c r="BW459" s="280">
        <f t="shared" ca="1" si="1200"/>
        <v>10168.05235552255</v>
      </c>
      <c r="BX459" s="280">
        <f t="shared" ca="1" si="1200"/>
        <v>10168.05235552255</v>
      </c>
      <c r="BY459" s="280">
        <f t="shared" ca="1" si="1200"/>
        <v>10569.980294717179</v>
      </c>
      <c r="BZ459" s="280">
        <f t="shared" ca="1" si="1200"/>
        <v>10569.980294717179</v>
      </c>
      <c r="CA459" s="280">
        <f t="shared" ca="1" si="1200"/>
        <v>10569.980294717179</v>
      </c>
      <c r="CB459" s="280">
        <f t="shared" ca="1" si="1200"/>
        <v>10569.980294717179</v>
      </c>
      <c r="CC459" s="280">
        <f t="shared" ca="1" si="1200"/>
        <v>10569.980294717179</v>
      </c>
      <c r="CD459" s="280">
        <f t="shared" ca="1" si="1200"/>
        <v>10569.980294717179</v>
      </c>
      <c r="CE459" s="280">
        <f t="shared" ca="1" si="1200"/>
        <v>10569.980294717179</v>
      </c>
      <c r="CF459" s="280">
        <f t="shared" ca="1" si="1200"/>
        <v>10569.980294717179</v>
      </c>
      <c r="CG459" s="280">
        <f t="shared" ca="1" si="1200"/>
        <v>10569.980294717179</v>
      </c>
      <c r="CH459" s="280">
        <f t="shared" ca="1" si="1200"/>
        <v>10569.980294717179</v>
      </c>
      <c r="CI459" s="280">
        <f t="shared" ca="1" si="1200"/>
        <v>10569.980294717179</v>
      </c>
      <c r="CJ459" s="280">
        <f t="shared" ca="1" si="1200"/>
        <v>10569.980294717179</v>
      </c>
      <c r="CK459" s="280">
        <f t="shared" ca="1" si="1200"/>
        <v>10183.928405672101</v>
      </c>
      <c r="CL459" s="280">
        <f t="shared" ca="1" si="1200"/>
        <v>10183.928405672101</v>
      </c>
      <c r="CM459" s="280">
        <f t="shared" ca="1" si="1200"/>
        <v>10183.928405672101</v>
      </c>
      <c r="CN459" s="280">
        <f t="shared" ca="1" si="1200"/>
        <v>10183.928405672101</v>
      </c>
      <c r="CO459" s="280">
        <f t="shared" ca="1" si="1200"/>
        <v>10183.928405672101</v>
      </c>
      <c r="CP459" s="280">
        <f t="shared" ca="1" si="1200"/>
        <v>10183.928405672101</v>
      </c>
      <c r="CQ459" s="280">
        <f t="shared" ca="1" si="1200"/>
        <v>10183.928405672101</v>
      </c>
      <c r="CR459" s="280">
        <f t="shared" ca="1" si="1200"/>
        <v>10183.928405672101</v>
      </c>
      <c r="CS459" s="280">
        <f t="shared" ca="1" si="1200"/>
        <v>10183.928405672101</v>
      </c>
      <c r="CT459" s="280">
        <f t="shared" ca="1" si="1200"/>
        <v>10183.928405672101</v>
      </c>
      <c r="CU459" s="280">
        <f t="shared" ca="1" si="1200"/>
        <v>10183.928405672101</v>
      </c>
      <c r="CV459" s="280">
        <f t="shared" ca="1" si="1200"/>
        <v>10183.928405672101</v>
      </c>
      <c r="CW459" s="280">
        <f t="shared" ca="1" si="1200"/>
        <v>10480.962689974203</v>
      </c>
      <c r="CX459" s="280">
        <f t="shared" ca="1" si="1200"/>
        <v>10480.962689974203</v>
      </c>
      <c r="CY459" s="280">
        <f t="shared" ca="1" si="1200"/>
        <v>10480.962689974203</v>
      </c>
      <c r="CZ459" s="280">
        <f t="shared" ca="1" si="1200"/>
        <v>10480.962689974203</v>
      </c>
      <c r="DA459" s="280">
        <f t="shared" ca="1" si="1200"/>
        <v>10480.962689974203</v>
      </c>
      <c r="DB459" s="280">
        <f t="shared" ca="1" si="1200"/>
        <v>10480.962689974203</v>
      </c>
      <c r="DC459" s="280">
        <f t="shared" ca="1" si="1200"/>
        <v>10480.962689974203</v>
      </c>
      <c r="DD459" s="280">
        <f t="shared" ca="1" si="1200"/>
        <v>10480.962689974203</v>
      </c>
      <c r="DE459" s="280">
        <f t="shared" ca="1" si="1200"/>
        <v>10480.962689974203</v>
      </c>
      <c r="DF459" s="280">
        <f t="shared" ca="1" si="1200"/>
        <v>10480.962689974203</v>
      </c>
      <c r="DG459" s="280">
        <f t="shared" ca="1" si="1200"/>
        <v>10480.962689974203</v>
      </c>
      <c r="DH459" s="280">
        <f t="shared" ca="1" si="1200"/>
        <v>10480.962689974203</v>
      </c>
      <c r="DI459" s="280">
        <f t="shared" ca="1" si="1200"/>
        <v>10944.779240871403</v>
      </c>
      <c r="DJ459" s="280">
        <f t="shared" ca="1" si="1200"/>
        <v>10944.779240871403</v>
      </c>
      <c r="DK459" s="280">
        <f t="shared" ca="1" si="1200"/>
        <v>10944.779240871403</v>
      </c>
      <c r="DL459" s="280">
        <f t="shared" ca="1" si="1200"/>
        <v>10944.779240871403</v>
      </c>
      <c r="DM459" s="280">
        <f t="shared" ca="1" si="1200"/>
        <v>10944.779240871403</v>
      </c>
      <c r="DN459" s="280">
        <f t="shared" ca="1" si="1200"/>
        <v>10944.779240871403</v>
      </c>
      <c r="DO459" s="280">
        <f t="shared" ca="1" si="1200"/>
        <v>10944.779240871403</v>
      </c>
      <c r="DP459" s="280">
        <f t="shared" ca="1" si="1200"/>
        <v>10944.779240871403</v>
      </c>
      <c r="DQ459" s="280">
        <f t="shared" ca="1" si="1200"/>
        <v>10944.779240871403</v>
      </c>
      <c r="DR459" s="280">
        <f t="shared" ca="1" si="1200"/>
        <v>10944.779240871403</v>
      </c>
      <c r="DS459" s="280">
        <f t="shared" ca="1" si="1200"/>
        <v>10944.779240871403</v>
      </c>
      <c r="DT459" s="280">
        <f t="shared" ca="1" si="1200"/>
        <v>6580.3835486122034</v>
      </c>
      <c r="DU459" s="280">
        <f t="shared" ca="1" si="1200"/>
        <v>6885.006811813505</v>
      </c>
      <c r="DV459" s="280">
        <f t="shared" ca="1" si="1200"/>
        <v>6885.006811813505</v>
      </c>
      <c r="DW459" s="280">
        <f t="shared" ca="1" si="1200"/>
        <v>6885.006811813505</v>
      </c>
      <c r="DX459" s="280">
        <f t="shared" ca="1" si="1200"/>
        <v>6885.006811813505</v>
      </c>
      <c r="DY459" s="280">
        <f t="shared" ca="1" si="1200"/>
        <v>6885.006811813505</v>
      </c>
      <c r="DZ459" s="280">
        <f t="shared" ca="1" si="1200"/>
        <v>6885.006811813505</v>
      </c>
      <c r="EA459" s="280">
        <f t="shared" ca="1" si="1200"/>
        <v>6885.006811813505</v>
      </c>
      <c r="EB459" s="280">
        <f t="shared" ca="1" si="1200"/>
        <v>6885.006811813505</v>
      </c>
      <c r="EC459" s="280">
        <f t="shared" ref="EC459:GN459" ca="1" si="1201">EC458-EC457</f>
        <v>6885.006811813505</v>
      </c>
      <c r="ED459" s="280">
        <f t="shared" ca="1" si="1201"/>
        <v>6885.006811813505</v>
      </c>
      <c r="EE459" s="280">
        <f t="shared" ca="1" si="1201"/>
        <v>6885.006811813505</v>
      </c>
      <c r="EF459" s="280">
        <f t="shared" ca="1" si="1201"/>
        <v>6885.006811813505</v>
      </c>
      <c r="EG459" s="280">
        <f t="shared" ca="1" si="1201"/>
        <v>7193.4446332018697</v>
      </c>
      <c r="EH459" s="280">
        <f t="shared" ca="1" si="1201"/>
        <v>7193.4446332018697</v>
      </c>
      <c r="EI459" s="280">
        <f t="shared" ca="1" si="1201"/>
        <v>7193.4446332018688</v>
      </c>
      <c r="EJ459" s="280">
        <f t="shared" ca="1" si="1201"/>
        <v>7193.444633201867</v>
      </c>
      <c r="EK459" s="280">
        <f t="shared" ca="1" si="1201"/>
        <v>7193.444633201867</v>
      </c>
      <c r="EL459" s="280">
        <f t="shared" ca="1" si="1201"/>
        <v>7193.4446332018688</v>
      </c>
      <c r="EM459" s="280">
        <f t="shared" ca="1" si="1201"/>
        <v>7193.4446332018688</v>
      </c>
      <c r="EN459" s="280">
        <f t="shared" ca="1" si="1201"/>
        <v>7193.4446332018688</v>
      </c>
      <c r="EO459" s="280">
        <f t="shared" ca="1" si="1201"/>
        <v>7193.4446332018688</v>
      </c>
      <c r="EP459" s="280">
        <f t="shared" ca="1" si="1201"/>
        <v>7193.4446332018688</v>
      </c>
      <c r="EQ459" s="280">
        <f t="shared" ca="1" si="1201"/>
        <v>7193.4446332018697</v>
      </c>
      <c r="ER459" s="280">
        <f t="shared" ca="1" si="1201"/>
        <v>7193.4446332018688</v>
      </c>
      <c r="ES459" s="280">
        <f t="shared" ca="1" si="1201"/>
        <v>7505.7083464674024</v>
      </c>
      <c r="ET459" s="280">
        <f t="shared" ca="1" si="1201"/>
        <v>7505.7083464674051</v>
      </c>
      <c r="EU459" s="280">
        <f t="shared" ca="1" si="1201"/>
        <v>7505.7083464674051</v>
      </c>
      <c r="EV459" s="280">
        <f t="shared" ca="1" si="1201"/>
        <v>7505.7083464674051</v>
      </c>
      <c r="EW459" s="280">
        <f t="shared" ca="1" si="1201"/>
        <v>7505.7083464674024</v>
      </c>
      <c r="EX459" s="280">
        <f t="shared" ca="1" si="1201"/>
        <v>7505.7083464674051</v>
      </c>
      <c r="EY459" s="280">
        <f t="shared" ca="1" si="1201"/>
        <v>7505.7083464674051</v>
      </c>
      <c r="EZ459" s="280">
        <f t="shared" ca="1" si="1201"/>
        <v>7505.7083464674024</v>
      </c>
      <c r="FA459" s="280">
        <f t="shared" ca="1" si="1201"/>
        <v>7505.7083464674024</v>
      </c>
      <c r="FB459" s="280">
        <f t="shared" ca="1" si="1201"/>
        <v>7505.7083464674051</v>
      </c>
      <c r="FC459" s="280">
        <f t="shared" ca="1" si="1201"/>
        <v>7505.7083464674051</v>
      </c>
      <c r="FD459" s="280">
        <f t="shared" ca="1" si="1201"/>
        <v>7505.7083464674051</v>
      </c>
      <c r="FE459" s="280">
        <f t="shared" ca="1" si="1201"/>
        <v>7821.8076477432878</v>
      </c>
      <c r="FF459" s="280">
        <f t="shared" ca="1" si="1201"/>
        <v>7821.8076477432915</v>
      </c>
      <c r="FG459" s="280">
        <f t="shared" ca="1" si="1201"/>
        <v>7821.8076477432896</v>
      </c>
      <c r="FH459" s="280">
        <f t="shared" ca="1" si="1201"/>
        <v>7821.8076477432896</v>
      </c>
      <c r="FI459" s="280">
        <f t="shared" ca="1" si="1201"/>
        <v>7821.8076477432878</v>
      </c>
      <c r="FJ459" s="280">
        <f t="shared" ca="1" si="1201"/>
        <v>7821.8076477432915</v>
      </c>
      <c r="FK459" s="280">
        <f t="shared" ca="1" si="1201"/>
        <v>7821.8076477432915</v>
      </c>
      <c r="FL459" s="280">
        <f t="shared" ca="1" si="1201"/>
        <v>7821.8076477432896</v>
      </c>
      <c r="FM459" s="280">
        <f t="shared" ca="1" si="1201"/>
        <v>7821.8076477432915</v>
      </c>
      <c r="FN459" s="280">
        <f t="shared" ca="1" si="1201"/>
        <v>7821.8076477432896</v>
      </c>
      <c r="FO459" s="280">
        <f t="shared" ca="1" si="1201"/>
        <v>7821.8076477432915</v>
      </c>
      <c r="FP459" s="280">
        <f t="shared" ca="1" si="1201"/>
        <v>7821.8076477432878</v>
      </c>
      <c r="FQ459" s="280">
        <f t="shared" ca="1" si="1201"/>
        <v>8141.7505090400246</v>
      </c>
      <c r="FR459" s="280">
        <f t="shared" ca="1" si="1201"/>
        <v>8141.7505090400246</v>
      </c>
      <c r="FS459" s="280">
        <f t="shared" ca="1" si="1201"/>
        <v>8141.7505090400273</v>
      </c>
      <c r="FT459" s="280">
        <f t="shared" ca="1" si="1201"/>
        <v>8141.7505090400273</v>
      </c>
      <c r="FU459" s="280">
        <f t="shared" ca="1" si="1201"/>
        <v>8141.7505090400246</v>
      </c>
      <c r="FV459" s="280">
        <f t="shared" ca="1" si="1201"/>
        <v>8141.7505090400246</v>
      </c>
      <c r="FW459" s="280">
        <f t="shared" ca="1" si="1201"/>
        <v>8141.7505090400246</v>
      </c>
      <c r="FX459" s="280">
        <f t="shared" ca="1" si="1201"/>
        <v>8141.7505090400273</v>
      </c>
      <c r="FY459" s="280">
        <f t="shared" ca="1" si="1201"/>
        <v>8141.7505090400246</v>
      </c>
      <c r="FZ459" s="280">
        <f t="shared" ca="1" si="1201"/>
        <v>8141.7505090400246</v>
      </c>
      <c r="GA459" s="280">
        <f t="shared" ca="1" si="1201"/>
        <v>-2869669.2279081191</v>
      </c>
      <c r="GB459" s="280">
        <f t="shared" ca="1" si="1201"/>
        <v>22530.921171441863</v>
      </c>
      <c r="GC459" s="280">
        <f t="shared" ca="1" si="1201"/>
        <v>22854.713750788644</v>
      </c>
      <c r="GD459" s="280">
        <f t="shared" ca="1" si="1201"/>
        <v>22854.713750788644</v>
      </c>
      <c r="GE459" s="280">
        <f t="shared" ca="1" si="1201"/>
        <v>22854.713750788644</v>
      </c>
      <c r="GF459" s="280">
        <f t="shared" ca="1" si="1201"/>
        <v>22854.713750788644</v>
      </c>
      <c r="GG459" s="280">
        <f t="shared" ca="1" si="1201"/>
        <v>22854.713750788644</v>
      </c>
      <c r="GH459" s="280">
        <f t="shared" ca="1" si="1201"/>
        <v>22854.713750788644</v>
      </c>
      <c r="GI459" s="280">
        <f t="shared" ca="1" si="1201"/>
        <v>22854.713750788644</v>
      </c>
      <c r="GJ459" s="280">
        <f t="shared" ca="1" si="1201"/>
        <v>22854.713750788644</v>
      </c>
      <c r="GK459" s="280">
        <f t="shared" ca="1" si="1201"/>
        <v>22854.713750788644</v>
      </c>
      <c r="GL459" s="280">
        <f t="shared" ca="1" si="1201"/>
        <v>22854.713750788644</v>
      </c>
      <c r="GM459" s="280">
        <f t="shared" ca="1" si="1201"/>
        <v>22854.713750788644</v>
      </c>
      <c r="GN459" s="280">
        <f t="shared" ca="1" si="1201"/>
        <v>22854.713750788644</v>
      </c>
      <c r="GO459" s="280">
        <f t="shared" ref="GO459:IZ459" ca="1" si="1202">GO458-GO457</f>
        <v>23182.360298970289</v>
      </c>
      <c r="GP459" s="280">
        <f t="shared" ca="1" si="1202"/>
        <v>23182.360298970289</v>
      </c>
      <c r="GQ459" s="280">
        <f t="shared" ca="1" si="1202"/>
        <v>23182.360298970289</v>
      </c>
      <c r="GR459" s="280">
        <f t="shared" ca="1" si="1202"/>
        <v>23182.360298970289</v>
      </c>
      <c r="GS459" s="280">
        <f t="shared" ca="1" si="1202"/>
        <v>23182.360298970289</v>
      </c>
      <c r="GT459" s="280">
        <f t="shared" ca="1" si="1202"/>
        <v>23182.360298970289</v>
      </c>
      <c r="GU459" s="280">
        <f t="shared" ca="1" si="1202"/>
        <v>23182.360298970289</v>
      </c>
      <c r="GV459" s="280">
        <f t="shared" ca="1" si="1202"/>
        <v>23182.360298970289</v>
      </c>
      <c r="GW459" s="280">
        <f t="shared" ca="1" si="1202"/>
        <v>23182.360298970289</v>
      </c>
      <c r="GX459" s="280">
        <f t="shared" ca="1" si="1202"/>
        <v>23182.360298970289</v>
      </c>
      <c r="GY459" s="280">
        <f t="shared" ca="1" si="1202"/>
        <v>23182.360298970289</v>
      </c>
      <c r="GZ459" s="280">
        <f t="shared" ca="1" si="1202"/>
        <v>23182.360298970289</v>
      </c>
      <c r="HA459" s="280">
        <f t="shared" ca="1" si="1202"/>
        <v>23513.863062745051</v>
      </c>
      <c r="HB459" s="280">
        <f t="shared" ca="1" si="1202"/>
        <v>23513.863062745051</v>
      </c>
      <c r="HC459" s="280">
        <f t="shared" ca="1" si="1202"/>
        <v>23513.863062745051</v>
      </c>
      <c r="HD459" s="280">
        <f t="shared" ca="1" si="1202"/>
        <v>23513.863062745051</v>
      </c>
      <c r="HE459" s="280">
        <f t="shared" ca="1" si="1202"/>
        <v>23513.863062745051</v>
      </c>
      <c r="HF459" s="280">
        <f t="shared" ca="1" si="1202"/>
        <v>23513.863062745051</v>
      </c>
      <c r="HG459" s="280">
        <f t="shared" ca="1" si="1202"/>
        <v>23513.863062745051</v>
      </c>
      <c r="HH459" s="280">
        <f t="shared" ca="1" si="1202"/>
        <v>23513.863062745051</v>
      </c>
      <c r="HI459" s="280">
        <f t="shared" ca="1" si="1202"/>
        <v>23513.863062745051</v>
      </c>
      <c r="HJ459" s="280">
        <f t="shared" ca="1" si="1202"/>
        <v>23513.863062745051</v>
      </c>
      <c r="HK459" s="280">
        <f t="shared" ca="1" si="1202"/>
        <v>23513.863062745051</v>
      </c>
      <c r="HL459" s="280">
        <f t="shared" ca="1" si="1202"/>
        <v>23513.863062745051</v>
      </c>
      <c r="HM459" s="280">
        <f t="shared" ca="1" si="1202"/>
        <v>23849.222184424376</v>
      </c>
      <c r="HN459" s="280">
        <f t="shared" ca="1" si="1202"/>
        <v>23849.222184424376</v>
      </c>
      <c r="HO459" s="280">
        <f t="shared" ca="1" si="1202"/>
        <v>23849.222184424376</v>
      </c>
      <c r="HP459" s="280">
        <f t="shared" ca="1" si="1202"/>
        <v>23849.222184424376</v>
      </c>
      <c r="HQ459" s="280">
        <f t="shared" ca="1" si="1202"/>
        <v>23849.222184424376</v>
      </c>
      <c r="HR459" s="280">
        <f t="shared" ca="1" si="1202"/>
        <v>23849.222184424376</v>
      </c>
      <c r="HS459" s="280">
        <f t="shared" ca="1" si="1202"/>
        <v>23849.222184424376</v>
      </c>
      <c r="HT459" s="280">
        <f t="shared" ca="1" si="1202"/>
        <v>23849.222184424376</v>
      </c>
      <c r="HU459" s="280">
        <f t="shared" ca="1" si="1202"/>
        <v>23849.222184424376</v>
      </c>
      <c r="HV459" s="280">
        <f t="shared" ca="1" si="1202"/>
        <v>23849.222184424376</v>
      </c>
      <c r="HW459" s="280">
        <f t="shared" ca="1" si="1202"/>
        <v>23849.222184424376</v>
      </c>
      <c r="HX459" s="280">
        <f t="shared" ca="1" si="1202"/>
        <v>23849.222184424376</v>
      </c>
      <c r="HY459" s="280">
        <f t="shared" ca="1" si="1202"/>
        <v>24188.435597692423</v>
      </c>
      <c r="HZ459" s="280">
        <f t="shared" ca="1" si="1202"/>
        <v>24188.435597692423</v>
      </c>
      <c r="IA459" s="280">
        <f t="shared" ca="1" si="1202"/>
        <v>24188.435597692423</v>
      </c>
      <c r="IB459" s="280">
        <f t="shared" ca="1" si="1202"/>
        <v>24188.435597692423</v>
      </c>
      <c r="IC459" s="280">
        <f t="shared" ca="1" si="1202"/>
        <v>24188.435597692423</v>
      </c>
      <c r="ID459" s="280">
        <f t="shared" ca="1" si="1202"/>
        <v>24188.435597692423</v>
      </c>
      <c r="IE459" s="280">
        <f t="shared" ca="1" si="1202"/>
        <v>24188.435597692423</v>
      </c>
      <c r="IF459" s="280">
        <f t="shared" ca="1" si="1202"/>
        <v>24188.435597692423</v>
      </c>
      <c r="IG459" s="280">
        <f t="shared" ca="1" si="1202"/>
        <v>24188.435597692423</v>
      </c>
      <c r="IH459" s="280">
        <f t="shared" ca="1" si="1202"/>
        <v>24188.435597692423</v>
      </c>
      <c r="II459" s="280">
        <f t="shared" ca="1" si="1202"/>
        <v>24188.435597692423</v>
      </c>
      <c r="IJ459" s="280">
        <f t="shared" ca="1" si="1202"/>
        <v>24188.435597692423</v>
      </c>
      <c r="IK459" s="280">
        <f t="shared" ca="1" si="1202"/>
        <v>24531.498919539055</v>
      </c>
      <c r="IL459" s="280">
        <f t="shared" ca="1" si="1202"/>
        <v>24531.498919539055</v>
      </c>
      <c r="IM459" s="280">
        <f t="shared" ca="1" si="1202"/>
        <v>24531.498919539055</v>
      </c>
      <c r="IN459" s="280">
        <f t="shared" ca="1" si="1202"/>
        <v>24531.498919539055</v>
      </c>
      <c r="IO459" s="280">
        <f t="shared" ca="1" si="1202"/>
        <v>24531.498919539055</v>
      </c>
      <c r="IP459" s="280">
        <f t="shared" ca="1" si="1202"/>
        <v>24531.498919539055</v>
      </c>
      <c r="IQ459" s="280">
        <f t="shared" ca="1" si="1202"/>
        <v>24531.498919539055</v>
      </c>
      <c r="IR459" s="280">
        <f t="shared" ca="1" si="1202"/>
        <v>24531.498919539055</v>
      </c>
      <c r="IS459" s="280">
        <f t="shared" ca="1" si="1202"/>
        <v>24531.498919539055</v>
      </c>
      <c r="IT459" s="280">
        <f t="shared" ca="1" si="1202"/>
        <v>24531.498919539055</v>
      </c>
      <c r="IU459" s="280">
        <f t="shared" ca="1" si="1202"/>
        <v>24531.498919539055</v>
      </c>
      <c r="IV459" s="280">
        <f t="shared" ca="1" si="1202"/>
        <v>24531.498919539055</v>
      </c>
      <c r="IW459" s="280">
        <f t="shared" ca="1" si="1202"/>
        <v>24878.405338175689</v>
      </c>
      <c r="IX459" s="280">
        <f t="shared" ca="1" si="1202"/>
        <v>24878.405338175689</v>
      </c>
      <c r="IY459" s="280">
        <f t="shared" ca="1" si="1202"/>
        <v>24878.405338175689</v>
      </c>
      <c r="IZ459" s="280">
        <f t="shared" ca="1" si="1202"/>
        <v>24878.405338175689</v>
      </c>
      <c r="JA459" s="280">
        <f t="shared" ref="JA459:JI459" ca="1" si="1203">JA458-JA457</f>
        <v>24878.405338175689</v>
      </c>
      <c r="JB459" s="280">
        <f t="shared" ca="1" si="1203"/>
        <v>24878.405338175689</v>
      </c>
      <c r="JC459" s="280">
        <f t="shared" ca="1" si="1203"/>
        <v>24878.405338175689</v>
      </c>
      <c r="JD459" s="280">
        <f t="shared" ca="1" si="1203"/>
        <v>24878.405338175689</v>
      </c>
      <c r="JE459" s="280">
        <f t="shared" ca="1" si="1203"/>
        <v>24878.405338175689</v>
      </c>
      <c r="JF459" s="280">
        <f t="shared" ca="1" si="1203"/>
        <v>24878.405338175689</v>
      </c>
      <c r="JG459" s="280">
        <f t="shared" ca="1" si="1203"/>
        <v>24878.405338175689</v>
      </c>
      <c r="JH459" s="280">
        <f t="shared" ca="1" si="1203"/>
        <v>24878.405338175689</v>
      </c>
      <c r="JI459" s="280">
        <f t="shared" ca="1" si="1203"/>
        <v>25229.145496800003</v>
      </c>
    </row>
    <row r="461" spans="1:269" ht="14.3">
      <c r="A461" t="s">
        <v>125</v>
      </c>
      <c r="B461" s="298" t="s">
        <v>496</v>
      </c>
      <c r="C461" s="216"/>
      <c r="D461" s="216"/>
      <c r="E461" s="216"/>
      <c r="F461" s="216"/>
      <c r="G461" s="216"/>
      <c r="H461" s="216"/>
      <c r="I461" s="216"/>
      <c r="J461" s="216"/>
      <c r="K461" s="216"/>
      <c r="L461" s="216"/>
      <c r="M461" s="216"/>
      <c r="N461" s="216"/>
      <c r="O461" s="216"/>
      <c r="P461" s="216"/>
      <c r="Q461" s="216"/>
      <c r="R461" s="216"/>
      <c r="S461" s="216"/>
      <c r="T461" s="216"/>
      <c r="U461" s="216"/>
      <c r="V461" s="216"/>
      <c r="W461" s="216"/>
      <c r="X461" s="216"/>
      <c r="Y461" s="216"/>
      <c r="Z461" s="216"/>
      <c r="AA461" s="216"/>
      <c r="AB461" s="216"/>
      <c r="AC461" s="216"/>
      <c r="AD461" s="216"/>
      <c r="AE461" s="216"/>
      <c r="AF461" s="216"/>
      <c r="AG461" s="216"/>
      <c r="AH461" s="216"/>
      <c r="AI461" s="216"/>
      <c r="AJ461" s="216"/>
      <c r="AK461" s="216"/>
      <c r="AL461" s="216"/>
      <c r="AM461" s="216"/>
      <c r="AN461" s="216"/>
      <c r="AO461" s="216"/>
      <c r="AP461" s="216"/>
      <c r="AQ461" s="216"/>
      <c r="AR461" s="216"/>
      <c r="AS461" s="216"/>
      <c r="AT461" s="216"/>
      <c r="AU461" s="216"/>
      <c r="AV461" s="216"/>
      <c r="AW461" s="216"/>
      <c r="AX461" s="216"/>
      <c r="AY461" s="216"/>
      <c r="AZ461" s="216"/>
      <c r="BA461" s="216"/>
      <c r="BB461" s="216"/>
      <c r="BC461" s="216"/>
      <c r="BD461" s="216"/>
      <c r="BE461" s="216"/>
      <c r="BF461" s="216"/>
      <c r="BG461" s="216"/>
      <c r="BH461" s="216"/>
      <c r="BI461" s="216"/>
      <c r="BJ461" s="216"/>
      <c r="BK461" s="216"/>
      <c r="BL461" s="216"/>
      <c r="BM461" s="216"/>
      <c r="BN461" s="216"/>
      <c r="BO461" s="216"/>
      <c r="BP461" s="216"/>
      <c r="BQ461" s="216"/>
      <c r="BR461" s="216"/>
      <c r="BS461" s="216"/>
      <c r="BT461" s="216"/>
      <c r="BU461" s="216"/>
      <c r="BV461" s="216"/>
      <c r="BW461" s="216"/>
      <c r="BX461" s="216"/>
      <c r="BY461" s="216"/>
      <c r="BZ461" s="216"/>
      <c r="CA461" s="216"/>
      <c r="CB461" s="216"/>
      <c r="CC461" s="216"/>
      <c r="CD461" s="216"/>
      <c r="CE461" s="216"/>
      <c r="CF461" s="216"/>
      <c r="CG461" s="216"/>
      <c r="CH461" s="216"/>
      <c r="CI461" s="216"/>
      <c r="CJ461" s="216"/>
      <c r="CK461" s="216"/>
      <c r="CL461" s="216"/>
      <c r="CM461" s="216"/>
      <c r="CN461" s="216"/>
      <c r="CO461" s="216"/>
      <c r="CP461" s="216"/>
      <c r="CQ461" s="216"/>
      <c r="CR461" s="216"/>
      <c r="CS461" s="216"/>
      <c r="CT461" s="216"/>
      <c r="CU461" s="216"/>
      <c r="CV461" s="216"/>
      <c r="CW461" s="216"/>
      <c r="CX461" s="216"/>
      <c r="CY461" s="216"/>
      <c r="CZ461" s="216"/>
      <c r="DA461" s="216"/>
      <c r="DB461" s="216"/>
      <c r="DC461" s="216"/>
      <c r="DD461" s="216"/>
      <c r="DE461" s="216"/>
      <c r="DF461" s="216"/>
      <c r="DG461" s="216"/>
      <c r="DH461" s="216"/>
      <c r="DI461" s="216"/>
      <c r="DJ461" s="216"/>
      <c r="DK461" s="216"/>
      <c r="DL461" s="216"/>
      <c r="DM461" s="216"/>
      <c r="DN461" s="216"/>
      <c r="DO461" s="216"/>
      <c r="DP461" s="216"/>
      <c r="DQ461" s="216"/>
      <c r="DR461" s="216"/>
      <c r="DS461" s="216"/>
      <c r="DT461" s="216"/>
      <c r="DU461" s="216"/>
      <c r="DV461" s="216"/>
      <c r="DW461" s="216"/>
      <c r="DX461" s="216"/>
      <c r="DY461" s="216"/>
      <c r="DZ461" s="216"/>
      <c r="EA461" s="216"/>
      <c r="EB461" s="216"/>
      <c r="EC461" s="216"/>
      <c r="ED461" s="216"/>
      <c r="EE461" s="216"/>
      <c r="EF461" s="216"/>
      <c r="EG461" s="216"/>
      <c r="EH461" s="216"/>
      <c r="EI461" s="216"/>
      <c r="EJ461" s="216"/>
      <c r="EK461" s="216"/>
      <c r="EL461" s="216"/>
      <c r="EM461" s="216"/>
      <c r="EN461" s="216"/>
      <c r="EO461" s="216"/>
      <c r="EP461" s="216"/>
      <c r="EQ461" s="216"/>
      <c r="ER461" s="216"/>
      <c r="ES461" s="216"/>
      <c r="ET461" s="216"/>
      <c r="EU461" s="216"/>
      <c r="EV461" s="216"/>
      <c r="EW461" s="216"/>
      <c r="EX461" s="216"/>
      <c r="EY461" s="216"/>
      <c r="EZ461" s="216"/>
      <c r="FA461" s="216"/>
      <c r="FB461" s="216"/>
      <c r="FC461" s="216"/>
      <c r="FD461" s="216"/>
      <c r="FE461" s="216"/>
      <c r="FF461" s="216"/>
      <c r="FG461" s="216"/>
      <c r="FH461" s="216"/>
      <c r="FI461" s="216"/>
      <c r="FJ461" s="216"/>
      <c r="FK461" s="216"/>
      <c r="FL461" s="216"/>
      <c r="FM461" s="216"/>
      <c r="FN461" s="216"/>
      <c r="FO461" s="216"/>
      <c r="FP461" s="216"/>
      <c r="FQ461" s="216"/>
      <c r="FR461" s="216"/>
      <c r="FS461" s="216"/>
      <c r="FT461" s="216"/>
      <c r="FU461" s="216"/>
      <c r="FV461" s="216"/>
      <c r="FW461" s="216"/>
      <c r="FX461" s="216"/>
      <c r="FY461" s="216"/>
      <c r="FZ461" s="216"/>
      <c r="GA461" s="216"/>
      <c r="GB461" s="216"/>
      <c r="GC461" s="216"/>
      <c r="GD461" s="216"/>
      <c r="GE461" s="216"/>
      <c r="GF461" s="216"/>
      <c r="GG461" s="216"/>
      <c r="GH461" s="216"/>
      <c r="GI461" s="216"/>
      <c r="GJ461" s="216"/>
      <c r="GK461" s="216"/>
      <c r="GL461" s="216"/>
      <c r="GM461" s="216"/>
      <c r="GN461" s="216"/>
      <c r="GO461" s="216"/>
      <c r="GP461" s="216"/>
      <c r="GQ461" s="216"/>
      <c r="GR461" s="216"/>
      <c r="GS461" s="216"/>
      <c r="GT461" s="216"/>
      <c r="GU461" s="216"/>
      <c r="GV461" s="216"/>
      <c r="GW461" s="216"/>
      <c r="GX461" s="216"/>
      <c r="GY461" s="216"/>
      <c r="GZ461" s="216"/>
      <c r="HA461" s="216"/>
      <c r="HB461" s="216"/>
      <c r="HC461" s="216"/>
      <c r="HD461" s="216"/>
      <c r="HE461" s="216"/>
      <c r="HF461" s="216"/>
      <c r="HG461" s="216"/>
      <c r="HH461" s="216"/>
      <c r="HI461" s="216"/>
      <c r="HJ461" s="216"/>
      <c r="HK461" s="216"/>
      <c r="HL461" s="216"/>
      <c r="HM461" s="216"/>
      <c r="HN461" s="216"/>
      <c r="HO461" s="216"/>
      <c r="HP461" s="216"/>
      <c r="HQ461" s="216"/>
      <c r="HR461" s="216"/>
      <c r="HS461" s="216"/>
      <c r="HT461" s="216"/>
      <c r="HU461" s="216"/>
      <c r="HV461" s="216"/>
      <c r="HW461" s="216"/>
      <c r="HX461" s="216"/>
      <c r="HY461" s="216"/>
      <c r="HZ461" s="216"/>
      <c r="IA461" s="216"/>
      <c r="IB461" s="216"/>
      <c r="IC461" s="216"/>
      <c r="ID461" s="216"/>
      <c r="IE461" s="216"/>
      <c r="IF461" s="216"/>
      <c r="IG461" s="216"/>
      <c r="IH461" s="216"/>
      <c r="II461" s="216"/>
      <c r="IJ461" s="216"/>
      <c r="IK461" s="216"/>
      <c r="IL461" s="216"/>
      <c r="IM461" s="216"/>
      <c r="IN461" s="216"/>
      <c r="IO461" s="216"/>
      <c r="IP461" s="216"/>
      <c r="IQ461" s="216"/>
      <c r="IR461" s="216"/>
      <c r="IS461" s="216"/>
      <c r="IT461" s="216"/>
      <c r="IU461" s="216"/>
      <c r="IV461" s="216"/>
      <c r="IW461" s="216"/>
      <c r="IX461" s="216"/>
      <c r="IY461" s="216"/>
      <c r="IZ461" s="216"/>
      <c r="JA461" s="216"/>
      <c r="JB461" s="216"/>
      <c r="JC461" s="216"/>
      <c r="JD461" s="216"/>
      <c r="JE461" s="216"/>
      <c r="JF461" s="216"/>
      <c r="JG461" s="216"/>
      <c r="JH461" s="216"/>
      <c r="JI461" s="216"/>
    </row>
    <row r="462" spans="1:269">
      <c r="B462" s="106" t="s">
        <v>497</v>
      </c>
      <c r="E462" s="280">
        <f ca="1">$C$322*$C$304*(C472-C462+E400+E401+E402)</f>
        <v>0</v>
      </c>
      <c r="F462" s="280">
        <f t="shared" ref="F462:BQ462" ca="1" si="1204">$C$322*$C$304*(E472-E462+F400+F401+F402)</f>
        <v>0</v>
      </c>
      <c r="G462" s="280">
        <f t="shared" ca="1" si="1204"/>
        <v>0</v>
      </c>
      <c r="H462" s="280">
        <f t="shared" ca="1" si="1204"/>
        <v>0</v>
      </c>
      <c r="I462" s="280">
        <f t="shared" ca="1" si="1204"/>
        <v>0</v>
      </c>
      <c r="J462" s="280">
        <f t="shared" ca="1" si="1204"/>
        <v>0</v>
      </c>
      <c r="K462" s="280">
        <f t="shared" ca="1" si="1204"/>
        <v>0</v>
      </c>
      <c r="L462" s="280">
        <f t="shared" ca="1" si="1204"/>
        <v>0</v>
      </c>
      <c r="M462" s="280">
        <f t="shared" ca="1" si="1204"/>
        <v>0</v>
      </c>
      <c r="N462" s="280">
        <f t="shared" ca="1" si="1204"/>
        <v>0</v>
      </c>
      <c r="O462" s="280">
        <f t="shared" ca="1" si="1204"/>
        <v>0</v>
      </c>
      <c r="P462" s="280">
        <f t="shared" ca="1" si="1204"/>
        <v>0</v>
      </c>
      <c r="Q462" s="280">
        <f t="shared" ca="1" si="1204"/>
        <v>0</v>
      </c>
      <c r="R462" s="280">
        <f t="shared" ca="1" si="1204"/>
        <v>0</v>
      </c>
      <c r="S462" s="280">
        <f t="shared" ca="1" si="1204"/>
        <v>0</v>
      </c>
      <c r="T462" s="280">
        <f t="shared" ca="1" si="1204"/>
        <v>0</v>
      </c>
      <c r="U462" s="280">
        <f t="shared" ca="1" si="1204"/>
        <v>0</v>
      </c>
      <c r="V462" s="280">
        <f t="shared" ca="1" si="1204"/>
        <v>0</v>
      </c>
      <c r="W462" s="280">
        <f t="shared" ca="1" si="1204"/>
        <v>0</v>
      </c>
      <c r="X462" s="280">
        <f t="shared" ca="1" si="1204"/>
        <v>0</v>
      </c>
      <c r="Y462" s="280">
        <f t="shared" ca="1" si="1204"/>
        <v>0</v>
      </c>
      <c r="Z462" s="280">
        <f t="shared" ca="1" si="1204"/>
        <v>0</v>
      </c>
      <c r="AA462" s="280">
        <f t="shared" ca="1" si="1204"/>
        <v>0</v>
      </c>
      <c r="AB462" s="280">
        <f t="shared" ca="1" si="1204"/>
        <v>0</v>
      </c>
      <c r="AC462" s="280">
        <f t="shared" ca="1" si="1204"/>
        <v>0</v>
      </c>
      <c r="AD462" s="280">
        <f t="shared" ca="1" si="1204"/>
        <v>0</v>
      </c>
      <c r="AE462" s="280">
        <f t="shared" ca="1" si="1204"/>
        <v>0</v>
      </c>
      <c r="AF462" s="280">
        <f t="shared" ca="1" si="1204"/>
        <v>0</v>
      </c>
      <c r="AG462" s="280">
        <f t="shared" ca="1" si="1204"/>
        <v>0</v>
      </c>
      <c r="AH462" s="280">
        <f t="shared" ca="1" si="1204"/>
        <v>0</v>
      </c>
      <c r="AI462" s="280">
        <f t="shared" ca="1" si="1204"/>
        <v>0</v>
      </c>
      <c r="AJ462" s="280">
        <f t="shared" ca="1" si="1204"/>
        <v>0</v>
      </c>
      <c r="AK462" s="280">
        <f t="shared" ca="1" si="1204"/>
        <v>0</v>
      </c>
      <c r="AL462" s="280">
        <f t="shared" ca="1" si="1204"/>
        <v>0</v>
      </c>
      <c r="AM462" s="280">
        <f t="shared" ca="1" si="1204"/>
        <v>0</v>
      </c>
      <c r="AN462" s="280">
        <f t="shared" ca="1" si="1204"/>
        <v>0</v>
      </c>
      <c r="AO462" s="280">
        <f t="shared" ca="1" si="1204"/>
        <v>0</v>
      </c>
      <c r="AP462" s="280">
        <f t="shared" ca="1" si="1204"/>
        <v>0</v>
      </c>
      <c r="AQ462" s="280">
        <f t="shared" ca="1" si="1204"/>
        <v>0</v>
      </c>
      <c r="AR462" s="280">
        <f t="shared" ca="1" si="1204"/>
        <v>0</v>
      </c>
      <c r="AS462" s="280">
        <f t="shared" ca="1" si="1204"/>
        <v>0</v>
      </c>
      <c r="AT462" s="280">
        <f t="shared" ca="1" si="1204"/>
        <v>0</v>
      </c>
      <c r="AU462" s="280">
        <f t="shared" ca="1" si="1204"/>
        <v>0</v>
      </c>
      <c r="AV462" s="280">
        <f t="shared" ca="1" si="1204"/>
        <v>0</v>
      </c>
      <c r="AW462" s="280">
        <f t="shared" ca="1" si="1204"/>
        <v>0</v>
      </c>
      <c r="AX462" s="280">
        <f t="shared" ca="1" si="1204"/>
        <v>0</v>
      </c>
      <c r="AY462" s="280">
        <f t="shared" ca="1" si="1204"/>
        <v>0</v>
      </c>
      <c r="AZ462" s="280">
        <f t="shared" ca="1" si="1204"/>
        <v>0</v>
      </c>
      <c r="BA462" s="280">
        <f t="shared" ca="1" si="1204"/>
        <v>0</v>
      </c>
      <c r="BB462" s="280">
        <f t="shared" ca="1" si="1204"/>
        <v>0</v>
      </c>
      <c r="BC462" s="280">
        <f t="shared" ca="1" si="1204"/>
        <v>0</v>
      </c>
      <c r="BD462" s="280">
        <f t="shared" ca="1" si="1204"/>
        <v>0</v>
      </c>
      <c r="BE462" s="280">
        <f t="shared" ca="1" si="1204"/>
        <v>0</v>
      </c>
      <c r="BF462" s="280">
        <f t="shared" ca="1" si="1204"/>
        <v>0</v>
      </c>
      <c r="BG462" s="280">
        <f t="shared" ca="1" si="1204"/>
        <v>0</v>
      </c>
      <c r="BH462" s="280">
        <f t="shared" ca="1" si="1204"/>
        <v>0</v>
      </c>
      <c r="BI462" s="280">
        <f t="shared" ca="1" si="1204"/>
        <v>0</v>
      </c>
      <c r="BJ462" s="280">
        <f t="shared" ca="1" si="1204"/>
        <v>0</v>
      </c>
      <c r="BK462" s="280">
        <f t="shared" ca="1" si="1204"/>
        <v>0</v>
      </c>
      <c r="BL462" s="280">
        <f t="shared" ca="1" si="1204"/>
        <v>0</v>
      </c>
      <c r="BM462" s="280">
        <f t="shared" ca="1" si="1204"/>
        <v>0</v>
      </c>
      <c r="BN462" s="280">
        <f t="shared" ca="1" si="1204"/>
        <v>0</v>
      </c>
      <c r="BO462" s="280">
        <f t="shared" ca="1" si="1204"/>
        <v>0</v>
      </c>
      <c r="BP462" s="280">
        <f t="shared" ca="1" si="1204"/>
        <v>0</v>
      </c>
      <c r="BQ462" s="280">
        <f t="shared" ca="1" si="1204"/>
        <v>0</v>
      </c>
      <c r="BR462" s="280">
        <f t="shared" ref="BR462:EC462" ca="1" si="1205">$C$322*$C$304*(BQ472-BQ462+BR400+BR401+BR402)</f>
        <v>0</v>
      </c>
      <c r="BS462" s="280">
        <f t="shared" ca="1" si="1205"/>
        <v>0</v>
      </c>
      <c r="BT462" s="280">
        <f t="shared" ca="1" si="1205"/>
        <v>0</v>
      </c>
      <c r="BU462" s="280">
        <f t="shared" ca="1" si="1205"/>
        <v>0</v>
      </c>
      <c r="BV462" s="280">
        <f t="shared" ca="1" si="1205"/>
        <v>0</v>
      </c>
      <c r="BW462" s="280">
        <f t="shared" ca="1" si="1205"/>
        <v>0</v>
      </c>
      <c r="BX462" s="280">
        <f t="shared" ca="1" si="1205"/>
        <v>0</v>
      </c>
      <c r="BY462" s="280">
        <f t="shared" ca="1" si="1205"/>
        <v>0</v>
      </c>
      <c r="BZ462" s="280">
        <f t="shared" ca="1" si="1205"/>
        <v>0</v>
      </c>
      <c r="CA462" s="280">
        <f t="shared" ca="1" si="1205"/>
        <v>0</v>
      </c>
      <c r="CB462" s="280">
        <f t="shared" ca="1" si="1205"/>
        <v>0</v>
      </c>
      <c r="CC462" s="280">
        <f t="shared" ca="1" si="1205"/>
        <v>0</v>
      </c>
      <c r="CD462" s="280">
        <f t="shared" ca="1" si="1205"/>
        <v>0</v>
      </c>
      <c r="CE462" s="280">
        <f t="shared" ca="1" si="1205"/>
        <v>0</v>
      </c>
      <c r="CF462" s="280">
        <f t="shared" ca="1" si="1205"/>
        <v>0</v>
      </c>
      <c r="CG462" s="280">
        <f t="shared" ca="1" si="1205"/>
        <v>0</v>
      </c>
      <c r="CH462" s="280">
        <f t="shared" ca="1" si="1205"/>
        <v>0</v>
      </c>
      <c r="CI462" s="280">
        <f t="shared" ca="1" si="1205"/>
        <v>0</v>
      </c>
      <c r="CJ462" s="280">
        <f t="shared" ca="1" si="1205"/>
        <v>0</v>
      </c>
      <c r="CK462" s="280">
        <f t="shared" ca="1" si="1205"/>
        <v>0</v>
      </c>
      <c r="CL462" s="280">
        <f t="shared" ca="1" si="1205"/>
        <v>0</v>
      </c>
      <c r="CM462" s="280">
        <f t="shared" ca="1" si="1205"/>
        <v>0</v>
      </c>
      <c r="CN462" s="280">
        <f t="shared" ca="1" si="1205"/>
        <v>0</v>
      </c>
      <c r="CO462" s="280">
        <f t="shared" ca="1" si="1205"/>
        <v>0</v>
      </c>
      <c r="CP462" s="280">
        <f t="shared" ca="1" si="1205"/>
        <v>0</v>
      </c>
      <c r="CQ462" s="280">
        <f t="shared" ca="1" si="1205"/>
        <v>0</v>
      </c>
      <c r="CR462" s="280">
        <f t="shared" ca="1" si="1205"/>
        <v>0</v>
      </c>
      <c r="CS462" s="280">
        <f t="shared" ca="1" si="1205"/>
        <v>0</v>
      </c>
      <c r="CT462" s="280">
        <f t="shared" ca="1" si="1205"/>
        <v>0</v>
      </c>
      <c r="CU462" s="280">
        <f t="shared" ca="1" si="1205"/>
        <v>0</v>
      </c>
      <c r="CV462" s="280">
        <f t="shared" ca="1" si="1205"/>
        <v>0</v>
      </c>
      <c r="CW462" s="280">
        <f t="shared" ca="1" si="1205"/>
        <v>0</v>
      </c>
      <c r="CX462" s="280">
        <f t="shared" ca="1" si="1205"/>
        <v>0</v>
      </c>
      <c r="CY462" s="280">
        <f t="shared" ca="1" si="1205"/>
        <v>0</v>
      </c>
      <c r="CZ462" s="280">
        <f t="shared" ca="1" si="1205"/>
        <v>0</v>
      </c>
      <c r="DA462" s="280">
        <f t="shared" ca="1" si="1205"/>
        <v>0</v>
      </c>
      <c r="DB462" s="280">
        <f t="shared" ca="1" si="1205"/>
        <v>0</v>
      </c>
      <c r="DC462" s="280">
        <f t="shared" ca="1" si="1205"/>
        <v>0</v>
      </c>
      <c r="DD462" s="280">
        <f t="shared" ca="1" si="1205"/>
        <v>0</v>
      </c>
      <c r="DE462" s="280">
        <f t="shared" ca="1" si="1205"/>
        <v>0</v>
      </c>
      <c r="DF462" s="280">
        <f t="shared" ca="1" si="1205"/>
        <v>0</v>
      </c>
      <c r="DG462" s="280">
        <f t="shared" ca="1" si="1205"/>
        <v>0</v>
      </c>
      <c r="DH462" s="280">
        <f t="shared" ca="1" si="1205"/>
        <v>0</v>
      </c>
      <c r="DI462" s="280">
        <f t="shared" ca="1" si="1205"/>
        <v>0</v>
      </c>
      <c r="DJ462" s="280">
        <f t="shared" ca="1" si="1205"/>
        <v>0</v>
      </c>
      <c r="DK462" s="280">
        <f t="shared" ca="1" si="1205"/>
        <v>0</v>
      </c>
      <c r="DL462" s="280">
        <f t="shared" ca="1" si="1205"/>
        <v>0</v>
      </c>
      <c r="DM462" s="280">
        <f t="shared" ca="1" si="1205"/>
        <v>0</v>
      </c>
      <c r="DN462" s="280">
        <f t="shared" ca="1" si="1205"/>
        <v>0</v>
      </c>
      <c r="DO462" s="280">
        <f t="shared" ca="1" si="1205"/>
        <v>0</v>
      </c>
      <c r="DP462" s="280">
        <f t="shared" ca="1" si="1205"/>
        <v>0</v>
      </c>
      <c r="DQ462" s="280">
        <f t="shared" ca="1" si="1205"/>
        <v>0</v>
      </c>
      <c r="DR462" s="280">
        <f t="shared" ca="1" si="1205"/>
        <v>0</v>
      </c>
      <c r="DS462" s="280">
        <f t="shared" ca="1" si="1205"/>
        <v>0</v>
      </c>
      <c r="DT462" s="280">
        <f t="shared" ca="1" si="1205"/>
        <v>0</v>
      </c>
      <c r="DU462" s="280">
        <f t="shared" ca="1" si="1205"/>
        <v>0</v>
      </c>
      <c r="DV462" s="280">
        <f t="shared" ca="1" si="1205"/>
        <v>0</v>
      </c>
      <c r="DW462" s="280">
        <f t="shared" ca="1" si="1205"/>
        <v>0</v>
      </c>
      <c r="DX462" s="280">
        <f t="shared" ca="1" si="1205"/>
        <v>0</v>
      </c>
      <c r="DY462" s="280">
        <f t="shared" ca="1" si="1205"/>
        <v>0</v>
      </c>
      <c r="DZ462" s="280">
        <f t="shared" ca="1" si="1205"/>
        <v>0</v>
      </c>
      <c r="EA462" s="280">
        <f t="shared" ca="1" si="1205"/>
        <v>0</v>
      </c>
      <c r="EB462" s="280">
        <f t="shared" ca="1" si="1205"/>
        <v>0</v>
      </c>
      <c r="EC462" s="280">
        <f t="shared" ca="1" si="1205"/>
        <v>0</v>
      </c>
      <c r="ED462" s="280">
        <f t="shared" ref="ED462:GO462" ca="1" si="1206">$C$322*$C$304*(EC472-EC462+ED400+ED401+ED402)</f>
        <v>0</v>
      </c>
      <c r="EE462" s="280">
        <f t="shared" ca="1" si="1206"/>
        <v>0</v>
      </c>
      <c r="EF462" s="280">
        <f t="shared" ca="1" si="1206"/>
        <v>0</v>
      </c>
      <c r="EG462" s="280">
        <f t="shared" ca="1" si="1206"/>
        <v>0</v>
      </c>
      <c r="EH462" s="280">
        <f t="shared" ca="1" si="1206"/>
        <v>0</v>
      </c>
      <c r="EI462" s="280">
        <f t="shared" ca="1" si="1206"/>
        <v>0</v>
      </c>
      <c r="EJ462" s="280">
        <f t="shared" ca="1" si="1206"/>
        <v>0</v>
      </c>
      <c r="EK462" s="280">
        <f t="shared" ca="1" si="1206"/>
        <v>0</v>
      </c>
      <c r="EL462" s="280">
        <f t="shared" ca="1" si="1206"/>
        <v>0</v>
      </c>
      <c r="EM462" s="280">
        <f t="shared" ca="1" si="1206"/>
        <v>0</v>
      </c>
      <c r="EN462" s="280">
        <f t="shared" ca="1" si="1206"/>
        <v>0</v>
      </c>
      <c r="EO462" s="280">
        <f t="shared" ca="1" si="1206"/>
        <v>0</v>
      </c>
      <c r="EP462" s="280">
        <f t="shared" ca="1" si="1206"/>
        <v>0</v>
      </c>
      <c r="EQ462" s="280">
        <f t="shared" ca="1" si="1206"/>
        <v>0</v>
      </c>
      <c r="ER462" s="280">
        <f t="shared" ca="1" si="1206"/>
        <v>0</v>
      </c>
      <c r="ES462" s="280">
        <f t="shared" ca="1" si="1206"/>
        <v>0</v>
      </c>
      <c r="ET462" s="280">
        <f t="shared" ca="1" si="1206"/>
        <v>0</v>
      </c>
      <c r="EU462" s="280">
        <f t="shared" ca="1" si="1206"/>
        <v>0</v>
      </c>
      <c r="EV462" s="280">
        <f t="shared" ca="1" si="1206"/>
        <v>0</v>
      </c>
      <c r="EW462" s="280">
        <f t="shared" ca="1" si="1206"/>
        <v>0</v>
      </c>
      <c r="EX462" s="280">
        <f t="shared" ca="1" si="1206"/>
        <v>0</v>
      </c>
      <c r="EY462" s="280">
        <f t="shared" ca="1" si="1206"/>
        <v>0</v>
      </c>
      <c r="EZ462" s="280">
        <f t="shared" ca="1" si="1206"/>
        <v>0</v>
      </c>
      <c r="FA462" s="280">
        <f t="shared" ca="1" si="1206"/>
        <v>0</v>
      </c>
      <c r="FB462" s="280">
        <f t="shared" ca="1" si="1206"/>
        <v>0</v>
      </c>
      <c r="FC462" s="280">
        <f t="shared" ca="1" si="1206"/>
        <v>0</v>
      </c>
      <c r="FD462" s="280">
        <f t="shared" ca="1" si="1206"/>
        <v>0</v>
      </c>
      <c r="FE462" s="280">
        <f t="shared" ca="1" si="1206"/>
        <v>0</v>
      </c>
      <c r="FF462" s="280">
        <f t="shared" ca="1" si="1206"/>
        <v>0</v>
      </c>
      <c r="FG462" s="280">
        <f t="shared" ca="1" si="1206"/>
        <v>0</v>
      </c>
      <c r="FH462" s="280">
        <f t="shared" ca="1" si="1206"/>
        <v>0</v>
      </c>
      <c r="FI462" s="280">
        <f t="shared" ca="1" si="1206"/>
        <v>0</v>
      </c>
      <c r="FJ462" s="280">
        <f t="shared" ca="1" si="1206"/>
        <v>0</v>
      </c>
      <c r="FK462" s="280">
        <f t="shared" ca="1" si="1206"/>
        <v>0</v>
      </c>
      <c r="FL462" s="280">
        <f t="shared" ca="1" si="1206"/>
        <v>0</v>
      </c>
      <c r="FM462" s="280">
        <f t="shared" ca="1" si="1206"/>
        <v>0</v>
      </c>
      <c r="FN462" s="280">
        <f t="shared" ca="1" si="1206"/>
        <v>0</v>
      </c>
      <c r="FO462" s="280">
        <f t="shared" ca="1" si="1206"/>
        <v>0</v>
      </c>
      <c r="FP462" s="280">
        <f t="shared" ca="1" si="1206"/>
        <v>0</v>
      </c>
      <c r="FQ462" s="280">
        <f t="shared" ca="1" si="1206"/>
        <v>0</v>
      </c>
      <c r="FR462" s="280">
        <f t="shared" ca="1" si="1206"/>
        <v>0</v>
      </c>
      <c r="FS462" s="280">
        <f t="shared" ca="1" si="1206"/>
        <v>0</v>
      </c>
      <c r="FT462" s="280">
        <f t="shared" ca="1" si="1206"/>
        <v>0</v>
      </c>
      <c r="FU462" s="280">
        <f t="shared" ca="1" si="1206"/>
        <v>0</v>
      </c>
      <c r="FV462" s="280">
        <f t="shared" ca="1" si="1206"/>
        <v>0</v>
      </c>
      <c r="FW462" s="280">
        <f t="shared" ca="1" si="1206"/>
        <v>0</v>
      </c>
      <c r="FX462" s="280">
        <f t="shared" ca="1" si="1206"/>
        <v>0</v>
      </c>
      <c r="FY462" s="280">
        <f t="shared" ca="1" si="1206"/>
        <v>0</v>
      </c>
      <c r="FZ462" s="280">
        <f t="shared" ca="1" si="1206"/>
        <v>0</v>
      </c>
      <c r="GA462" s="280">
        <f t="shared" ca="1" si="1206"/>
        <v>0</v>
      </c>
      <c r="GB462" s="280">
        <f t="shared" ca="1" si="1206"/>
        <v>0</v>
      </c>
      <c r="GC462" s="280">
        <f t="shared" ca="1" si="1206"/>
        <v>0</v>
      </c>
      <c r="GD462" s="280">
        <f t="shared" ca="1" si="1206"/>
        <v>0</v>
      </c>
      <c r="GE462" s="280">
        <f t="shared" ca="1" si="1206"/>
        <v>0</v>
      </c>
      <c r="GF462" s="280">
        <f t="shared" ca="1" si="1206"/>
        <v>0</v>
      </c>
      <c r="GG462" s="280">
        <f t="shared" ca="1" si="1206"/>
        <v>0</v>
      </c>
      <c r="GH462" s="280">
        <f t="shared" ca="1" si="1206"/>
        <v>0</v>
      </c>
      <c r="GI462" s="280">
        <f t="shared" ca="1" si="1206"/>
        <v>0</v>
      </c>
      <c r="GJ462" s="280">
        <f t="shared" ca="1" si="1206"/>
        <v>0</v>
      </c>
      <c r="GK462" s="280">
        <f t="shared" ca="1" si="1206"/>
        <v>0</v>
      </c>
      <c r="GL462" s="280">
        <f t="shared" ca="1" si="1206"/>
        <v>0</v>
      </c>
      <c r="GM462" s="280">
        <f t="shared" ca="1" si="1206"/>
        <v>0</v>
      </c>
      <c r="GN462" s="280">
        <f t="shared" ca="1" si="1206"/>
        <v>0</v>
      </c>
      <c r="GO462" s="280">
        <f t="shared" ca="1" si="1206"/>
        <v>0</v>
      </c>
      <c r="GP462" s="280">
        <f t="shared" ref="GP462:JA462" ca="1" si="1207">$C$322*$C$304*(GO472-GO462+GP400+GP401+GP402)</f>
        <v>0</v>
      </c>
      <c r="GQ462" s="280">
        <f t="shared" ca="1" si="1207"/>
        <v>0</v>
      </c>
      <c r="GR462" s="280">
        <f t="shared" ca="1" si="1207"/>
        <v>0</v>
      </c>
      <c r="GS462" s="280">
        <f t="shared" ca="1" si="1207"/>
        <v>0</v>
      </c>
      <c r="GT462" s="280">
        <f t="shared" ca="1" si="1207"/>
        <v>0</v>
      </c>
      <c r="GU462" s="280">
        <f t="shared" ca="1" si="1207"/>
        <v>0</v>
      </c>
      <c r="GV462" s="280">
        <f t="shared" ca="1" si="1207"/>
        <v>0</v>
      </c>
      <c r="GW462" s="280">
        <f t="shared" ca="1" si="1207"/>
        <v>0</v>
      </c>
      <c r="GX462" s="280">
        <f t="shared" ca="1" si="1207"/>
        <v>0</v>
      </c>
      <c r="GY462" s="280">
        <f t="shared" ca="1" si="1207"/>
        <v>0</v>
      </c>
      <c r="GZ462" s="280">
        <f t="shared" ca="1" si="1207"/>
        <v>0</v>
      </c>
      <c r="HA462" s="280">
        <f t="shared" ca="1" si="1207"/>
        <v>0</v>
      </c>
      <c r="HB462" s="280">
        <f t="shared" ca="1" si="1207"/>
        <v>0</v>
      </c>
      <c r="HC462" s="280">
        <f t="shared" ca="1" si="1207"/>
        <v>0</v>
      </c>
      <c r="HD462" s="280">
        <f t="shared" ca="1" si="1207"/>
        <v>0</v>
      </c>
      <c r="HE462" s="280">
        <f t="shared" ca="1" si="1207"/>
        <v>0</v>
      </c>
      <c r="HF462" s="280">
        <f t="shared" ca="1" si="1207"/>
        <v>0</v>
      </c>
      <c r="HG462" s="280">
        <f t="shared" ca="1" si="1207"/>
        <v>0</v>
      </c>
      <c r="HH462" s="280">
        <f t="shared" ca="1" si="1207"/>
        <v>0</v>
      </c>
      <c r="HI462" s="280">
        <f t="shared" ca="1" si="1207"/>
        <v>0</v>
      </c>
      <c r="HJ462" s="280">
        <f t="shared" ca="1" si="1207"/>
        <v>0</v>
      </c>
      <c r="HK462" s="280">
        <f t="shared" ca="1" si="1207"/>
        <v>0</v>
      </c>
      <c r="HL462" s="280">
        <f t="shared" ca="1" si="1207"/>
        <v>0</v>
      </c>
      <c r="HM462" s="280">
        <f t="shared" ca="1" si="1207"/>
        <v>0</v>
      </c>
      <c r="HN462" s="280">
        <f t="shared" ca="1" si="1207"/>
        <v>0</v>
      </c>
      <c r="HO462" s="280">
        <f t="shared" ca="1" si="1207"/>
        <v>0</v>
      </c>
      <c r="HP462" s="280">
        <f t="shared" ca="1" si="1207"/>
        <v>0</v>
      </c>
      <c r="HQ462" s="280">
        <f t="shared" ca="1" si="1207"/>
        <v>0</v>
      </c>
      <c r="HR462" s="280">
        <f t="shared" ca="1" si="1207"/>
        <v>0</v>
      </c>
      <c r="HS462" s="280">
        <f t="shared" ca="1" si="1207"/>
        <v>0</v>
      </c>
      <c r="HT462" s="280">
        <f t="shared" ca="1" si="1207"/>
        <v>0</v>
      </c>
      <c r="HU462" s="280">
        <f t="shared" ca="1" si="1207"/>
        <v>0</v>
      </c>
      <c r="HV462" s="280">
        <f t="shared" ca="1" si="1207"/>
        <v>0</v>
      </c>
      <c r="HW462" s="280">
        <f t="shared" ca="1" si="1207"/>
        <v>0</v>
      </c>
      <c r="HX462" s="280">
        <f t="shared" ca="1" si="1207"/>
        <v>0</v>
      </c>
      <c r="HY462" s="280">
        <f t="shared" ca="1" si="1207"/>
        <v>0</v>
      </c>
      <c r="HZ462" s="280">
        <f t="shared" ca="1" si="1207"/>
        <v>0</v>
      </c>
      <c r="IA462" s="280">
        <f t="shared" ca="1" si="1207"/>
        <v>0</v>
      </c>
      <c r="IB462" s="280">
        <f t="shared" ca="1" si="1207"/>
        <v>0</v>
      </c>
      <c r="IC462" s="280">
        <f t="shared" ca="1" si="1207"/>
        <v>0</v>
      </c>
      <c r="ID462" s="280">
        <f t="shared" ca="1" si="1207"/>
        <v>0</v>
      </c>
      <c r="IE462" s="280">
        <f t="shared" ca="1" si="1207"/>
        <v>0</v>
      </c>
      <c r="IF462" s="280">
        <f t="shared" ca="1" si="1207"/>
        <v>0</v>
      </c>
      <c r="IG462" s="280">
        <f t="shared" ca="1" si="1207"/>
        <v>0</v>
      </c>
      <c r="IH462" s="280">
        <f t="shared" ca="1" si="1207"/>
        <v>0</v>
      </c>
      <c r="II462" s="280">
        <f t="shared" ca="1" si="1207"/>
        <v>0</v>
      </c>
      <c r="IJ462" s="280">
        <f t="shared" ca="1" si="1207"/>
        <v>0</v>
      </c>
      <c r="IK462" s="280">
        <f t="shared" ca="1" si="1207"/>
        <v>0</v>
      </c>
      <c r="IL462" s="280">
        <f t="shared" ca="1" si="1207"/>
        <v>0</v>
      </c>
      <c r="IM462" s="280">
        <f t="shared" ca="1" si="1207"/>
        <v>0</v>
      </c>
      <c r="IN462" s="280">
        <f t="shared" ca="1" si="1207"/>
        <v>0</v>
      </c>
      <c r="IO462" s="280">
        <f t="shared" ca="1" si="1207"/>
        <v>0</v>
      </c>
      <c r="IP462" s="280">
        <f t="shared" ca="1" si="1207"/>
        <v>0</v>
      </c>
      <c r="IQ462" s="280">
        <f t="shared" ca="1" si="1207"/>
        <v>0</v>
      </c>
      <c r="IR462" s="280">
        <f t="shared" ca="1" si="1207"/>
        <v>0</v>
      </c>
      <c r="IS462" s="280">
        <f t="shared" ca="1" si="1207"/>
        <v>0</v>
      </c>
      <c r="IT462" s="280">
        <f t="shared" ca="1" si="1207"/>
        <v>0</v>
      </c>
      <c r="IU462" s="280">
        <f t="shared" ca="1" si="1207"/>
        <v>0</v>
      </c>
      <c r="IV462" s="280">
        <f t="shared" ca="1" si="1207"/>
        <v>0</v>
      </c>
      <c r="IW462" s="280">
        <f t="shared" ca="1" si="1207"/>
        <v>0</v>
      </c>
      <c r="IX462" s="280">
        <f t="shared" ca="1" si="1207"/>
        <v>0</v>
      </c>
      <c r="IY462" s="280">
        <f t="shared" ca="1" si="1207"/>
        <v>0</v>
      </c>
      <c r="IZ462" s="280">
        <f t="shared" ca="1" si="1207"/>
        <v>0</v>
      </c>
      <c r="JA462" s="280">
        <f t="shared" ca="1" si="1207"/>
        <v>0</v>
      </c>
      <c r="JB462" s="280">
        <f t="shared" ref="JB462:JI462" ca="1" si="1208">$C$322*$C$304*(JA472-JA462+JB400+JB401+JB402)</f>
        <v>0</v>
      </c>
      <c r="JC462" s="280">
        <f t="shared" ca="1" si="1208"/>
        <v>0</v>
      </c>
      <c r="JD462" s="280">
        <f t="shared" ca="1" si="1208"/>
        <v>0</v>
      </c>
      <c r="JE462" s="280">
        <f t="shared" ca="1" si="1208"/>
        <v>0</v>
      </c>
      <c r="JF462" s="280">
        <f t="shared" ca="1" si="1208"/>
        <v>0</v>
      </c>
      <c r="JG462" s="280">
        <f t="shared" ca="1" si="1208"/>
        <v>0</v>
      </c>
      <c r="JH462" s="280">
        <f t="shared" ca="1" si="1208"/>
        <v>0</v>
      </c>
      <c r="JI462" s="280">
        <f t="shared" ca="1" si="1208"/>
        <v>0</v>
      </c>
    </row>
    <row r="463" spans="1:269">
      <c r="B463" s="106" t="s">
        <v>498</v>
      </c>
      <c r="E463" s="280">
        <f ca="1">$C$322*$C$304*(C472-C463+E401+E402)</f>
        <v>0</v>
      </c>
      <c r="F463" s="280">
        <f t="shared" ref="F463:BQ463" ca="1" si="1209">$C$322*$C$304*(E472-E463+F401+F402)</f>
        <v>0</v>
      </c>
      <c r="G463" s="280">
        <f t="shared" ca="1" si="1209"/>
        <v>0</v>
      </c>
      <c r="H463" s="280">
        <f t="shared" ca="1" si="1209"/>
        <v>0</v>
      </c>
      <c r="I463" s="280">
        <f t="shared" ca="1" si="1209"/>
        <v>0</v>
      </c>
      <c r="J463" s="280">
        <f t="shared" ca="1" si="1209"/>
        <v>0</v>
      </c>
      <c r="K463" s="280">
        <f t="shared" ca="1" si="1209"/>
        <v>0</v>
      </c>
      <c r="L463" s="280">
        <f t="shared" ca="1" si="1209"/>
        <v>0</v>
      </c>
      <c r="M463" s="280">
        <f t="shared" ca="1" si="1209"/>
        <v>0</v>
      </c>
      <c r="N463" s="280">
        <f t="shared" ca="1" si="1209"/>
        <v>0</v>
      </c>
      <c r="O463" s="280">
        <f t="shared" ca="1" si="1209"/>
        <v>0</v>
      </c>
      <c r="P463" s="280">
        <f t="shared" ca="1" si="1209"/>
        <v>0</v>
      </c>
      <c r="Q463" s="280">
        <f t="shared" ca="1" si="1209"/>
        <v>0</v>
      </c>
      <c r="R463" s="280">
        <f t="shared" ca="1" si="1209"/>
        <v>0</v>
      </c>
      <c r="S463" s="280">
        <f t="shared" ca="1" si="1209"/>
        <v>0</v>
      </c>
      <c r="T463" s="280">
        <f t="shared" ca="1" si="1209"/>
        <v>0</v>
      </c>
      <c r="U463" s="280">
        <f t="shared" ca="1" si="1209"/>
        <v>0</v>
      </c>
      <c r="V463" s="280">
        <f t="shared" ca="1" si="1209"/>
        <v>0</v>
      </c>
      <c r="W463" s="280">
        <f t="shared" ca="1" si="1209"/>
        <v>0</v>
      </c>
      <c r="X463" s="280">
        <f t="shared" ca="1" si="1209"/>
        <v>0</v>
      </c>
      <c r="Y463" s="280">
        <f t="shared" ca="1" si="1209"/>
        <v>0</v>
      </c>
      <c r="Z463" s="280">
        <f t="shared" ca="1" si="1209"/>
        <v>0</v>
      </c>
      <c r="AA463" s="280">
        <f t="shared" ca="1" si="1209"/>
        <v>0</v>
      </c>
      <c r="AB463" s="280">
        <f t="shared" ca="1" si="1209"/>
        <v>0</v>
      </c>
      <c r="AC463" s="280">
        <f t="shared" ca="1" si="1209"/>
        <v>0</v>
      </c>
      <c r="AD463" s="280">
        <f t="shared" ca="1" si="1209"/>
        <v>0</v>
      </c>
      <c r="AE463" s="280">
        <f t="shared" ca="1" si="1209"/>
        <v>0</v>
      </c>
      <c r="AF463" s="280">
        <f t="shared" ca="1" si="1209"/>
        <v>0</v>
      </c>
      <c r="AG463" s="280">
        <f t="shared" ca="1" si="1209"/>
        <v>0</v>
      </c>
      <c r="AH463" s="280">
        <f t="shared" ca="1" si="1209"/>
        <v>0</v>
      </c>
      <c r="AI463" s="280">
        <f t="shared" ca="1" si="1209"/>
        <v>0</v>
      </c>
      <c r="AJ463" s="280">
        <f t="shared" ca="1" si="1209"/>
        <v>0</v>
      </c>
      <c r="AK463" s="280">
        <f t="shared" ca="1" si="1209"/>
        <v>0</v>
      </c>
      <c r="AL463" s="280">
        <f t="shared" ca="1" si="1209"/>
        <v>0</v>
      </c>
      <c r="AM463" s="280">
        <f t="shared" ca="1" si="1209"/>
        <v>0</v>
      </c>
      <c r="AN463" s="280">
        <f t="shared" ca="1" si="1209"/>
        <v>0</v>
      </c>
      <c r="AO463" s="280">
        <f t="shared" ca="1" si="1209"/>
        <v>0</v>
      </c>
      <c r="AP463" s="280">
        <f t="shared" ca="1" si="1209"/>
        <v>0</v>
      </c>
      <c r="AQ463" s="280">
        <f t="shared" ca="1" si="1209"/>
        <v>0</v>
      </c>
      <c r="AR463" s="280">
        <f t="shared" ca="1" si="1209"/>
        <v>0</v>
      </c>
      <c r="AS463" s="280">
        <f t="shared" ca="1" si="1209"/>
        <v>0</v>
      </c>
      <c r="AT463" s="280">
        <f t="shared" ca="1" si="1209"/>
        <v>0</v>
      </c>
      <c r="AU463" s="280">
        <f t="shared" ca="1" si="1209"/>
        <v>0</v>
      </c>
      <c r="AV463" s="280">
        <f t="shared" ca="1" si="1209"/>
        <v>0</v>
      </c>
      <c r="AW463" s="280">
        <f t="shared" ca="1" si="1209"/>
        <v>0</v>
      </c>
      <c r="AX463" s="280">
        <f t="shared" ca="1" si="1209"/>
        <v>0</v>
      </c>
      <c r="AY463" s="280">
        <f t="shared" ca="1" si="1209"/>
        <v>0</v>
      </c>
      <c r="AZ463" s="280">
        <f t="shared" ca="1" si="1209"/>
        <v>0</v>
      </c>
      <c r="BA463" s="280">
        <f t="shared" ca="1" si="1209"/>
        <v>0</v>
      </c>
      <c r="BB463" s="280">
        <f t="shared" ca="1" si="1209"/>
        <v>0</v>
      </c>
      <c r="BC463" s="280">
        <f t="shared" ca="1" si="1209"/>
        <v>0</v>
      </c>
      <c r="BD463" s="280">
        <f t="shared" ca="1" si="1209"/>
        <v>0</v>
      </c>
      <c r="BE463" s="280">
        <f t="shared" ca="1" si="1209"/>
        <v>0</v>
      </c>
      <c r="BF463" s="280">
        <f t="shared" ca="1" si="1209"/>
        <v>0</v>
      </c>
      <c r="BG463" s="280">
        <f t="shared" ca="1" si="1209"/>
        <v>0</v>
      </c>
      <c r="BH463" s="280">
        <f t="shared" ca="1" si="1209"/>
        <v>0</v>
      </c>
      <c r="BI463" s="280">
        <f t="shared" ca="1" si="1209"/>
        <v>0</v>
      </c>
      <c r="BJ463" s="280">
        <f t="shared" ca="1" si="1209"/>
        <v>0</v>
      </c>
      <c r="BK463" s="280">
        <f t="shared" ca="1" si="1209"/>
        <v>0</v>
      </c>
      <c r="BL463" s="280">
        <f t="shared" ca="1" si="1209"/>
        <v>0</v>
      </c>
      <c r="BM463" s="280">
        <f t="shared" ca="1" si="1209"/>
        <v>0</v>
      </c>
      <c r="BN463" s="280">
        <f t="shared" ca="1" si="1209"/>
        <v>0</v>
      </c>
      <c r="BO463" s="280">
        <f t="shared" ca="1" si="1209"/>
        <v>0</v>
      </c>
      <c r="BP463" s="280">
        <f t="shared" ca="1" si="1209"/>
        <v>0</v>
      </c>
      <c r="BQ463" s="280">
        <f t="shared" ca="1" si="1209"/>
        <v>0</v>
      </c>
      <c r="BR463" s="280">
        <f t="shared" ref="BR463:EC463" ca="1" si="1210">$C$322*$C$304*(BQ472-BQ463+BR401+BR402)</f>
        <v>0</v>
      </c>
      <c r="BS463" s="280">
        <f t="shared" ca="1" si="1210"/>
        <v>0</v>
      </c>
      <c r="BT463" s="280">
        <f t="shared" ca="1" si="1210"/>
        <v>0</v>
      </c>
      <c r="BU463" s="280">
        <f t="shared" ca="1" si="1210"/>
        <v>0</v>
      </c>
      <c r="BV463" s="280">
        <f t="shared" ca="1" si="1210"/>
        <v>0</v>
      </c>
      <c r="BW463" s="280">
        <f t="shared" ca="1" si="1210"/>
        <v>0</v>
      </c>
      <c r="BX463" s="280">
        <f t="shared" ca="1" si="1210"/>
        <v>0</v>
      </c>
      <c r="BY463" s="280">
        <f t="shared" ca="1" si="1210"/>
        <v>0</v>
      </c>
      <c r="BZ463" s="280">
        <f t="shared" ca="1" si="1210"/>
        <v>0</v>
      </c>
      <c r="CA463" s="280">
        <f t="shared" ca="1" si="1210"/>
        <v>0</v>
      </c>
      <c r="CB463" s="280">
        <f t="shared" ca="1" si="1210"/>
        <v>0</v>
      </c>
      <c r="CC463" s="280">
        <f t="shared" ca="1" si="1210"/>
        <v>0</v>
      </c>
      <c r="CD463" s="280">
        <f t="shared" ca="1" si="1210"/>
        <v>0</v>
      </c>
      <c r="CE463" s="280">
        <f t="shared" ca="1" si="1210"/>
        <v>0</v>
      </c>
      <c r="CF463" s="280">
        <f t="shared" ca="1" si="1210"/>
        <v>0</v>
      </c>
      <c r="CG463" s="280">
        <f t="shared" ca="1" si="1210"/>
        <v>0</v>
      </c>
      <c r="CH463" s="280">
        <f t="shared" ca="1" si="1210"/>
        <v>0</v>
      </c>
      <c r="CI463" s="280">
        <f t="shared" ca="1" si="1210"/>
        <v>0</v>
      </c>
      <c r="CJ463" s="280">
        <f t="shared" ca="1" si="1210"/>
        <v>0</v>
      </c>
      <c r="CK463" s="280">
        <f t="shared" ca="1" si="1210"/>
        <v>0</v>
      </c>
      <c r="CL463" s="280">
        <f t="shared" ca="1" si="1210"/>
        <v>0</v>
      </c>
      <c r="CM463" s="280">
        <f t="shared" ca="1" si="1210"/>
        <v>0</v>
      </c>
      <c r="CN463" s="280">
        <f t="shared" ca="1" si="1210"/>
        <v>0</v>
      </c>
      <c r="CO463" s="280">
        <f t="shared" ca="1" si="1210"/>
        <v>0</v>
      </c>
      <c r="CP463" s="280">
        <f t="shared" ca="1" si="1210"/>
        <v>0</v>
      </c>
      <c r="CQ463" s="280">
        <f t="shared" ca="1" si="1210"/>
        <v>0</v>
      </c>
      <c r="CR463" s="280">
        <f t="shared" ca="1" si="1210"/>
        <v>0</v>
      </c>
      <c r="CS463" s="280">
        <f t="shared" ca="1" si="1210"/>
        <v>0</v>
      </c>
      <c r="CT463" s="280">
        <f t="shared" ca="1" si="1210"/>
        <v>0</v>
      </c>
      <c r="CU463" s="280">
        <f t="shared" ca="1" si="1210"/>
        <v>0</v>
      </c>
      <c r="CV463" s="280">
        <f t="shared" ca="1" si="1210"/>
        <v>0</v>
      </c>
      <c r="CW463" s="280">
        <f t="shared" ca="1" si="1210"/>
        <v>0</v>
      </c>
      <c r="CX463" s="280">
        <f t="shared" ca="1" si="1210"/>
        <v>0</v>
      </c>
      <c r="CY463" s="280">
        <f t="shared" ca="1" si="1210"/>
        <v>0</v>
      </c>
      <c r="CZ463" s="280">
        <f t="shared" ca="1" si="1210"/>
        <v>0</v>
      </c>
      <c r="DA463" s="280">
        <f t="shared" ca="1" si="1210"/>
        <v>0</v>
      </c>
      <c r="DB463" s="280">
        <f t="shared" ca="1" si="1210"/>
        <v>0</v>
      </c>
      <c r="DC463" s="280">
        <f t="shared" ca="1" si="1210"/>
        <v>0</v>
      </c>
      <c r="DD463" s="280">
        <f t="shared" ca="1" si="1210"/>
        <v>0</v>
      </c>
      <c r="DE463" s="280">
        <f t="shared" ca="1" si="1210"/>
        <v>0</v>
      </c>
      <c r="DF463" s="280">
        <f t="shared" ca="1" si="1210"/>
        <v>0</v>
      </c>
      <c r="DG463" s="280">
        <f t="shared" ca="1" si="1210"/>
        <v>0</v>
      </c>
      <c r="DH463" s="280">
        <f t="shared" ca="1" si="1210"/>
        <v>0</v>
      </c>
      <c r="DI463" s="280">
        <f t="shared" ca="1" si="1210"/>
        <v>0</v>
      </c>
      <c r="DJ463" s="280">
        <f t="shared" ca="1" si="1210"/>
        <v>0</v>
      </c>
      <c r="DK463" s="280">
        <f t="shared" ca="1" si="1210"/>
        <v>0</v>
      </c>
      <c r="DL463" s="280">
        <f t="shared" ca="1" si="1210"/>
        <v>0</v>
      </c>
      <c r="DM463" s="280">
        <f t="shared" ca="1" si="1210"/>
        <v>0</v>
      </c>
      <c r="DN463" s="280">
        <f t="shared" ca="1" si="1210"/>
        <v>0</v>
      </c>
      <c r="DO463" s="280">
        <f t="shared" ca="1" si="1210"/>
        <v>0</v>
      </c>
      <c r="DP463" s="280">
        <f t="shared" ca="1" si="1210"/>
        <v>0</v>
      </c>
      <c r="DQ463" s="280">
        <f t="shared" ca="1" si="1210"/>
        <v>0</v>
      </c>
      <c r="DR463" s="280">
        <f t="shared" ca="1" si="1210"/>
        <v>0</v>
      </c>
      <c r="DS463" s="280">
        <f t="shared" ca="1" si="1210"/>
        <v>0</v>
      </c>
      <c r="DT463" s="280">
        <f t="shared" ca="1" si="1210"/>
        <v>0</v>
      </c>
      <c r="DU463" s="280">
        <f t="shared" ca="1" si="1210"/>
        <v>0</v>
      </c>
      <c r="DV463" s="280">
        <f t="shared" ca="1" si="1210"/>
        <v>0</v>
      </c>
      <c r="DW463" s="280">
        <f t="shared" ca="1" si="1210"/>
        <v>0</v>
      </c>
      <c r="DX463" s="280">
        <f t="shared" ca="1" si="1210"/>
        <v>0</v>
      </c>
      <c r="DY463" s="280">
        <f t="shared" ca="1" si="1210"/>
        <v>0</v>
      </c>
      <c r="DZ463" s="280">
        <f t="shared" ca="1" si="1210"/>
        <v>0</v>
      </c>
      <c r="EA463" s="280">
        <f t="shared" ca="1" si="1210"/>
        <v>0</v>
      </c>
      <c r="EB463" s="280">
        <f t="shared" ca="1" si="1210"/>
        <v>0</v>
      </c>
      <c r="EC463" s="280">
        <f t="shared" ca="1" si="1210"/>
        <v>0</v>
      </c>
      <c r="ED463" s="280">
        <f t="shared" ref="ED463:GO463" ca="1" si="1211">$C$322*$C$304*(EC472-EC463+ED401+ED402)</f>
        <v>0</v>
      </c>
      <c r="EE463" s="280">
        <f t="shared" ca="1" si="1211"/>
        <v>0</v>
      </c>
      <c r="EF463" s="280">
        <f t="shared" ca="1" si="1211"/>
        <v>0</v>
      </c>
      <c r="EG463" s="280">
        <f t="shared" ca="1" si="1211"/>
        <v>0</v>
      </c>
      <c r="EH463" s="280">
        <f t="shared" ca="1" si="1211"/>
        <v>0</v>
      </c>
      <c r="EI463" s="280">
        <f t="shared" ca="1" si="1211"/>
        <v>0</v>
      </c>
      <c r="EJ463" s="280">
        <f t="shared" ca="1" si="1211"/>
        <v>0</v>
      </c>
      <c r="EK463" s="280">
        <f t="shared" ca="1" si="1211"/>
        <v>0</v>
      </c>
      <c r="EL463" s="280">
        <f t="shared" ca="1" si="1211"/>
        <v>0</v>
      </c>
      <c r="EM463" s="280">
        <f t="shared" ca="1" si="1211"/>
        <v>0</v>
      </c>
      <c r="EN463" s="280">
        <f t="shared" ca="1" si="1211"/>
        <v>0</v>
      </c>
      <c r="EO463" s="280">
        <f t="shared" ca="1" si="1211"/>
        <v>0</v>
      </c>
      <c r="EP463" s="280">
        <f t="shared" ca="1" si="1211"/>
        <v>0</v>
      </c>
      <c r="EQ463" s="280">
        <f t="shared" ca="1" si="1211"/>
        <v>0</v>
      </c>
      <c r="ER463" s="280">
        <f t="shared" ca="1" si="1211"/>
        <v>0</v>
      </c>
      <c r="ES463" s="280">
        <f t="shared" ca="1" si="1211"/>
        <v>0</v>
      </c>
      <c r="ET463" s="280">
        <f t="shared" ca="1" si="1211"/>
        <v>0</v>
      </c>
      <c r="EU463" s="280">
        <f t="shared" ca="1" si="1211"/>
        <v>0</v>
      </c>
      <c r="EV463" s="280">
        <f t="shared" ca="1" si="1211"/>
        <v>0</v>
      </c>
      <c r="EW463" s="280">
        <f t="shared" ca="1" si="1211"/>
        <v>0</v>
      </c>
      <c r="EX463" s="280">
        <f t="shared" ca="1" si="1211"/>
        <v>0</v>
      </c>
      <c r="EY463" s="280">
        <f t="shared" ca="1" si="1211"/>
        <v>0</v>
      </c>
      <c r="EZ463" s="280">
        <f t="shared" ca="1" si="1211"/>
        <v>0</v>
      </c>
      <c r="FA463" s="280">
        <f t="shared" ca="1" si="1211"/>
        <v>0</v>
      </c>
      <c r="FB463" s="280">
        <f t="shared" ca="1" si="1211"/>
        <v>0</v>
      </c>
      <c r="FC463" s="280">
        <f t="shared" ca="1" si="1211"/>
        <v>0</v>
      </c>
      <c r="FD463" s="280">
        <f t="shared" ca="1" si="1211"/>
        <v>0</v>
      </c>
      <c r="FE463" s="280">
        <f t="shared" ca="1" si="1211"/>
        <v>0</v>
      </c>
      <c r="FF463" s="280">
        <f t="shared" ca="1" si="1211"/>
        <v>0</v>
      </c>
      <c r="FG463" s="280">
        <f t="shared" ca="1" si="1211"/>
        <v>0</v>
      </c>
      <c r="FH463" s="280">
        <f t="shared" ca="1" si="1211"/>
        <v>0</v>
      </c>
      <c r="FI463" s="280">
        <f t="shared" ca="1" si="1211"/>
        <v>0</v>
      </c>
      <c r="FJ463" s="280">
        <f t="shared" ca="1" si="1211"/>
        <v>0</v>
      </c>
      <c r="FK463" s="280">
        <f t="shared" ca="1" si="1211"/>
        <v>0</v>
      </c>
      <c r="FL463" s="280">
        <f t="shared" ca="1" si="1211"/>
        <v>0</v>
      </c>
      <c r="FM463" s="280">
        <f t="shared" ca="1" si="1211"/>
        <v>0</v>
      </c>
      <c r="FN463" s="280">
        <f t="shared" ca="1" si="1211"/>
        <v>0</v>
      </c>
      <c r="FO463" s="280">
        <f t="shared" ca="1" si="1211"/>
        <v>0</v>
      </c>
      <c r="FP463" s="280">
        <f t="shared" ca="1" si="1211"/>
        <v>0</v>
      </c>
      <c r="FQ463" s="280">
        <f t="shared" ca="1" si="1211"/>
        <v>0</v>
      </c>
      <c r="FR463" s="280">
        <f t="shared" ca="1" si="1211"/>
        <v>0</v>
      </c>
      <c r="FS463" s="280">
        <f t="shared" ca="1" si="1211"/>
        <v>0</v>
      </c>
      <c r="FT463" s="280">
        <f t="shared" ca="1" si="1211"/>
        <v>0</v>
      </c>
      <c r="FU463" s="280">
        <f t="shared" ca="1" si="1211"/>
        <v>0</v>
      </c>
      <c r="FV463" s="280">
        <f t="shared" ca="1" si="1211"/>
        <v>0</v>
      </c>
      <c r="FW463" s="280">
        <f t="shared" ca="1" si="1211"/>
        <v>0</v>
      </c>
      <c r="FX463" s="280">
        <f t="shared" ca="1" si="1211"/>
        <v>0</v>
      </c>
      <c r="FY463" s="280">
        <f t="shared" ca="1" si="1211"/>
        <v>0</v>
      </c>
      <c r="FZ463" s="280">
        <f t="shared" ca="1" si="1211"/>
        <v>0</v>
      </c>
      <c r="GA463" s="280">
        <f t="shared" ca="1" si="1211"/>
        <v>0</v>
      </c>
      <c r="GB463" s="280">
        <f t="shared" ca="1" si="1211"/>
        <v>0</v>
      </c>
      <c r="GC463" s="280">
        <f t="shared" ca="1" si="1211"/>
        <v>0</v>
      </c>
      <c r="GD463" s="280">
        <f t="shared" ca="1" si="1211"/>
        <v>0</v>
      </c>
      <c r="GE463" s="280">
        <f t="shared" ca="1" si="1211"/>
        <v>0</v>
      </c>
      <c r="GF463" s="280">
        <f t="shared" ca="1" si="1211"/>
        <v>0</v>
      </c>
      <c r="GG463" s="280">
        <f t="shared" ca="1" si="1211"/>
        <v>0</v>
      </c>
      <c r="GH463" s="280">
        <f t="shared" ca="1" si="1211"/>
        <v>0</v>
      </c>
      <c r="GI463" s="280">
        <f t="shared" ca="1" si="1211"/>
        <v>0</v>
      </c>
      <c r="GJ463" s="280">
        <f t="shared" ca="1" si="1211"/>
        <v>0</v>
      </c>
      <c r="GK463" s="280">
        <f t="shared" ca="1" si="1211"/>
        <v>0</v>
      </c>
      <c r="GL463" s="280">
        <f t="shared" ca="1" si="1211"/>
        <v>0</v>
      </c>
      <c r="GM463" s="280">
        <f t="shared" ca="1" si="1211"/>
        <v>0</v>
      </c>
      <c r="GN463" s="280">
        <f t="shared" ca="1" si="1211"/>
        <v>0</v>
      </c>
      <c r="GO463" s="280">
        <f t="shared" ca="1" si="1211"/>
        <v>0</v>
      </c>
      <c r="GP463" s="280">
        <f t="shared" ref="GP463:JA463" ca="1" si="1212">$C$322*$C$304*(GO472-GO463+GP401+GP402)</f>
        <v>0</v>
      </c>
      <c r="GQ463" s="280">
        <f t="shared" ca="1" si="1212"/>
        <v>0</v>
      </c>
      <c r="GR463" s="280">
        <f t="shared" ca="1" si="1212"/>
        <v>0</v>
      </c>
      <c r="GS463" s="280">
        <f t="shared" ca="1" si="1212"/>
        <v>0</v>
      </c>
      <c r="GT463" s="280">
        <f t="shared" ca="1" si="1212"/>
        <v>0</v>
      </c>
      <c r="GU463" s="280">
        <f t="shared" ca="1" si="1212"/>
        <v>0</v>
      </c>
      <c r="GV463" s="280">
        <f t="shared" ca="1" si="1212"/>
        <v>0</v>
      </c>
      <c r="GW463" s="280">
        <f t="shared" ca="1" si="1212"/>
        <v>0</v>
      </c>
      <c r="GX463" s="280">
        <f t="shared" ca="1" si="1212"/>
        <v>0</v>
      </c>
      <c r="GY463" s="280">
        <f t="shared" ca="1" si="1212"/>
        <v>0</v>
      </c>
      <c r="GZ463" s="280">
        <f t="shared" ca="1" si="1212"/>
        <v>0</v>
      </c>
      <c r="HA463" s="280">
        <f t="shared" ca="1" si="1212"/>
        <v>0</v>
      </c>
      <c r="HB463" s="280">
        <f t="shared" ca="1" si="1212"/>
        <v>0</v>
      </c>
      <c r="HC463" s="280">
        <f t="shared" ca="1" si="1212"/>
        <v>0</v>
      </c>
      <c r="HD463" s="280">
        <f t="shared" ca="1" si="1212"/>
        <v>0</v>
      </c>
      <c r="HE463" s="280">
        <f t="shared" ca="1" si="1212"/>
        <v>0</v>
      </c>
      <c r="HF463" s="280">
        <f t="shared" ca="1" si="1212"/>
        <v>0</v>
      </c>
      <c r="HG463" s="280">
        <f t="shared" ca="1" si="1212"/>
        <v>0</v>
      </c>
      <c r="HH463" s="280">
        <f t="shared" ca="1" si="1212"/>
        <v>0</v>
      </c>
      <c r="HI463" s="280">
        <f t="shared" ca="1" si="1212"/>
        <v>0</v>
      </c>
      <c r="HJ463" s="280">
        <f t="shared" ca="1" si="1212"/>
        <v>0</v>
      </c>
      <c r="HK463" s="280">
        <f t="shared" ca="1" si="1212"/>
        <v>0</v>
      </c>
      <c r="HL463" s="280">
        <f t="shared" ca="1" si="1212"/>
        <v>0</v>
      </c>
      <c r="HM463" s="280">
        <f t="shared" ca="1" si="1212"/>
        <v>0</v>
      </c>
      <c r="HN463" s="280">
        <f t="shared" ca="1" si="1212"/>
        <v>0</v>
      </c>
      <c r="HO463" s="280">
        <f t="shared" ca="1" si="1212"/>
        <v>0</v>
      </c>
      <c r="HP463" s="280">
        <f t="shared" ca="1" si="1212"/>
        <v>0</v>
      </c>
      <c r="HQ463" s="280">
        <f t="shared" ca="1" si="1212"/>
        <v>0</v>
      </c>
      <c r="HR463" s="280">
        <f t="shared" ca="1" si="1212"/>
        <v>0</v>
      </c>
      <c r="HS463" s="280">
        <f t="shared" ca="1" si="1212"/>
        <v>0</v>
      </c>
      <c r="HT463" s="280">
        <f t="shared" ca="1" si="1212"/>
        <v>0</v>
      </c>
      <c r="HU463" s="280">
        <f t="shared" ca="1" si="1212"/>
        <v>0</v>
      </c>
      <c r="HV463" s="280">
        <f t="shared" ca="1" si="1212"/>
        <v>0</v>
      </c>
      <c r="HW463" s="280">
        <f t="shared" ca="1" si="1212"/>
        <v>0</v>
      </c>
      <c r="HX463" s="280">
        <f t="shared" ca="1" si="1212"/>
        <v>0</v>
      </c>
      <c r="HY463" s="280">
        <f t="shared" ca="1" si="1212"/>
        <v>0</v>
      </c>
      <c r="HZ463" s="280">
        <f t="shared" ca="1" si="1212"/>
        <v>0</v>
      </c>
      <c r="IA463" s="280">
        <f t="shared" ca="1" si="1212"/>
        <v>0</v>
      </c>
      <c r="IB463" s="280">
        <f t="shared" ca="1" si="1212"/>
        <v>0</v>
      </c>
      <c r="IC463" s="280">
        <f t="shared" ca="1" si="1212"/>
        <v>0</v>
      </c>
      <c r="ID463" s="280">
        <f t="shared" ca="1" si="1212"/>
        <v>0</v>
      </c>
      <c r="IE463" s="280">
        <f t="shared" ca="1" si="1212"/>
        <v>0</v>
      </c>
      <c r="IF463" s="280">
        <f t="shared" ca="1" si="1212"/>
        <v>0</v>
      </c>
      <c r="IG463" s="280">
        <f t="shared" ca="1" si="1212"/>
        <v>0</v>
      </c>
      <c r="IH463" s="280">
        <f t="shared" ca="1" si="1212"/>
        <v>0</v>
      </c>
      <c r="II463" s="280">
        <f t="shared" ca="1" si="1212"/>
        <v>0</v>
      </c>
      <c r="IJ463" s="280">
        <f t="shared" ca="1" si="1212"/>
        <v>0</v>
      </c>
      <c r="IK463" s="280">
        <f t="shared" ca="1" si="1212"/>
        <v>0</v>
      </c>
      <c r="IL463" s="280">
        <f t="shared" ca="1" si="1212"/>
        <v>0</v>
      </c>
      <c r="IM463" s="280">
        <f t="shared" ca="1" si="1212"/>
        <v>0</v>
      </c>
      <c r="IN463" s="280">
        <f t="shared" ca="1" si="1212"/>
        <v>0</v>
      </c>
      <c r="IO463" s="280">
        <f t="shared" ca="1" si="1212"/>
        <v>0</v>
      </c>
      <c r="IP463" s="280">
        <f t="shared" ca="1" si="1212"/>
        <v>0</v>
      </c>
      <c r="IQ463" s="280">
        <f t="shared" ca="1" si="1212"/>
        <v>0</v>
      </c>
      <c r="IR463" s="280">
        <f t="shared" ca="1" si="1212"/>
        <v>0</v>
      </c>
      <c r="IS463" s="280">
        <f t="shared" ca="1" si="1212"/>
        <v>0</v>
      </c>
      <c r="IT463" s="280">
        <f t="shared" ca="1" si="1212"/>
        <v>0</v>
      </c>
      <c r="IU463" s="280">
        <f t="shared" ca="1" si="1212"/>
        <v>0</v>
      </c>
      <c r="IV463" s="280">
        <f t="shared" ca="1" si="1212"/>
        <v>0</v>
      </c>
      <c r="IW463" s="280">
        <f t="shared" ca="1" si="1212"/>
        <v>0</v>
      </c>
      <c r="IX463" s="280">
        <f t="shared" ca="1" si="1212"/>
        <v>0</v>
      </c>
      <c r="IY463" s="280">
        <f t="shared" ca="1" si="1212"/>
        <v>0</v>
      </c>
      <c r="IZ463" s="280">
        <f t="shared" ca="1" si="1212"/>
        <v>0</v>
      </c>
      <c r="JA463" s="280">
        <f t="shared" ca="1" si="1212"/>
        <v>0</v>
      </c>
      <c r="JB463" s="280">
        <f t="shared" ref="JB463:JI463" ca="1" si="1213">$C$322*$C$304*(JA472-JA463+JB401+JB402)</f>
        <v>0</v>
      </c>
      <c r="JC463" s="280">
        <f t="shared" ca="1" si="1213"/>
        <v>0</v>
      </c>
      <c r="JD463" s="280">
        <f t="shared" ca="1" si="1213"/>
        <v>0</v>
      </c>
      <c r="JE463" s="280">
        <f t="shared" ca="1" si="1213"/>
        <v>0</v>
      </c>
      <c r="JF463" s="280">
        <f t="shared" ca="1" si="1213"/>
        <v>0</v>
      </c>
      <c r="JG463" s="280">
        <f t="shared" ca="1" si="1213"/>
        <v>0</v>
      </c>
      <c r="JH463" s="280">
        <f t="shared" ca="1" si="1213"/>
        <v>0</v>
      </c>
      <c r="JI463" s="280">
        <f t="shared" ca="1" si="1213"/>
        <v>0</v>
      </c>
    </row>
    <row r="464" spans="1:269">
      <c r="B464" s="106" t="s">
        <v>499</v>
      </c>
      <c r="E464" s="280">
        <f ca="1">$C$322*$C$304*(C472-C463+E402)</f>
        <v>0</v>
      </c>
      <c r="F464" s="280">
        <f t="shared" ref="F464:BQ464" ca="1" si="1214">$C$322*$C$304*(E472-E463+F402)</f>
        <v>0</v>
      </c>
      <c r="G464" s="280">
        <f t="shared" ca="1" si="1214"/>
        <v>0</v>
      </c>
      <c r="H464" s="280">
        <f t="shared" ca="1" si="1214"/>
        <v>0</v>
      </c>
      <c r="I464" s="280">
        <f t="shared" ca="1" si="1214"/>
        <v>0</v>
      </c>
      <c r="J464" s="280">
        <f t="shared" ca="1" si="1214"/>
        <v>0</v>
      </c>
      <c r="K464" s="280">
        <f t="shared" ca="1" si="1214"/>
        <v>0</v>
      </c>
      <c r="L464" s="280">
        <f t="shared" ca="1" si="1214"/>
        <v>0</v>
      </c>
      <c r="M464" s="280">
        <f t="shared" ca="1" si="1214"/>
        <v>0</v>
      </c>
      <c r="N464" s="280">
        <f t="shared" ca="1" si="1214"/>
        <v>0</v>
      </c>
      <c r="O464" s="280">
        <f t="shared" ca="1" si="1214"/>
        <v>0</v>
      </c>
      <c r="P464" s="280">
        <f t="shared" ca="1" si="1214"/>
        <v>0</v>
      </c>
      <c r="Q464" s="280">
        <f t="shared" ca="1" si="1214"/>
        <v>0</v>
      </c>
      <c r="R464" s="280">
        <f t="shared" ca="1" si="1214"/>
        <v>0</v>
      </c>
      <c r="S464" s="280">
        <f t="shared" ca="1" si="1214"/>
        <v>0</v>
      </c>
      <c r="T464" s="280">
        <f t="shared" ca="1" si="1214"/>
        <v>0</v>
      </c>
      <c r="U464" s="280">
        <f t="shared" ca="1" si="1214"/>
        <v>0</v>
      </c>
      <c r="V464" s="280">
        <f t="shared" ca="1" si="1214"/>
        <v>0</v>
      </c>
      <c r="W464" s="280">
        <f t="shared" ca="1" si="1214"/>
        <v>0</v>
      </c>
      <c r="X464" s="280">
        <f t="shared" ca="1" si="1214"/>
        <v>0</v>
      </c>
      <c r="Y464" s="280">
        <f t="shared" ca="1" si="1214"/>
        <v>0</v>
      </c>
      <c r="Z464" s="280">
        <f t="shared" ca="1" si="1214"/>
        <v>0</v>
      </c>
      <c r="AA464" s="280">
        <f t="shared" ca="1" si="1214"/>
        <v>0</v>
      </c>
      <c r="AB464" s="280">
        <f t="shared" ca="1" si="1214"/>
        <v>0</v>
      </c>
      <c r="AC464" s="280">
        <f t="shared" ca="1" si="1214"/>
        <v>0</v>
      </c>
      <c r="AD464" s="280">
        <f t="shared" ca="1" si="1214"/>
        <v>0</v>
      </c>
      <c r="AE464" s="280">
        <f t="shared" ca="1" si="1214"/>
        <v>0</v>
      </c>
      <c r="AF464" s="280">
        <f t="shared" ca="1" si="1214"/>
        <v>0</v>
      </c>
      <c r="AG464" s="280">
        <f t="shared" ca="1" si="1214"/>
        <v>0</v>
      </c>
      <c r="AH464" s="280">
        <f t="shared" ca="1" si="1214"/>
        <v>0</v>
      </c>
      <c r="AI464" s="280">
        <f t="shared" ca="1" si="1214"/>
        <v>0</v>
      </c>
      <c r="AJ464" s="280">
        <f t="shared" ca="1" si="1214"/>
        <v>0</v>
      </c>
      <c r="AK464" s="280">
        <f t="shared" ca="1" si="1214"/>
        <v>0</v>
      </c>
      <c r="AL464" s="280">
        <f t="shared" ca="1" si="1214"/>
        <v>0</v>
      </c>
      <c r="AM464" s="280">
        <f t="shared" ca="1" si="1214"/>
        <v>0</v>
      </c>
      <c r="AN464" s="280">
        <f t="shared" ca="1" si="1214"/>
        <v>0</v>
      </c>
      <c r="AO464" s="280">
        <f t="shared" ca="1" si="1214"/>
        <v>0</v>
      </c>
      <c r="AP464" s="280">
        <f t="shared" ca="1" si="1214"/>
        <v>0</v>
      </c>
      <c r="AQ464" s="280">
        <f t="shared" ca="1" si="1214"/>
        <v>0</v>
      </c>
      <c r="AR464" s="280">
        <f t="shared" ca="1" si="1214"/>
        <v>0</v>
      </c>
      <c r="AS464" s="280">
        <f t="shared" ca="1" si="1214"/>
        <v>0</v>
      </c>
      <c r="AT464" s="280">
        <f t="shared" ca="1" si="1214"/>
        <v>0</v>
      </c>
      <c r="AU464" s="280">
        <f t="shared" ca="1" si="1214"/>
        <v>0</v>
      </c>
      <c r="AV464" s="280">
        <f t="shared" ca="1" si="1214"/>
        <v>0</v>
      </c>
      <c r="AW464" s="280">
        <f t="shared" ca="1" si="1214"/>
        <v>0</v>
      </c>
      <c r="AX464" s="280">
        <f t="shared" ca="1" si="1214"/>
        <v>0</v>
      </c>
      <c r="AY464" s="280">
        <f t="shared" ca="1" si="1214"/>
        <v>0</v>
      </c>
      <c r="AZ464" s="280">
        <f t="shared" ca="1" si="1214"/>
        <v>0</v>
      </c>
      <c r="BA464" s="280">
        <f t="shared" ca="1" si="1214"/>
        <v>0</v>
      </c>
      <c r="BB464" s="280">
        <f t="shared" ca="1" si="1214"/>
        <v>0</v>
      </c>
      <c r="BC464" s="280">
        <f t="shared" ca="1" si="1214"/>
        <v>0</v>
      </c>
      <c r="BD464" s="280">
        <f t="shared" ca="1" si="1214"/>
        <v>0</v>
      </c>
      <c r="BE464" s="280">
        <f t="shared" ca="1" si="1214"/>
        <v>0</v>
      </c>
      <c r="BF464" s="280">
        <f t="shared" ca="1" si="1214"/>
        <v>0</v>
      </c>
      <c r="BG464" s="280">
        <f t="shared" ca="1" si="1214"/>
        <v>0</v>
      </c>
      <c r="BH464" s="280">
        <f t="shared" ca="1" si="1214"/>
        <v>0</v>
      </c>
      <c r="BI464" s="280">
        <f t="shared" ca="1" si="1214"/>
        <v>0</v>
      </c>
      <c r="BJ464" s="280">
        <f t="shared" ca="1" si="1214"/>
        <v>0</v>
      </c>
      <c r="BK464" s="280">
        <f t="shared" ca="1" si="1214"/>
        <v>0</v>
      </c>
      <c r="BL464" s="280">
        <f t="shared" ca="1" si="1214"/>
        <v>0</v>
      </c>
      <c r="BM464" s="280">
        <f t="shared" ca="1" si="1214"/>
        <v>0</v>
      </c>
      <c r="BN464" s="280">
        <f t="shared" ca="1" si="1214"/>
        <v>0</v>
      </c>
      <c r="BO464" s="280">
        <f t="shared" ca="1" si="1214"/>
        <v>0</v>
      </c>
      <c r="BP464" s="280">
        <f t="shared" ca="1" si="1214"/>
        <v>0</v>
      </c>
      <c r="BQ464" s="280">
        <f t="shared" ca="1" si="1214"/>
        <v>0</v>
      </c>
      <c r="BR464" s="280">
        <f t="shared" ref="BR464:EC464" ca="1" si="1215">$C$322*$C$304*(BQ472-BQ463+BR402)</f>
        <v>0</v>
      </c>
      <c r="BS464" s="280">
        <f t="shared" ca="1" si="1215"/>
        <v>0</v>
      </c>
      <c r="BT464" s="280">
        <f t="shared" ca="1" si="1215"/>
        <v>0</v>
      </c>
      <c r="BU464" s="280">
        <f t="shared" ca="1" si="1215"/>
        <v>0</v>
      </c>
      <c r="BV464" s="280">
        <f t="shared" ca="1" si="1215"/>
        <v>0</v>
      </c>
      <c r="BW464" s="280">
        <f t="shared" ca="1" si="1215"/>
        <v>0</v>
      </c>
      <c r="BX464" s="280">
        <f t="shared" ca="1" si="1215"/>
        <v>0</v>
      </c>
      <c r="BY464" s="280">
        <f t="shared" ca="1" si="1215"/>
        <v>0</v>
      </c>
      <c r="BZ464" s="280">
        <f t="shared" ca="1" si="1215"/>
        <v>0</v>
      </c>
      <c r="CA464" s="280">
        <f t="shared" ca="1" si="1215"/>
        <v>0</v>
      </c>
      <c r="CB464" s="280">
        <f t="shared" ca="1" si="1215"/>
        <v>0</v>
      </c>
      <c r="CC464" s="280">
        <f t="shared" ca="1" si="1215"/>
        <v>0</v>
      </c>
      <c r="CD464" s="280">
        <f t="shared" ca="1" si="1215"/>
        <v>0</v>
      </c>
      <c r="CE464" s="280">
        <f t="shared" ca="1" si="1215"/>
        <v>0</v>
      </c>
      <c r="CF464" s="280">
        <f t="shared" ca="1" si="1215"/>
        <v>0</v>
      </c>
      <c r="CG464" s="280">
        <f t="shared" ca="1" si="1215"/>
        <v>0</v>
      </c>
      <c r="CH464" s="280">
        <f t="shared" ca="1" si="1215"/>
        <v>0</v>
      </c>
      <c r="CI464" s="280">
        <f t="shared" ca="1" si="1215"/>
        <v>0</v>
      </c>
      <c r="CJ464" s="280">
        <f t="shared" ca="1" si="1215"/>
        <v>0</v>
      </c>
      <c r="CK464" s="280">
        <f t="shared" ca="1" si="1215"/>
        <v>0</v>
      </c>
      <c r="CL464" s="280">
        <f t="shared" ca="1" si="1215"/>
        <v>0</v>
      </c>
      <c r="CM464" s="280">
        <f t="shared" ca="1" si="1215"/>
        <v>0</v>
      </c>
      <c r="CN464" s="280">
        <f t="shared" ca="1" si="1215"/>
        <v>0</v>
      </c>
      <c r="CO464" s="280">
        <f t="shared" ca="1" si="1215"/>
        <v>0</v>
      </c>
      <c r="CP464" s="280">
        <f t="shared" ca="1" si="1215"/>
        <v>0</v>
      </c>
      <c r="CQ464" s="280">
        <f t="shared" ca="1" si="1215"/>
        <v>0</v>
      </c>
      <c r="CR464" s="280">
        <f t="shared" ca="1" si="1215"/>
        <v>0</v>
      </c>
      <c r="CS464" s="280">
        <f t="shared" ca="1" si="1215"/>
        <v>0</v>
      </c>
      <c r="CT464" s="280">
        <f t="shared" ca="1" si="1215"/>
        <v>0</v>
      </c>
      <c r="CU464" s="280">
        <f t="shared" ca="1" si="1215"/>
        <v>0</v>
      </c>
      <c r="CV464" s="280">
        <f t="shared" ca="1" si="1215"/>
        <v>0</v>
      </c>
      <c r="CW464" s="280">
        <f t="shared" ca="1" si="1215"/>
        <v>0</v>
      </c>
      <c r="CX464" s="280">
        <f t="shared" ca="1" si="1215"/>
        <v>0</v>
      </c>
      <c r="CY464" s="280">
        <f t="shared" ca="1" si="1215"/>
        <v>0</v>
      </c>
      <c r="CZ464" s="280">
        <f t="shared" ca="1" si="1215"/>
        <v>0</v>
      </c>
      <c r="DA464" s="280">
        <f t="shared" ca="1" si="1215"/>
        <v>0</v>
      </c>
      <c r="DB464" s="280">
        <f t="shared" ca="1" si="1215"/>
        <v>0</v>
      </c>
      <c r="DC464" s="280">
        <f t="shared" ca="1" si="1215"/>
        <v>0</v>
      </c>
      <c r="DD464" s="280">
        <f t="shared" ca="1" si="1215"/>
        <v>0</v>
      </c>
      <c r="DE464" s="280">
        <f t="shared" ca="1" si="1215"/>
        <v>0</v>
      </c>
      <c r="DF464" s="280">
        <f t="shared" ca="1" si="1215"/>
        <v>0</v>
      </c>
      <c r="DG464" s="280">
        <f t="shared" ca="1" si="1215"/>
        <v>0</v>
      </c>
      <c r="DH464" s="280">
        <f t="shared" ca="1" si="1215"/>
        <v>0</v>
      </c>
      <c r="DI464" s="280">
        <f t="shared" ca="1" si="1215"/>
        <v>0</v>
      </c>
      <c r="DJ464" s="280">
        <f t="shared" ca="1" si="1215"/>
        <v>0</v>
      </c>
      <c r="DK464" s="280">
        <f t="shared" ca="1" si="1215"/>
        <v>0</v>
      </c>
      <c r="DL464" s="280">
        <f t="shared" ca="1" si="1215"/>
        <v>0</v>
      </c>
      <c r="DM464" s="280">
        <f t="shared" ca="1" si="1215"/>
        <v>0</v>
      </c>
      <c r="DN464" s="280">
        <f t="shared" ca="1" si="1215"/>
        <v>0</v>
      </c>
      <c r="DO464" s="280">
        <f t="shared" ca="1" si="1215"/>
        <v>0</v>
      </c>
      <c r="DP464" s="280">
        <f t="shared" ca="1" si="1215"/>
        <v>0</v>
      </c>
      <c r="DQ464" s="280">
        <f t="shared" ca="1" si="1215"/>
        <v>0</v>
      </c>
      <c r="DR464" s="280">
        <f t="shared" ca="1" si="1215"/>
        <v>0</v>
      </c>
      <c r="DS464" s="280">
        <f t="shared" ca="1" si="1215"/>
        <v>0</v>
      </c>
      <c r="DT464" s="280">
        <f t="shared" ca="1" si="1215"/>
        <v>0</v>
      </c>
      <c r="DU464" s="280">
        <f t="shared" ca="1" si="1215"/>
        <v>0</v>
      </c>
      <c r="DV464" s="280">
        <f t="shared" ca="1" si="1215"/>
        <v>0</v>
      </c>
      <c r="DW464" s="280">
        <f t="shared" ca="1" si="1215"/>
        <v>0</v>
      </c>
      <c r="DX464" s="280">
        <f t="shared" ca="1" si="1215"/>
        <v>0</v>
      </c>
      <c r="DY464" s="280">
        <f t="shared" ca="1" si="1215"/>
        <v>0</v>
      </c>
      <c r="DZ464" s="280">
        <f t="shared" ca="1" si="1215"/>
        <v>0</v>
      </c>
      <c r="EA464" s="280">
        <f t="shared" ca="1" si="1215"/>
        <v>0</v>
      </c>
      <c r="EB464" s="280">
        <f t="shared" ca="1" si="1215"/>
        <v>0</v>
      </c>
      <c r="EC464" s="280">
        <f t="shared" ca="1" si="1215"/>
        <v>0</v>
      </c>
      <c r="ED464" s="280">
        <f t="shared" ref="ED464:GO464" ca="1" si="1216">$C$322*$C$304*(EC472-EC463+ED402)</f>
        <v>0</v>
      </c>
      <c r="EE464" s="280">
        <f t="shared" ca="1" si="1216"/>
        <v>0</v>
      </c>
      <c r="EF464" s="280">
        <f t="shared" ca="1" si="1216"/>
        <v>0</v>
      </c>
      <c r="EG464" s="280">
        <f t="shared" ca="1" si="1216"/>
        <v>0</v>
      </c>
      <c r="EH464" s="280">
        <f t="shared" ca="1" si="1216"/>
        <v>0</v>
      </c>
      <c r="EI464" s="280">
        <f t="shared" ca="1" si="1216"/>
        <v>0</v>
      </c>
      <c r="EJ464" s="280">
        <f t="shared" ca="1" si="1216"/>
        <v>0</v>
      </c>
      <c r="EK464" s="280">
        <f t="shared" ca="1" si="1216"/>
        <v>0</v>
      </c>
      <c r="EL464" s="280">
        <f t="shared" ca="1" si="1216"/>
        <v>0</v>
      </c>
      <c r="EM464" s="280">
        <f t="shared" ca="1" si="1216"/>
        <v>0</v>
      </c>
      <c r="EN464" s="280">
        <f t="shared" ca="1" si="1216"/>
        <v>0</v>
      </c>
      <c r="EO464" s="280">
        <f t="shared" ca="1" si="1216"/>
        <v>0</v>
      </c>
      <c r="EP464" s="280">
        <f t="shared" ca="1" si="1216"/>
        <v>0</v>
      </c>
      <c r="EQ464" s="280">
        <f t="shared" ca="1" si="1216"/>
        <v>0</v>
      </c>
      <c r="ER464" s="280">
        <f t="shared" ca="1" si="1216"/>
        <v>0</v>
      </c>
      <c r="ES464" s="280">
        <f t="shared" ca="1" si="1216"/>
        <v>0</v>
      </c>
      <c r="ET464" s="280">
        <f t="shared" ca="1" si="1216"/>
        <v>0</v>
      </c>
      <c r="EU464" s="280">
        <f t="shared" ca="1" si="1216"/>
        <v>0</v>
      </c>
      <c r="EV464" s="280">
        <f t="shared" ca="1" si="1216"/>
        <v>0</v>
      </c>
      <c r="EW464" s="280">
        <f t="shared" ca="1" si="1216"/>
        <v>0</v>
      </c>
      <c r="EX464" s="280">
        <f t="shared" ca="1" si="1216"/>
        <v>0</v>
      </c>
      <c r="EY464" s="280">
        <f t="shared" ca="1" si="1216"/>
        <v>0</v>
      </c>
      <c r="EZ464" s="280">
        <f t="shared" ca="1" si="1216"/>
        <v>0</v>
      </c>
      <c r="FA464" s="280">
        <f t="shared" ca="1" si="1216"/>
        <v>0</v>
      </c>
      <c r="FB464" s="280">
        <f t="shared" ca="1" si="1216"/>
        <v>0</v>
      </c>
      <c r="FC464" s="280">
        <f t="shared" ca="1" si="1216"/>
        <v>0</v>
      </c>
      <c r="FD464" s="280">
        <f t="shared" ca="1" si="1216"/>
        <v>0</v>
      </c>
      <c r="FE464" s="280">
        <f t="shared" ca="1" si="1216"/>
        <v>0</v>
      </c>
      <c r="FF464" s="280">
        <f t="shared" ca="1" si="1216"/>
        <v>0</v>
      </c>
      <c r="FG464" s="280">
        <f t="shared" ca="1" si="1216"/>
        <v>0</v>
      </c>
      <c r="FH464" s="280">
        <f t="shared" ca="1" si="1216"/>
        <v>0</v>
      </c>
      <c r="FI464" s="280">
        <f t="shared" ca="1" si="1216"/>
        <v>0</v>
      </c>
      <c r="FJ464" s="280">
        <f t="shared" ca="1" si="1216"/>
        <v>0</v>
      </c>
      <c r="FK464" s="280">
        <f t="shared" ca="1" si="1216"/>
        <v>0</v>
      </c>
      <c r="FL464" s="280">
        <f t="shared" ca="1" si="1216"/>
        <v>0</v>
      </c>
      <c r="FM464" s="280">
        <f t="shared" ca="1" si="1216"/>
        <v>0</v>
      </c>
      <c r="FN464" s="280">
        <f t="shared" ca="1" si="1216"/>
        <v>0</v>
      </c>
      <c r="FO464" s="280">
        <f t="shared" ca="1" si="1216"/>
        <v>0</v>
      </c>
      <c r="FP464" s="280">
        <f t="shared" ca="1" si="1216"/>
        <v>0</v>
      </c>
      <c r="FQ464" s="280">
        <f t="shared" ca="1" si="1216"/>
        <v>0</v>
      </c>
      <c r="FR464" s="280">
        <f t="shared" ca="1" si="1216"/>
        <v>0</v>
      </c>
      <c r="FS464" s="280">
        <f t="shared" ca="1" si="1216"/>
        <v>0</v>
      </c>
      <c r="FT464" s="280">
        <f t="shared" ca="1" si="1216"/>
        <v>0</v>
      </c>
      <c r="FU464" s="280">
        <f t="shared" ca="1" si="1216"/>
        <v>0</v>
      </c>
      <c r="FV464" s="280">
        <f t="shared" ca="1" si="1216"/>
        <v>0</v>
      </c>
      <c r="FW464" s="280">
        <f t="shared" ca="1" si="1216"/>
        <v>0</v>
      </c>
      <c r="FX464" s="280">
        <f t="shared" ca="1" si="1216"/>
        <v>0</v>
      </c>
      <c r="FY464" s="280">
        <f t="shared" ca="1" si="1216"/>
        <v>0</v>
      </c>
      <c r="FZ464" s="280">
        <f t="shared" ca="1" si="1216"/>
        <v>0</v>
      </c>
      <c r="GA464" s="280">
        <f t="shared" ca="1" si="1216"/>
        <v>0</v>
      </c>
      <c r="GB464" s="280">
        <f t="shared" ca="1" si="1216"/>
        <v>0</v>
      </c>
      <c r="GC464" s="280">
        <f t="shared" ca="1" si="1216"/>
        <v>0</v>
      </c>
      <c r="GD464" s="280">
        <f t="shared" ca="1" si="1216"/>
        <v>0</v>
      </c>
      <c r="GE464" s="280">
        <f t="shared" ca="1" si="1216"/>
        <v>0</v>
      </c>
      <c r="GF464" s="280">
        <f t="shared" ca="1" si="1216"/>
        <v>0</v>
      </c>
      <c r="GG464" s="280">
        <f t="shared" ca="1" si="1216"/>
        <v>0</v>
      </c>
      <c r="GH464" s="280">
        <f t="shared" ca="1" si="1216"/>
        <v>0</v>
      </c>
      <c r="GI464" s="280">
        <f t="shared" ca="1" si="1216"/>
        <v>0</v>
      </c>
      <c r="GJ464" s="280">
        <f t="shared" ca="1" si="1216"/>
        <v>0</v>
      </c>
      <c r="GK464" s="280">
        <f t="shared" ca="1" si="1216"/>
        <v>0</v>
      </c>
      <c r="GL464" s="280">
        <f t="shared" ca="1" si="1216"/>
        <v>0</v>
      </c>
      <c r="GM464" s="280">
        <f t="shared" ca="1" si="1216"/>
        <v>0</v>
      </c>
      <c r="GN464" s="280">
        <f t="shared" ca="1" si="1216"/>
        <v>0</v>
      </c>
      <c r="GO464" s="280">
        <f t="shared" ca="1" si="1216"/>
        <v>0</v>
      </c>
      <c r="GP464" s="280">
        <f t="shared" ref="GP464:JA464" ca="1" si="1217">$C$322*$C$304*(GO472-GO463+GP402)</f>
        <v>0</v>
      </c>
      <c r="GQ464" s="280">
        <f t="shared" ca="1" si="1217"/>
        <v>0</v>
      </c>
      <c r="GR464" s="280">
        <f t="shared" ca="1" si="1217"/>
        <v>0</v>
      </c>
      <c r="GS464" s="280">
        <f t="shared" ca="1" si="1217"/>
        <v>0</v>
      </c>
      <c r="GT464" s="280">
        <f t="shared" ca="1" si="1217"/>
        <v>0</v>
      </c>
      <c r="GU464" s="280">
        <f t="shared" ca="1" si="1217"/>
        <v>0</v>
      </c>
      <c r="GV464" s="280">
        <f t="shared" ca="1" si="1217"/>
        <v>0</v>
      </c>
      <c r="GW464" s="280">
        <f t="shared" ca="1" si="1217"/>
        <v>0</v>
      </c>
      <c r="GX464" s="280">
        <f t="shared" ca="1" si="1217"/>
        <v>0</v>
      </c>
      <c r="GY464" s="280">
        <f t="shared" ca="1" si="1217"/>
        <v>0</v>
      </c>
      <c r="GZ464" s="280">
        <f t="shared" ca="1" si="1217"/>
        <v>0</v>
      </c>
      <c r="HA464" s="280">
        <f t="shared" ca="1" si="1217"/>
        <v>0</v>
      </c>
      <c r="HB464" s="280">
        <f t="shared" ca="1" si="1217"/>
        <v>0</v>
      </c>
      <c r="HC464" s="280">
        <f t="shared" ca="1" si="1217"/>
        <v>0</v>
      </c>
      <c r="HD464" s="280">
        <f t="shared" ca="1" si="1217"/>
        <v>0</v>
      </c>
      <c r="HE464" s="280">
        <f t="shared" ca="1" si="1217"/>
        <v>0</v>
      </c>
      <c r="HF464" s="280">
        <f t="shared" ca="1" si="1217"/>
        <v>0</v>
      </c>
      <c r="HG464" s="280">
        <f t="shared" ca="1" si="1217"/>
        <v>0</v>
      </c>
      <c r="HH464" s="280">
        <f t="shared" ca="1" si="1217"/>
        <v>0</v>
      </c>
      <c r="HI464" s="280">
        <f t="shared" ca="1" si="1217"/>
        <v>0</v>
      </c>
      <c r="HJ464" s="280">
        <f t="shared" ca="1" si="1217"/>
        <v>0</v>
      </c>
      <c r="HK464" s="280">
        <f t="shared" ca="1" si="1217"/>
        <v>0</v>
      </c>
      <c r="HL464" s="280">
        <f t="shared" ca="1" si="1217"/>
        <v>0</v>
      </c>
      <c r="HM464" s="280">
        <f t="shared" ca="1" si="1217"/>
        <v>0</v>
      </c>
      <c r="HN464" s="280">
        <f t="shared" ca="1" si="1217"/>
        <v>0</v>
      </c>
      <c r="HO464" s="280">
        <f t="shared" ca="1" si="1217"/>
        <v>0</v>
      </c>
      <c r="HP464" s="280">
        <f t="shared" ca="1" si="1217"/>
        <v>0</v>
      </c>
      <c r="HQ464" s="280">
        <f t="shared" ca="1" si="1217"/>
        <v>0</v>
      </c>
      <c r="HR464" s="280">
        <f t="shared" ca="1" si="1217"/>
        <v>0</v>
      </c>
      <c r="HS464" s="280">
        <f t="shared" ca="1" si="1217"/>
        <v>0</v>
      </c>
      <c r="HT464" s="280">
        <f t="shared" ca="1" si="1217"/>
        <v>0</v>
      </c>
      <c r="HU464" s="280">
        <f t="shared" ca="1" si="1217"/>
        <v>0</v>
      </c>
      <c r="HV464" s="280">
        <f t="shared" ca="1" si="1217"/>
        <v>0</v>
      </c>
      <c r="HW464" s="280">
        <f t="shared" ca="1" si="1217"/>
        <v>0</v>
      </c>
      <c r="HX464" s="280">
        <f t="shared" ca="1" si="1217"/>
        <v>0</v>
      </c>
      <c r="HY464" s="280">
        <f t="shared" ca="1" si="1217"/>
        <v>0</v>
      </c>
      <c r="HZ464" s="280">
        <f t="shared" ca="1" si="1217"/>
        <v>0</v>
      </c>
      <c r="IA464" s="280">
        <f t="shared" ca="1" si="1217"/>
        <v>0</v>
      </c>
      <c r="IB464" s="280">
        <f t="shared" ca="1" si="1217"/>
        <v>0</v>
      </c>
      <c r="IC464" s="280">
        <f t="shared" ca="1" si="1217"/>
        <v>0</v>
      </c>
      <c r="ID464" s="280">
        <f t="shared" ca="1" si="1217"/>
        <v>0</v>
      </c>
      <c r="IE464" s="280">
        <f t="shared" ca="1" si="1217"/>
        <v>0</v>
      </c>
      <c r="IF464" s="280">
        <f t="shared" ca="1" si="1217"/>
        <v>0</v>
      </c>
      <c r="IG464" s="280">
        <f t="shared" ca="1" si="1217"/>
        <v>0</v>
      </c>
      <c r="IH464" s="280">
        <f t="shared" ca="1" si="1217"/>
        <v>0</v>
      </c>
      <c r="II464" s="280">
        <f t="shared" ca="1" si="1217"/>
        <v>0</v>
      </c>
      <c r="IJ464" s="280">
        <f t="shared" ca="1" si="1217"/>
        <v>0</v>
      </c>
      <c r="IK464" s="280">
        <f t="shared" ca="1" si="1217"/>
        <v>0</v>
      </c>
      <c r="IL464" s="280">
        <f t="shared" ca="1" si="1217"/>
        <v>0</v>
      </c>
      <c r="IM464" s="280">
        <f t="shared" ca="1" si="1217"/>
        <v>0</v>
      </c>
      <c r="IN464" s="280">
        <f t="shared" ca="1" si="1217"/>
        <v>0</v>
      </c>
      <c r="IO464" s="280">
        <f t="shared" ca="1" si="1217"/>
        <v>0</v>
      </c>
      <c r="IP464" s="280">
        <f t="shared" ca="1" si="1217"/>
        <v>0</v>
      </c>
      <c r="IQ464" s="280">
        <f t="shared" ca="1" si="1217"/>
        <v>0</v>
      </c>
      <c r="IR464" s="280">
        <f t="shared" ca="1" si="1217"/>
        <v>0</v>
      </c>
      <c r="IS464" s="280">
        <f t="shared" ca="1" si="1217"/>
        <v>0</v>
      </c>
      <c r="IT464" s="280">
        <f t="shared" ca="1" si="1217"/>
        <v>0</v>
      </c>
      <c r="IU464" s="280">
        <f t="shared" ca="1" si="1217"/>
        <v>0</v>
      </c>
      <c r="IV464" s="280">
        <f t="shared" ca="1" si="1217"/>
        <v>0</v>
      </c>
      <c r="IW464" s="280">
        <f t="shared" ca="1" si="1217"/>
        <v>0</v>
      </c>
      <c r="IX464" s="280">
        <f t="shared" ca="1" si="1217"/>
        <v>0</v>
      </c>
      <c r="IY464" s="280">
        <f t="shared" ca="1" si="1217"/>
        <v>0</v>
      </c>
      <c r="IZ464" s="280">
        <f t="shared" ca="1" si="1217"/>
        <v>0</v>
      </c>
      <c r="JA464" s="280">
        <f t="shared" ca="1" si="1217"/>
        <v>0</v>
      </c>
      <c r="JB464" s="280">
        <f t="shared" ref="JB464:JI464" ca="1" si="1218">$C$322*$C$304*(JA472-JA463+JB402)</f>
        <v>0</v>
      </c>
      <c r="JC464" s="280">
        <f t="shared" ca="1" si="1218"/>
        <v>0</v>
      </c>
      <c r="JD464" s="280">
        <f t="shared" ca="1" si="1218"/>
        <v>0</v>
      </c>
      <c r="JE464" s="280">
        <f t="shared" ca="1" si="1218"/>
        <v>0</v>
      </c>
      <c r="JF464" s="280">
        <f t="shared" ca="1" si="1218"/>
        <v>0</v>
      </c>
      <c r="JG464" s="280">
        <f t="shared" ca="1" si="1218"/>
        <v>0</v>
      </c>
      <c r="JH464" s="280">
        <f t="shared" ca="1" si="1218"/>
        <v>0</v>
      </c>
      <c r="JI464" s="280">
        <f t="shared" ca="1" si="1218"/>
        <v>0</v>
      </c>
    </row>
    <row r="465" spans="1:269">
      <c r="B465" s="106" t="s">
        <v>500</v>
      </c>
      <c r="E465" s="279">
        <f ca="1">IF(NOT($C$42),'CF Summary'!E64-E295,E211)+IF($C$445,E273,0)</f>
        <v>820843.63364250003</v>
      </c>
      <c r="F465" s="279">
        <f ca="1">IF(NOT($C$42),'CF Summary'!F64-F295,F211)+IF($C$445,F273,0)</f>
        <v>1140798.4645499997</v>
      </c>
      <c r="G465" s="279">
        <f ca="1">IF(NOT($C$42),'CF Summary'!G64-G295,G211)+IF($C$445,G273,0)</f>
        <v>3933258.2059149998</v>
      </c>
      <c r="H465" s="279">
        <f ca="1">IF(NOT($C$42),'CF Summary'!H64-H295,H211)+IF($C$445,H273,0)</f>
        <v>3933258.2059149998</v>
      </c>
      <c r="I465" s="279">
        <f ca="1">IF(NOT($C$42),'CF Summary'!I64-I295,I211)+IF($C$445,I273,0)</f>
        <v>4232026.2157675009</v>
      </c>
      <c r="J465" s="279">
        <f ca="1">IF(NOT($C$42),'CF Summary'!J64-J295,J211)+IF($C$445,J273,0)</f>
        <v>4361768.5053600008</v>
      </c>
      <c r="K465" s="279">
        <f ca="1">IF(NOT($C$42),'CF Summary'!K64-K295,K211)+IF($C$445,K273,0)</f>
        <v>4508675.979700001</v>
      </c>
      <c r="L465" s="279">
        <f ca="1">IF(NOT($C$42),'CF Summary'!L64-L295,L211)+IF($C$445,L273,0)</f>
        <v>4515244.0838100016</v>
      </c>
      <c r="M465" s="279">
        <f ca="1">IF(NOT($C$42),'CF Summary'!M64-M295,M211)+IF($C$445,M273,0)</f>
        <v>4614697.3269175012</v>
      </c>
      <c r="N465" s="279">
        <f ca="1">IF(NOT($C$42),'CF Summary'!N64-N295,N211)+IF($C$445,N273,0)</f>
        <v>4660407.1423575012</v>
      </c>
      <c r="O465" s="279">
        <f ca="1">IF(NOT($C$42),'CF Summary'!O64-O295,O211)+IF($C$445,O273,0)</f>
        <v>4716890.0791125009</v>
      </c>
      <c r="P465" s="279">
        <f ca="1">IF(NOT($C$42),'CF Summary'!P64-P295,P211)+IF($C$445,P273,0)</f>
        <v>4759784.2508749999</v>
      </c>
      <c r="Q465" s="279">
        <f ca="1">IF(NOT($C$42),'CF Summary'!Q64-Q295,Q211)+IF($C$445,Q273,0)</f>
        <v>17116582.993310992</v>
      </c>
      <c r="R465" s="279">
        <f ca="1">IF(NOT($C$42),'CF Summary'!R64-R295,R211)+IF($C$445,R273,0)</f>
        <v>17493117.061405826</v>
      </c>
      <c r="S465" s="279">
        <f ca="1">IF(NOT($C$42),'CF Summary'!S64-S295,S211)+IF($C$445,S273,0)</f>
        <v>17922679.333098393</v>
      </c>
      <c r="T465" s="279">
        <f ca="1">IF(NOT($C$42),'CF Summary'!T64-T295,T211)+IF($C$445,T273,0)</f>
        <v>18436437.410987597</v>
      </c>
      <c r="U465" s="279">
        <f ca="1">IF(NOT($C$42),'CF Summary'!U64-U295,U211)+IF($C$445,U273,0)</f>
        <v>19077909.544974867</v>
      </c>
      <c r="V465" s="279">
        <f ca="1">IF(NOT($C$42),'CF Summary'!V64-V295,V211)+IF($C$445,V273,0)</f>
        <v>19904267.166136805</v>
      </c>
      <c r="W465" s="279">
        <f ca="1">IF(NOT($C$42),'CF Summary'!W64-W295,W211)+IF($C$445,W273,0)</f>
        <v>20794514.007761601</v>
      </c>
      <c r="X465" s="279">
        <f ca="1">IF(NOT($C$42),'CF Summary'!X64-X295,X211)+IF($C$445,X273,0)</f>
        <v>22019638.255618207</v>
      </c>
      <c r="Y465" s="279">
        <f ca="1">IF(NOT($C$42),'CF Summary'!Y64-Y295,Y211)+IF($C$445,Y273,0)</f>
        <v>23662029.659528963</v>
      </c>
      <c r="Z465" s="279">
        <f ca="1">IF(NOT($C$42),'CF Summary'!Z64-Z295,Z211)+IF($C$445,Z273,0)</f>
        <v>25796286.373812672</v>
      </c>
      <c r="AA465" s="279">
        <f ca="1">IF(NOT($C$42),'CF Summary'!AA64-AA295,AA211)+IF($C$445,AA273,0)</f>
        <v>28412162.57655013</v>
      </c>
      <c r="AB465" s="279">
        <f ca="1">IF(NOT($C$42),'CF Summary'!AB64-AB295,AB211)+IF($C$445,AB273,0)</f>
        <v>28955404.147039436</v>
      </c>
      <c r="AC465" s="279">
        <f ca="1">IF(NOT($C$42),'CF Summary'!AC64-AC295,AC211)+IF($C$445,AC273,0)</f>
        <v>28897880.938985713</v>
      </c>
      <c r="AD465" s="279">
        <f ca="1">IF(NOT($C$42),'CF Summary'!AD64-AD295,AD211)+IF($C$445,AD273,0)</f>
        <v>28836628.633874509</v>
      </c>
      <c r="AE465" s="279">
        <f ca="1">IF(NOT($C$42),'CF Summary'!AE64-AE295,AE211)+IF($C$445,AE273,0)</f>
        <v>28773951.914476275</v>
      </c>
      <c r="AF465" s="279">
        <f ca="1">IF(NOT($C$42),'CF Summary'!AF64-AF295,AF211)+IF($C$445,AF273,0)</f>
        <v>28712626.229323681</v>
      </c>
      <c r="AG465" s="279">
        <f ca="1">IF(NOT($C$42),'CF Summary'!AG64-AG295,AG211)+IF($C$445,AG273,0)</f>
        <v>28655602.741774481</v>
      </c>
      <c r="AH465" s="279">
        <f ca="1">IF(NOT($C$42),'CF Summary'!AH64-AH295,AH211)+IF($C$445,AH273,0)</f>
        <v>28605667.531479757</v>
      </c>
      <c r="AI465" s="279">
        <f ca="1">IF(NOT($C$42),'CF Summary'!AI64-AI295,AI211)+IF($C$445,AI273,0)</f>
        <v>28565119.900815912</v>
      </c>
      <c r="AJ465" s="279">
        <f ca="1">IF(NOT($C$42),'CF Summary'!AJ64-AJ295,AJ211)+IF($C$445,AJ273,0)</f>
        <v>28535531.001714095</v>
      </c>
      <c r="AK465" s="279">
        <f ca="1">IF(NOT($C$42),'CF Summary'!AK64-AK295,AK211)+IF($C$445,AK273,0)</f>
        <v>28517624.258167431</v>
      </c>
      <c r="AL465" s="279">
        <f ca="1">IF(NOT($C$42),'CF Summary'!AL64-AL295,AL211)+IF($C$445,AL273,0)</f>
        <v>28511289.550856687</v>
      </c>
      <c r="AM465" s="279">
        <f ca="1">IF(NOT($C$42),'CF Summary'!AM64-AM295,AM211)+IF($C$445,AM273,0)</f>
        <v>28480319.777822673</v>
      </c>
      <c r="AN465" s="279">
        <f ca="1">IF(NOT($C$42),'CF Summary'!AN64-AN295,AN211)+IF($C$445,AN273,0)</f>
        <v>28458874.803262517</v>
      </c>
      <c r="AO465" s="279">
        <f ca="1">IF(NOT($C$42),'CF Summary'!AO64-AO295,AO211)+IF($C$445,AO273,0)</f>
        <v>28438445.574850664</v>
      </c>
      <c r="AP465" s="279">
        <f ca="1">IF(NOT($C$42),'CF Summary'!AP64-AP295,AP211)+IF($C$445,AP273,0)</f>
        <v>28420182.818592496</v>
      </c>
      <c r="AQ465" s="279">
        <f ca="1">IF(NOT($C$42),'CF Summary'!AQ64-AQ295,AQ211)+IF($C$445,AQ273,0)</f>
        <v>28406898.161223263</v>
      </c>
      <c r="AR465" s="279">
        <f ca="1">IF(NOT($C$42),'CF Summary'!AR64-AR295,AR211)+IF($C$445,AR273,0)</f>
        <v>28344043.276479416</v>
      </c>
      <c r="AS465" s="279">
        <f ca="1">IF(NOT($C$42),'CF Summary'!AS64-AS295,AS211)+IF($C$445,AS273,0)</f>
        <v>28264148.888690241</v>
      </c>
      <c r="AT465" s="279">
        <f ca="1">IF(NOT($C$42),'CF Summary'!AT64-AT295,AT211)+IF($C$445,AT273,0)</f>
        <v>28222924.079309627</v>
      </c>
      <c r="AU465" s="279">
        <f ca="1">IF(NOT($C$42),'CF Summary'!AU64-AU295,AU211)+IF($C$445,AU273,0)</f>
        <v>28201603.82516475</v>
      </c>
      <c r="AV465" s="279">
        <f ca="1">IF(NOT($C$42),'CF Summary'!AV64-AV295,AV211)+IF($C$445,AV273,0)</f>
        <v>28207252.083792083</v>
      </c>
      <c r="AW465" s="279">
        <f ca="1">IF(NOT($C$42),'CF Summary'!AW64-AW295,AW211)+IF($C$445,AW273,0)</f>
        <v>28242497.627216145</v>
      </c>
      <c r="AX465" s="279">
        <f ca="1">IF(NOT($C$42),'CF Summary'!AX64-AX295,AX211)+IF($C$445,AX273,0)</f>
        <v>28278309.960884258</v>
      </c>
      <c r="AY465" s="279">
        <f ca="1">IF(NOT($C$42),'CF Summary'!AY64-AY295,AY211)+IF($C$445,AY273,0)</f>
        <v>28304670.108604439</v>
      </c>
      <c r="AZ465" s="279">
        <f ca="1">IF(NOT($C$42),'CF Summary'!AZ64-AZ295,AZ211)+IF($C$445,AZ273,0)</f>
        <v>28321918.785536669</v>
      </c>
      <c r="BA465" s="279">
        <f ca="1">IF(NOT($C$42),'CF Summary'!BA64-BA295,BA211)+IF($C$445,BA273,0)</f>
        <v>28316907.706384607</v>
      </c>
      <c r="BB465" s="279">
        <f ca="1">IF(NOT($C$42),'CF Summary'!BB64-BB295,BB211)+IF($C$445,BB273,0)</f>
        <v>28759915.353092544</v>
      </c>
      <c r="BC465" s="279">
        <f ca="1">IF(NOT($C$42),'CF Summary'!BC64-BC295,BC211)+IF($C$445,BC273,0)</f>
        <v>33973537.79745502</v>
      </c>
      <c r="BD465" s="279">
        <f ca="1">IF(NOT($C$42),'CF Summary'!BD64-BD295,BD211)+IF($C$445,BD273,0)</f>
        <v>38589156.26915694</v>
      </c>
      <c r="BE465" s="279">
        <f ca="1">IF(NOT($C$42),'CF Summary'!BE64-BE295,BE211)+IF($C$445,BE273,0)</f>
        <v>41855651.349709906</v>
      </c>
      <c r="BF465" s="279">
        <f ca="1">IF(NOT($C$42),'CF Summary'!BF64-BF295,BF211)+IF($C$445,BF273,0)</f>
        <v>44999140.43873442</v>
      </c>
      <c r="BG465" s="279">
        <f ca="1">IF(NOT($C$42),'CF Summary'!BG64-BG295,BG211)+IF($C$445,BG273,0)</f>
        <v>47569669.467608042</v>
      </c>
      <c r="BH465" s="279">
        <f ca="1">IF(NOT($C$42),'CF Summary'!BH64-BH295,BH211)+IF($C$445,BH273,0)</f>
        <v>49569391.881808646</v>
      </c>
      <c r="BI465" s="279">
        <f ca="1">IF(NOT($C$42),'CF Summary'!BI64-BI295,BI211)+IF($C$445,BI273,0)</f>
        <v>50664450.57778769</v>
      </c>
      <c r="BJ465" s="279">
        <f ca="1">IF(NOT($C$42),'CF Summary'!BJ64-BJ295,BJ211)+IF($C$445,BJ273,0)</f>
        <v>51310506.692627467</v>
      </c>
      <c r="BK465" s="279">
        <f ca="1">IF(NOT($C$42),'CF Summary'!BK64-BK295,BK211)+IF($C$445,BK273,0)</f>
        <v>50703956.106687978</v>
      </c>
      <c r="BL465" s="279">
        <f ca="1">IF(NOT($C$42),'CF Summary'!BL64-BL295,BL211)+IF($C$445,BL273,0)</f>
        <v>45311753.270143412</v>
      </c>
      <c r="BM465" s="279">
        <f ca="1">IF(NOT($C$42),'CF Summary'!BM64-BM295,BM211)+IF($C$445,BM273,0)</f>
        <v>45343055.067757018</v>
      </c>
      <c r="BN465" s="279">
        <f ca="1">IF(NOT($C$42),'CF Summary'!BN64-BN295,BN211)+IF($C$445,BN273,0)</f>
        <v>45374279.01956705</v>
      </c>
      <c r="BO465" s="279">
        <f ca="1">IF(NOT($C$42),'CF Summary'!BO64-BO295,BO211)+IF($C$445,BO273,0)</f>
        <v>45405425.415610068</v>
      </c>
      <c r="BP465" s="279">
        <f ca="1">IF(NOT($C$42),'CF Summary'!BP64-BP295,BP211)+IF($C$445,BP273,0)</f>
        <v>45436494.544483505</v>
      </c>
      <c r="BQ465" s="279">
        <f ca="1">IF(NOT($C$42),'CF Summary'!BQ64-BQ295,BQ211)+IF($C$445,BQ273,0)</f>
        <v>45467486.693354808</v>
      </c>
      <c r="BR465" s="279">
        <f ca="1">IF(NOT($C$42),'CF Summary'!BR64-BR295,BR211)+IF($C$445,BR273,0)</f>
        <v>45498402.147970043</v>
      </c>
      <c r="BS465" s="279">
        <f ca="1">IF(NOT($C$42),'CF Summary'!BS64-BS295,BS211)+IF($C$445,BS273,0)</f>
        <v>45529241.192662843</v>
      </c>
      <c r="BT465" s="279">
        <f ca="1">IF(NOT($C$42),'CF Summary'!BT64-BT295,BT211)+IF($C$445,BT273,0)</f>
        <v>45560004.110363074</v>
      </c>
      <c r="BU465" s="279">
        <f ca="1">IF(NOT($C$42),'CF Summary'!BU64-BU295,BU211)+IF($C$445,BU273,0)</f>
        <v>45590691.182605453</v>
      </c>
      <c r="BV465" s="279">
        <f ca="1">IF(NOT($C$42),'CF Summary'!BV64-BV295,BV211)+IF($C$445,BV273,0)</f>
        <v>45621302.689538218</v>
      </c>
      <c r="BW465" s="279">
        <f ca="1">IF(NOT($C$42),'CF Summary'!BW64-BW295,BW211)+IF($C$445,BW273,0)</f>
        <v>45651838.909931548</v>
      </c>
      <c r="BX465" s="279">
        <f ca="1">IF(NOT($C$42),'CF Summary'!BX64-BX295,BX211)+IF($C$445,BX273,0)</f>
        <v>45682300.121186085</v>
      </c>
      <c r="BY465" s="279">
        <f ca="1">IF(NOT($C$42),'CF Summary'!BY64-BY295,BY211)+IF($C$445,BY273,0)</f>
        <v>45394612.449934639</v>
      </c>
      <c r="BZ465" s="279">
        <f ca="1">IF(NOT($C$42),'CF Summary'!BZ64-BZ295,BZ211)+IF($C$445,BZ273,0)</f>
        <v>45107629.7227441</v>
      </c>
      <c r="CA465" s="279">
        <f ca="1">IF(NOT($C$42),'CF Summary'!CA64-CA295,CA211)+IF($C$445,CA273,0)</f>
        <v>44821349.351714067</v>
      </c>
      <c r="CB465" s="279">
        <f ca="1">IF(NOT($C$42),'CF Summary'!CB64-CB295,CB211)+IF($C$445,CB273,0)</f>
        <v>44535768.761595868</v>
      </c>
      <c r="CC465" s="279">
        <f ca="1">IF(NOT($C$42),'CF Summary'!CC64-CC295,CC211)+IF($C$445,CC273,0)</f>
        <v>44250885.389715292</v>
      </c>
      <c r="CD465" s="279">
        <f ca="1">IF(NOT($C$42),'CF Summary'!CD64-CD295,CD211)+IF($C$445,CD273,0)</f>
        <v>43966696.685895838</v>
      </c>
      <c r="CE465" s="279">
        <f ca="1">IF(NOT($C$42),'CF Summary'!CE64-CE295,CE211)+IF($C$445,CE273,0)</f>
        <v>43683200.112382837</v>
      </c>
      <c r="CF465" s="279">
        <f ca="1">IF(NOT($C$42),'CF Summary'!CF64-CF295,CF211)+IF($C$445,CF273,0)</f>
        <v>43400393.143767707</v>
      </c>
      <c r="CG465" s="279">
        <f ca="1">IF(NOT($C$42),'CF Summary'!CG64-CG295,CG211)+IF($C$445,CG273,0)</f>
        <v>43118273.266913049</v>
      </c>
      <c r="CH465" s="279">
        <f ca="1">IF(NOT($C$42),'CF Summary'!CH64-CH295,CH211)+IF($C$445,CH273,0)</f>
        <v>42836837.980878226</v>
      </c>
      <c r="CI465" s="279">
        <f ca="1">IF(NOT($C$42),'CF Summary'!CI64-CI295,CI211)+IF($C$445,CI273,0)</f>
        <v>42556084.796845429</v>
      </c>
      <c r="CJ465" s="279">
        <f ca="1">IF(NOT($C$42),'CF Summary'!CJ64-CJ295,CJ211)+IF($C$445,CJ273,0)</f>
        <v>42276011.238046281</v>
      </c>
      <c r="CK465" s="279">
        <f ca="1">IF(NOT($C$42),'CF Summary'!CK64-CK295,CK211)+IF($C$445,CK273,0)</f>
        <v>42268443.910282679</v>
      </c>
      <c r="CL465" s="279">
        <f ca="1">IF(NOT($C$42),'CF Summary'!CL64-CL295,CL211)+IF($C$445,CL273,0)</f>
        <v>42260894.856674515</v>
      </c>
      <c r="CM465" s="279">
        <f ca="1">IF(NOT($C$42),'CF Summary'!CM64-CM295,CM211)+IF($C$445,CM273,0)</f>
        <v>42253364.011106901</v>
      </c>
      <c r="CN465" s="279">
        <f ca="1">IF(NOT($C$42),'CF Summary'!CN64-CN295,CN211)+IF($C$445,CN273,0)</f>
        <v>42245851.307783462</v>
      </c>
      <c r="CO465" s="279">
        <f ca="1">IF(NOT($C$42),'CF Summary'!CO64-CO295,CO211)+IF($C$445,CO273,0)</f>
        <v>42238356.681224532</v>
      </c>
      <c r="CP465" s="279">
        <f ca="1">IF(NOT($C$42),'CF Summary'!CP64-CP295,CP211)+IF($C$445,CP273,0)</f>
        <v>42230880.066265114</v>
      </c>
      <c r="CQ465" s="279">
        <f ca="1">IF(NOT($C$42),'CF Summary'!CQ64-CQ295,CQ211)+IF($C$445,CQ273,0)</f>
        <v>42223421.398053087</v>
      </c>
      <c r="CR465" s="279">
        <f ca="1">IF(NOT($C$42),'CF Summary'!CR64-CR295,CR211)+IF($C$445,CR273,0)</f>
        <v>42215980.612047277</v>
      </c>
      <c r="CS465" s="279">
        <f ca="1">IF(NOT($C$42),'CF Summary'!CS64-CS295,CS211)+IF($C$445,CS273,0)</f>
        <v>42208557.644015588</v>
      </c>
      <c r="CT465" s="279">
        <f ca="1">IF(NOT($C$42),'CF Summary'!CT64-CT295,CT211)+IF($C$445,CT273,0)</f>
        <v>42201152.430033274</v>
      </c>
      <c r="CU465" s="279">
        <f ca="1">IF(NOT($C$42),'CF Summary'!CU64-CU295,CU211)+IF($C$445,CU273,0)</f>
        <v>42193764.906480916</v>
      </c>
      <c r="CV465" s="279">
        <f ca="1">IF(NOT($C$42),'CF Summary'!CV64-CV295,CV211)+IF($C$445,CV273,0)</f>
        <v>42186395.010042749</v>
      </c>
      <c r="CW465" s="279">
        <f ca="1">IF(NOT($C$42),'CF Summary'!CW64-CW295,CW211)+IF($C$445,CW273,0)</f>
        <v>42244503.45239947</v>
      </c>
      <c r="CX465" s="279">
        <f ca="1">IF(NOT($C$42),'CF Summary'!CX64-CX295,CX211)+IF($C$445,CX273,0)</f>
        <v>42302473.574255459</v>
      </c>
      <c r="CY465" s="279">
        <f ca="1">IF(NOT($C$42),'CF Summary'!CY64-CY295,CY211)+IF($C$445,CY273,0)</f>
        <v>42360305.868907772</v>
      </c>
      <c r="CZ465" s="279">
        <f ca="1">IF(NOT($C$42),'CF Summary'!CZ64-CZ295,CZ211)+IF($C$445,CZ273,0)</f>
        <v>42418000.827310614</v>
      </c>
      <c r="DA465" s="279">
        <f ca="1">IF(NOT($C$42),'CF Summary'!DA64-DA295,DA211)+IF($C$445,DA273,0)</f>
        <v>42475558.938089184</v>
      </c>
      <c r="DB465" s="279">
        <f ca="1">IF(NOT($C$42),'CF Summary'!DB64-DB295,DB211)+IF($C$445,DB273,0)</f>
        <v>42532980.687553413</v>
      </c>
      <c r="DC465" s="279">
        <f ca="1">IF(NOT($C$42),'CF Summary'!DC64-DC295,DC211)+IF($C$445,DC273,0)</f>
        <v>42590266.559711762</v>
      </c>
      <c r="DD465" s="279">
        <f ca="1">IF(NOT($C$42),'CF Summary'!DD64-DD295,DD211)+IF($C$445,DD273,0)</f>
        <v>42647417.036284767</v>
      </c>
      <c r="DE465" s="279">
        <f ca="1">IF(NOT($C$42),'CF Summary'!DE64-DE295,DE211)+IF($C$445,DE273,0)</f>
        <v>42704432.596718557</v>
      </c>
      <c r="DF465" s="279">
        <f ca="1">IF(NOT($C$42),'CF Summary'!DF64-DF295,DF211)+IF($C$445,DF273,0)</f>
        <v>42761313.718198232</v>
      </c>
      <c r="DG465" s="279">
        <f ca="1">IF(NOT($C$42),'CF Summary'!DG64-DG295,DG211)+IF($C$445,DG273,0)</f>
        <v>42818060.875661261</v>
      </c>
      <c r="DH465" s="279">
        <f ca="1">IF(NOT($C$42),'CF Summary'!DH64-DH295,DH211)+IF($C$445,DH273,0)</f>
        <v>42874674.541810535</v>
      </c>
      <c r="DI465" s="279">
        <f ca="1">IF(NOT($C$42),'CF Summary'!DI64-DI295,DI211)+IF($C$445,DI273,0)</f>
        <v>42869656.496787794</v>
      </c>
      <c r="DJ465" s="279">
        <f ca="1">IF(NOT($C$42),'CF Summary'!DJ64-DJ295,DJ211)+IF($C$445,DJ273,0)</f>
        <v>42864650.228448965</v>
      </c>
      <c r="DK465" s="279">
        <f ca="1">IF(NOT($C$42),'CF Summary'!DK64-DK295,DK211)+IF($C$445,DK273,0)</f>
        <v>42859655.695385195</v>
      </c>
      <c r="DL465" s="279">
        <f ca="1">IF(NOT($C$42),'CF Summary'!DL64-DL295,DL211)+IF($C$445,DL273,0)</f>
        <v>42854672.856381498</v>
      </c>
      <c r="DM465" s="279">
        <f ca="1">IF(NOT($C$42),'CF Summary'!DM64-DM295,DM211)+IF($C$445,DM273,0)</f>
        <v>42849701.670415752</v>
      </c>
      <c r="DN465" s="279">
        <f ca="1">IF(NOT($C$42),'CF Summary'!DN64-DN295,DN211)+IF($C$445,DN273,0)</f>
        <v>42844742.096657284</v>
      </c>
      <c r="DO465" s="279">
        <f ca="1">IF(NOT($C$42),'CF Summary'!DO64-DO295,DO211)+IF($C$445,DO273,0)</f>
        <v>42839794.094466202</v>
      </c>
      <c r="DP465" s="279">
        <f ca="1">IF(NOT($C$42),'CF Summary'!DP64-DP295,DP211)+IF($C$445,DP273,0)</f>
        <v>42834857.623391815</v>
      </c>
      <c r="DQ465" s="279">
        <f ca="1">IF(NOT($C$42),'CF Summary'!DQ64-DQ295,DQ211)+IF($C$445,DQ273,0)</f>
        <v>42829932.643171899</v>
      </c>
      <c r="DR465" s="279">
        <f ca="1">IF(NOT($C$42),'CF Summary'!DR64-DR295,DR211)+IF($C$445,DR273,0)</f>
        <v>42825019.113731392</v>
      </c>
      <c r="DS465" s="279">
        <f ca="1">IF(NOT($C$42),'CF Summary'!DS64-DS295,DS211)+IF($C$445,DS273,0)</f>
        <v>42820116.995181344</v>
      </c>
      <c r="DT465" s="279">
        <f ca="1">IF(NOT($C$42),'CF Summary'!DT64-DT295,DT211)+IF($C$445,DT273,0)</f>
        <v>42902721.990029424</v>
      </c>
      <c r="DU465" s="279">
        <f ca="1">IF(NOT($C$42),'CF Summary'!DU64-DU295,DU211)+IF($C$445,DU273,0)</f>
        <v>42987156.289947294</v>
      </c>
      <c r="DV465" s="279">
        <f ca="1">IF(NOT($C$42),'CF Summary'!DV64-DV295,DV211)+IF($C$445,DV273,0)</f>
        <v>43071909.370295703</v>
      </c>
      <c r="DW465" s="279">
        <f ca="1">IF(NOT($C$42),'CF Summary'!DW64-DW295,DW211)+IF($C$445,DW273,0)</f>
        <v>43156982.305402502</v>
      </c>
      <c r="DX465" s="279">
        <f ca="1">IF(NOT($C$42),'CF Summary'!DX64-DX295,DX211)+IF($C$445,DX273,0)</f>
        <v>43242376.173621394</v>
      </c>
      <c r="DY465" s="279">
        <f ca="1">IF(NOT($C$42),'CF Summary'!DY64-DY295,DY211)+IF($C$445,DY273,0)</f>
        <v>43328092.057344638</v>
      </c>
      <c r="DZ465" s="279">
        <f ca="1">IF(NOT($C$42),'CF Summary'!DZ64-DZ295,DZ211)+IF($C$445,DZ273,0)</f>
        <v>43414131.043016538</v>
      </c>
      <c r="EA465" s="279">
        <f ca="1">IF(NOT($C$42),'CF Summary'!EA64-EA295,EA211)+IF($C$445,EA273,0)</f>
        <v>43500494.221146502</v>
      </c>
      <c r="EB465" s="279">
        <f ca="1">IF(NOT($C$42),'CF Summary'!EB64-EB295,EB211)+IF($C$445,EB273,0)</f>
        <v>43587182.686322205</v>
      </c>
      <c r="EC465" s="279">
        <f ca="1">IF(NOT($C$42),'CF Summary'!EC64-EC295,EC211)+IF($C$445,EC273,0)</f>
        <v>43674197.537223011</v>
      </c>
      <c r="ED465" s="279">
        <f ca="1">IF(NOT($C$42),'CF Summary'!ED64-ED295,ED211)+IF($C$445,ED273,0)</f>
        <v>43761539.876633376</v>
      </c>
      <c r="EE465" s="279">
        <f ca="1">IF(NOT($C$42),'CF Summary'!EE64-EE295,EE211)+IF($C$445,EE273,0)</f>
        <v>43849210.811456151</v>
      </c>
      <c r="EF465" s="279">
        <f ca="1">IF(NOT($C$42),'CF Summary'!EF64-EF295,EF211)+IF($C$445,EF273,0)</f>
        <v>43937211.45272617</v>
      </c>
      <c r="EG465" s="279">
        <f ca="1">IF(NOT($C$42),'CF Summary'!EG64-EG295,EG211)+IF($C$445,EG273,0)</f>
        <v>44027035.916751564</v>
      </c>
      <c r="EH465" s="279">
        <f ca="1">IF(NOT($C$42),'CF Summary'!EH64-EH295,EH211)+IF($C$445,EH273,0)</f>
        <v>44117188.913843453</v>
      </c>
      <c r="EI465" s="279">
        <f ca="1">IF(NOT($C$42),'CF Summary'!EI64-EI295,EI211)+IF($C$445,EI273,0)</f>
        <v>44207671.579168715</v>
      </c>
      <c r="EJ465" s="279">
        <f ca="1">IF(NOT($C$42),'CF Summary'!EJ64-EJ295,EJ211)+IF($C$445,EJ273,0)</f>
        <v>44298485.052027576</v>
      </c>
      <c r="EK465" s="279">
        <f ca="1">IF(NOT($C$42),'CF Summary'!EK64-EK295,EK211)+IF($C$445,EK273,0)</f>
        <v>44389630.475867599</v>
      </c>
      <c r="EL465" s="279">
        <f ca="1">IF(NOT($C$42),'CF Summary'!EL64-EL295,EL211)+IF($C$445,EL273,0)</f>
        <v>44481108.998297781</v>
      </c>
      <c r="EM465" s="279">
        <f ca="1">IF(NOT($C$42),'CF Summary'!EM64-EM295,EM211)+IF($C$445,EM273,0)</f>
        <v>44572921.771102741</v>
      </c>
      <c r="EN465" s="279">
        <f ca="1">IF(NOT($C$42),'CF Summary'!EN64-EN295,EN211)+IF($C$445,EN273,0)</f>
        <v>44665069.950256944</v>
      </c>
      <c r="EO465" s="279">
        <f ca="1">IF(NOT($C$42),'CF Summary'!EO64-EO295,EO211)+IF($C$445,EO273,0)</f>
        <v>44757554.695938878</v>
      </c>
      <c r="EP465" s="279">
        <f ca="1">IF(NOT($C$42),'CF Summary'!EP64-EP295,EP211)+IF($C$445,EP273,0)</f>
        <v>44850377.172545552</v>
      </c>
      <c r="EQ465" s="279">
        <f ca="1">IF(NOT($C$42),'CF Summary'!EQ64-EQ295,EQ211)+IF($C$445,EQ273,0)</f>
        <v>44943538.548706643</v>
      </c>
      <c r="ER465" s="279">
        <f ca="1">IF(NOT($C$42),'CF Summary'!ER64-ER295,ER211)+IF($C$445,ER273,0)</f>
        <v>45037039.997299187</v>
      </c>
      <c r="ES465" s="279">
        <f ca="1">IF(NOT($C$42),'CF Summary'!ES64-ES295,ES211)+IF($C$445,ES273,0)</f>
        <v>45132360.438504845</v>
      </c>
      <c r="ET465" s="279">
        <f ca="1">IF(NOT($C$42),'CF Summary'!ET64-ET295,ET211)+IF($C$445,ET273,0)</f>
        <v>45228019.98319485</v>
      </c>
      <c r="EU465" s="279">
        <f ca="1">IF(NOT($C$42),'CF Summary'!EU64-EU295,EU211)+IF($C$445,EU273,0)</f>
        <v>45324019.828301348</v>
      </c>
      <c r="EV465" s="279">
        <f ca="1">IF(NOT($C$42),'CF Summary'!EV64-EV295,EV211)+IF($C$445,EV273,0)</f>
        <v>45420361.175011516</v>
      </c>
      <c r="EW465" s="279">
        <f ca="1">IF(NOT($C$42),'CF Summary'!EW64-EW295,EW211)+IF($C$445,EW273,0)</f>
        <v>45517045.228782617</v>
      </c>
      <c r="EX465" s="279">
        <f ca="1">IF(NOT($C$42),'CF Summary'!EX64-EX295,EX211)+IF($C$445,EX273,0)</f>
        <v>45614073.199356921</v>
      </c>
      <c r="EY465" s="279">
        <f ca="1">IF(NOT($C$42),'CF Summary'!EY64-EY295,EY211)+IF($C$445,EY273,0)</f>
        <v>45711446.300776936</v>
      </c>
      <c r="EZ465" s="279">
        <f ca="1">IF(NOT($C$42),'CF Summary'!EZ64-EZ295,EZ211)+IF($C$445,EZ273,0)</f>
        <v>45809165.751400478</v>
      </c>
      <c r="FA465" s="279">
        <f ca="1">IF(NOT($C$42),'CF Summary'!FA64-FA295,FA211)+IF($C$445,FA273,0)</f>
        <v>45907232.77391582</v>
      </c>
      <c r="FB465" s="279">
        <f ca="1">IF(NOT($C$42),'CF Summary'!FB64-FB295,FB211)+IF($C$445,FB273,0)</f>
        <v>46005648.595357142</v>
      </c>
      <c r="FC465" s="279">
        <f ca="1">IF(NOT($C$42),'CF Summary'!FC64-FC295,FC211)+IF($C$445,FC273,0)</f>
        <v>46104414.447119586</v>
      </c>
      <c r="FD465" s="279">
        <f ca="1">IF(NOT($C$42),'CF Summary'!FD64-FD295,FD211)+IF($C$445,FD273,0)</f>
        <v>46203531.564974926</v>
      </c>
      <c r="FE465" s="279">
        <f ca="1">IF(NOT($C$42),'CF Summary'!FE64-FE295,FE211)+IF($C$445,FE273,0)</f>
        <v>46304463.483271517</v>
      </c>
      <c r="FF465" s="279">
        <f ca="1">IF(NOT($C$42),'CF Summary'!FF64-FF295,FF211)+IF($C$445,FF273,0)</f>
        <v>46405745.903574787</v>
      </c>
      <c r="FG465" s="279">
        <f ca="1">IF(NOT($C$42),'CF Summary'!FG64-FG295,FG211)+IF($C$445,FG273,0)</f>
        <v>46507380.085693575</v>
      </c>
      <c r="FH465" s="279">
        <f ca="1">IF(NOT($C$42),'CF Summary'!FH64-FH295,FH211)+IF($C$445,FH273,0)</f>
        <v>46609367.293827273</v>
      </c>
      <c r="FI465" s="279">
        <f ca="1">IF(NOT($C$42),'CF Summary'!FI64-FI295,FI211)+IF($C$445,FI273,0)</f>
        <v>46711708.796581626</v>
      </c>
      <c r="FJ465" s="279">
        <f ca="1">IF(NOT($C$42),'CF Summary'!FJ64-FJ295,FJ211)+IF($C$445,FJ273,0)</f>
        <v>46814405.866984911</v>
      </c>
      <c r="FK465" s="279">
        <f ca="1">IF(NOT($C$42),'CF Summary'!FK64-FK295,FK211)+IF($C$445,FK273,0)</f>
        <v>46917459.782503717</v>
      </c>
      <c r="FL465" s="279">
        <f ca="1">IF(NOT($C$42),'CF Summary'!FL64-FL295,FL211)+IF($C$445,FL273,0)</f>
        <v>47020871.825059265</v>
      </c>
      <c r="FM465" s="279">
        <f ca="1">IF(NOT($C$42),'CF Summary'!FM64-FM295,FM211)+IF($C$445,FM273,0)</f>
        <v>47124643.281043321</v>
      </c>
      <c r="FN465" s="279">
        <f ca="1">IF(NOT($C$42),'CF Summary'!FN64-FN295,FN211)+IF($C$445,FN273,0)</f>
        <v>47228775.441334434</v>
      </c>
      <c r="FO465" s="279">
        <f ca="1">IF(NOT($C$42),'CF Summary'!FO64-FO295,FO211)+IF($C$445,FO273,0)</f>
        <v>47333269.601314321</v>
      </c>
      <c r="FP465" s="279">
        <f ca="1">IF(NOT($C$42),'CF Summary'!FP64-FP295,FP211)+IF($C$445,FP273,0)</f>
        <v>47438127.060883909</v>
      </c>
      <c r="FQ465" s="279">
        <f ca="1">IF(NOT($C$42),'CF Summary'!FQ64-FQ295,FQ211)+IF($C$445,FQ273,0)</f>
        <v>47544795.754929379</v>
      </c>
      <c r="FR465" s="279">
        <f ca="1">IF(NOT($C$42),'CF Summary'!FR64-FR295,FR211)+IF($C$445,FR273,0)</f>
        <v>47651827.190250374</v>
      </c>
      <c r="FS465" s="279">
        <f ca="1">IF(NOT($C$42),'CF Summary'!FS64-FS295,FS211)+IF($C$445,FS273,0)</f>
        <v>47759222.690823883</v>
      </c>
      <c r="FT465" s="279">
        <f ca="1">IF(NOT($C$42),'CF Summary'!FT64-FT295,FT211)+IF($C$445,FT273,0)</f>
        <v>47866983.585166357</v>
      </c>
      <c r="FU465" s="279">
        <f ca="1">IF(NOT($C$42),'CF Summary'!FU64-FU295,FU211)+IF($C$445,FU273,0)</f>
        <v>47975111.206350543</v>
      </c>
      <c r="FV465" s="279">
        <f ca="1">IF(NOT($C$42),'CF Summary'!FV64-FV295,FV211)+IF($C$445,FV273,0)</f>
        <v>48083606.892022401</v>
      </c>
      <c r="FW465" s="279">
        <f ca="1">IF(NOT($C$42),'CF Summary'!FW64-FW295,FW211)+IF($C$445,FW273,0)</f>
        <v>48192471.984417953</v>
      </c>
      <c r="FX465" s="279">
        <f ca="1">IF(NOT($C$42),'CF Summary'!FX64-FX295,FX211)+IF($C$445,FX273,0)</f>
        <v>48301707.830380343</v>
      </c>
      <c r="FY465" s="279">
        <f ca="1">IF(NOT($C$42),'CF Summary'!FY64-FY295,FY211)+IF($C$445,FY273,0)</f>
        <v>48411315.781376868</v>
      </c>
      <c r="FZ465" s="279">
        <f ca="1">IF(NOT($C$42),'CF Summary'!FZ64-FZ295,FZ211)+IF($C$445,FZ273,0)</f>
        <v>48521297.193516076</v>
      </c>
      <c r="GA465" s="279">
        <f ca="1">IF(NOT($C$42),'CF Summary'!GA64-GA295,GA211)+IF($C$445,GA273,0)</f>
        <v>106300963.60000217</v>
      </c>
      <c r="GB465" s="279">
        <f ca="1">IF(NOT($C$42),'CF Summary'!GB64-GB295,GB211)+IF($C$445,GB273,0)</f>
        <v>106303524.86915371</v>
      </c>
      <c r="GC465" s="279">
        <f ca="1">IF(NOT($C$42),'CF Summary'!GC64-GC295,GC211)+IF($C$445,GC273,0)</f>
        <v>106307511.31742108</v>
      </c>
      <c r="GD465" s="279">
        <f ca="1">IF(NOT($C$42),'CF Summary'!GD64-GD295,GD211)+IF($C$445,GD273,0)</f>
        <v>106311489.13887981</v>
      </c>
      <c r="GE465" s="279">
        <f ca="1">IF(NOT($C$42),'CF Summary'!GE64-GE295,GE211)+IF($C$445,GE273,0)</f>
        <v>106315458.36150271</v>
      </c>
      <c r="GF465" s="279">
        <f ca="1">IF(NOT($C$42),'CF Summary'!GF64-GF295,GF211)+IF($C$445,GF273,0)</f>
        <v>106319419.01314174</v>
      </c>
      <c r="GG465" s="279">
        <f ca="1">IF(NOT($C$42),'CF Summary'!GG64-GG295,GG211)+IF($C$445,GG273,0)</f>
        <v>106323371.12152876</v>
      </c>
      <c r="GH465" s="279">
        <f ca="1">IF(NOT($C$42),'CF Summary'!GH64-GH295,GH211)+IF($C$445,GH273,0)</f>
        <v>106327314.71427605</v>
      </c>
      <c r="GI465" s="279">
        <f ca="1">IF(NOT($C$42),'CF Summary'!GI64-GI295,GI211)+IF($C$445,GI273,0)</f>
        <v>106331249.81887712</v>
      </c>
      <c r="GJ465" s="279">
        <f ca="1">IF(NOT($C$42),'CF Summary'!GJ64-GJ295,GJ211)+IF($C$445,GJ273,0)</f>
        <v>106335176.46270715</v>
      </c>
      <c r="GK465" s="279">
        <f ca="1">IF(NOT($C$42),'CF Summary'!GK64-GK295,GK211)+IF($C$445,GK273,0)</f>
        <v>106339094.67302381</v>
      </c>
      <c r="GL465" s="279">
        <f ca="1">IF(NOT($C$42),'CF Summary'!GL64-GL295,GL211)+IF($C$445,GL273,0)</f>
        <v>106343004.47696775</v>
      </c>
      <c r="GM465" s="279">
        <f ca="1">IF(NOT($C$42),'CF Summary'!GM64-GM295,GM211)+IF($C$445,GM273,0)</f>
        <v>106346905.90156336</v>
      </c>
      <c r="GN465" s="279">
        <f ca="1">IF(NOT($C$42),'CF Summary'!GN64-GN295,GN211)+IF($C$445,GN273,0)</f>
        <v>106350798.97371924</v>
      </c>
      <c r="GO465" s="279">
        <f ca="1">IF(NOT($C$42),'CF Summary'!GO64-GO295,GO211)+IF($C$445,GO273,0)</f>
        <v>106356098.28241454</v>
      </c>
      <c r="GP465" s="279">
        <f ca="1">IF(NOT($C$42),'CF Summary'!GP64-GP295,GP211)+IF($C$445,GP273,0)</f>
        <v>106361386.27021965</v>
      </c>
      <c r="GQ465" s="279">
        <f ca="1">IF(NOT($C$42),'CF Summary'!GQ64-GQ295,GQ211)+IF($C$445,GQ273,0)</f>
        <v>106366662.97337301</v>
      </c>
      <c r="GR465" s="279">
        <f ca="1">IF(NOT($C$42),'CF Summary'!GR64-GR295,GR211)+IF($C$445,GR273,0)</f>
        <v>106371928.42795859</v>
      </c>
      <c r="GS465" s="279">
        <f ca="1">IF(NOT($C$42),'CF Summary'!GS64-GS295,GS211)+IF($C$445,GS273,0)</f>
        <v>106377182.66990665</v>
      </c>
      <c r="GT465" s="279">
        <f ca="1">IF(NOT($C$42),'CF Summary'!GT64-GT295,GT211)+IF($C$445,GT273,0)</f>
        <v>106382425.73499456</v>
      </c>
      <c r="GU465" s="279">
        <f ca="1">IF(NOT($C$42),'CF Summary'!GU64-GU295,GU211)+IF($C$445,GU273,0)</f>
        <v>106387657.65884772</v>
      </c>
      <c r="GV465" s="279">
        <f ca="1">IF(NOT($C$42),'CF Summary'!GV64-GV295,GV211)+IF($C$445,GV273,0)</f>
        <v>106392878.47694017</v>
      </c>
      <c r="GW465" s="279">
        <f ca="1">IF(NOT($C$42),'CF Summary'!GW64-GW295,GW211)+IF($C$445,GW273,0)</f>
        <v>106398088.22459564</v>
      </c>
      <c r="GX465" s="279">
        <f ca="1">IF(NOT($C$42),'CF Summary'!GX64-GX295,GX211)+IF($C$445,GX273,0)</f>
        <v>106403286.93698812</v>
      </c>
      <c r="GY465" s="279">
        <f ca="1">IF(NOT($C$42),'CF Summary'!GY64-GY295,GY211)+IF($C$445,GY273,0)</f>
        <v>106408474.64914276</v>
      </c>
      <c r="GZ465" s="279">
        <f ca="1">IF(NOT($C$42),'CF Summary'!GZ64-GZ295,GZ211)+IF($C$445,GZ273,0)</f>
        <v>106413651.3959367</v>
      </c>
      <c r="HA465" s="279">
        <f ca="1">IF(NOT($C$42),'CF Summary'!HA64-HA295,HA211)+IF($C$445,HA273,0)</f>
        <v>106420215.32167451</v>
      </c>
      <c r="HB465" s="279">
        <f ca="1">IF(NOT($C$42),'CF Summary'!HB64-HB295,HB211)+IF($C$445,HB273,0)</f>
        <v>106426765.40238863</v>
      </c>
      <c r="HC465" s="279">
        <f ca="1">IF(NOT($C$42),'CF Summary'!HC64-HC295,HC211)+IF($C$445,HC273,0)</f>
        <v>106433301.68183701</v>
      </c>
      <c r="HD465" s="279">
        <f ca="1">IF(NOT($C$42),'CF Summary'!HD64-HD295,HD211)+IF($C$445,HD273,0)</f>
        <v>106439824.20359343</v>
      </c>
      <c r="HE465" s="279">
        <f ca="1">IF(NOT($C$42),'CF Summary'!HE64-HE295,HE211)+IF($C$445,HE273,0)</f>
        <v>106446333.01104847</v>
      </c>
      <c r="HF465" s="279">
        <f ca="1">IF(NOT($C$42),'CF Summary'!HF64-HF295,HF211)+IF($C$445,HF273,0)</f>
        <v>106452828.14741032</v>
      </c>
      <c r="HG465" s="279">
        <f ca="1">IF(NOT($C$42),'CF Summary'!HG64-HG295,HG211)+IF($C$445,HG273,0)</f>
        <v>106459309.65570594</v>
      </c>
      <c r="HH465" s="279">
        <f ca="1">IF(NOT($C$42),'CF Summary'!HH64-HH295,HH211)+IF($C$445,HH273,0)</f>
        <v>106465777.5787819</v>
      </c>
      <c r="HI465" s="279">
        <f ca="1">IF(NOT($C$42),'CF Summary'!HI64-HI295,HI211)+IF($C$445,HI273,0)</f>
        <v>106472231.95930538</v>
      </c>
      <c r="HJ465" s="279">
        <f ca="1">IF(NOT($C$42),'CF Summary'!HJ64-HJ295,HJ211)+IF($C$445,HJ273,0)</f>
        <v>106478672.83976501</v>
      </c>
      <c r="HK465" s="279">
        <f ca="1">IF(NOT($C$42),'CF Summary'!HK64-HK295,HK211)+IF($C$445,HK273,0)</f>
        <v>106485100.2624719</v>
      </c>
      <c r="HL465" s="279">
        <f ca="1">IF(NOT($C$42),'CF Summary'!HL64-HL295,HL211)+IF($C$445,HL273,0)</f>
        <v>106491514.26956055</v>
      </c>
      <c r="HM465" s="279">
        <f ca="1">IF(NOT($C$42),'CF Summary'!HM64-HM295,HM211)+IF($C$445,HM273,0)</f>
        <v>106499296.24882977</v>
      </c>
      <c r="HN465" s="279">
        <f ca="1">IF(NOT($C$42),'CF Summary'!HN64-HN295,HN211)+IF($C$445,HN273,0)</f>
        <v>106507062.01901908</v>
      </c>
      <c r="HO465" s="279">
        <f ca="1">IF(NOT($C$42),'CF Summary'!HO64-HO295,HO211)+IF($C$445,HO273,0)</f>
        <v>106514811.63071862</v>
      </c>
      <c r="HP465" s="279">
        <f ca="1">IF(NOT($C$42),'CF Summary'!HP64-HP295,HP211)+IF($C$445,HP273,0)</f>
        <v>106522545.1343082</v>
      </c>
      <c r="HQ465" s="279">
        <f ca="1">IF(NOT($C$42),'CF Summary'!HQ64-HQ295,HQ211)+IF($C$445,HQ273,0)</f>
        <v>106530262.57995845</v>
      </c>
      <c r="HR465" s="279">
        <f ca="1">IF(NOT($C$42),'CF Summary'!HR64-HR295,HR211)+IF($C$445,HR273,0)</f>
        <v>106537964.0176318</v>
      </c>
      <c r="HS465" s="279">
        <f ca="1">IF(NOT($C$42),'CF Summary'!HS64-HS295,HS211)+IF($C$445,HS273,0)</f>
        <v>106545649.49708371</v>
      </c>
      <c r="HT465" s="279">
        <f ca="1">IF(NOT($C$42),'CF Summary'!HT64-HT295,HT211)+IF($C$445,HT273,0)</f>
        <v>106553319.0678636</v>
      </c>
      <c r="HU465" s="279">
        <f ca="1">IF(NOT($C$42),'CF Summary'!HU64-HU295,HU211)+IF($C$445,HU273,0)</f>
        <v>106560972.77931598</v>
      </c>
      <c r="HV465" s="279">
        <f ca="1">IF(NOT($C$42),'CF Summary'!HV64-HV295,HV211)+IF($C$445,HV273,0)</f>
        <v>106568610.68058151</v>
      </c>
      <c r="HW465" s="279">
        <f ca="1">IF(NOT($C$42),'CF Summary'!HW64-HW295,HW211)+IF($C$445,HW273,0)</f>
        <v>106576232.82059804</v>
      </c>
      <c r="HX465" s="279">
        <f ca="1">IF(NOT($C$42),'CF Summary'!HX64-HX295,HX211)+IF($C$445,HX273,0)</f>
        <v>106583839.24810167</v>
      </c>
      <c r="HY465" s="279">
        <f ca="1">IF(NOT($C$42),'CF Summary'!HY64-HY295,HY211)+IF($C$445,HY273,0)</f>
        <v>106592794.25838558</v>
      </c>
      <c r="HZ465" s="279">
        <f ca="1">IF(NOT($C$42),'CF Summary'!HZ64-HZ295,HZ211)+IF($C$445,HZ273,0)</f>
        <v>106601730.846513</v>
      </c>
      <c r="IA465" s="279">
        <f ca="1">IF(NOT($C$42),'CF Summary'!IA64-IA295,IA211)+IF($C$445,IA273,0)</f>
        <v>106610649.06927229</v>
      </c>
      <c r="IB465" s="279">
        <f ca="1">IF(NOT($C$42),'CF Summary'!IB64-IB295,IB211)+IF($C$445,IB273,0)</f>
        <v>106619548.9832187</v>
      </c>
      <c r="IC465" s="279">
        <f ca="1">IF(NOT($C$42),'CF Summary'!IC64-IC295,IC211)+IF($C$445,IC273,0)</f>
        <v>106628430.64467548</v>
      </c>
      <c r="ID465" s="279">
        <f ca="1">IF(NOT($C$42),'CF Summary'!ID64-ID295,ID211)+IF($C$445,ID273,0)</f>
        <v>106637294.10973507</v>
      </c>
      <c r="IE465" s="279">
        <f ca="1">IF(NOT($C$42),'CF Summary'!IE64-IE295,IE211)+IF($C$445,IE273,0)</f>
        <v>106646139.43426037</v>
      </c>
      <c r="IF465" s="279">
        <f ca="1">IF(NOT($C$42),'CF Summary'!IF64-IF295,IF211)+IF($C$445,IF273,0)</f>
        <v>106654966.67388579</v>
      </c>
      <c r="IG465" s="279">
        <f ca="1">IF(NOT($C$42),'CF Summary'!IG64-IG295,IG211)+IF($C$445,IG273,0)</f>
        <v>106663775.88401856</v>
      </c>
      <c r="IH465" s="279">
        <f ca="1">IF(NOT($C$42),'CF Summary'!IH64-IH295,IH211)+IF($C$445,IH273,0)</f>
        <v>106672567.11983965</v>
      </c>
      <c r="II465" s="279">
        <f ca="1">IF(NOT($C$42),'CF Summary'!II64-II295,II211)+IF($C$445,II273,0)</f>
        <v>106681340.43630522</v>
      </c>
      <c r="IJ465" s="279">
        <f ca="1">IF(NOT($C$42),'CF Summary'!IJ64-IJ295,IJ211)+IF($C$445,IJ273,0)</f>
        <v>106690095.88814758</v>
      </c>
      <c r="IK465" s="279">
        <f ca="1">IF(NOT($C$42),'CF Summary'!IK64-IK295,IK211)+IF($C$445,IK273,0)</f>
        <v>106700180.31784019</v>
      </c>
      <c r="IL465" s="279">
        <f ca="1">IF(NOT($C$42),'CF Summary'!IL64-IL295,IL211)+IF($C$445,IL273,0)</f>
        <v>106710244.25488961</v>
      </c>
      <c r="IM465" s="279">
        <f ca="1">IF(NOT($C$42),'CF Summary'!IM64-IM295,IM211)+IF($C$445,IM273,0)</f>
        <v>106720287.76169737</v>
      </c>
      <c r="IN465" s="279">
        <f ca="1">IF(NOT($C$42),'CF Summary'!IN64-IN295,IN211)+IF($C$445,IN273,0)</f>
        <v>106730310.90041184</v>
      </c>
      <c r="IO465" s="279">
        <f ca="1">IF(NOT($C$42),'CF Summary'!IO64-IO295,IO211)+IF($C$445,IO273,0)</f>
        <v>106740313.73292954</v>
      </c>
      <c r="IP465" s="279">
        <f ca="1">IF(NOT($C$42),'CF Summary'!IP64-IP295,IP211)+IF($C$445,IP273,0)</f>
        <v>106750296.32089652</v>
      </c>
      <c r="IQ465" s="279">
        <f ca="1">IF(NOT($C$42),'CF Summary'!IQ64-IQ295,IQ211)+IF($C$445,IQ273,0)</f>
        <v>106760258.7257095</v>
      </c>
      <c r="IR465" s="279">
        <f ca="1">IF(NOT($C$42),'CF Summary'!IR64-IR295,IR211)+IF($C$445,IR273,0)</f>
        <v>106770201.00851724</v>
      </c>
      <c r="IS465" s="279">
        <f ca="1">IF(NOT($C$42),'CF Summary'!IS64-IS295,IS211)+IF($C$445,IS273,0)</f>
        <v>106780123.23022161</v>
      </c>
      <c r="IT465" s="279">
        <f ca="1">IF(NOT($C$42),'CF Summary'!IT64-IT295,IT211)+IF($C$445,IT273,0)</f>
        <v>106790025.45147908</v>
      </c>
      <c r="IU465" s="279">
        <f ca="1">IF(NOT($C$42),'CF Summary'!IU64-IU295,IU211)+IF($C$445,IU273,0)</f>
        <v>106799907.73270182</v>
      </c>
      <c r="IV465" s="279">
        <f ca="1">IF(NOT($C$42),'CF Summary'!IV64-IV295,IV211)+IF($C$445,IV273,0)</f>
        <v>106809770.13405888</v>
      </c>
      <c r="IW465" s="279">
        <f ca="1">IF(NOT($C$42),'CF Summary'!IW64-IW295,IW211)+IF($C$445,IW273,0)</f>
        <v>106820941.66039495</v>
      </c>
      <c r="IX465" s="279">
        <f ca="1">IF(NOT($C$42),'CF Summary'!IX64-IX295,IX211)+IF($C$445,IX273,0)</f>
        <v>106595335.74310514</v>
      </c>
      <c r="IY465" s="279">
        <f ca="1">IF(NOT($C$42),'CF Summary'!IY64-IY295,IY211)+IF($C$445,IY273,0)</f>
        <v>106606699.90014547</v>
      </c>
      <c r="IZ465" s="279">
        <f ca="1">IF(NOT($C$42),'CF Summary'!IZ64-IZ295,IZ211)+IF($C$445,IZ273,0)</f>
        <v>106381760.63642691</v>
      </c>
      <c r="JA465" s="279">
        <f ca="1">IF(NOT($C$42),'CF Summary'!JA64-JA295,JA211)+IF($C$445,JA273,0)</f>
        <v>106393315.79305951</v>
      </c>
      <c r="JB465" s="279">
        <f ca="1">IF(NOT($C$42),'CF Summary'!JB64-JB295,JB211)+IF($C$445,JB273,0)</f>
        <v>106169039.65934949</v>
      </c>
      <c r="JC465" s="279">
        <f ca="1">IF(NOT($C$42),'CF Summary'!JC64-JC295,JC211)+IF($C$445,JC273,0)</f>
        <v>106180784.19938584</v>
      </c>
      <c r="JD465" s="279">
        <f ca="1">IF(NOT($C$42),'CF Summary'!JD64-JD295,JD211)+IF($C$445,JD273,0)</f>
        <v>105957167.69834502</v>
      </c>
      <c r="JE465" s="279">
        <f ca="1">IF(NOT($C$42),'CF Summary'!JE64-JE295,JE211)+IF($C$445,JE273,0)</f>
        <v>105969100.02035996</v>
      </c>
      <c r="JF465" s="279">
        <f ca="1">IF(NOT($C$42),'CF Summary'!JF64-JF295,JF211)+IF($C$445,JF273,0)</f>
        <v>105746139.68062279</v>
      </c>
      <c r="JG465" s="279">
        <f ca="1">IF(NOT($C$42),'CF Summary'!JG64-JG295,JG211)+IF($C$445,JG273,0)</f>
        <v>105758258.19779658</v>
      </c>
      <c r="JH465" s="279">
        <f ca="1">IF(NOT($C$42),'CF Summary'!JH64-JH295,JH211)+IF($C$445,JH273,0)</f>
        <v>105535950.57372434</v>
      </c>
      <c r="JI465" s="279">
        <f ca="1">IF(NOT($C$42),'CF Summary'!JI64-JI295,JI211)+IF($C$445,JI273,0)</f>
        <v>105548253.71368662</v>
      </c>
    </row>
    <row r="466" spans="1:269">
      <c r="B466" s="106" t="s">
        <v>501</v>
      </c>
      <c r="E466" s="280">
        <f t="shared" ref="E466:BP466" ca="1" si="1219">-MIN(0,E465-E427)</f>
        <v>12500.156857499969</v>
      </c>
      <c r="F466" s="280">
        <f t="shared" ca="1" si="1219"/>
        <v>23374.130600705277</v>
      </c>
      <c r="G466" s="280">
        <f t="shared" ca="1" si="1219"/>
        <v>75272.690019148402</v>
      </c>
      <c r="H466" s="280">
        <f t="shared" ca="1" si="1219"/>
        <v>103483.84071357641</v>
      </c>
      <c r="I466" s="280">
        <f t="shared" ca="1" si="1219"/>
        <v>136557.97471978515</v>
      </c>
      <c r="J466" s="280">
        <f t="shared" ca="1" si="1219"/>
        <v>169310.68964978494</v>
      </c>
      <c r="K466" s="280">
        <f t="shared" ca="1" si="1219"/>
        <v>203463.10415387154</v>
      </c>
      <c r="L466" s="280">
        <f t="shared" ca="1" si="1219"/>
        <v>236680.25633059256</v>
      </c>
      <c r="M466" s="280">
        <f t="shared" ca="1" si="1219"/>
        <v>271617.45910676755</v>
      </c>
      <c r="N466" s="280">
        <f t="shared" ca="1" si="1219"/>
        <v>306645.59873451665</v>
      </c>
      <c r="O466" s="280">
        <f t="shared" ca="1" si="1219"/>
        <v>342396.39302540757</v>
      </c>
      <c r="P466" s="280">
        <f t="shared" ca="1" si="1219"/>
        <v>378569.23376386985</v>
      </c>
      <c r="Q466" s="280">
        <f t="shared" ca="1" si="1219"/>
        <v>608014.17398910224</v>
      </c>
      <c r="R466" s="280">
        <f t="shared" ca="1" si="1219"/>
        <v>738532.85015093163</v>
      </c>
      <c r="S466" s="280">
        <f t="shared" ca="1" si="1219"/>
        <v>873398.83539383486</v>
      </c>
      <c r="T466" s="280">
        <f t="shared" ca="1" si="1219"/>
        <v>1013502.3604395241</v>
      </c>
      <c r="U466" s="280">
        <f t="shared" ca="1" si="1219"/>
        <v>1160152.4553874582</v>
      </c>
      <c r="V466" s="280">
        <f t="shared" ca="1" si="1219"/>
        <v>1315187.1290500201</v>
      </c>
      <c r="W466" s="280">
        <f t="shared" ca="1" si="1219"/>
        <v>1478070.796095442</v>
      </c>
      <c r="X466" s="280">
        <f t="shared" ca="1" si="1219"/>
        <v>1653546.9386287592</v>
      </c>
      <c r="Y466" s="280">
        <f t="shared" ca="1" si="1219"/>
        <v>1845347.9239477105</v>
      </c>
      <c r="Z466" s="280">
        <f t="shared" ca="1" si="1219"/>
        <v>2057689.3832826167</v>
      </c>
      <c r="AA466" s="280">
        <f t="shared" ca="1" si="1219"/>
        <v>2294012.534323521</v>
      </c>
      <c r="AB466" s="280">
        <f t="shared" ca="1" si="1219"/>
        <v>2558090.392264124</v>
      </c>
      <c r="AC466" s="280">
        <f t="shared" ca="1" si="1219"/>
        <v>2839050.0195446089</v>
      </c>
      <c r="AD466" s="280">
        <f t="shared" ca="1" si="1219"/>
        <v>3128757.2873375714</v>
      </c>
      <c r="AE466" s="280">
        <f t="shared" ca="1" si="1219"/>
        <v>3425391.3561632112</v>
      </c>
      <c r="AF466" s="280">
        <f t="shared" ca="1" si="1219"/>
        <v>3726548.0235296339</v>
      </c>
      <c r="AG466" s="280">
        <f t="shared" ca="1" si="1219"/>
        <v>4029497.5369889364</v>
      </c>
      <c r="AH466" s="280">
        <f t="shared" ca="1" si="1219"/>
        <v>4331504.041273538</v>
      </c>
      <c r="AI466" s="280">
        <f t="shared" ca="1" si="1219"/>
        <v>4630145.7597929612</v>
      </c>
      <c r="AJ466" s="280">
        <f t="shared" ca="1" si="1219"/>
        <v>4923574.8702327684</v>
      </c>
      <c r="AK466" s="280">
        <f t="shared" ca="1" si="1219"/>
        <v>5210671.9631335735</v>
      </c>
      <c r="AL466" s="280">
        <f t="shared" ca="1" si="1219"/>
        <v>5491076.6395786926</v>
      </c>
      <c r="AM466" s="280">
        <f t="shared" ca="1" si="1219"/>
        <v>5800497.9611120746</v>
      </c>
      <c r="AN466" s="280">
        <f t="shared" ca="1" si="1219"/>
        <v>6104374.8557288349</v>
      </c>
      <c r="AO466" s="280">
        <f t="shared" ca="1" si="1219"/>
        <v>6410780.5988245234</v>
      </c>
      <c r="AP466" s="280">
        <f t="shared" ca="1" si="1219"/>
        <v>6718585.0410122424</v>
      </c>
      <c r="AQ466" s="280">
        <f t="shared" ca="1" si="1219"/>
        <v>7024316.4421752766</v>
      </c>
      <c r="AR466" s="280">
        <f t="shared" ca="1" si="1219"/>
        <v>7382292.5875401422</v>
      </c>
      <c r="AS466" s="280">
        <f t="shared" ca="1" si="1219"/>
        <v>7760172.7408549637</v>
      </c>
      <c r="AT466" s="280">
        <f t="shared" ca="1" si="1219"/>
        <v>8102573.6891240627</v>
      </c>
      <c r="AU466" s="280">
        <f t="shared" ca="1" si="1219"/>
        <v>8427720.0584619716</v>
      </c>
      <c r="AV466" s="280">
        <f t="shared" ca="1" si="1219"/>
        <v>8728743.70474834</v>
      </c>
      <c r="AW466" s="280">
        <f t="shared" ca="1" si="1219"/>
        <v>9000911.3869893476</v>
      </c>
      <c r="AX466" s="280">
        <f t="shared" ca="1" si="1219"/>
        <v>9266434.7293746546</v>
      </c>
      <c r="AY466" s="280">
        <f t="shared" ca="1" si="1219"/>
        <v>9534683.9748822004</v>
      </c>
      <c r="AZ466" s="280">
        <f t="shared" ca="1" si="1219"/>
        <v>9805585.926243104</v>
      </c>
      <c r="BA466" s="280">
        <f t="shared" ca="1" si="1219"/>
        <v>10086580.768073149</v>
      </c>
      <c r="BB466" s="280">
        <f t="shared" ca="1" si="1219"/>
        <v>9904618.4899560213</v>
      </c>
      <c r="BC466" s="280">
        <f t="shared" ca="1" si="1219"/>
        <v>4925491.1324611455</v>
      </c>
      <c r="BD466" s="280">
        <f t="shared" ca="1" si="1219"/>
        <v>517641.63109903038</v>
      </c>
      <c r="BE466" s="280">
        <f t="shared" ca="1" si="1219"/>
        <v>0</v>
      </c>
      <c r="BF466" s="280">
        <f t="shared" ca="1" si="1219"/>
        <v>0</v>
      </c>
      <c r="BG466" s="280">
        <f t="shared" ca="1" si="1219"/>
        <v>0</v>
      </c>
      <c r="BH466" s="280">
        <f t="shared" ca="1" si="1219"/>
        <v>0</v>
      </c>
      <c r="BI466" s="280">
        <f t="shared" ca="1" si="1219"/>
        <v>0</v>
      </c>
      <c r="BJ466" s="280">
        <f t="shared" ca="1" si="1219"/>
        <v>0</v>
      </c>
      <c r="BK466" s="280">
        <f t="shared" ca="1" si="1219"/>
        <v>0</v>
      </c>
      <c r="BL466" s="280">
        <f t="shared" ca="1" si="1219"/>
        <v>0</v>
      </c>
      <c r="BM466" s="280">
        <f t="shared" ca="1" si="1219"/>
        <v>0</v>
      </c>
      <c r="BN466" s="280">
        <f t="shared" ca="1" si="1219"/>
        <v>0</v>
      </c>
      <c r="BO466" s="280">
        <f t="shared" ca="1" si="1219"/>
        <v>0</v>
      </c>
      <c r="BP466" s="280">
        <f t="shared" ca="1" si="1219"/>
        <v>0</v>
      </c>
      <c r="BQ466" s="280">
        <f t="shared" ref="BQ466:EB466" ca="1" si="1220">-MIN(0,BQ465-BQ427)</f>
        <v>0</v>
      </c>
      <c r="BR466" s="280">
        <f t="shared" ca="1" si="1220"/>
        <v>0</v>
      </c>
      <c r="BS466" s="280">
        <f t="shared" ca="1" si="1220"/>
        <v>0</v>
      </c>
      <c r="BT466" s="280">
        <f t="shared" ca="1" si="1220"/>
        <v>0</v>
      </c>
      <c r="BU466" s="280">
        <f t="shared" ca="1" si="1220"/>
        <v>0</v>
      </c>
      <c r="BV466" s="280">
        <f t="shared" ca="1" si="1220"/>
        <v>0</v>
      </c>
      <c r="BW466" s="280">
        <f t="shared" ca="1" si="1220"/>
        <v>0</v>
      </c>
      <c r="BX466" s="280">
        <f t="shared" ca="1" si="1220"/>
        <v>0</v>
      </c>
      <c r="BY466" s="280">
        <f t="shared" ca="1" si="1220"/>
        <v>0</v>
      </c>
      <c r="BZ466" s="280">
        <f t="shared" ca="1" si="1220"/>
        <v>0</v>
      </c>
      <c r="CA466" s="280">
        <f t="shared" ca="1" si="1220"/>
        <v>0</v>
      </c>
      <c r="CB466" s="280">
        <f t="shared" ca="1" si="1220"/>
        <v>0</v>
      </c>
      <c r="CC466" s="280">
        <f t="shared" ca="1" si="1220"/>
        <v>0</v>
      </c>
      <c r="CD466" s="280">
        <f t="shared" ca="1" si="1220"/>
        <v>0</v>
      </c>
      <c r="CE466" s="280">
        <f t="shared" ca="1" si="1220"/>
        <v>0</v>
      </c>
      <c r="CF466" s="280">
        <f t="shared" ca="1" si="1220"/>
        <v>0</v>
      </c>
      <c r="CG466" s="280">
        <f t="shared" ca="1" si="1220"/>
        <v>0</v>
      </c>
      <c r="CH466" s="280">
        <f t="shared" ca="1" si="1220"/>
        <v>0</v>
      </c>
      <c r="CI466" s="280">
        <f t="shared" ca="1" si="1220"/>
        <v>0</v>
      </c>
      <c r="CJ466" s="280">
        <f t="shared" ca="1" si="1220"/>
        <v>0</v>
      </c>
      <c r="CK466" s="280">
        <f t="shared" ca="1" si="1220"/>
        <v>0</v>
      </c>
      <c r="CL466" s="280">
        <f t="shared" ca="1" si="1220"/>
        <v>0</v>
      </c>
      <c r="CM466" s="280">
        <f t="shared" ca="1" si="1220"/>
        <v>0</v>
      </c>
      <c r="CN466" s="280">
        <f t="shared" ca="1" si="1220"/>
        <v>0</v>
      </c>
      <c r="CO466" s="280">
        <f t="shared" ca="1" si="1220"/>
        <v>0</v>
      </c>
      <c r="CP466" s="280">
        <f t="shared" ca="1" si="1220"/>
        <v>0</v>
      </c>
      <c r="CQ466" s="280">
        <f t="shared" ca="1" si="1220"/>
        <v>0</v>
      </c>
      <c r="CR466" s="280">
        <f t="shared" ca="1" si="1220"/>
        <v>0</v>
      </c>
      <c r="CS466" s="280">
        <f t="shared" ca="1" si="1220"/>
        <v>0</v>
      </c>
      <c r="CT466" s="280">
        <f t="shared" ca="1" si="1220"/>
        <v>0</v>
      </c>
      <c r="CU466" s="280">
        <f t="shared" ca="1" si="1220"/>
        <v>0</v>
      </c>
      <c r="CV466" s="280">
        <f t="shared" ca="1" si="1220"/>
        <v>0</v>
      </c>
      <c r="CW466" s="280">
        <f t="shared" ca="1" si="1220"/>
        <v>0</v>
      </c>
      <c r="CX466" s="280">
        <f t="shared" ca="1" si="1220"/>
        <v>0</v>
      </c>
      <c r="CY466" s="280">
        <f t="shared" ca="1" si="1220"/>
        <v>0</v>
      </c>
      <c r="CZ466" s="280">
        <f t="shared" ca="1" si="1220"/>
        <v>0</v>
      </c>
      <c r="DA466" s="280">
        <f t="shared" ca="1" si="1220"/>
        <v>0</v>
      </c>
      <c r="DB466" s="280">
        <f t="shared" ca="1" si="1220"/>
        <v>0</v>
      </c>
      <c r="DC466" s="280">
        <f t="shared" ca="1" si="1220"/>
        <v>0</v>
      </c>
      <c r="DD466" s="280">
        <f t="shared" ca="1" si="1220"/>
        <v>0</v>
      </c>
      <c r="DE466" s="280">
        <f t="shared" ca="1" si="1220"/>
        <v>0</v>
      </c>
      <c r="DF466" s="280">
        <f t="shared" ca="1" si="1220"/>
        <v>0</v>
      </c>
      <c r="DG466" s="280">
        <f t="shared" ca="1" si="1220"/>
        <v>6750.5068399906158</v>
      </c>
      <c r="DH466" s="280">
        <f t="shared" ca="1" si="1220"/>
        <v>23634.781182728708</v>
      </c>
      <c r="DI466" s="280">
        <f t="shared" ca="1" si="1220"/>
        <v>93339.104690261185</v>
      </c>
      <c r="DJ466" s="280">
        <f t="shared" ca="1" si="1220"/>
        <v>163460.04994881153</v>
      </c>
      <c r="DK466" s="280">
        <f t="shared" ca="1" si="1220"/>
        <v>234000.49552564323</v>
      </c>
      <c r="DL466" s="280">
        <f t="shared" ca="1" si="1220"/>
        <v>304963.33858382702</v>
      </c>
      <c r="DM466" s="280">
        <f t="shared" ca="1" si="1220"/>
        <v>376351.49500768632</v>
      </c>
      <c r="DN466" s="280">
        <f t="shared" ca="1" si="1220"/>
        <v>448167.89952947944</v>
      </c>
      <c r="DO466" s="280">
        <f t="shared" ca="1" si="1220"/>
        <v>520415.50585614145</v>
      </c>
      <c r="DP466" s="280">
        <f t="shared" ca="1" si="1220"/>
        <v>593097.28679780662</v>
      </c>
      <c r="DQ466" s="280">
        <f t="shared" ca="1" si="1220"/>
        <v>666216.23439630866</v>
      </c>
      <c r="DR466" s="280">
        <f t="shared" ca="1" si="1220"/>
        <v>739775.3600551039</v>
      </c>
      <c r="DS466" s="280">
        <f t="shared" ca="1" si="1220"/>
        <v>813777.69466977566</v>
      </c>
      <c r="DT466" s="280">
        <f t="shared" ca="1" si="1220"/>
        <v>888226.28875933588</v>
      </c>
      <c r="DU466" s="280">
        <f t="shared" ca="1" si="1220"/>
        <v>955778.72695031762</v>
      </c>
      <c r="DV466" s="280">
        <f t="shared" ca="1" si="1220"/>
        <v>1024018.9487342387</v>
      </c>
      <c r="DW466" s="280">
        <f t="shared" ca="1" si="1220"/>
        <v>1092952.5459644347</v>
      </c>
      <c r="DX466" s="280">
        <f t="shared" ca="1" si="1220"/>
        <v>1162585.1506165713</v>
      </c>
      <c r="DY466" s="280">
        <f t="shared" ca="1" si="1220"/>
        <v>1232922.4350683093</v>
      </c>
      <c r="DZ466" s="280">
        <f t="shared" ca="1" si="1220"/>
        <v>1303970.112380147</v>
      </c>
      <c r="EA466" s="280">
        <f t="shared" ca="1" si="1220"/>
        <v>1375733.9365786314</v>
      </c>
      <c r="EB466" s="280">
        <f t="shared" ca="1" si="1220"/>
        <v>1448219.7029414102</v>
      </c>
      <c r="EC466" s="280">
        <f t="shared" ref="EC466:GN466" ca="1" si="1221">-MIN(0,EC465-EC427)</f>
        <v>1521433.2482840195</v>
      </c>
      <c r="ED466" s="280">
        <f t="shared" ca="1" si="1221"/>
        <v>1595380.4512486681</v>
      </c>
      <c r="EE466" s="280">
        <f t="shared" ca="1" si="1221"/>
        <v>1670067.2325951457</v>
      </c>
      <c r="EF466" s="280">
        <f t="shared" ca="1" si="1221"/>
        <v>1745499.555493407</v>
      </c>
      <c r="EG466" s="280">
        <f t="shared" ca="1" si="1221"/>
        <v>1814006.9807474613</v>
      </c>
      <c r="EH466" s="280">
        <f t="shared" ca="1" si="1221"/>
        <v>1883234.4590518251</v>
      </c>
      <c r="EI466" s="280">
        <f t="shared" ca="1" si="1221"/>
        <v>1953187.7997209132</v>
      </c>
      <c r="EJ466" s="280">
        <f t="shared" ca="1" si="1221"/>
        <v>2023872.8539270908</v>
      </c>
      <c r="EK466" s="280">
        <f t="shared" ca="1" si="1221"/>
        <v>2095295.5149912387</v>
      </c>
      <c r="EL466" s="280">
        <f t="shared" ca="1" si="1221"/>
        <v>2167461.718675293</v>
      </c>
      <c r="EM466" s="280">
        <f t="shared" ca="1" si="1221"/>
        <v>2240377.4434766695</v>
      </c>
      <c r="EN466" s="280">
        <f t="shared" ca="1" si="1221"/>
        <v>2314048.7109247223</v>
      </c>
      <c r="EO466" s="280">
        <f t="shared" ca="1" si="1221"/>
        <v>2388481.585879311</v>
      </c>
      <c r="EP466" s="280">
        <f t="shared" ca="1" si="1221"/>
        <v>2463682.1768311039</v>
      </c>
      <c r="EQ466" s="280">
        <f t="shared" ca="1" si="1221"/>
        <v>2539656.6362043172</v>
      </c>
      <c r="ER466" s="280">
        <f t="shared" ca="1" si="1221"/>
        <v>2616411.1606610268</v>
      </c>
      <c r="ES466" s="280">
        <f t="shared" ca="1" si="1221"/>
        <v>2686214.1043990552</v>
      </c>
      <c r="ET466" s="280">
        <f t="shared" ca="1" si="1221"/>
        <v>2756771.508872807</v>
      </c>
      <c r="EU466" s="280">
        <f t="shared" ca="1" si="1221"/>
        <v>2828089.4195083454</v>
      </c>
      <c r="EV466" s="280">
        <f t="shared" ca="1" si="1221"/>
        <v>2900173.9254407436</v>
      </c>
      <c r="EW466" s="280">
        <f t="shared" ca="1" si="1221"/>
        <v>2973031.1598166749</v>
      </c>
      <c r="EX466" s="280">
        <f t="shared" ca="1" si="1221"/>
        <v>3046667.3000992462</v>
      </c>
      <c r="EY466" s="280">
        <f t="shared" ca="1" si="1221"/>
        <v>3121088.5683746487</v>
      </c>
      <c r="EZ466" s="280">
        <f t="shared" ca="1" si="1221"/>
        <v>3196301.2316610739</v>
      </c>
      <c r="FA466" s="280">
        <f t="shared" ca="1" si="1221"/>
        <v>3272311.6022197455</v>
      </c>
      <c r="FB466" s="280">
        <f t="shared" ca="1" si="1221"/>
        <v>3349126.0378677472</v>
      </c>
      <c r="FC466" s="280">
        <f t="shared" ca="1" si="1221"/>
        <v>3426750.9422934726</v>
      </c>
      <c r="FD466" s="280">
        <f t="shared" ca="1" si="1221"/>
        <v>3505192.7653736249</v>
      </c>
      <c r="FE466" s="280">
        <f t="shared" ca="1" si="1221"/>
        <v>3576658.6709349528</v>
      </c>
      <c r="FF466" s="280">
        <f t="shared" ca="1" si="1221"/>
        <v>3648915.815205805</v>
      </c>
      <c r="FG466" s="280">
        <f t="shared" ca="1" si="1221"/>
        <v>3721970.4997944981</v>
      </c>
      <c r="FH466" s="280">
        <f t="shared" ca="1" si="1221"/>
        <v>3795829.0719958767</v>
      </c>
      <c r="FI466" s="280">
        <f t="shared" ca="1" si="1221"/>
        <v>3870497.9251071289</v>
      </c>
      <c r="FJ466" s="280">
        <f t="shared" ca="1" si="1221"/>
        <v>3945983.4987454787</v>
      </c>
      <c r="FK466" s="280">
        <f t="shared" ca="1" si="1221"/>
        <v>4022292.2791684493</v>
      </c>
      <c r="FL466" s="280">
        <f t="shared" ca="1" si="1221"/>
        <v>4099430.7995958179</v>
      </c>
      <c r="FM466" s="280">
        <f t="shared" ca="1" si="1221"/>
        <v>4177405.6405342296</v>
      </c>
      <c r="FN466" s="280">
        <f t="shared" ca="1" si="1221"/>
        <v>4256223.4301037267</v>
      </c>
      <c r="FO466" s="280">
        <f t="shared" ca="1" si="1221"/>
        <v>4335890.8443664163</v>
      </c>
      <c r="FP466" s="280">
        <f t="shared" ca="1" si="1221"/>
        <v>4416414.6076577455</v>
      </c>
      <c r="FQ466" s="280">
        <f t="shared" ca="1" si="1221"/>
        <v>4489940.7698698118</v>
      </c>
      <c r="FR466" s="280">
        <f t="shared" ca="1" si="1221"/>
        <v>4564297.5690035746</v>
      </c>
      <c r="FS466" s="280">
        <f t="shared" ca="1" si="1221"/>
        <v>4639491.5844792351</v>
      </c>
      <c r="FT466" s="280">
        <f t="shared" ca="1" si="1221"/>
        <v>4715529.4435194507</v>
      </c>
      <c r="FU466" s="280">
        <f t="shared" ca="1" si="1221"/>
        <v>4792417.8214791194</v>
      </c>
      <c r="FV466" s="280">
        <f t="shared" ca="1" si="1221"/>
        <v>4870163.4421774149</v>
      </c>
      <c r="FW466" s="280">
        <f t="shared" ca="1" si="1221"/>
        <v>4948773.0782322064</v>
      </c>
      <c r="FX466" s="280">
        <f t="shared" ca="1" si="1221"/>
        <v>5028253.5513965413</v>
      </c>
      <c r="FY466" s="280">
        <f t="shared" ca="1" si="1221"/>
        <v>5108611.7328975722</v>
      </c>
      <c r="FZ466" s="280">
        <f t="shared" ca="1" si="1221"/>
        <v>5189854.5437777117</v>
      </c>
      <c r="GA466" s="280">
        <f t="shared" ca="1" si="1221"/>
        <v>5295936.9691639245</v>
      </c>
      <c r="GB466" s="280">
        <f t="shared" ca="1" si="1221"/>
        <v>5580758.2358537763</v>
      </c>
      <c r="GC466" s="280">
        <f t="shared" ca="1" si="1221"/>
        <v>5859566.3042141348</v>
      </c>
      <c r="GD466" s="280">
        <f t="shared" ca="1" si="1221"/>
        <v>6140255.8653319627</v>
      </c>
      <c r="GE466" s="280">
        <f t="shared" ca="1" si="1221"/>
        <v>6422839.2946816534</v>
      </c>
      <c r="GF466" s="280">
        <f t="shared" ca="1" si="1221"/>
        <v>6707329.0500029176</v>
      </c>
      <c r="GG466" s="280">
        <f t="shared" ca="1" si="1221"/>
        <v>6993737.6718439758</v>
      </c>
      <c r="GH466" s="280">
        <f t="shared" ca="1" si="1221"/>
        <v>7282077.7841087431</v>
      </c>
      <c r="GI466" s="280">
        <f t="shared" ca="1" si="1221"/>
        <v>7572362.0946071744</v>
      </c>
      <c r="GJ466" s="280">
        <f t="shared" ca="1" si="1221"/>
        <v>7864603.395609796</v>
      </c>
      <c r="GK466" s="280">
        <f t="shared" ca="1" si="1221"/>
        <v>8158814.5644054264</v>
      </c>
      <c r="GL466" s="280">
        <f t="shared" ca="1" si="1221"/>
        <v>8455008.5638629645</v>
      </c>
      <c r="GM466" s="280">
        <f t="shared" ca="1" si="1221"/>
        <v>8753198.4429966509</v>
      </c>
      <c r="GN466" s="280">
        <f t="shared" ca="1" si="1221"/>
        <v>9053397.3375353068</v>
      </c>
      <c r="GO466" s="280">
        <f t="shared" ref="GO466:IZ466" ca="1" si="1222">-MIN(0,GO465-GO427)</f>
        <v>9347635.3751292974</v>
      </c>
      <c r="GP466" s="280">
        <f t="shared" ca="1" si="1222"/>
        <v>9643868.4824603647</v>
      </c>
      <c r="GQ466" s="280">
        <f t="shared" ca="1" si="1222"/>
        <v>9942109.7610825151</v>
      </c>
      <c r="GR466" s="280">
        <f t="shared" ca="1" si="1222"/>
        <v>10242372.399712011</v>
      </c>
      <c r="GS466" s="280">
        <f t="shared" ca="1" si="1222"/>
        <v>10544669.674802855</v>
      </c>
      <c r="GT466" s="280">
        <f t="shared" ca="1" si="1222"/>
        <v>10849014.951125965</v>
      </c>
      <c r="GU466" s="280">
        <f t="shared" ca="1" si="1222"/>
        <v>11155421.682352185</v>
      </c>
      <c r="GV466" s="280">
        <f t="shared" ca="1" si="1222"/>
        <v>11463903.411639407</v>
      </c>
      <c r="GW466" s="280">
        <f t="shared" ca="1" si="1222"/>
        <v>11774473.772223175</v>
      </c>
      <c r="GX466" s="280">
        <f t="shared" ca="1" si="1222"/>
        <v>12087146.488011658</v>
      </c>
      <c r="GY466" s="280">
        <f t="shared" ca="1" si="1222"/>
        <v>12401935.374184281</v>
      </c>
      <c r="GZ466" s="280">
        <f t="shared" ca="1" si="1222"/>
        <v>12718854.337794363</v>
      </c>
      <c r="HA466" s="280">
        <f t="shared" ca="1" si="1222"/>
        <v>13029873.427679747</v>
      </c>
      <c r="HB466" s="280">
        <f t="shared" ca="1" si="1222"/>
        <v>13343009.622662529</v>
      </c>
      <c r="HC466" s="280">
        <f t="shared" ca="1" si="1222"/>
        <v>13658276.808265343</v>
      </c>
      <c r="HD466" s="280">
        <f t="shared" ca="1" si="1222"/>
        <v>13975688.962444574</v>
      </c>
      <c r="HE466" s="280">
        <f t="shared" ca="1" si="1222"/>
        <v>14295260.156200379</v>
      </c>
      <c r="HF466" s="280">
        <f t="shared" ca="1" si="1222"/>
        <v>14617004.55419074</v>
      </c>
      <c r="HG466" s="280">
        <f t="shared" ca="1" si="1222"/>
        <v>14940936.415349498</v>
      </c>
      <c r="HH466" s="280">
        <f t="shared" ca="1" si="1222"/>
        <v>15267070.093508586</v>
      </c>
      <c r="HI466" s="280">
        <f t="shared" ca="1" si="1222"/>
        <v>15595420.038024366</v>
      </c>
      <c r="HJ466" s="280">
        <f t="shared" ca="1" si="1222"/>
        <v>15926000.794408187</v>
      </c>
      <c r="HK466" s="280">
        <f t="shared" ca="1" si="1222"/>
        <v>16258827.004961058</v>
      </c>
      <c r="HL466" s="280">
        <f t="shared" ca="1" si="1222"/>
        <v>16593913.409412459</v>
      </c>
      <c r="HM466" s="280">
        <f t="shared" ca="1" si="1222"/>
        <v>16923170.347808003</v>
      </c>
      <c r="HN466" s="280">
        <f t="shared" ca="1" si="1222"/>
        <v>17254675.606145605</v>
      </c>
      <c r="HO466" s="280">
        <f t="shared" ca="1" si="1222"/>
        <v>17588443.916457087</v>
      </c>
      <c r="HP466" s="280">
        <f t="shared" ca="1" si="1222"/>
        <v>17924490.108885571</v>
      </c>
      <c r="HQ466" s="280">
        <f t="shared" ca="1" si="1222"/>
        <v>18262829.112332776</v>
      </c>
      <c r="HR466" s="280">
        <f t="shared" ca="1" si="1222"/>
        <v>18603475.955110669</v>
      </c>
      <c r="HS466" s="280">
        <f t="shared" ca="1" si="1222"/>
        <v>18946445.76559718</v>
      </c>
      <c r="HT466" s="280">
        <f t="shared" ca="1" si="1222"/>
        <v>19291753.772896692</v>
      </c>
      <c r="HU466" s="280">
        <f t="shared" ca="1" si="1222"/>
        <v>19639415.307504565</v>
      </c>
      <c r="HV466" s="280">
        <f t="shared" ca="1" si="1222"/>
        <v>19989445.801976234</v>
      </c>
      <c r="HW466" s="280">
        <f t="shared" ca="1" si="1222"/>
        <v>20341860.791600704</v>
      </c>
      <c r="HX466" s="280">
        <f t="shared" ca="1" si="1222"/>
        <v>20696675.915078536</v>
      </c>
      <c r="HY466" s="280">
        <f t="shared" ca="1" si="1222"/>
        <v>21045742.247161523</v>
      </c>
      <c r="HZ466" s="280">
        <f t="shared" ca="1" si="1222"/>
        <v>21397198.072767824</v>
      </c>
      <c r="IA466" s="280">
        <f t="shared" ca="1" si="1222"/>
        <v>21751059.03802608</v>
      </c>
      <c r="IB466" s="280">
        <f t="shared" ca="1" si="1222"/>
        <v>22107340.893293917</v>
      </c>
      <c r="IC466" s="280">
        <f t="shared" ca="1" si="1222"/>
        <v>22466059.493845537</v>
      </c>
      <c r="ID466" s="280">
        <f t="shared" ca="1" si="1222"/>
        <v>22827230.800563842</v>
      </c>
      <c r="IE466" s="280">
        <f t="shared" ca="1" si="1222"/>
        <v>23190870.880637079</v>
      </c>
      <c r="IF466" s="280">
        <f t="shared" ca="1" si="1222"/>
        <v>23556995.908260226</v>
      </c>
      <c r="IG466" s="280">
        <f t="shared" ca="1" si="1222"/>
        <v>23925622.165340915</v>
      </c>
      <c r="IH466" s="280">
        <f t="shared" ca="1" si="1222"/>
        <v>24296766.042210311</v>
      </c>
      <c r="II466" s="280">
        <f t="shared" ca="1" si="1222"/>
        <v>24670444.038338274</v>
      </c>
      <c r="IJ466" s="280">
        <f t="shared" ca="1" si="1222"/>
        <v>25046672.763053656</v>
      </c>
      <c r="IK466" s="280">
        <f t="shared" ca="1" si="1222"/>
        <v>25417244.545519754</v>
      </c>
      <c r="IL466" s="280">
        <f t="shared" ca="1" si="1222"/>
        <v>25790357.796164423</v>
      </c>
      <c r="IM466" s="280">
        <f t="shared" ca="1" si="1222"/>
        <v>26166029.148274913</v>
      </c>
      <c r="IN466" s="280">
        <f t="shared" ca="1" si="1222"/>
        <v>26544275.345962316</v>
      </c>
      <c r="IO466" s="280">
        <f t="shared" ca="1" si="1222"/>
        <v>26925113.244892582</v>
      </c>
      <c r="IP466" s="280">
        <f t="shared" ca="1" si="1222"/>
        <v>27308559.813022211</v>
      </c>
      <c r="IQ466" s="280">
        <f t="shared" ca="1" si="1222"/>
        <v>27694632.131339163</v>
      </c>
      <c r="IR466" s="280">
        <f t="shared" ca="1" si="1222"/>
        <v>28083347.394608349</v>
      </c>
      <c r="IS466" s="280">
        <f t="shared" ca="1" si="1222"/>
        <v>28474722.912122503</v>
      </c>
      <c r="IT466" s="280">
        <f t="shared" ca="1" si="1222"/>
        <v>28868776.108457565</v>
      </c>
      <c r="IU466" s="280">
        <f t="shared" ca="1" si="1222"/>
        <v>29265524.524233297</v>
      </c>
      <c r="IV466" s="280">
        <f t="shared" ca="1" si="1222"/>
        <v>29664985.816879168</v>
      </c>
      <c r="IW466" s="280">
        <f t="shared" ca="1" si="1222"/>
        <v>30058894.168761477</v>
      </c>
      <c r="IX466" s="280">
        <f t="shared" ca="1" si="1222"/>
        <v>30692262.690651745</v>
      </c>
      <c r="IY466" s="280">
        <f t="shared" ca="1" si="1222"/>
        <v>31091361.631511629</v>
      </c>
      <c r="IZ466" s="280">
        <f t="shared" ca="1" si="1222"/>
        <v>31729482.371012911</v>
      </c>
      <c r="JA466" s="280">
        <f t="shared" ref="JA466:JI466" ca="1" si="1223">-MIN(0,JA465-JA427)</f>
        <v>32133845.071072772</v>
      </c>
      <c r="JB466" s="280">
        <f t="shared" ca="1" si="1223"/>
        <v>32776793.564641014</v>
      </c>
      <c r="JC466" s="280">
        <f t="shared" ca="1" si="1223"/>
        <v>33186494.129903063</v>
      </c>
      <c r="JD466" s="280">
        <f t="shared" ca="1" si="1223"/>
        <v>33834346.844770178</v>
      </c>
      <c r="JE466" s="280">
        <f t="shared" ca="1" si="1223"/>
        <v>34249460.32981059</v>
      </c>
      <c r="JF466" s="280">
        <f t="shared" ca="1" si="1223"/>
        <v>34902294.676952124</v>
      </c>
      <c r="JG466" s="280">
        <f t="shared" ca="1" si="1223"/>
        <v>35322897.097881168</v>
      </c>
      <c r="JH466" s="280">
        <f t="shared" ca="1" si="1223"/>
        <v>35980791.445149884</v>
      </c>
      <c r="JI466" s="280">
        <f t="shared" ca="1" si="1223"/>
        <v>36399928.287655234</v>
      </c>
    </row>
    <row r="467" spans="1:269">
      <c r="B467" s="106" t="s">
        <v>502</v>
      </c>
      <c r="E467" s="280">
        <f t="shared" ref="E467:BP467" ca="1" si="1224">-MIN(0,E465-SUM(E427:E428))</f>
        <v>12500.156857499969</v>
      </c>
      <c r="F467" s="280">
        <f t="shared" ca="1" si="1224"/>
        <v>29191.496732329484</v>
      </c>
      <c r="G467" s="280">
        <f t="shared" ca="1" si="1224"/>
        <v>89288.682631642558</v>
      </c>
      <c r="H467" s="280">
        <f t="shared" ca="1" si="1224"/>
        <v>145655.44685366238</v>
      </c>
      <c r="I467" s="280">
        <f t="shared" ca="1" si="1224"/>
        <v>207429.76470409054</v>
      </c>
      <c r="J467" s="280">
        <f t="shared" ca="1" si="1224"/>
        <v>271553.5301540466</v>
      </c>
      <c r="K467" s="280">
        <f t="shared" ca="1" si="1224"/>
        <v>338598.66850618459</v>
      </c>
      <c r="L467" s="280">
        <f t="shared" ca="1" si="1224"/>
        <v>406378.60269591957</v>
      </c>
      <c r="M467" s="280">
        <f t="shared" ca="1" si="1224"/>
        <v>476583.06259488966</v>
      </c>
      <c r="N467" s="280">
        <f t="shared" ca="1" si="1224"/>
        <v>548252.04790098406</v>
      </c>
      <c r="O467" s="280">
        <f t="shared" ca="1" si="1224"/>
        <v>621659.70130236633</v>
      </c>
      <c r="P467" s="280">
        <f t="shared" ca="1" si="1224"/>
        <v>696598.20838451572</v>
      </c>
      <c r="Q467" s="280">
        <f t="shared" ca="1" si="1224"/>
        <v>965839.39895384759</v>
      </c>
      <c r="R467" s="280">
        <f t="shared" ca="1" si="1224"/>
        <v>1224507.1295485236</v>
      </c>
      <c r="S467" s="280">
        <f t="shared" ca="1" si="1224"/>
        <v>1492644.0254531875</v>
      </c>
      <c r="T467" s="280">
        <f t="shared" ca="1" si="1224"/>
        <v>1771604.0807804875</v>
      </c>
      <c r="U467" s="280">
        <f t="shared" ca="1" si="1224"/>
        <v>2063389.6028494425</v>
      </c>
      <c r="V467" s="280">
        <f t="shared" ca="1" si="1224"/>
        <v>2370853.3656482212</v>
      </c>
      <c r="W467" s="280">
        <f t="shared" ca="1" si="1224"/>
        <v>2694899.0085027479</v>
      </c>
      <c r="X467" s="280">
        <f t="shared" ca="1" si="1224"/>
        <v>3040878.6244860925</v>
      </c>
      <c r="Y467" s="280">
        <f t="shared" ca="1" si="1224"/>
        <v>3415065.5206642449</v>
      </c>
      <c r="Z467" s="280">
        <f t="shared" ca="1" si="1224"/>
        <v>3824848.8379516527</v>
      </c>
      <c r="AA467" s="280">
        <f t="shared" ca="1" si="1224"/>
        <v>4277432.666283872</v>
      </c>
      <c r="AB467" s="280">
        <f t="shared" ca="1" si="1224"/>
        <v>4780351.8517523259</v>
      </c>
      <c r="AC467" s="280">
        <f t="shared" ca="1" si="1224"/>
        <v>5308737.4592783675</v>
      </c>
      <c r="AD467" s="280">
        <f t="shared" ca="1" si="1224"/>
        <v>5850485.4117627256</v>
      </c>
      <c r="AE467" s="280">
        <f t="shared" ca="1" si="1224"/>
        <v>6403866.8803459927</v>
      </c>
      <c r="AF467" s="280">
        <f t="shared" ca="1" si="1224"/>
        <v>6966574.1867948435</v>
      </c>
      <c r="AG467" s="280">
        <f t="shared" ca="1" si="1224"/>
        <v>7535977.8862743191</v>
      </c>
      <c r="AH467" s="280">
        <f t="shared" ca="1" si="1224"/>
        <v>8109445.2152350284</v>
      </c>
      <c r="AI467" s="280">
        <f t="shared" ca="1" si="1224"/>
        <v>8684659.1122744605</v>
      </c>
      <c r="AJ467" s="280">
        <f t="shared" ca="1" si="1224"/>
        <v>9259876.9082147554</v>
      </c>
      <c r="AK467" s="280">
        <f t="shared" ca="1" si="1224"/>
        <v>9834083.7136837766</v>
      </c>
      <c r="AL467" s="280">
        <f t="shared" ca="1" si="1224"/>
        <v>10407022.176077701</v>
      </c>
      <c r="AM467" s="280">
        <f t="shared" ca="1" si="1224"/>
        <v>11014502.390987508</v>
      </c>
      <c r="AN467" s="280">
        <f t="shared" ca="1" si="1224"/>
        <v>11622062.09121871</v>
      </c>
      <c r="AO467" s="280">
        <f t="shared" ca="1" si="1224"/>
        <v>12237871.776180886</v>
      </c>
      <c r="AP467" s="280">
        <f t="shared" ca="1" si="1224"/>
        <v>12860896.678868264</v>
      </c>
      <c r="AQ467" s="280">
        <f t="shared" ca="1" si="1224"/>
        <v>13487761.762864731</v>
      </c>
      <c r="AR467" s="280">
        <f t="shared" ca="1" si="1224"/>
        <v>14172878.103003204</v>
      </c>
      <c r="AS467" s="280">
        <f t="shared" ca="1" si="1224"/>
        <v>14883997.795128301</v>
      </c>
      <c r="AT467" s="280">
        <f t="shared" ca="1" si="1224"/>
        <v>15565832.930791482</v>
      </c>
      <c r="AU467" s="280">
        <f t="shared" ca="1" si="1224"/>
        <v>16236706.892179422</v>
      </c>
      <c r="AV467" s="280">
        <f t="shared" ca="1" si="1224"/>
        <v>16889847.738200121</v>
      </c>
      <c r="AW467" s="280">
        <f t="shared" ca="1" si="1224"/>
        <v>17520620.985624611</v>
      </c>
      <c r="AX467" s="280">
        <f t="shared" ca="1" si="1224"/>
        <v>18151323.54498677</v>
      </c>
      <c r="AY467" s="280">
        <f t="shared" ca="1" si="1224"/>
        <v>18791364.397791676</v>
      </c>
      <c r="AZ467" s="280">
        <f t="shared" ca="1" si="1224"/>
        <v>19440705.034953751</v>
      </c>
      <c r="BA467" s="280">
        <f t="shared" ca="1" si="1224"/>
        <v>20106822.625040524</v>
      </c>
      <c r="BB467" s="280">
        <f t="shared" ca="1" si="1224"/>
        <v>20316664.751391657</v>
      </c>
      <c r="BC467" s="280">
        <f t="shared" ca="1" si="1224"/>
        <v>15736001.671270609</v>
      </c>
      <c r="BD467" s="280">
        <f t="shared" ca="1" si="1224"/>
        <v>11733173.20821996</v>
      </c>
      <c r="BE467" s="280">
        <f t="shared" ca="1" si="1224"/>
        <v>9045154.7431198582</v>
      </c>
      <c r="BF467" s="280">
        <f t="shared" ca="1" si="1224"/>
        <v>6460562.5829543546</v>
      </c>
      <c r="BG467" s="280">
        <f t="shared" ca="1" si="1224"/>
        <v>4428584.0920250639</v>
      </c>
      <c r="BH467" s="280">
        <f t="shared" ca="1" si="1224"/>
        <v>2946781.3245271966</v>
      </c>
      <c r="BI467" s="280">
        <f t="shared" ca="1" si="1224"/>
        <v>2334885.3033226579</v>
      </c>
      <c r="BJ467" s="280">
        <f t="shared" ca="1" si="1224"/>
        <v>2153883.729274407</v>
      </c>
      <c r="BK467" s="280">
        <f t="shared" ca="1" si="1224"/>
        <v>3205173.7080052793</v>
      </c>
      <c r="BL467" s="280">
        <f t="shared" ca="1" si="1224"/>
        <v>9116927.555060409</v>
      </c>
      <c r="BM467" s="280">
        <f t="shared" ca="1" si="1224"/>
        <v>9603758.535924226</v>
      </c>
      <c r="BN467" s="280">
        <f t="shared" ca="1" si="1224"/>
        <v>10097139.382710107</v>
      </c>
      <c r="BO467" s="280">
        <f t="shared" ca="1" si="1224"/>
        <v>10597150.20947288</v>
      </c>
      <c r="BP467" s="280">
        <f t="shared" ca="1" si="1224"/>
        <v>11103872.127724983</v>
      </c>
      <c r="BQ467" s="280">
        <f t="shared" ref="BQ467:EB467" ca="1" si="1225">-MIN(0,BQ465-SUM(BQ427:BQ428))</f>
        <v>11617387.258746929</v>
      </c>
      <c r="BR467" s="280">
        <f t="shared" ca="1" si="1225"/>
        <v>12137778.746050246</v>
      </c>
      <c r="BS467" s="280">
        <f t="shared" ca="1" si="1225"/>
        <v>12665130.767994516</v>
      </c>
      <c r="BT467" s="280">
        <f t="shared" ca="1" si="1225"/>
        <v>13199528.550560489</v>
      </c>
      <c r="BU467" s="280">
        <f t="shared" ca="1" si="1225"/>
        <v>13741058.380281322</v>
      </c>
      <c r="BV467" s="280">
        <f t="shared" ca="1" si="1225"/>
        <v>14289807.617333718</v>
      </c>
      <c r="BW467" s="280">
        <f t="shared" ca="1" si="1225"/>
        <v>14845864.70879107</v>
      </c>
      <c r="BX467" s="280">
        <f t="shared" ca="1" si="1225"/>
        <v>15409319.202040561</v>
      </c>
      <c r="BY467" s="280">
        <f t="shared" ca="1" si="1225"/>
        <v>16290278.209563226</v>
      </c>
      <c r="BZ467" s="280">
        <f t="shared" ca="1" si="1225"/>
        <v>17177928.05403436</v>
      </c>
      <c r="CA467" s="280">
        <f t="shared" ca="1" si="1225"/>
        <v>18072363.106765442</v>
      </c>
      <c r="CB467" s="280">
        <f t="shared" ca="1" si="1225"/>
        <v>18973678.862760268</v>
      </c>
      <c r="CC467" s="280">
        <f t="shared" ca="1" si="1225"/>
        <v>19881971.954843156</v>
      </c>
      <c r="CD467" s="280">
        <f t="shared" ca="1" si="1225"/>
        <v>20797340.167960152</v>
      </c>
      <c r="CE467" s="280">
        <f t="shared" ca="1" si="1225"/>
        <v>21719882.453655295</v>
      </c>
      <c r="CF467" s="280">
        <f t="shared" ca="1" si="1225"/>
        <v>22649698.944724448</v>
      </c>
      <c r="CG467" s="280">
        <f t="shared" ca="1" si="1225"/>
        <v>23586890.970048688</v>
      </c>
      <c r="CH467" s="280">
        <f t="shared" ca="1" si="1225"/>
        <v>24531561.069609307</v>
      </c>
      <c r="CI467" s="280">
        <f t="shared" ca="1" si="1225"/>
        <v>25483813.009687193</v>
      </c>
      <c r="CJ467" s="280">
        <f t="shared" ca="1" si="1225"/>
        <v>26443751.798248358</v>
      </c>
      <c r="CK467" s="280">
        <f t="shared" ca="1" si="1225"/>
        <v>27147394.051128738</v>
      </c>
      <c r="CL467" s="280">
        <f t="shared" ca="1" si="1225"/>
        <v>27859698.672283895</v>
      </c>
      <c r="CM467" s="280">
        <f t="shared" ca="1" si="1225"/>
        <v>28580773.478332378</v>
      </c>
      <c r="CN467" s="280">
        <f t="shared" ca="1" si="1225"/>
        <v>29310727.619745038</v>
      </c>
      <c r="CO467" s="280">
        <f t="shared" ca="1" si="1225"/>
        <v>30049671.597344778</v>
      </c>
      <c r="CP467" s="280">
        <f t="shared" ca="1" si="1225"/>
        <v>30797717.279010259</v>
      </c>
      <c r="CQ467" s="280">
        <f t="shared" ca="1" si="1225"/>
        <v>31554977.916586064</v>
      </c>
      <c r="CR467" s="280">
        <f t="shared" ca="1" si="1225"/>
        <v>32321568.163001724</v>
      </c>
      <c r="CS467" s="280">
        <f t="shared" ca="1" si="1225"/>
        <v>33097604.089602239</v>
      </c>
      <c r="CT467" s="280">
        <f t="shared" ca="1" si="1225"/>
        <v>33883203.203692578</v>
      </c>
      <c r="CU467" s="280">
        <f t="shared" ca="1" si="1225"/>
        <v>34678484.466299288</v>
      </c>
      <c r="CV467" s="280">
        <f t="shared" ca="1" si="1225"/>
        <v>35483568.310151123</v>
      </c>
      <c r="CW467" s="280">
        <f t="shared" ca="1" si="1225"/>
        <v>36227161.053011678</v>
      </c>
      <c r="CX467" s="280">
        <f t="shared" ca="1" si="1225"/>
        <v>36980876.546303563</v>
      </c>
      <c r="CY467" s="280">
        <f t="shared" ca="1" si="1225"/>
        <v>37744838.142536812</v>
      </c>
      <c r="CZ467" s="280">
        <f t="shared" ca="1" si="1225"/>
        <v>38519170.729446225</v>
      </c>
      <c r="DA467" s="280">
        <f t="shared" ca="1" si="1225"/>
        <v>39304000.748928942</v>
      </c>
      <c r="DB467" s="280">
        <f t="shared" ca="1" si="1225"/>
        <v>40099456.21621608</v>
      </c>
      <c r="DC467" s="280">
        <f t="shared" ca="1" si="1225"/>
        <v>40905666.739281513</v>
      </c>
      <c r="DD467" s="280">
        <f t="shared" ca="1" si="1225"/>
        <v>41722763.538490869</v>
      </c>
      <c r="DE467" s="280">
        <f t="shared" ca="1" si="1225"/>
        <v>42550879.466493391</v>
      </c>
      <c r="DF467" s="280">
        <f t="shared" ca="1" si="1225"/>
        <v>43390149.028359957</v>
      </c>
      <c r="DG467" s="280">
        <f t="shared" ca="1" si="1225"/>
        <v>44240708.401970126</v>
      </c>
      <c r="DH467" s="280">
        <f t="shared" ca="1" si="1225"/>
        <v>45102695.458651401</v>
      </c>
      <c r="DI467" s="280">
        <f t="shared" ca="1" si="1225"/>
        <v>46028450.056893088</v>
      </c>
      <c r="DJ467" s="280">
        <f t="shared" ca="1" si="1225"/>
        <v>46965642.42513489</v>
      </c>
      <c r="DK467" s="280">
        <f t="shared" ca="1" si="1225"/>
        <v>47914414.509789102</v>
      </c>
      <c r="DL467" s="280">
        <f t="shared" ca="1" si="1225"/>
        <v>48874910.012729712</v>
      </c>
      <c r="DM467" s="280">
        <f t="shared" ca="1" si="1225"/>
        <v>49847274.412993915</v>
      </c>
      <c r="DN467" s="280">
        <f t="shared" ca="1" si="1225"/>
        <v>50831654.988752358</v>
      </c>
      <c r="DO467" s="280">
        <f t="shared" ca="1" si="1225"/>
        <v>51828200.839549638</v>
      </c>
      <c r="DP467" s="280">
        <f t="shared" ca="1" si="1225"/>
        <v>52837062.90882083</v>
      </c>
      <c r="DQ467" s="280">
        <f t="shared" ca="1" si="1225"/>
        <v>53858394.00668513</v>
      </c>
      <c r="DR467" s="280">
        <f t="shared" ca="1" si="1225"/>
        <v>54892348.833021678</v>
      </c>
      <c r="DS467" s="280">
        <f t="shared" ca="1" si="1225"/>
        <v>55939084.000830285</v>
      </c>
      <c r="DT467" s="280">
        <f t="shared" ca="1" si="1225"/>
        <v>56998758.059880525</v>
      </c>
      <c r="DU467" s="280">
        <f t="shared" ca="1" si="1225"/>
        <v>58064796.821061321</v>
      </c>
      <c r="DV467" s="280">
        <f t="shared" ca="1" si="1225"/>
        <v>59144912.584269166</v>
      </c>
      <c r="DW467" s="280">
        <f t="shared" ca="1" si="1225"/>
        <v>60239283.283620268</v>
      </c>
      <c r="DX467" s="280">
        <f t="shared" ca="1" si="1225"/>
        <v>61348089.067785196</v>
      </c>
      <c r="DY467" s="280">
        <f t="shared" ca="1" si="1225"/>
        <v>62471512.327424414</v>
      </c>
      <c r="DZ467" s="280">
        <f t="shared" ca="1" si="1225"/>
        <v>63609737.722962171</v>
      </c>
      <c r="EA467" s="280">
        <f t="shared" ca="1" si="1225"/>
        <v>64762952.212704234</v>
      </c>
      <c r="EB467" s="280">
        <f t="shared" ca="1" si="1225"/>
        <v>65931345.081303366</v>
      </c>
      <c r="EC467" s="280">
        <f t="shared" ref="EC467:GN467" ca="1" si="1226">-MIN(0,EC465-SUM(EC427:EC428))</f>
        <v>67115107.968576357</v>
      </c>
      <c r="ED467" s="280">
        <f t="shared" ca="1" si="1226"/>
        <v>68314434.898677558</v>
      </c>
      <c r="EE467" s="280">
        <f t="shared" ca="1" si="1226"/>
        <v>69529522.309633195</v>
      </c>
      <c r="EF467" s="280">
        <f t="shared" ca="1" si="1226"/>
        <v>70760569.083240643</v>
      </c>
      <c r="EG467" s="280">
        <f t="shared" ca="1" si="1226"/>
        <v>72000100.130266607</v>
      </c>
      <c r="EH467" s="280">
        <f t="shared" ca="1" si="1226"/>
        <v>73255915.047962964</v>
      </c>
      <c r="EI467" s="280">
        <f t="shared" ca="1" si="1226"/>
        <v>74528219.130868047</v>
      </c>
      <c r="EJ467" s="280">
        <f t="shared" ca="1" si="1226"/>
        <v>75817220.226884991</v>
      </c>
      <c r="EK467" s="280">
        <f t="shared" ca="1" si="1226"/>
        <v>77123128.768903047</v>
      </c>
      <c r="EL467" s="280">
        <f t="shared" ca="1" si="1226"/>
        <v>78446157.806809247</v>
      </c>
      <c r="EM467" s="280">
        <f t="shared" ca="1" si="1226"/>
        <v>79786523.039896205</v>
      </c>
      <c r="EN467" s="280">
        <f t="shared" ca="1" si="1226"/>
        <v>81144442.849670291</v>
      </c>
      <c r="EO467" s="280">
        <f t="shared" ca="1" si="1226"/>
        <v>82520138.333065689</v>
      </c>
      <c r="EP467" s="280">
        <f t="shared" ca="1" si="1226"/>
        <v>83913833.336068809</v>
      </c>
      <c r="EQ467" s="280">
        <f t="shared" ca="1" si="1226"/>
        <v>85325754.487758368</v>
      </c>
      <c r="ER467" s="280">
        <f t="shared" ca="1" si="1226"/>
        <v>86756131.234766513</v>
      </c>
      <c r="ES467" s="280">
        <f t="shared" ca="1" si="1226"/>
        <v>88197457.989156887</v>
      </c>
      <c r="ET467" s="280">
        <f t="shared" ca="1" si="1226"/>
        <v>89657625.992644012</v>
      </c>
      <c r="EU467" s="280">
        <f t="shared" ca="1" si="1226"/>
        <v>91136872.240791887</v>
      </c>
      <c r="EV467" s="280">
        <f t="shared" ca="1" si="1226"/>
        <v>92635436.674954712</v>
      </c>
      <c r="EW467" s="280">
        <f t="shared" ca="1" si="1226"/>
        <v>94153562.218746483</v>
      </c>
      <c r="EX467" s="280">
        <f t="shared" ca="1" si="1226"/>
        <v>95691494.814960897</v>
      </c>
      <c r="EY467" s="280">
        <f t="shared" ca="1" si="1226"/>
        <v>97249483.462947637</v>
      </c>
      <c r="EZ467" s="280">
        <f t="shared" ca="1" si="1226"/>
        <v>98827780.256451249</v>
      </c>
      <c r="FA467" s="280">
        <f t="shared" ca="1" si="1226"/>
        <v>100426640.42191723</v>
      </c>
      <c r="FB467" s="280">
        <f t="shared" ca="1" si="1226"/>
        <v>102046322.35727152</v>
      </c>
      <c r="FC467" s="280">
        <f t="shared" ca="1" si="1226"/>
        <v>103687087.67117977</v>
      </c>
      <c r="FD467" s="280">
        <f t="shared" ca="1" si="1226"/>
        <v>105349201.22279188</v>
      </c>
      <c r="FE467" s="280">
        <f t="shared" ca="1" si="1226"/>
        <v>107025131.82941929</v>
      </c>
      <c r="FF467" s="280">
        <f t="shared" ca="1" si="1226"/>
        <v>108722867.34810635</v>
      </c>
      <c r="FG467" s="280">
        <f t="shared" ca="1" si="1226"/>
        <v>110442681.50493994</v>
      </c>
      <c r="FH467" s="280">
        <f t="shared" ca="1" si="1226"/>
        <v>112184851.42634797</v>
      </c>
      <c r="FI467" s="280">
        <f t="shared" ca="1" si="1226"/>
        <v>113949657.68118444</v>
      </c>
      <c r="FJ467" s="280">
        <f t="shared" ca="1" si="1226"/>
        <v>115737384.32333469</v>
      </c>
      <c r="FK467" s="280">
        <f t="shared" ca="1" si="1226"/>
        <v>117548318.93484718</v>
      </c>
      <c r="FL467" s="280">
        <f t="shared" ca="1" si="1226"/>
        <v>119382752.66959819</v>
      </c>
      <c r="FM467" s="280">
        <f t="shared" ca="1" si="1226"/>
        <v>121240980.29749665</v>
      </c>
      <c r="FN467" s="280">
        <f t="shared" ca="1" si="1226"/>
        <v>123123300.24923491</v>
      </c>
      <c r="FO467" s="280">
        <f t="shared" ca="1" si="1226"/>
        <v>125030014.66159277</v>
      </c>
      <c r="FP467" s="280">
        <f t="shared" ca="1" si="1226"/>
        <v>126961429.42330167</v>
      </c>
      <c r="FQ467" s="280">
        <f t="shared" ca="1" si="1226"/>
        <v>128909993.49842547</v>
      </c>
      <c r="FR467" s="280">
        <f t="shared" ca="1" si="1226"/>
        <v>130883797.06039384</v>
      </c>
      <c r="FS467" s="280">
        <f t="shared" ca="1" si="1226"/>
        <v>132883156.39356777</v>
      </c>
      <c r="FT467" s="280">
        <f t="shared" ca="1" si="1226"/>
        <v>134908391.70918626</v>
      </c>
      <c r="FU467" s="280">
        <f t="shared" ca="1" si="1226"/>
        <v>136959827.19395635</v>
      </c>
      <c r="FV467" s="280">
        <f t="shared" ca="1" si="1226"/>
        <v>139037791.05924323</v>
      </c>
      <c r="FW467" s="280">
        <f t="shared" ca="1" si="1226"/>
        <v>141142615.59086898</v>
      </c>
      <c r="FX467" s="280">
        <f t="shared" ca="1" si="1226"/>
        <v>143274637.19952586</v>
      </c>
      <c r="FY467" s="280">
        <f t="shared" ca="1" si="1226"/>
        <v>145434196.4718138</v>
      </c>
      <c r="FZ467" s="280">
        <f t="shared" ca="1" si="1226"/>
        <v>147621638.2219072</v>
      </c>
      <c r="GA467" s="280">
        <f t="shared" ca="1" si="1226"/>
        <v>149861259.55778739</v>
      </c>
      <c r="GB467" s="280">
        <f t="shared" ca="1" si="1226"/>
        <v>152710048.42501882</v>
      </c>
      <c r="GC467" s="280">
        <f t="shared" ca="1" si="1226"/>
        <v>155586487.35830063</v>
      </c>
      <c r="GD467" s="280">
        <f t="shared" ca="1" si="1226"/>
        <v>158498854.65873101</v>
      </c>
      <c r="GE467" s="280">
        <f t="shared" ca="1" si="1226"/>
        <v>161447596.15003532</v>
      </c>
      <c r="GF467" s="280">
        <f t="shared" ca="1" si="1226"/>
        <v>164433163.17654312</v>
      </c>
      <c r="GG467" s="280">
        <f t="shared" ca="1" si="1226"/>
        <v>167456012.67145163</v>
      </c>
      <c r="GH467" s="280">
        <f t="shared" ca="1" si="1226"/>
        <v>170516607.22593269</v>
      </c>
      <c r="GI467" s="280">
        <f t="shared" ca="1" si="1226"/>
        <v>173615415.15909427</v>
      </c>
      <c r="GJ467" s="280">
        <f t="shared" ca="1" si="1226"/>
        <v>176752910.5888055</v>
      </c>
      <c r="GK467" s="280">
        <f t="shared" ca="1" si="1226"/>
        <v>179929573.50339782</v>
      </c>
      <c r="GL467" s="280">
        <f t="shared" ca="1" si="1226"/>
        <v>183145889.83425158</v>
      </c>
      <c r="GM467" s="280">
        <f t="shared" ca="1" si="1226"/>
        <v>186402351.52927965</v>
      </c>
      <c r="GN467" s="280">
        <f t="shared" ca="1" si="1226"/>
        <v>189699456.62731951</v>
      </c>
      <c r="GO467" s="280">
        <f t="shared" ref="GO467:IZ467" ca="1" si="1227">-MIN(0,GO465-SUM(GO427:GO428))</f>
        <v>193029726.23807788</v>
      </c>
      <c r="GP467" s="280">
        <f t="shared" ca="1" si="1227"/>
        <v>196401567.57160637</v>
      </c>
      <c r="GQ467" s="280">
        <f t="shared" ca="1" si="1227"/>
        <v>199815496.22752345</v>
      </c>
      <c r="GR467" s="280">
        <f t="shared" ca="1" si="1227"/>
        <v>203272034.18862814</v>
      </c>
      <c r="GS467" s="280">
        <f t="shared" ca="1" si="1227"/>
        <v>206771709.89981934</v>
      </c>
      <c r="GT467" s="280">
        <f t="shared" ca="1" si="1227"/>
        <v>210315058.34798965</v>
      </c>
      <c r="GU467" s="280">
        <f t="shared" ca="1" si="1227"/>
        <v>213902621.14290747</v>
      </c>
      <c r="GV467" s="280">
        <f t="shared" ca="1" si="1227"/>
        <v>217534946.59909779</v>
      </c>
      <c r="GW467" s="280">
        <f t="shared" ca="1" si="1227"/>
        <v>221212589.81873491</v>
      </c>
      <c r="GX467" s="280">
        <f t="shared" ca="1" si="1227"/>
        <v>224936112.77555943</v>
      </c>
      <c r="GY467" s="280">
        <f t="shared" ca="1" si="1227"/>
        <v>228706084.39983201</v>
      </c>
      <c r="GZ467" s="280">
        <f t="shared" ca="1" si="1227"/>
        <v>232523080.66433695</v>
      </c>
      <c r="HA467" s="280">
        <f t="shared" ca="1" si="1227"/>
        <v>236379640.72075218</v>
      </c>
      <c r="HB467" s="280">
        <f t="shared" ca="1" si="1227"/>
        <v>240284311.38241327</v>
      </c>
      <c r="HC467" s="280">
        <f t="shared" ca="1" si="1227"/>
        <v>244237689.09552222</v>
      </c>
      <c r="HD467" s="280">
        <f t="shared" ca="1" si="1227"/>
        <v>248240377.68878525</v>
      </c>
      <c r="HE467" s="280">
        <f t="shared" ca="1" si="1227"/>
        <v>252292988.46467683</v>
      </c>
      <c r="HF467" s="280">
        <f t="shared" ca="1" si="1227"/>
        <v>256396140.29183084</v>
      </c>
      <c r="HG467" s="280">
        <f t="shared" ca="1" si="1227"/>
        <v>260550459.69857442</v>
      </c>
      <c r="HH467" s="280">
        <f t="shared" ca="1" si="1227"/>
        <v>264756580.96761537</v>
      </c>
      <c r="HI467" s="280">
        <f t="shared" ca="1" si="1227"/>
        <v>269015146.23190212</v>
      </c>
      <c r="HJ467" s="280">
        <f t="shared" ca="1" si="1227"/>
        <v>273326805.57166606</v>
      </c>
      <c r="HK467" s="280">
        <f t="shared" ca="1" si="1227"/>
        <v>277692217.11266327</v>
      </c>
      <c r="HL467" s="280">
        <f t="shared" ca="1" si="1227"/>
        <v>282112047.12563097</v>
      </c>
      <c r="HM467" s="280">
        <f t="shared" ca="1" si="1227"/>
        <v>286578865.6292159</v>
      </c>
      <c r="HN467" s="280">
        <f t="shared" ca="1" si="1227"/>
        <v>291101371.40423745</v>
      </c>
      <c r="HO467" s="280">
        <f t="shared" ca="1" si="1227"/>
        <v>295680254.5713191</v>
      </c>
      <c r="HP467" s="280">
        <f t="shared" ca="1" si="1227"/>
        <v>300316213.79136217</v>
      </c>
      <c r="HQ467" s="280">
        <f t="shared" ca="1" si="1227"/>
        <v>305009956.37111211</v>
      </c>
      <c r="HR467" s="280">
        <f t="shared" ca="1" si="1227"/>
        <v>309762198.37002707</v>
      </c>
      <c r="HS467" s="280">
        <f t="shared" ca="1" si="1227"/>
        <v>314573664.70846891</v>
      </c>
      <c r="HT467" s="280">
        <f t="shared" ca="1" si="1227"/>
        <v>319445089.27723026</v>
      </c>
      <c r="HU467" s="280">
        <f t="shared" ca="1" si="1227"/>
        <v>324377215.04841304</v>
      </c>
      <c r="HV467" s="280">
        <f t="shared" ca="1" si="1227"/>
        <v>329370794.18767983</v>
      </c>
      <c r="HW467" s="280">
        <f t="shared" ca="1" si="1227"/>
        <v>334426588.16788971</v>
      </c>
      <c r="HX467" s="280">
        <f t="shared" ca="1" si="1227"/>
        <v>339545367.88413864</v>
      </c>
      <c r="HY467" s="280">
        <f t="shared" ca="1" si="1227"/>
        <v>344719749.10217869</v>
      </c>
      <c r="HZ467" s="280">
        <f t="shared" ca="1" si="1227"/>
        <v>349958596.87769449</v>
      </c>
      <c r="IA467" s="280">
        <f t="shared" ca="1" si="1227"/>
        <v>355262709.86959034</v>
      </c>
      <c r="IB467" s="280">
        <f t="shared" ca="1" si="1227"/>
        <v>360632896.61841857</v>
      </c>
      <c r="IC467" s="280">
        <f t="shared" ca="1" si="1227"/>
        <v>366069975.66851395</v>
      </c>
      <c r="ID467" s="280">
        <f t="shared" ca="1" si="1227"/>
        <v>371574775.69163734</v>
      </c>
      <c r="IE467" s="280">
        <f t="shared" ca="1" si="1227"/>
        <v>377148135.61214685</v>
      </c>
      <c r="IF467" s="280">
        <f t="shared" ca="1" si="1227"/>
        <v>382790904.73371446</v>
      </c>
      <c r="IG467" s="280">
        <f t="shared" ca="1" si="1227"/>
        <v>388503942.86760974</v>
      </c>
      <c r="IH467" s="280">
        <f t="shared" ca="1" si="1227"/>
        <v>394288120.46256644</v>
      </c>
      <c r="II467" s="280">
        <f t="shared" ca="1" si="1227"/>
        <v>400144318.73625559</v>
      </c>
      <c r="IJ467" s="280">
        <f t="shared" ca="1" si="1227"/>
        <v>406073429.80838096</v>
      </c>
      <c r="IK467" s="280">
        <f t="shared" ca="1" si="1227"/>
        <v>412068132.44467008</v>
      </c>
      <c r="IL467" s="280">
        <f t="shared" ca="1" si="1227"/>
        <v>418137474.54314232</v>
      </c>
      <c r="IM467" s="280">
        <f t="shared" ca="1" si="1227"/>
        <v>424282380.52398628</v>
      </c>
      <c r="IN467" s="280">
        <f t="shared" ca="1" si="1227"/>
        <v>430503786.24314034</v>
      </c>
      <c r="IO467" s="280">
        <f t="shared" ca="1" si="1227"/>
        <v>436802639.13362426</v>
      </c>
      <c r="IP467" s="280">
        <f t="shared" ca="1" si="1227"/>
        <v>443179898.34861493</v>
      </c>
      <c r="IQ467" s="280">
        <f t="shared" ca="1" si="1227"/>
        <v>449636534.90629143</v>
      </c>
      <c r="IR467" s="280">
        <f t="shared" ca="1" si="1227"/>
        <v>456173531.8364687</v>
      </c>
      <c r="IS467" s="280">
        <f t="shared" ca="1" si="1227"/>
        <v>462791884.32904232</v>
      </c>
      <c r="IT467" s="280">
        <f t="shared" ca="1" si="1227"/>
        <v>469492599.88426745</v>
      </c>
      <c r="IU467" s="280">
        <f t="shared" ca="1" si="1227"/>
        <v>476276698.46489495</v>
      </c>
      <c r="IV467" s="280">
        <f t="shared" ca="1" si="1227"/>
        <v>483145212.65018469</v>
      </c>
      <c r="IW467" s="280">
        <f t="shared" ca="1" si="1227"/>
        <v>490090904.19918126</v>
      </c>
      <c r="IX467" s="280">
        <f t="shared" ca="1" si="1227"/>
        <v>497359778.06257892</v>
      </c>
      <c r="IY467" s="280">
        <f t="shared" ca="1" si="1227"/>
        <v>504479156.927908</v>
      </c>
      <c r="IZ467" s="280">
        <f t="shared" ca="1" si="1227"/>
        <v>511923397.73181641</v>
      </c>
      <c r="JA467" s="280">
        <f t="shared" ref="JA467:JI467" ca="1" si="1228">-MIN(0,JA465-SUM(JA427:JA428))</f>
        <v>519220799.4743982</v>
      </c>
      <c r="JB467" s="280">
        <f t="shared" ca="1" si="1228"/>
        <v>526844798.27279025</v>
      </c>
      <c r="JC467" s="280">
        <f t="shared" ca="1" si="1228"/>
        <v>534324666.30222374</v>
      </c>
      <c r="JD467" s="280">
        <f t="shared" ca="1" si="1228"/>
        <v>542132923.3194294</v>
      </c>
      <c r="JE467" s="280">
        <f t="shared" ca="1" si="1228"/>
        <v>549799811.57657504</v>
      </c>
      <c r="JF467" s="280">
        <f t="shared" ca="1" si="1228"/>
        <v>557796938.92309046</v>
      </c>
      <c r="JG467" s="280">
        <f t="shared" ca="1" si="1228"/>
        <v>565655514.6293323</v>
      </c>
      <c r="JH467" s="280">
        <f t="shared" ca="1" si="1228"/>
        <v>573846239.08512795</v>
      </c>
      <c r="JI467" s="280">
        <f t="shared" ca="1" si="1228"/>
        <v>581894254.05488551</v>
      </c>
    </row>
    <row r="468" spans="1:269">
      <c r="B468" s="106" t="s">
        <v>503</v>
      </c>
      <c r="E468" s="280">
        <f t="shared" ref="E468:BP468" ca="1" si="1229">-MIN(0,E465-SUM(E427:E429))</f>
        <v>12500.156857499969</v>
      </c>
      <c r="F468" s="280">
        <f t="shared" ca="1" si="1229"/>
        <v>32677.52331551793</v>
      </c>
      <c r="G468" s="280">
        <f t="shared" ca="1" si="1229"/>
        <v>97713.145585666876</v>
      </c>
      <c r="H468" s="280">
        <f t="shared" ca="1" si="1229"/>
        <v>171013.71389116766</v>
      </c>
      <c r="I468" s="280">
        <f t="shared" ca="1" si="1229"/>
        <v>250172.2636515284</v>
      </c>
      <c r="J468" s="280">
        <f t="shared" ca="1" si="1229"/>
        <v>333409.07772419788</v>
      </c>
      <c r="K468" s="280">
        <f t="shared" ca="1" si="1229"/>
        <v>420621.01520846598</v>
      </c>
      <c r="L468" s="280">
        <f t="shared" ca="1" si="1229"/>
        <v>509719.172713832</v>
      </c>
      <c r="M468" s="280">
        <f t="shared" ca="1" si="1229"/>
        <v>601824.19289092626</v>
      </c>
      <c r="N468" s="280">
        <f t="shared" ca="1" si="1229"/>
        <v>696382.48798536602</v>
      </c>
      <c r="O468" s="280">
        <f t="shared" ca="1" si="1229"/>
        <v>793462.38343508262</v>
      </c>
      <c r="P468" s="280">
        <f t="shared" ca="1" si="1229"/>
        <v>892918.68939157296</v>
      </c>
      <c r="Q468" s="280">
        <f t="shared" ca="1" si="1229"/>
        <v>1187483.888874907</v>
      </c>
      <c r="R468" s="280">
        <f t="shared" ca="1" si="1229"/>
        <v>1524616.5245361999</v>
      </c>
      <c r="S468" s="280">
        <f t="shared" ca="1" si="1229"/>
        <v>1874872.9589184709</v>
      </c>
      <c r="T468" s="280">
        <f t="shared" ca="1" si="1229"/>
        <v>2239916.1551216617</v>
      </c>
      <c r="U468" s="280">
        <f t="shared" ca="1" si="1229"/>
        <v>2622197.4125589728</v>
      </c>
      <c r="V468" s="280">
        <f t="shared" ca="1" si="1229"/>
        <v>3025214.6763727888</v>
      </c>
      <c r="W468" s="280">
        <f t="shared" ca="1" si="1229"/>
        <v>3450776.0999758691</v>
      </c>
      <c r="X468" s="280">
        <f t="shared" ca="1" si="1229"/>
        <v>3904647.468145024</v>
      </c>
      <c r="Y468" s="280">
        <f t="shared" ca="1" si="1229"/>
        <v>4394677.1044742391</v>
      </c>
      <c r="Z468" s="280">
        <f t="shared" ca="1" si="1229"/>
        <v>4930220.1217185035</v>
      </c>
      <c r="AA468" s="280">
        <f t="shared" ca="1" si="1229"/>
        <v>5520814.5885243826</v>
      </c>
      <c r="AB468" s="280">
        <f t="shared" ca="1" si="1229"/>
        <v>6176346.3378813937</v>
      </c>
      <c r="AC468" s="280">
        <f t="shared" ca="1" si="1229"/>
        <v>6863674.0229897201</v>
      </c>
      <c r="AD468" s="280">
        <f t="shared" ca="1" si="1229"/>
        <v>7568369.6727641858</v>
      </c>
      <c r="AE468" s="280">
        <f t="shared" ca="1" si="1229"/>
        <v>8288798.1171841472</v>
      </c>
      <c r="AF468" s="280">
        <f t="shared" ca="1" si="1229"/>
        <v>9022749.0135617293</v>
      </c>
      <c r="AG468" s="280">
        <f t="shared" ca="1" si="1229"/>
        <v>9767693.5258084722</v>
      </c>
      <c r="AH468" s="280">
        <f t="shared" ca="1" si="1229"/>
        <v>10521102.20495047</v>
      </c>
      <c r="AI468" s="280">
        <f t="shared" ca="1" si="1229"/>
        <v>11280763.341999836</v>
      </c>
      <c r="AJ468" s="280">
        <f t="shared" ca="1" si="1229"/>
        <v>12045040.970458947</v>
      </c>
      <c r="AK468" s="280">
        <f t="shared" ca="1" si="1229"/>
        <v>12813027.630106322</v>
      </c>
      <c r="AL468" s="280">
        <f t="shared" ca="1" si="1229"/>
        <v>13584573.633733757</v>
      </c>
      <c r="AM468" s="280">
        <f t="shared" ca="1" si="1229"/>
        <v>14395596.665981941</v>
      </c>
      <c r="AN468" s="280">
        <f t="shared" ca="1" si="1229"/>
        <v>15211741.85023202</v>
      </c>
      <c r="AO468" s="280">
        <f t="shared" ca="1" si="1229"/>
        <v>16041287.27362743</v>
      </c>
      <c r="AP468" s="280">
        <f t="shared" ca="1" si="1229"/>
        <v>16883305.807748683</v>
      </c>
      <c r="AQ468" s="280">
        <f t="shared" ca="1" si="1229"/>
        <v>17734532.010007024</v>
      </c>
      <c r="AR468" s="280">
        <f t="shared" ca="1" si="1229"/>
        <v>18649485.689608864</v>
      </c>
      <c r="AS468" s="280">
        <f t="shared" ca="1" si="1229"/>
        <v>19596028.591635101</v>
      </c>
      <c r="AT468" s="280">
        <f t="shared" ca="1" si="1229"/>
        <v>20518985.14307256</v>
      </c>
      <c r="AU468" s="280">
        <f t="shared" ca="1" si="1229"/>
        <v>21436794.363069437</v>
      </c>
      <c r="AV468" s="280">
        <f t="shared" ca="1" si="1229"/>
        <v>22342799.684143066</v>
      </c>
      <c r="AW468" s="280">
        <f t="shared" ca="1" si="1229"/>
        <v>23232484.801682778</v>
      </c>
      <c r="AX468" s="280">
        <f t="shared" ca="1" si="1229"/>
        <v>24128258.036266916</v>
      </c>
      <c r="AY468" s="280">
        <f t="shared" ca="1" si="1229"/>
        <v>25039613.150347471</v>
      </c>
      <c r="AZ468" s="280">
        <f t="shared" ca="1" si="1229"/>
        <v>25966595.068114877</v>
      </c>
      <c r="BA468" s="280">
        <f t="shared" ca="1" si="1229"/>
        <v>26916766.844851054</v>
      </c>
      <c r="BB468" s="280">
        <f t="shared" ca="1" si="1229"/>
        <v>27417139.449923255</v>
      </c>
      <c r="BC468" s="280">
        <f t="shared" ca="1" si="1229"/>
        <v>23133535.862677731</v>
      </c>
      <c r="BD468" s="280">
        <f t="shared" ca="1" si="1229"/>
        <v>19434300.769848458</v>
      </c>
      <c r="BE468" s="280">
        <f t="shared" ca="1" si="1229"/>
        <v>17056413.451075099</v>
      </c>
      <c r="BF468" s="280">
        <f t="shared" ca="1" si="1229"/>
        <v>14788435.136418715</v>
      </c>
      <c r="BG468" s="280">
        <f t="shared" ca="1" si="1229"/>
        <v>13079559.192421086</v>
      </c>
      <c r="BH468" s="280">
        <f t="shared" ca="1" si="1229"/>
        <v>11927350.68760819</v>
      </c>
      <c r="BI468" s="280">
        <f t="shared" ca="1" si="1229"/>
        <v>11651542.651724912</v>
      </c>
      <c r="BJ468" s="280">
        <f t="shared" ca="1" si="1229"/>
        <v>11813065.87162105</v>
      </c>
      <c r="BK468" s="280">
        <f t="shared" ca="1" si="1229"/>
        <v>13213329.609768853</v>
      </c>
      <c r="BL468" s="280">
        <f t="shared" ca="1" si="1229"/>
        <v>19480509.407172769</v>
      </c>
      <c r="BM468" s="280">
        <f t="shared" ca="1" si="1229"/>
        <v>20329619.876199812</v>
      </c>
      <c r="BN468" s="280">
        <f t="shared" ca="1" si="1229"/>
        <v>21192221.446076214</v>
      </c>
      <c r="BO468" s="280">
        <f t="shared" ca="1" si="1229"/>
        <v>22068516.201899551</v>
      </c>
      <c r="BP468" s="280">
        <f t="shared" ca="1" si="1229"/>
        <v>22958709.266841792</v>
      </c>
      <c r="BQ468" s="280">
        <f t="shared" ref="BQ468:EB468" ca="1" si="1230">-MIN(0,BQ465-SUM(BQ427:BQ429))</f>
        <v>23863008.84754812</v>
      </c>
      <c r="BR468" s="280">
        <f t="shared" ca="1" si="1230"/>
        <v>24781626.280213274</v>
      </c>
      <c r="BS468" s="280">
        <f t="shared" ca="1" si="1230"/>
        <v>25714776.077345647</v>
      </c>
      <c r="BT468" s="280">
        <f t="shared" ca="1" si="1230"/>
        <v>26662675.97522866</v>
      </c>
      <c r="BU468" s="280">
        <f t="shared" ca="1" si="1230"/>
        <v>27625546.982090972</v>
      </c>
      <c r="BV468" s="280">
        <f t="shared" ca="1" si="1230"/>
        <v>28603613.426994808</v>
      </c>
      <c r="BW468" s="280">
        <f t="shared" ca="1" si="1230"/>
        <v>29597103.009454094</v>
      </c>
      <c r="BX468" s="280">
        <f t="shared" ca="1" si="1230"/>
        <v>30606246.849792711</v>
      </c>
      <c r="BY468" s="280">
        <f t="shared" ca="1" si="1230"/>
        <v>31941295.991451122</v>
      </c>
      <c r="BZ468" s="280">
        <f t="shared" ca="1" si="1230"/>
        <v>33291549.377410509</v>
      </c>
      <c r="CA468" s="280">
        <f t="shared" ca="1" si="1230"/>
        <v>34657249.255451418</v>
      </c>
      <c r="CB468" s="280">
        <f t="shared" ca="1" si="1230"/>
        <v>36038641.453574128</v>
      </c>
      <c r="CC468" s="280">
        <f t="shared" ca="1" si="1230"/>
        <v>37435975.433770619</v>
      </c>
      <c r="CD468" s="280">
        <f t="shared" ca="1" si="1230"/>
        <v>38849504.346596904</v>
      </c>
      <c r="CE468" s="280">
        <f t="shared" ca="1" si="1230"/>
        <v>40279485.086556859</v>
      </c>
      <c r="CF468" s="280">
        <f t="shared" ca="1" si="1230"/>
        <v>41726178.348310821</v>
      </c>
      <c r="CG468" s="280">
        <f t="shared" ca="1" si="1230"/>
        <v>43189848.683720253</v>
      </c>
      <c r="CH468" s="280">
        <f t="shared" ca="1" si="1230"/>
        <v>44670764.5597414</v>
      </c>
      <c r="CI468" s="280">
        <f t="shared" ca="1" si="1230"/>
        <v>46169198.41718065</v>
      </c>
      <c r="CJ468" s="280">
        <f t="shared" ca="1" si="1230"/>
        <v>47685426.730324022</v>
      </c>
      <c r="CK468" s="280">
        <f t="shared" ca="1" si="1230"/>
        <v>48955640.418064885</v>
      </c>
      <c r="CL468" s="280">
        <f t="shared" ca="1" si="1230"/>
        <v>50245007.945193432</v>
      </c>
      <c r="CM468" s="280">
        <f t="shared" ca="1" si="1230"/>
        <v>51553818.09306372</v>
      </c>
      <c r="CN468" s="280">
        <f t="shared" ca="1" si="1230"/>
        <v>52882363.969730549</v>
      </c>
      <c r="CO468" s="280">
        <f t="shared" ca="1" si="1230"/>
        <v>54230943.074601896</v>
      </c>
      <c r="CP468" s="280">
        <f t="shared" ca="1" si="1230"/>
        <v>55599857.364055075</v>
      </c>
      <c r="CQ468" s="280">
        <f t="shared" ca="1" si="1230"/>
        <v>56989413.318031274</v>
      </c>
      <c r="CR468" s="280">
        <f t="shared" ca="1" si="1230"/>
        <v>58399922.007622845</v>
      </c>
      <c r="CS468" s="280">
        <f t="shared" ca="1" si="1230"/>
        <v>59831699.163668029</v>
      </c>
      <c r="CT468" s="280">
        <f t="shared" ca="1" si="1230"/>
        <v>61285065.246368103</v>
      </c>
      <c r="CU468" s="280">
        <f t="shared" ca="1" si="1230"/>
        <v>62760345.515942745</v>
      </c>
      <c r="CV468" s="280">
        <f t="shared" ca="1" si="1230"/>
        <v>64257870.104338162</v>
      </c>
      <c r="CW468" s="280">
        <f t="shared" ca="1" si="1230"/>
        <v>65706558.483133785</v>
      </c>
      <c r="CX468" s="280">
        <f t="shared" ca="1" si="1230"/>
        <v>67178216.257477641</v>
      </c>
      <c r="CY468" s="280">
        <f t="shared" ca="1" si="1230"/>
        <v>68673186.355660707</v>
      </c>
      <c r="CZ468" s="280">
        <f t="shared" ca="1" si="1230"/>
        <v>70191816.851667792</v>
      </c>
      <c r="DA468" s="280">
        <f t="shared" ca="1" si="1230"/>
        <v>71734461.041975647</v>
      </c>
      <c r="DB468" s="280">
        <f t="shared" ca="1" si="1230"/>
        <v>73301477.523496181</v>
      </c>
      <c r="DC468" s="280">
        <f t="shared" ca="1" si="1230"/>
        <v>74893230.272681296</v>
      </c>
      <c r="DD468" s="280">
        <f t="shared" ca="1" si="1230"/>
        <v>76510088.725807428</v>
      </c>
      <c r="DE468" s="280">
        <f t="shared" ca="1" si="1230"/>
        <v>78152427.860456258</v>
      </c>
      <c r="DF468" s="280">
        <f t="shared" ca="1" si="1230"/>
        <v>79820628.27821058</v>
      </c>
      <c r="DG468" s="280">
        <f t="shared" ca="1" si="1230"/>
        <v>81515076.288582593</v>
      </c>
      <c r="DH468" s="280">
        <f t="shared" ca="1" si="1230"/>
        <v>83236163.994192958</v>
      </c>
      <c r="DI468" s="280">
        <f t="shared" ca="1" si="1230"/>
        <v>85036489.650039464</v>
      </c>
      <c r="DJ468" s="280">
        <f t="shared" ca="1" si="1230"/>
        <v>86863947.215921074</v>
      </c>
      <c r="DK468" s="280">
        <f t="shared" ca="1" si="1230"/>
        <v>88718944.544136882</v>
      </c>
      <c r="DL468" s="280">
        <f t="shared" ca="1" si="1230"/>
        <v>90601895.590169638</v>
      </c>
      <c r="DM468" s="280">
        <f t="shared" ca="1" si="1230"/>
        <v>92513220.503793448</v>
      </c>
      <c r="DN468" s="280">
        <f t="shared" ca="1" si="1230"/>
        <v>94453345.721539497</v>
      </c>
      <c r="DO468" s="280">
        <f t="shared" ca="1" si="1230"/>
        <v>96422704.060538083</v>
      </c>
      <c r="DP468" s="280">
        <f t="shared" ca="1" si="1230"/>
        <v>98421734.81376031</v>
      </c>
      <c r="DQ468" s="280">
        <f t="shared" ca="1" si="1230"/>
        <v>100450883.84667736</v>
      </c>
      <c r="DR468" s="280">
        <f t="shared" ca="1" si="1230"/>
        <v>102510603.69536033</v>
      </c>
      <c r="DS468" s="280">
        <f t="shared" ca="1" si="1230"/>
        <v>104601353.66604161</v>
      </c>
      <c r="DT468" s="280">
        <f t="shared" ca="1" si="1230"/>
        <v>106723599.93615913</v>
      </c>
      <c r="DU468" s="280">
        <f t="shared" ca="1" si="1230"/>
        <v>108871446.96770087</v>
      </c>
      <c r="DV468" s="280">
        <f t="shared" ca="1" si="1230"/>
        <v>111052908.86296582</v>
      </c>
      <c r="DW468" s="280">
        <f t="shared" ca="1" si="1230"/>
        <v>113268495.59984522</v>
      </c>
      <c r="DX468" s="280">
        <f t="shared" ca="1" si="1230"/>
        <v>115518724.80912963</v>
      </c>
      <c r="DY468" s="280">
        <f t="shared" ca="1" si="1230"/>
        <v>117804121.88885298</v>
      </c>
      <c r="DZ468" s="280">
        <f t="shared" ca="1" si="1230"/>
        <v>120125220.12033977</v>
      </c>
      <c r="EA468" s="280">
        <f t="shared" ca="1" si="1230"/>
        <v>122482560.78598243</v>
      </c>
      <c r="EB468" s="280">
        <f t="shared" ca="1" si="1230"/>
        <v>124876693.28877404</v>
      </c>
      <c r="EC468" s="280">
        <f t="shared" ref="EC468:GN468" ca="1" si="1231">-MIN(0,EC465-SUM(EC427:EC429))</f>
        <v>127308175.27362201</v>
      </c>
      <c r="ED468" s="280">
        <f t="shared" ca="1" si="1231"/>
        <v>129777572.75046989</v>
      </c>
      <c r="EE468" s="280">
        <f t="shared" ca="1" si="1231"/>
        <v>132285460.21925414</v>
      </c>
      <c r="EF468" s="280">
        <f t="shared" ca="1" si="1231"/>
        <v>134832420.79672271</v>
      </c>
      <c r="EG468" s="280">
        <f t="shared" ca="1" si="1231"/>
        <v>137411369.90007296</v>
      </c>
      <c r="EH468" s="280">
        <f t="shared" ca="1" si="1231"/>
        <v>140030478.13799495</v>
      </c>
      <c r="EI468" s="280">
        <f t="shared" ca="1" si="1231"/>
        <v>142690353.47640383</v>
      </c>
      <c r="EJ468" s="280">
        <f t="shared" ca="1" si="1231"/>
        <v>145391612.99716952</v>
      </c>
      <c r="EK468" s="280">
        <f t="shared" ca="1" si="1231"/>
        <v>148134883.03425428</v>
      </c>
      <c r="EL468" s="280">
        <f t="shared" ca="1" si="1231"/>
        <v>150920799.31187811</v>
      </c>
      <c r="EM468" s="280">
        <f t="shared" ca="1" si="1231"/>
        <v>153750007.0847429</v>
      </c>
      <c r="EN468" s="280">
        <f t="shared" ca="1" si="1231"/>
        <v>156623161.2803458</v>
      </c>
      <c r="EO468" s="280">
        <f t="shared" ca="1" si="1231"/>
        <v>159540926.64341295</v>
      </c>
      <c r="EP468" s="280">
        <f t="shared" ca="1" si="1231"/>
        <v>162503977.88248444</v>
      </c>
      <c r="EQ468" s="280">
        <f t="shared" ca="1" si="1231"/>
        <v>165512999.81868395</v>
      </c>
      <c r="ER468" s="280">
        <f t="shared" ca="1" si="1231"/>
        <v>168568687.53670406</v>
      </c>
      <c r="ES468" s="280">
        <f t="shared" ca="1" si="1231"/>
        <v>171664008.65103197</v>
      </c>
      <c r="ET468" s="280">
        <f t="shared" ca="1" si="1231"/>
        <v>174807309.10306308</v>
      </c>
      <c r="EU468" s="280">
        <f t="shared" ca="1" si="1231"/>
        <v>177999313.89402947</v>
      </c>
      <c r="EV468" s="280">
        <f t="shared" ca="1" si="1231"/>
        <v>181240758.88784838</v>
      </c>
      <c r="EW468" s="280">
        <f t="shared" ca="1" si="1231"/>
        <v>184532390.97327334</v>
      </c>
      <c r="EX468" s="280">
        <f t="shared" ca="1" si="1231"/>
        <v>187874968.22845882</v>
      </c>
      <c r="EY468" s="280">
        <f t="shared" ca="1" si="1231"/>
        <v>191269260.08797735</v>
      </c>
      <c r="EZ468" s="280">
        <f t="shared" ca="1" si="1231"/>
        <v>194716047.51232368</v>
      </c>
      <c r="FA468" s="280">
        <f t="shared" ca="1" si="1231"/>
        <v>198216123.15994394</v>
      </c>
      <c r="FB468" s="280">
        <f t="shared" ca="1" si="1231"/>
        <v>201770291.56182674</v>
      </c>
      <c r="FC468" s="280">
        <f t="shared" ca="1" si="1231"/>
        <v>205379369.2986944</v>
      </c>
      <c r="FD468" s="280">
        <f t="shared" ca="1" si="1231"/>
        <v>209044185.18083355</v>
      </c>
      <c r="FE468" s="280">
        <f t="shared" ca="1" si="1231"/>
        <v>212757781.09804556</v>
      </c>
      <c r="FF468" s="280">
        <f t="shared" ca="1" si="1231"/>
        <v>216528700.73674342</v>
      </c>
      <c r="FG468" s="280">
        <f t="shared" ca="1" si="1231"/>
        <v>220357808.87753597</v>
      </c>
      <c r="FH468" s="280">
        <f t="shared" ca="1" si="1231"/>
        <v>224245983.24910316</v>
      </c>
      <c r="FI468" s="280">
        <f t="shared" ca="1" si="1231"/>
        <v>228194114.72139615</v>
      </c>
      <c r="FJ468" s="280">
        <f t="shared" ca="1" si="1231"/>
        <v>232203107.50171262</v>
      </c>
      <c r="FK468" s="280">
        <f t="shared" ca="1" si="1231"/>
        <v>236273879.3336935</v>
      </c>
      <c r="FL468" s="280">
        <f t="shared" ca="1" si="1231"/>
        <v>240407361.69928208</v>
      </c>
      <c r="FM468" s="280">
        <f t="shared" ca="1" si="1231"/>
        <v>244604500.02369025</v>
      </c>
      <c r="FN468" s="280">
        <f t="shared" ca="1" si="1231"/>
        <v>248866253.88341695</v>
      </c>
      <c r="FO468" s="280">
        <f t="shared" ca="1" si="1231"/>
        <v>253193597.21736342</v>
      </c>
      <c r="FP468" s="280">
        <f t="shared" ca="1" si="1231"/>
        <v>257587518.54109296</v>
      </c>
      <c r="FQ468" s="280">
        <f t="shared" ca="1" si="1231"/>
        <v>262041160.44122928</v>
      </c>
      <c r="FR468" s="280">
        <f t="shared" ca="1" si="1231"/>
        <v>266563291.05187169</v>
      </c>
      <c r="FS468" s="280">
        <f t="shared" ca="1" si="1231"/>
        <v>271154942.0902698</v>
      </c>
      <c r="FT468" s="280">
        <f t="shared" ca="1" si="1231"/>
        <v>275817160.71140772</v>
      </c>
      <c r="FU468" s="280">
        <f t="shared" ca="1" si="1231"/>
        <v>280551009.73826379</v>
      </c>
      <c r="FV468" s="280">
        <f t="shared" ca="1" si="1231"/>
        <v>285357567.89549756</v>
      </c>
      <c r="FW468" s="280">
        <f t="shared" ca="1" si="1231"/>
        <v>290237930.04661614</v>
      </c>
      <c r="FX468" s="280">
        <f t="shared" ca="1" si="1231"/>
        <v>295193207.43467087</v>
      </c>
      <c r="FY468" s="280">
        <f t="shared" ca="1" si="1231"/>
        <v>300224527.92653668</v>
      </c>
      <c r="FZ468" s="280">
        <f t="shared" ca="1" si="1231"/>
        <v>305333036.26082867</v>
      </c>
      <c r="GA468" s="280">
        <f t="shared" ca="1" si="1231"/>
        <v>310543842.31343412</v>
      </c>
      <c r="GB468" s="280">
        <f t="shared" ca="1" si="1231"/>
        <v>316656101.09324336</v>
      </c>
      <c r="GC468" s="280">
        <f t="shared" ca="1" si="1231"/>
        <v>322852926.44704247</v>
      </c>
      <c r="GD468" s="280">
        <f t="shared" ca="1" si="1231"/>
        <v>329143516.9268297</v>
      </c>
      <c r="GE468" s="280">
        <f t="shared" ca="1" si="1231"/>
        <v>335529280.35494357</v>
      </c>
      <c r="GF468" s="280">
        <f t="shared" ca="1" si="1231"/>
        <v>342011645.60930526</v>
      </c>
      <c r="GG468" s="280">
        <f t="shared" ca="1" si="1231"/>
        <v>348592062.93750334</v>
      </c>
      <c r="GH468" s="280">
        <f t="shared" ca="1" si="1231"/>
        <v>355272004.27555418</v>
      </c>
      <c r="GI468" s="280">
        <f t="shared" ca="1" si="1231"/>
        <v>362052963.57140982</v>
      </c>
      <c r="GJ468" s="280">
        <f t="shared" ca="1" si="1231"/>
        <v>368936457.11328089</v>
      </c>
      <c r="GK468" s="280">
        <f t="shared" ca="1" si="1231"/>
        <v>375924023.86285043</v>
      </c>
      <c r="GL468" s="280">
        <f t="shared" ca="1" si="1231"/>
        <v>383017225.79344553</v>
      </c>
      <c r="GM468" s="280">
        <f t="shared" ca="1" si="1231"/>
        <v>390217648.23324758</v>
      </c>
      <c r="GN468" s="280">
        <f t="shared" ca="1" si="1231"/>
        <v>397526900.21360934</v>
      </c>
      <c r="GO468" s="280">
        <f t="shared" ref="GO468:IZ468" ca="1" si="1232">-MIN(0,GO465-SUM(GO427:GO429))</f>
        <v>404938631.72719276</v>
      </c>
      <c r="GP468" s="280">
        <f t="shared" ca="1" si="1232"/>
        <v>412462369.56261742</v>
      </c>
      <c r="GQ468" s="280">
        <f t="shared" ca="1" si="1232"/>
        <v>420099794.11346132</v>
      </c>
      <c r="GR468" s="280">
        <f t="shared" ca="1" si="1232"/>
        <v>427852610.89335144</v>
      </c>
      <c r="GS468" s="280">
        <f t="shared" ca="1" si="1232"/>
        <v>435722550.91055095</v>
      </c>
      <c r="GT468" s="280">
        <f t="shared" ca="1" si="1232"/>
        <v>443711371.04812276</v>
      </c>
      <c r="GU468" s="280">
        <f t="shared" ca="1" si="1232"/>
        <v>451820854.44975245</v>
      </c>
      <c r="GV468" s="280">
        <f t="shared" ca="1" si="1232"/>
        <v>460052810.91131401</v>
      </c>
      <c r="GW468" s="280">
        <f t="shared" ca="1" si="1232"/>
        <v>468409077.27826393</v>
      </c>
      <c r="GX468" s="280">
        <f t="shared" ca="1" si="1232"/>
        <v>476891517.84895194</v>
      </c>
      <c r="GY468" s="280">
        <f t="shared" ca="1" si="1232"/>
        <v>485502024.78393304</v>
      </c>
      <c r="GZ468" s="280">
        <f t="shared" ca="1" si="1232"/>
        <v>494242518.52137327</v>
      </c>
      <c r="HA468" s="280">
        <f t="shared" ca="1" si="1232"/>
        <v>503106904.24794251</v>
      </c>
      <c r="HB468" s="280">
        <f t="shared" ca="1" si="1232"/>
        <v>512105088.92055219</v>
      </c>
      <c r="HC468" s="280">
        <f t="shared" ca="1" si="1232"/>
        <v>521239078.45371205</v>
      </c>
      <c r="HD468" s="280">
        <f t="shared" ca="1" si="1232"/>
        <v>530510908.73454672</v>
      </c>
      <c r="HE468" s="280">
        <f t="shared" ca="1" si="1232"/>
        <v>539922646.06960237</v>
      </c>
      <c r="HF468" s="280">
        <f t="shared" ca="1" si="1232"/>
        <v>549476387.63830197</v>
      </c>
      <c r="HG468" s="280">
        <f t="shared" ca="1" si="1232"/>
        <v>559174261.95315051</v>
      </c>
      <c r="HH468" s="280">
        <f t="shared" ca="1" si="1232"/>
        <v>569018429.32678795</v>
      </c>
      <c r="HI468" s="280">
        <f t="shared" ca="1" si="1232"/>
        <v>579011082.34599197</v>
      </c>
      <c r="HJ468" s="280">
        <f t="shared" ca="1" si="1232"/>
        <v>589154446.35273743</v>
      </c>
      <c r="HK468" s="280">
        <f t="shared" ca="1" si="1232"/>
        <v>599450779.93241262</v>
      </c>
      <c r="HL468" s="280">
        <f t="shared" ca="1" si="1232"/>
        <v>609902375.40929961</v>
      </c>
      <c r="HM468" s="280">
        <f t="shared" ca="1" si="1232"/>
        <v>620503454.85167491</v>
      </c>
      <c r="HN468" s="280">
        <f t="shared" ca="1" si="1232"/>
        <v>631264367.37032986</v>
      </c>
      <c r="HO468" s="280">
        <f t="shared" ca="1" si="1232"/>
        <v>642187507.62040579</v>
      </c>
      <c r="HP468" s="280">
        <f t="shared" ca="1" si="1232"/>
        <v>653275306.02298343</v>
      </c>
      <c r="HQ468" s="280">
        <f t="shared" ca="1" si="1232"/>
        <v>664530229.29809117</v>
      </c>
      <c r="HR468" s="280">
        <f t="shared" ca="1" si="1232"/>
        <v>675954781.00564277</v>
      </c>
      <c r="HS468" s="280">
        <f t="shared" ca="1" si="1232"/>
        <v>687551502.09442449</v>
      </c>
      <c r="HT468" s="280">
        <f t="shared" ca="1" si="1232"/>
        <v>699322971.45925081</v>
      </c>
      <c r="HU468" s="280">
        <f t="shared" ca="1" si="1232"/>
        <v>711271806.50640917</v>
      </c>
      <c r="HV468" s="280">
        <f t="shared" ca="1" si="1232"/>
        <v>723400663.72751641</v>
      </c>
      <c r="HW468" s="280">
        <f t="shared" ca="1" si="1232"/>
        <v>735712239.28191638</v>
      </c>
      <c r="HX468" s="280">
        <f t="shared" ca="1" si="1232"/>
        <v>748209269.58773851</v>
      </c>
      <c r="HY468" s="280">
        <f t="shared" ca="1" si="1232"/>
        <v>760886367.25370884</v>
      </c>
      <c r="HZ468" s="280">
        <f t="shared" ca="1" si="1232"/>
        <v>773754397.54192233</v>
      </c>
      <c r="IA468" s="280">
        <f t="shared" ca="1" si="1232"/>
        <v>786816219.32703805</v>
      </c>
      <c r="IB468" s="280">
        <f t="shared" ca="1" si="1232"/>
        <v>800074734.16593146</v>
      </c>
      <c r="IC468" s="280">
        <f t="shared" ca="1" si="1232"/>
        <v>813532886.93359303</v>
      </c>
      <c r="ID468" s="280">
        <f t="shared" ca="1" si="1232"/>
        <v>827193666.46848249</v>
      </c>
      <c r="IE468" s="280">
        <f t="shared" ca="1" si="1232"/>
        <v>841060106.22748661</v>
      </c>
      <c r="IF468" s="280">
        <f t="shared" ca="1" si="1232"/>
        <v>855135284.95061827</v>
      </c>
      <c r="IG468" s="280">
        <f t="shared" ca="1" si="1232"/>
        <v>869422327.33560205</v>
      </c>
      <c r="IH468" s="280">
        <f t="shared" ca="1" si="1232"/>
        <v>883924404.72249722</v>
      </c>
      <c r="II468" s="280">
        <f t="shared" ca="1" si="1232"/>
        <v>898644735.78850174</v>
      </c>
      <c r="IJ468" s="280">
        <f t="shared" ca="1" si="1232"/>
        <v>913586587.25309289</v>
      </c>
      <c r="IK468" s="280">
        <f t="shared" ca="1" si="1232"/>
        <v>928745050.20290482</v>
      </c>
      <c r="IL468" s="280">
        <f t="shared" ca="1" si="1232"/>
        <v>944131594.39761961</v>
      </c>
      <c r="IM468" s="280">
        <f t="shared" ca="1" si="1232"/>
        <v>959749633.04350436</v>
      </c>
      <c r="IN468" s="280">
        <f t="shared" ca="1" si="1232"/>
        <v>975602630.28571582</v>
      </c>
      <c r="IO468" s="280">
        <f t="shared" ca="1" si="1232"/>
        <v>991694101.96700013</v>
      </c>
      <c r="IP468" s="280">
        <f t="shared" ca="1" si="1232"/>
        <v>1008027616.3976799</v>
      </c>
      <c r="IQ468" s="280">
        <f t="shared" ca="1" si="1232"/>
        <v>1024606795.137089</v>
      </c>
      <c r="IR468" s="280">
        <f t="shared" ca="1" si="1232"/>
        <v>1041435313.7866335</v>
      </c>
      <c r="IS468" s="280">
        <f t="shared" ca="1" si="1232"/>
        <v>1058516902.794645</v>
      </c>
      <c r="IT468" s="280">
        <f t="shared" ca="1" si="1232"/>
        <v>1075855348.2732038</v>
      </c>
      <c r="IU468" s="280">
        <f t="shared" ca="1" si="1232"/>
        <v>1093454492.8271112</v>
      </c>
      <c r="IV468" s="280">
        <f t="shared" ca="1" si="1232"/>
        <v>1111318236.3951864</v>
      </c>
      <c r="IW468" s="280">
        <f t="shared" ca="1" si="1232"/>
        <v>1129442253.5114353</v>
      </c>
      <c r="IX468" s="280">
        <f t="shared" ca="1" si="1232"/>
        <v>1148075478.9330411</v>
      </c>
      <c r="IY468" s="280">
        <f t="shared" ca="1" si="1232"/>
        <v>1166748240.3259447</v>
      </c>
      <c r="IZ468" s="280">
        <f t="shared" ca="1" si="1232"/>
        <v>1185937947.1643159</v>
      </c>
      <c r="JA468" s="280">
        <f t="shared" ref="JA468:JI468" ca="1" si="1233">-MIN(0,JA465-SUM(JA427:JA429))</f>
        <v>1205175999.2865822</v>
      </c>
      <c r="JB468" s="280">
        <f t="shared" ca="1" si="1233"/>
        <v>1224938982.7021694</v>
      </c>
      <c r="JC468" s="280">
        <f t="shared" ca="1" si="1233"/>
        <v>1244759369.2973115</v>
      </c>
      <c r="JD468" s="280">
        <f t="shared" ca="1" si="1233"/>
        <v>1265112929.135011</v>
      </c>
      <c r="JE468" s="280">
        <f t="shared" ca="1" si="1233"/>
        <v>1285533206.1574988</v>
      </c>
      <c r="JF468" s="280">
        <f t="shared" ca="1" si="1233"/>
        <v>1306495162.0887468</v>
      </c>
      <c r="JG468" s="280">
        <f t="shared" ca="1" si="1233"/>
        <v>1327533413.0711546</v>
      </c>
      <c r="JH468" s="280">
        <f t="shared" ca="1" si="1233"/>
        <v>1349122120.1896541</v>
      </c>
      <c r="JI468" s="280">
        <f t="shared" ca="1" si="1233"/>
        <v>1370789940.5650983</v>
      </c>
    </row>
    <row r="469" spans="1:269">
      <c r="B469" s="106" t="s">
        <v>504</v>
      </c>
      <c r="E469" s="280">
        <f ca="1">MIN(E466,E462)</f>
        <v>0</v>
      </c>
      <c r="F469" s="280">
        <f t="shared" ref="F469:BQ469" ca="1" si="1234">MIN(F466,F462)</f>
        <v>0</v>
      </c>
      <c r="G469" s="280">
        <f t="shared" ca="1" si="1234"/>
        <v>0</v>
      </c>
      <c r="H469" s="280">
        <f t="shared" ca="1" si="1234"/>
        <v>0</v>
      </c>
      <c r="I469" s="280">
        <f t="shared" ca="1" si="1234"/>
        <v>0</v>
      </c>
      <c r="J469" s="280">
        <f t="shared" ca="1" si="1234"/>
        <v>0</v>
      </c>
      <c r="K469" s="280">
        <f t="shared" ca="1" si="1234"/>
        <v>0</v>
      </c>
      <c r="L469" s="280">
        <f t="shared" ca="1" si="1234"/>
        <v>0</v>
      </c>
      <c r="M469" s="280">
        <f t="shared" ca="1" si="1234"/>
        <v>0</v>
      </c>
      <c r="N469" s="280">
        <f t="shared" ca="1" si="1234"/>
        <v>0</v>
      </c>
      <c r="O469" s="280">
        <f t="shared" ca="1" si="1234"/>
        <v>0</v>
      </c>
      <c r="P469" s="280">
        <f t="shared" ca="1" si="1234"/>
        <v>0</v>
      </c>
      <c r="Q469" s="280">
        <f t="shared" ca="1" si="1234"/>
        <v>0</v>
      </c>
      <c r="R469" s="280">
        <f t="shared" ca="1" si="1234"/>
        <v>0</v>
      </c>
      <c r="S469" s="280">
        <f t="shared" ca="1" si="1234"/>
        <v>0</v>
      </c>
      <c r="T469" s="280">
        <f t="shared" ca="1" si="1234"/>
        <v>0</v>
      </c>
      <c r="U469" s="280">
        <f t="shared" ca="1" si="1234"/>
        <v>0</v>
      </c>
      <c r="V469" s="280">
        <f t="shared" ca="1" si="1234"/>
        <v>0</v>
      </c>
      <c r="W469" s="280">
        <f t="shared" ca="1" si="1234"/>
        <v>0</v>
      </c>
      <c r="X469" s="280">
        <f t="shared" ca="1" si="1234"/>
        <v>0</v>
      </c>
      <c r="Y469" s="280">
        <f t="shared" ca="1" si="1234"/>
        <v>0</v>
      </c>
      <c r="Z469" s="280">
        <f t="shared" ca="1" si="1234"/>
        <v>0</v>
      </c>
      <c r="AA469" s="280">
        <f t="shared" ca="1" si="1234"/>
        <v>0</v>
      </c>
      <c r="AB469" s="280">
        <f t="shared" ca="1" si="1234"/>
        <v>0</v>
      </c>
      <c r="AC469" s="280">
        <f t="shared" ca="1" si="1234"/>
        <v>0</v>
      </c>
      <c r="AD469" s="280">
        <f t="shared" ca="1" si="1234"/>
        <v>0</v>
      </c>
      <c r="AE469" s="280">
        <f t="shared" ca="1" si="1234"/>
        <v>0</v>
      </c>
      <c r="AF469" s="280">
        <f t="shared" ca="1" si="1234"/>
        <v>0</v>
      </c>
      <c r="AG469" s="280">
        <f t="shared" ca="1" si="1234"/>
        <v>0</v>
      </c>
      <c r="AH469" s="280">
        <f t="shared" ca="1" si="1234"/>
        <v>0</v>
      </c>
      <c r="AI469" s="280">
        <f t="shared" ca="1" si="1234"/>
        <v>0</v>
      </c>
      <c r="AJ469" s="280">
        <f t="shared" ca="1" si="1234"/>
        <v>0</v>
      </c>
      <c r="AK469" s="280">
        <f t="shared" ca="1" si="1234"/>
        <v>0</v>
      </c>
      <c r="AL469" s="280">
        <f t="shared" ca="1" si="1234"/>
        <v>0</v>
      </c>
      <c r="AM469" s="280">
        <f t="shared" ca="1" si="1234"/>
        <v>0</v>
      </c>
      <c r="AN469" s="280">
        <f t="shared" ca="1" si="1234"/>
        <v>0</v>
      </c>
      <c r="AO469" s="280">
        <f t="shared" ca="1" si="1234"/>
        <v>0</v>
      </c>
      <c r="AP469" s="280">
        <f t="shared" ca="1" si="1234"/>
        <v>0</v>
      </c>
      <c r="AQ469" s="280">
        <f t="shared" ca="1" si="1234"/>
        <v>0</v>
      </c>
      <c r="AR469" s="280">
        <f t="shared" ca="1" si="1234"/>
        <v>0</v>
      </c>
      <c r="AS469" s="280">
        <f t="shared" ca="1" si="1234"/>
        <v>0</v>
      </c>
      <c r="AT469" s="280">
        <f t="shared" ca="1" si="1234"/>
        <v>0</v>
      </c>
      <c r="AU469" s="280">
        <f t="shared" ca="1" si="1234"/>
        <v>0</v>
      </c>
      <c r="AV469" s="280">
        <f t="shared" ca="1" si="1234"/>
        <v>0</v>
      </c>
      <c r="AW469" s="280">
        <f t="shared" ca="1" si="1234"/>
        <v>0</v>
      </c>
      <c r="AX469" s="280">
        <f t="shared" ca="1" si="1234"/>
        <v>0</v>
      </c>
      <c r="AY469" s="280">
        <f t="shared" ca="1" si="1234"/>
        <v>0</v>
      </c>
      <c r="AZ469" s="280">
        <f t="shared" ca="1" si="1234"/>
        <v>0</v>
      </c>
      <c r="BA469" s="280">
        <f t="shared" ca="1" si="1234"/>
        <v>0</v>
      </c>
      <c r="BB469" s="280">
        <f t="shared" ca="1" si="1234"/>
        <v>0</v>
      </c>
      <c r="BC469" s="280">
        <f t="shared" ca="1" si="1234"/>
        <v>0</v>
      </c>
      <c r="BD469" s="280">
        <f t="shared" ca="1" si="1234"/>
        <v>0</v>
      </c>
      <c r="BE469" s="280">
        <f t="shared" ca="1" si="1234"/>
        <v>0</v>
      </c>
      <c r="BF469" s="280">
        <f t="shared" ca="1" si="1234"/>
        <v>0</v>
      </c>
      <c r="BG469" s="280">
        <f t="shared" ca="1" si="1234"/>
        <v>0</v>
      </c>
      <c r="BH469" s="280">
        <f t="shared" ca="1" si="1234"/>
        <v>0</v>
      </c>
      <c r="BI469" s="280">
        <f t="shared" ca="1" si="1234"/>
        <v>0</v>
      </c>
      <c r="BJ469" s="280">
        <f t="shared" ca="1" si="1234"/>
        <v>0</v>
      </c>
      <c r="BK469" s="280">
        <f t="shared" ca="1" si="1234"/>
        <v>0</v>
      </c>
      <c r="BL469" s="280">
        <f t="shared" ca="1" si="1234"/>
        <v>0</v>
      </c>
      <c r="BM469" s="280">
        <f t="shared" ca="1" si="1234"/>
        <v>0</v>
      </c>
      <c r="BN469" s="280">
        <f t="shared" ca="1" si="1234"/>
        <v>0</v>
      </c>
      <c r="BO469" s="280">
        <f t="shared" ca="1" si="1234"/>
        <v>0</v>
      </c>
      <c r="BP469" s="280">
        <f t="shared" ca="1" si="1234"/>
        <v>0</v>
      </c>
      <c r="BQ469" s="280">
        <f t="shared" ca="1" si="1234"/>
        <v>0</v>
      </c>
      <c r="BR469" s="280">
        <f t="shared" ref="BR469:EC469" ca="1" si="1235">MIN(BR466,BR462)</f>
        <v>0</v>
      </c>
      <c r="BS469" s="280">
        <f t="shared" ca="1" si="1235"/>
        <v>0</v>
      </c>
      <c r="BT469" s="280">
        <f t="shared" ca="1" si="1235"/>
        <v>0</v>
      </c>
      <c r="BU469" s="280">
        <f t="shared" ca="1" si="1235"/>
        <v>0</v>
      </c>
      <c r="BV469" s="280">
        <f t="shared" ca="1" si="1235"/>
        <v>0</v>
      </c>
      <c r="BW469" s="280">
        <f t="shared" ca="1" si="1235"/>
        <v>0</v>
      </c>
      <c r="BX469" s="280">
        <f t="shared" ca="1" si="1235"/>
        <v>0</v>
      </c>
      <c r="BY469" s="280">
        <f t="shared" ca="1" si="1235"/>
        <v>0</v>
      </c>
      <c r="BZ469" s="280">
        <f t="shared" ca="1" si="1235"/>
        <v>0</v>
      </c>
      <c r="CA469" s="280">
        <f t="shared" ca="1" si="1235"/>
        <v>0</v>
      </c>
      <c r="CB469" s="280">
        <f t="shared" ca="1" si="1235"/>
        <v>0</v>
      </c>
      <c r="CC469" s="280">
        <f t="shared" ca="1" si="1235"/>
        <v>0</v>
      </c>
      <c r="CD469" s="280">
        <f t="shared" ca="1" si="1235"/>
        <v>0</v>
      </c>
      <c r="CE469" s="280">
        <f t="shared" ca="1" si="1235"/>
        <v>0</v>
      </c>
      <c r="CF469" s="280">
        <f t="shared" ca="1" si="1235"/>
        <v>0</v>
      </c>
      <c r="CG469" s="280">
        <f t="shared" ca="1" si="1235"/>
        <v>0</v>
      </c>
      <c r="CH469" s="280">
        <f t="shared" ca="1" si="1235"/>
        <v>0</v>
      </c>
      <c r="CI469" s="280">
        <f t="shared" ca="1" si="1235"/>
        <v>0</v>
      </c>
      <c r="CJ469" s="280">
        <f t="shared" ca="1" si="1235"/>
        <v>0</v>
      </c>
      <c r="CK469" s="280">
        <f t="shared" ca="1" si="1235"/>
        <v>0</v>
      </c>
      <c r="CL469" s="280">
        <f t="shared" ca="1" si="1235"/>
        <v>0</v>
      </c>
      <c r="CM469" s="280">
        <f t="shared" ca="1" si="1235"/>
        <v>0</v>
      </c>
      <c r="CN469" s="280">
        <f t="shared" ca="1" si="1235"/>
        <v>0</v>
      </c>
      <c r="CO469" s="280">
        <f t="shared" ca="1" si="1235"/>
        <v>0</v>
      </c>
      <c r="CP469" s="280">
        <f t="shared" ca="1" si="1235"/>
        <v>0</v>
      </c>
      <c r="CQ469" s="280">
        <f t="shared" ca="1" si="1235"/>
        <v>0</v>
      </c>
      <c r="CR469" s="280">
        <f t="shared" ca="1" si="1235"/>
        <v>0</v>
      </c>
      <c r="CS469" s="280">
        <f t="shared" ca="1" si="1235"/>
        <v>0</v>
      </c>
      <c r="CT469" s="280">
        <f t="shared" ca="1" si="1235"/>
        <v>0</v>
      </c>
      <c r="CU469" s="280">
        <f t="shared" ca="1" si="1235"/>
        <v>0</v>
      </c>
      <c r="CV469" s="280">
        <f t="shared" ca="1" si="1235"/>
        <v>0</v>
      </c>
      <c r="CW469" s="280">
        <f t="shared" ca="1" si="1235"/>
        <v>0</v>
      </c>
      <c r="CX469" s="280">
        <f t="shared" ca="1" si="1235"/>
        <v>0</v>
      </c>
      <c r="CY469" s="280">
        <f t="shared" ca="1" si="1235"/>
        <v>0</v>
      </c>
      <c r="CZ469" s="280">
        <f t="shared" ca="1" si="1235"/>
        <v>0</v>
      </c>
      <c r="DA469" s="280">
        <f t="shared" ca="1" si="1235"/>
        <v>0</v>
      </c>
      <c r="DB469" s="280">
        <f t="shared" ca="1" si="1235"/>
        <v>0</v>
      </c>
      <c r="DC469" s="280">
        <f t="shared" ca="1" si="1235"/>
        <v>0</v>
      </c>
      <c r="DD469" s="280">
        <f t="shared" ca="1" si="1235"/>
        <v>0</v>
      </c>
      <c r="DE469" s="280">
        <f t="shared" ca="1" si="1235"/>
        <v>0</v>
      </c>
      <c r="DF469" s="280">
        <f t="shared" ca="1" si="1235"/>
        <v>0</v>
      </c>
      <c r="DG469" s="280">
        <f t="shared" ca="1" si="1235"/>
        <v>0</v>
      </c>
      <c r="DH469" s="280">
        <f t="shared" ca="1" si="1235"/>
        <v>0</v>
      </c>
      <c r="DI469" s="280">
        <f t="shared" ca="1" si="1235"/>
        <v>0</v>
      </c>
      <c r="DJ469" s="280">
        <f t="shared" ca="1" si="1235"/>
        <v>0</v>
      </c>
      <c r="DK469" s="280">
        <f t="shared" ca="1" si="1235"/>
        <v>0</v>
      </c>
      <c r="DL469" s="280">
        <f t="shared" ca="1" si="1235"/>
        <v>0</v>
      </c>
      <c r="DM469" s="280">
        <f t="shared" ca="1" si="1235"/>
        <v>0</v>
      </c>
      <c r="DN469" s="280">
        <f t="shared" ca="1" si="1235"/>
        <v>0</v>
      </c>
      <c r="DO469" s="280">
        <f t="shared" ca="1" si="1235"/>
        <v>0</v>
      </c>
      <c r="DP469" s="280">
        <f t="shared" ca="1" si="1235"/>
        <v>0</v>
      </c>
      <c r="DQ469" s="280">
        <f t="shared" ca="1" si="1235"/>
        <v>0</v>
      </c>
      <c r="DR469" s="280">
        <f t="shared" ca="1" si="1235"/>
        <v>0</v>
      </c>
      <c r="DS469" s="280">
        <f t="shared" ca="1" si="1235"/>
        <v>0</v>
      </c>
      <c r="DT469" s="280">
        <f t="shared" ca="1" si="1235"/>
        <v>0</v>
      </c>
      <c r="DU469" s="280">
        <f t="shared" ca="1" si="1235"/>
        <v>0</v>
      </c>
      <c r="DV469" s="280">
        <f t="shared" ca="1" si="1235"/>
        <v>0</v>
      </c>
      <c r="DW469" s="280">
        <f t="shared" ca="1" si="1235"/>
        <v>0</v>
      </c>
      <c r="DX469" s="280">
        <f t="shared" ca="1" si="1235"/>
        <v>0</v>
      </c>
      <c r="DY469" s="280">
        <f t="shared" ca="1" si="1235"/>
        <v>0</v>
      </c>
      <c r="DZ469" s="280">
        <f t="shared" ca="1" si="1235"/>
        <v>0</v>
      </c>
      <c r="EA469" s="280">
        <f t="shared" ca="1" si="1235"/>
        <v>0</v>
      </c>
      <c r="EB469" s="280">
        <f t="shared" ca="1" si="1235"/>
        <v>0</v>
      </c>
      <c r="EC469" s="280">
        <f t="shared" ca="1" si="1235"/>
        <v>0</v>
      </c>
      <c r="ED469" s="280">
        <f t="shared" ref="ED469:GO469" ca="1" si="1236">MIN(ED466,ED462)</f>
        <v>0</v>
      </c>
      <c r="EE469" s="280">
        <f t="shared" ca="1" si="1236"/>
        <v>0</v>
      </c>
      <c r="EF469" s="280">
        <f t="shared" ca="1" si="1236"/>
        <v>0</v>
      </c>
      <c r="EG469" s="280">
        <f t="shared" ca="1" si="1236"/>
        <v>0</v>
      </c>
      <c r="EH469" s="280">
        <f t="shared" ca="1" si="1236"/>
        <v>0</v>
      </c>
      <c r="EI469" s="280">
        <f t="shared" ca="1" si="1236"/>
        <v>0</v>
      </c>
      <c r="EJ469" s="280">
        <f t="shared" ca="1" si="1236"/>
        <v>0</v>
      </c>
      <c r="EK469" s="280">
        <f t="shared" ca="1" si="1236"/>
        <v>0</v>
      </c>
      <c r="EL469" s="280">
        <f t="shared" ca="1" si="1236"/>
        <v>0</v>
      </c>
      <c r="EM469" s="280">
        <f t="shared" ca="1" si="1236"/>
        <v>0</v>
      </c>
      <c r="EN469" s="280">
        <f t="shared" ca="1" si="1236"/>
        <v>0</v>
      </c>
      <c r="EO469" s="280">
        <f t="shared" ca="1" si="1236"/>
        <v>0</v>
      </c>
      <c r="EP469" s="280">
        <f t="shared" ca="1" si="1236"/>
        <v>0</v>
      </c>
      <c r="EQ469" s="280">
        <f t="shared" ca="1" si="1236"/>
        <v>0</v>
      </c>
      <c r="ER469" s="280">
        <f t="shared" ca="1" si="1236"/>
        <v>0</v>
      </c>
      <c r="ES469" s="280">
        <f t="shared" ca="1" si="1236"/>
        <v>0</v>
      </c>
      <c r="ET469" s="280">
        <f t="shared" ca="1" si="1236"/>
        <v>0</v>
      </c>
      <c r="EU469" s="280">
        <f t="shared" ca="1" si="1236"/>
        <v>0</v>
      </c>
      <c r="EV469" s="280">
        <f t="shared" ca="1" si="1236"/>
        <v>0</v>
      </c>
      <c r="EW469" s="280">
        <f t="shared" ca="1" si="1236"/>
        <v>0</v>
      </c>
      <c r="EX469" s="280">
        <f t="shared" ca="1" si="1236"/>
        <v>0</v>
      </c>
      <c r="EY469" s="280">
        <f t="shared" ca="1" si="1236"/>
        <v>0</v>
      </c>
      <c r="EZ469" s="280">
        <f t="shared" ca="1" si="1236"/>
        <v>0</v>
      </c>
      <c r="FA469" s="280">
        <f t="shared" ca="1" si="1236"/>
        <v>0</v>
      </c>
      <c r="FB469" s="280">
        <f t="shared" ca="1" si="1236"/>
        <v>0</v>
      </c>
      <c r="FC469" s="280">
        <f t="shared" ca="1" si="1236"/>
        <v>0</v>
      </c>
      <c r="FD469" s="280">
        <f t="shared" ca="1" si="1236"/>
        <v>0</v>
      </c>
      <c r="FE469" s="280">
        <f t="shared" ca="1" si="1236"/>
        <v>0</v>
      </c>
      <c r="FF469" s="280">
        <f t="shared" ca="1" si="1236"/>
        <v>0</v>
      </c>
      <c r="FG469" s="280">
        <f t="shared" ca="1" si="1236"/>
        <v>0</v>
      </c>
      <c r="FH469" s="280">
        <f t="shared" ca="1" si="1236"/>
        <v>0</v>
      </c>
      <c r="FI469" s="280">
        <f t="shared" ca="1" si="1236"/>
        <v>0</v>
      </c>
      <c r="FJ469" s="280">
        <f t="shared" ca="1" si="1236"/>
        <v>0</v>
      </c>
      <c r="FK469" s="280">
        <f t="shared" ca="1" si="1236"/>
        <v>0</v>
      </c>
      <c r="FL469" s="280">
        <f t="shared" ca="1" si="1236"/>
        <v>0</v>
      </c>
      <c r="FM469" s="280">
        <f t="shared" ca="1" si="1236"/>
        <v>0</v>
      </c>
      <c r="FN469" s="280">
        <f t="shared" ca="1" si="1236"/>
        <v>0</v>
      </c>
      <c r="FO469" s="280">
        <f t="shared" ca="1" si="1236"/>
        <v>0</v>
      </c>
      <c r="FP469" s="280">
        <f t="shared" ca="1" si="1236"/>
        <v>0</v>
      </c>
      <c r="FQ469" s="280">
        <f t="shared" ca="1" si="1236"/>
        <v>0</v>
      </c>
      <c r="FR469" s="280">
        <f t="shared" ca="1" si="1236"/>
        <v>0</v>
      </c>
      <c r="FS469" s="280">
        <f t="shared" ca="1" si="1236"/>
        <v>0</v>
      </c>
      <c r="FT469" s="280">
        <f t="shared" ca="1" si="1236"/>
        <v>0</v>
      </c>
      <c r="FU469" s="280">
        <f t="shared" ca="1" si="1236"/>
        <v>0</v>
      </c>
      <c r="FV469" s="280">
        <f t="shared" ca="1" si="1236"/>
        <v>0</v>
      </c>
      <c r="FW469" s="280">
        <f t="shared" ca="1" si="1236"/>
        <v>0</v>
      </c>
      <c r="FX469" s="280">
        <f t="shared" ca="1" si="1236"/>
        <v>0</v>
      </c>
      <c r="FY469" s="280">
        <f t="shared" ca="1" si="1236"/>
        <v>0</v>
      </c>
      <c r="FZ469" s="280">
        <f t="shared" ca="1" si="1236"/>
        <v>0</v>
      </c>
      <c r="GA469" s="280">
        <f t="shared" ca="1" si="1236"/>
        <v>0</v>
      </c>
      <c r="GB469" s="280">
        <f t="shared" ca="1" si="1236"/>
        <v>0</v>
      </c>
      <c r="GC469" s="280">
        <f t="shared" ca="1" si="1236"/>
        <v>0</v>
      </c>
      <c r="GD469" s="280">
        <f t="shared" ca="1" si="1236"/>
        <v>0</v>
      </c>
      <c r="GE469" s="280">
        <f t="shared" ca="1" si="1236"/>
        <v>0</v>
      </c>
      <c r="GF469" s="280">
        <f t="shared" ca="1" si="1236"/>
        <v>0</v>
      </c>
      <c r="GG469" s="280">
        <f t="shared" ca="1" si="1236"/>
        <v>0</v>
      </c>
      <c r="GH469" s="280">
        <f t="shared" ca="1" si="1236"/>
        <v>0</v>
      </c>
      <c r="GI469" s="280">
        <f t="shared" ca="1" si="1236"/>
        <v>0</v>
      </c>
      <c r="GJ469" s="280">
        <f t="shared" ca="1" si="1236"/>
        <v>0</v>
      </c>
      <c r="GK469" s="280">
        <f t="shared" ca="1" si="1236"/>
        <v>0</v>
      </c>
      <c r="GL469" s="280">
        <f t="shared" ca="1" si="1236"/>
        <v>0</v>
      </c>
      <c r="GM469" s="280">
        <f t="shared" ca="1" si="1236"/>
        <v>0</v>
      </c>
      <c r="GN469" s="280">
        <f t="shared" ca="1" si="1236"/>
        <v>0</v>
      </c>
      <c r="GO469" s="280">
        <f t="shared" ca="1" si="1236"/>
        <v>0</v>
      </c>
      <c r="GP469" s="280">
        <f t="shared" ref="GP469:JA469" ca="1" si="1237">MIN(GP466,GP462)</f>
        <v>0</v>
      </c>
      <c r="GQ469" s="280">
        <f t="shared" ca="1" si="1237"/>
        <v>0</v>
      </c>
      <c r="GR469" s="280">
        <f t="shared" ca="1" si="1237"/>
        <v>0</v>
      </c>
      <c r="GS469" s="280">
        <f t="shared" ca="1" si="1237"/>
        <v>0</v>
      </c>
      <c r="GT469" s="280">
        <f t="shared" ca="1" si="1237"/>
        <v>0</v>
      </c>
      <c r="GU469" s="280">
        <f t="shared" ca="1" si="1237"/>
        <v>0</v>
      </c>
      <c r="GV469" s="280">
        <f t="shared" ca="1" si="1237"/>
        <v>0</v>
      </c>
      <c r="GW469" s="280">
        <f t="shared" ca="1" si="1237"/>
        <v>0</v>
      </c>
      <c r="GX469" s="280">
        <f t="shared" ca="1" si="1237"/>
        <v>0</v>
      </c>
      <c r="GY469" s="280">
        <f t="shared" ca="1" si="1237"/>
        <v>0</v>
      </c>
      <c r="GZ469" s="280">
        <f t="shared" ca="1" si="1237"/>
        <v>0</v>
      </c>
      <c r="HA469" s="280">
        <f t="shared" ca="1" si="1237"/>
        <v>0</v>
      </c>
      <c r="HB469" s="280">
        <f t="shared" ca="1" si="1237"/>
        <v>0</v>
      </c>
      <c r="HC469" s="280">
        <f t="shared" ca="1" si="1237"/>
        <v>0</v>
      </c>
      <c r="HD469" s="280">
        <f t="shared" ca="1" si="1237"/>
        <v>0</v>
      </c>
      <c r="HE469" s="280">
        <f t="shared" ca="1" si="1237"/>
        <v>0</v>
      </c>
      <c r="HF469" s="280">
        <f t="shared" ca="1" si="1237"/>
        <v>0</v>
      </c>
      <c r="HG469" s="280">
        <f t="shared" ca="1" si="1237"/>
        <v>0</v>
      </c>
      <c r="HH469" s="280">
        <f t="shared" ca="1" si="1237"/>
        <v>0</v>
      </c>
      <c r="HI469" s="280">
        <f t="shared" ca="1" si="1237"/>
        <v>0</v>
      </c>
      <c r="HJ469" s="280">
        <f t="shared" ca="1" si="1237"/>
        <v>0</v>
      </c>
      <c r="HK469" s="280">
        <f t="shared" ca="1" si="1237"/>
        <v>0</v>
      </c>
      <c r="HL469" s="280">
        <f t="shared" ca="1" si="1237"/>
        <v>0</v>
      </c>
      <c r="HM469" s="280">
        <f t="shared" ca="1" si="1237"/>
        <v>0</v>
      </c>
      <c r="HN469" s="280">
        <f t="shared" ca="1" si="1237"/>
        <v>0</v>
      </c>
      <c r="HO469" s="280">
        <f t="shared" ca="1" si="1237"/>
        <v>0</v>
      </c>
      <c r="HP469" s="280">
        <f t="shared" ca="1" si="1237"/>
        <v>0</v>
      </c>
      <c r="HQ469" s="280">
        <f t="shared" ca="1" si="1237"/>
        <v>0</v>
      </c>
      <c r="HR469" s="280">
        <f t="shared" ca="1" si="1237"/>
        <v>0</v>
      </c>
      <c r="HS469" s="280">
        <f t="shared" ca="1" si="1237"/>
        <v>0</v>
      </c>
      <c r="HT469" s="280">
        <f t="shared" ca="1" si="1237"/>
        <v>0</v>
      </c>
      <c r="HU469" s="280">
        <f t="shared" ca="1" si="1237"/>
        <v>0</v>
      </c>
      <c r="HV469" s="280">
        <f t="shared" ca="1" si="1237"/>
        <v>0</v>
      </c>
      <c r="HW469" s="280">
        <f t="shared" ca="1" si="1237"/>
        <v>0</v>
      </c>
      <c r="HX469" s="280">
        <f t="shared" ca="1" si="1237"/>
        <v>0</v>
      </c>
      <c r="HY469" s="280">
        <f t="shared" ca="1" si="1237"/>
        <v>0</v>
      </c>
      <c r="HZ469" s="280">
        <f t="shared" ca="1" si="1237"/>
        <v>0</v>
      </c>
      <c r="IA469" s="280">
        <f t="shared" ca="1" si="1237"/>
        <v>0</v>
      </c>
      <c r="IB469" s="280">
        <f t="shared" ca="1" si="1237"/>
        <v>0</v>
      </c>
      <c r="IC469" s="280">
        <f t="shared" ca="1" si="1237"/>
        <v>0</v>
      </c>
      <c r="ID469" s="280">
        <f t="shared" ca="1" si="1237"/>
        <v>0</v>
      </c>
      <c r="IE469" s="280">
        <f t="shared" ca="1" si="1237"/>
        <v>0</v>
      </c>
      <c r="IF469" s="280">
        <f t="shared" ca="1" si="1237"/>
        <v>0</v>
      </c>
      <c r="IG469" s="280">
        <f t="shared" ca="1" si="1237"/>
        <v>0</v>
      </c>
      <c r="IH469" s="280">
        <f t="shared" ca="1" si="1237"/>
        <v>0</v>
      </c>
      <c r="II469" s="280">
        <f t="shared" ca="1" si="1237"/>
        <v>0</v>
      </c>
      <c r="IJ469" s="280">
        <f t="shared" ca="1" si="1237"/>
        <v>0</v>
      </c>
      <c r="IK469" s="280">
        <f t="shared" ca="1" si="1237"/>
        <v>0</v>
      </c>
      <c r="IL469" s="280">
        <f t="shared" ca="1" si="1237"/>
        <v>0</v>
      </c>
      <c r="IM469" s="280">
        <f t="shared" ca="1" si="1237"/>
        <v>0</v>
      </c>
      <c r="IN469" s="280">
        <f t="shared" ca="1" si="1237"/>
        <v>0</v>
      </c>
      <c r="IO469" s="280">
        <f t="shared" ca="1" si="1237"/>
        <v>0</v>
      </c>
      <c r="IP469" s="280">
        <f t="shared" ca="1" si="1237"/>
        <v>0</v>
      </c>
      <c r="IQ469" s="280">
        <f t="shared" ca="1" si="1237"/>
        <v>0</v>
      </c>
      <c r="IR469" s="280">
        <f t="shared" ca="1" si="1237"/>
        <v>0</v>
      </c>
      <c r="IS469" s="280">
        <f t="shared" ca="1" si="1237"/>
        <v>0</v>
      </c>
      <c r="IT469" s="280">
        <f t="shared" ca="1" si="1237"/>
        <v>0</v>
      </c>
      <c r="IU469" s="280">
        <f t="shared" ca="1" si="1237"/>
        <v>0</v>
      </c>
      <c r="IV469" s="280">
        <f t="shared" ca="1" si="1237"/>
        <v>0</v>
      </c>
      <c r="IW469" s="280">
        <f t="shared" ca="1" si="1237"/>
        <v>0</v>
      </c>
      <c r="IX469" s="280">
        <f t="shared" ca="1" si="1237"/>
        <v>0</v>
      </c>
      <c r="IY469" s="280">
        <f t="shared" ca="1" si="1237"/>
        <v>0</v>
      </c>
      <c r="IZ469" s="280">
        <f t="shared" ca="1" si="1237"/>
        <v>0</v>
      </c>
      <c r="JA469" s="280">
        <f t="shared" ca="1" si="1237"/>
        <v>0</v>
      </c>
      <c r="JB469" s="280">
        <f t="shared" ref="JB469:JI469" ca="1" si="1238">MIN(JB466,JB462)</f>
        <v>0</v>
      </c>
      <c r="JC469" s="280">
        <f t="shared" ca="1" si="1238"/>
        <v>0</v>
      </c>
      <c r="JD469" s="280">
        <f t="shared" ca="1" si="1238"/>
        <v>0</v>
      </c>
      <c r="JE469" s="280">
        <f t="shared" ca="1" si="1238"/>
        <v>0</v>
      </c>
      <c r="JF469" s="280">
        <f t="shared" ca="1" si="1238"/>
        <v>0</v>
      </c>
      <c r="JG469" s="280">
        <f t="shared" ca="1" si="1238"/>
        <v>0</v>
      </c>
      <c r="JH469" s="280">
        <f t="shared" ca="1" si="1238"/>
        <v>0</v>
      </c>
      <c r="JI469" s="280">
        <f t="shared" ca="1" si="1238"/>
        <v>0</v>
      </c>
    </row>
    <row r="470" spans="1:269">
      <c r="B470" s="106" t="s">
        <v>505</v>
      </c>
      <c r="E470" s="280">
        <f ca="1">MIN(E467,E463)</f>
        <v>0</v>
      </c>
      <c r="F470" s="280">
        <f t="shared" ref="F470:BQ470" ca="1" si="1239">MIN(F467,F463)</f>
        <v>0</v>
      </c>
      <c r="G470" s="280">
        <f t="shared" ca="1" si="1239"/>
        <v>0</v>
      </c>
      <c r="H470" s="280">
        <f t="shared" ca="1" si="1239"/>
        <v>0</v>
      </c>
      <c r="I470" s="280">
        <f t="shared" ca="1" si="1239"/>
        <v>0</v>
      </c>
      <c r="J470" s="280">
        <f t="shared" ca="1" si="1239"/>
        <v>0</v>
      </c>
      <c r="K470" s="280">
        <f t="shared" ca="1" si="1239"/>
        <v>0</v>
      </c>
      <c r="L470" s="280">
        <f t="shared" ca="1" si="1239"/>
        <v>0</v>
      </c>
      <c r="M470" s="280">
        <f t="shared" ca="1" si="1239"/>
        <v>0</v>
      </c>
      <c r="N470" s="280">
        <f t="shared" ca="1" si="1239"/>
        <v>0</v>
      </c>
      <c r="O470" s="280">
        <f t="shared" ca="1" si="1239"/>
        <v>0</v>
      </c>
      <c r="P470" s="280">
        <f t="shared" ca="1" si="1239"/>
        <v>0</v>
      </c>
      <c r="Q470" s="280">
        <f t="shared" ca="1" si="1239"/>
        <v>0</v>
      </c>
      <c r="R470" s="280">
        <f t="shared" ca="1" si="1239"/>
        <v>0</v>
      </c>
      <c r="S470" s="280">
        <f t="shared" ca="1" si="1239"/>
        <v>0</v>
      </c>
      <c r="T470" s="280">
        <f t="shared" ca="1" si="1239"/>
        <v>0</v>
      </c>
      <c r="U470" s="280">
        <f t="shared" ca="1" si="1239"/>
        <v>0</v>
      </c>
      <c r="V470" s="280">
        <f t="shared" ca="1" si="1239"/>
        <v>0</v>
      </c>
      <c r="W470" s="280">
        <f t="shared" ca="1" si="1239"/>
        <v>0</v>
      </c>
      <c r="X470" s="280">
        <f t="shared" ca="1" si="1239"/>
        <v>0</v>
      </c>
      <c r="Y470" s="280">
        <f t="shared" ca="1" si="1239"/>
        <v>0</v>
      </c>
      <c r="Z470" s="280">
        <f t="shared" ca="1" si="1239"/>
        <v>0</v>
      </c>
      <c r="AA470" s="280">
        <f t="shared" ca="1" si="1239"/>
        <v>0</v>
      </c>
      <c r="AB470" s="280">
        <f t="shared" ca="1" si="1239"/>
        <v>0</v>
      </c>
      <c r="AC470" s="280">
        <f t="shared" ca="1" si="1239"/>
        <v>0</v>
      </c>
      <c r="AD470" s="280">
        <f t="shared" ca="1" si="1239"/>
        <v>0</v>
      </c>
      <c r="AE470" s="280">
        <f t="shared" ca="1" si="1239"/>
        <v>0</v>
      </c>
      <c r="AF470" s="280">
        <f t="shared" ca="1" si="1239"/>
        <v>0</v>
      </c>
      <c r="AG470" s="280">
        <f t="shared" ca="1" si="1239"/>
        <v>0</v>
      </c>
      <c r="AH470" s="280">
        <f t="shared" ca="1" si="1239"/>
        <v>0</v>
      </c>
      <c r="AI470" s="280">
        <f t="shared" ca="1" si="1239"/>
        <v>0</v>
      </c>
      <c r="AJ470" s="280">
        <f t="shared" ca="1" si="1239"/>
        <v>0</v>
      </c>
      <c r="AK470" s="280">
        <f t="shared" ca="1" si="1239"/>
        <v>0</v>
      </c>
      <c r="AL470" s="280">
        <f t="shared" ca="1" si="1239"/>
        <v>0</v>
      </c>
      <c r="AM470" s="280">
        <f t="shared" ca="1" si="1239"/>
        <v>0</v>
      </c>
      <c r="AN470" s="280">
        <f t="shared" ca="1" si="1239"/>
        <v>0</v>
      </c>
      <c r="AO470" s="280">
        <f t="shared" ca="1" si="1239"/>
        <v>0</v>
      </c>
      <c r="AP470" s="280">
        <f t="shared" ca="1" si="1239"/>
        <v>0</v>
      </c>
      <c r="AQ470" s="280">
        <f t="shared" ca="1" si="1239"/>
        <v>0</v>
      </c>
      <c r="AR470" s="280">
        <f t="shared" ca="1" si="1239"/>
        <v>0</v>
      </c>
      <c r="AS470" s="280">
        <f t="shared" ca="1" si="1239"/>
        <v>0</v>
      </c>
      <c r="AT470" s="280">
        <f t="shared" ca="1" si="1239"/>
        <v>0</v>
      </c>
      <c r="AU470" s="280">
        <f t="shared" ca="1" si="1239"/>
        <v>0</v>
      </c>
      <c r="AV470" s="280">
        <f t="shared" ca="1" si="1239"/>
        <v>0</v>
      </c>
      <c r="AW470" s="280">
        <f t="shared" ca="1" si="1239"/>
        <v>0</v>
      </c>
      <c r="AX470" s="280">
        <f t="shared" ca="1" si="1239"/>
        <v>0</v>
      </c>
      <c r="AY470" s="280">
        <f t="shared" ca="1" si="1239"/>
        <v>0</v>
      </c>
      <c r="AZ470" s="280">
        <f t="shared" ca="1" si="1239"/>
        <v>0</v>
      </c>
      <c r="BA470" s="280">
        <f t="shared" ca="1" si="1239"/>
        <v>0</v>
      </c>
      <c r="BB470" s="280">
        <f t="shared" ca="1" si="1239"/>
        <v>0</v>
      </c>
      <c r="BC470" s="280">
        <f t="shared" ca="1" si="1239"/>
        <v>0</v>
      </c>
      <c r="BD470" s="280">
        <f t="shared" ca="1" si="1239"/>
        <v>0</v>
      </c>
      <c r="BE470" s="280">
        <f t="shared" ca="1" si="1239"/>
        <v>0</v>
      </c>
      <c r="BF470" s="280">
        <f t="shared" ca="1" si="1239"/>
        <v>0</v>
      </c>
      <c r="BG470" s="280">
        <f t="shared" ca="1" si="1239"/>
        <v>0</v>
      </c>
      <c r="BH470" s="280">
        <f t="shared" ca="1" si="1239"/>
        <v>0</v>
      </c>
      <c r="BI470" s="280">
        <f t="shared" ca="1" si="1239"/>
        <v>0</v>
      </c>
      <c r="BJ470" s="280">
        <f t="shared" ca="1" si="1239"/>
        <v>0</v>
      </c>
      <c r="BK470" s="280">
        <f t="shared" ca="1" si="1239"/>
        <v>0</v>
      </c>
      <c r="BL470" s="280">
        <f t="shared" ca="1" si="1239"/>
        <v>0</v>
      </c>
      <c r="BM470" s="280">
        <f t="shared" ca="1" si="1239"/>
        <v>0</v>
      </c>
      <c r="BN470" s="280">
        <f t="shared" ca="1" si="1239"/>
        <v>0</v>
      </c>
      <c r="BO470" s="280">
        <f t="shared" ca="1" si="1239"/>
        <v>0</v>
      </c>
      <c r="BP470" s="280">
        <f t="shared" ca="1" si="1239"/>
        <v>0</v>
      </c>
      <c r="BQ470" s="280">
        <f t="shared" ca="1" si="1239"/>
        <v>0</v>
      </c>
      <c r="BR470" s="280">
        <f t="shared" ref="BR470:EC470" ca="1" si="1240">MIN(BR467,BR463)</f>
        <v>0</v>
      </c>
      <c r="BS470" s="280">
        <f t="shared" ca="1" si="1240"/>
        <v>0</v>
      </c>
      <c r="BT470" s="280">
        <f t="shared" ca="1" si="1240"/>
        <v>0</v>
      </c>
      <c r="BU470" s="280">
        <f t="shared" ca="1" si="1240"/>
        <v>0</v>
      </c>
      <c r="BV470" s="280">
        <f t="shared" ca="1" si="1240"/>
        <v>0</v>
      </c>
      <c r="BW470" s="280">
        <f t="shared" ca="1" si="1240"/>
        <v>0</v>
      </c>
      <c r="BX470" s="280">
        <f t="shared" ca="1" si="1240"/>
        <v>0</v>
      </c>
      <c r="BY470" s="280">
        <f t="shared" ca="1" si="1240"/>
        <v>0</v>
      </c>
      <c r="BZ470" s="280">
        <f t="shared" ca="1" si="1240"/>
        <v>0</v>
      </c>
      <c r="CA470" s="280">
        <f t="shared" ca="1" si="1240"/>
        <v>0</v>
      </c>
      <c r="CB470" s="280">
        <f t="shared" ca="1" si="1240"/>
        <v>0</v>
      </c>
      <c r="CC470" s="280">
        <f t="shared" ca="1" si="1240"/>
        <v>0</v>
      </c>
      <c r="CD470" s="280">
        <f t="shared" ca="1" si="1240"/>
        <v>0</v>
      </c>
      <c r="CE470" s="280">
        <f t="shared" ca="1" si="1240"/>
        <v>0</v>
      </c>
      <c r="CF470" s="280">
        <f t="shared" ca="1" si="1240"/>
        <v>0</v>
      </c>
      <c r="CG470" s="280">
        <f t="shared" ca="1" si="1240"/>
        <v>0</v>
      </c>
      <c r="CH470" s="280">
        <f t="shared" ca="1" si="1240"/>
        <v>0</v>
      </c>
      <c r="CI470" s="280">
        <f t="shared" ca="1" si="1240"/>
        <v>0</v>
      </c>
      <c r="CJ470" s="280">
        <f t="shared" ca="1" si="1240"/>
        <v>0</v>
      </c>
      <c r="CK470" s="280">
        <f t="shared" ca="1" si="1240"/>
        <v>0</v>
      </c>
      <c r="CL470" s="280">
        <f t="shared" ca="1" si="1240"/>
        <v>0</v>
      </c>
      <c r="CM470" s="280">
        <f t="shared" ca="1" si="1240"/>
        <v>0</v>
      </c>
      <c r="CN470" s="280">
        <f t="shared" ca="1" si="1240"/>
        <v>0</v>
      </c>
      <c r="CO470" s="280">
        <f t="shared" ca="1" si="1240"/>
        <v>0</v>
      </c>
      <c r="CP470" s="280">
        <f t="shared" ca="1" si="1240"/>
        <v>0</v>
      </c>
      <c r="CQ470" s="280">
        <f t="shared" ca="1" si="1240"/>
        <v>0</v>
      </c>
      <c r="CR470" s="280">
        <f t="shared" ca="1" si="1240"/>
        <v>0</v>
      </c>
      <c r="CS470" s="280">
        <f t="shared" ca="1" si="1240"/>
        <v>0</v>
      </c>
      <c r="CT470" s="280">
        <f t="shared" ca="1" si="1240"/>
        <v>0</v>
      </c>
      <c r="CU470" s="280">
        <f t="shared" ca="1" si="1240"/>
        <v>0</v>
      </c>
      <c r="CV470" s="280">
        <f t="shared" ca="1" si="1240"/>
        <v>0</v>
      </c>
      <c r="CW470" s="280">
        <f t="shared" ca="1" si="1240"/>
        <v>0</v>
      </c>
      <c r="CX470" s="280">
        <f t="shared" ca="1" si="1240"/>
        <v>0</v>
      </c>
      <c r="CY470" s="280">
        <f t="shared" ca="1" si="1240"/>
        <v>0</v>
      </c>
      <c r="CZ470" s="280">
        <f t="shared" ca="1" si="1240"/>
        <v>0</v>
      </c>
      <c r="DA470" s="280">
        <f t="shared" ca="1" si="1240"/>
        <v>0</v>
      </c>
      <c r="DB470" s="280">
        <f t="shared" ca="1" si="1240"/>
        <v>0</v>
      </c>
      <c r="DC470" s="280">
        <f t="shared" ca="1" si="1240"/>
        <v>0</v>
      </c>
      <c r="DD470" s="280">
        <f t="shared" ca="1" si="1240"/>
        <v>0</v>
      </c>
      <c r="DE470" s="280">
        <f t="shared" ca="1" si="1240"/>
        <v>0</v>
      </c>
      <c r="DF470" s="280">
        <f t="shared" ca="1" si="1240"/>
        <v>0</v>
      </c>
      <c r="DG470" s="280">
        <f t="shared" ca="1" si="1240"/>
        <v>0</v>
      </c>
      <c r="DH470" s="280">
        <f t="shared" ca="1" si="1240"/>
        <v>0</v>
      </c>
      <c r="DI470" s="280">
        <f t="shared" ca="1" si="1240"/>
        <v>0</v>
      </c>
      <c r="DJ470" s="280">
        <f t="shared" ca="1" si="1240"/>
        <v>0</v>
      </c>
      <c r="DK470" s="280">
        <f t="shared" ca="1" si="1240"/>
        <v>0</v>
      </c>
      <c r="DL470" s="280">
        <f t="shared" ca="1" si="1240"/>
        <v>0</v>
      </c>
      <c r="DM470" s="280">
        <f t="shared" ca="1" si="1240"/>
        <v>0</v>
      </c>
      <c r="DN470" s="280">
        <f t="shared" ca="1" si="1240"/>
        <v>0</v>
      </c>
      <c r="DO470" s="280">
        <f t="shared" ca="1" si="1240"/>
        <v>0</v>
      </c>
      <c r="DP470" s="280">
        <f t="shared" ca="1" si="1240"/>
        <v>0</v>
      </c>
      <c r="DQ470" s="280">
        <f t="shared" ca="1" si="1240"/>
        <v>0</v>
      </c>
      <c r="DR470" s="280">
        <f t="shared" ca="1" si="1240"/>
        <v>0</v>
      </c>
      <c r="DS470" s="280">
        <f t="shared" ca="1" si="1240"/>
        <v>0</v>
      </c>
      <c r="DT470" s="280">
        <f t="shared" ca="1" si="1240"/>
        <v>0</v>
      </c>
      <c r="DU470" s="280">
        <f t="shared" ca="1" si="1240"/>
        <v>0</v>
      </c>
      <c r="DV470" s="280">
        <f t="shared" ca="1" si="1240"/>
        <v>0</v>
      </c>
      <c r="DW470" s="280">
        <f t="shared" ca="1" si="1240"/>
        <v>0</v>
      </c>
      <c r="DX470" s="280">
        <f t="shared" ca="1" si="1240"/>
        <v>0</v>
      </c>
      <c r="DY470" s="280">
        <f t="shared" ca="1" si="1240"/>
        <v>0</v>
      </c>
      <c r="DZ470" s="280">
        <f t="shared" ca="1" si="1240"/>
        <v>0</v>
      </c>
      <c r="EA470" s="280">
        <f t="shared" ca="1" si="1240"/>
        <v>0</v>
      </c>
      <c r="EB470" s="280">
        <f t="shared" ca="1" si="1240"/>
        <v>0</v>
      </c>
      <c r="EC470" s="280">
        <f t="shared" ca="1" si="1240"/>
        <v>0</v>
      </c>
      <c r="ED470" s="280">
        <f t="shared" ref="ED470:GO470" ca="1" si="1241">MIN(ED467,ED463)</f>
        <v>0</v>
      </c>
      <c r="EE470" s="280">
        <f t="shared" ca="1" si="1241"/>
        <v>0</v>
      </c>
      <c r="EF470" s="280">
        <f t="shared" ca="1" si="1241"/>
        <v>0</v>
      </c>
      <c r="EG470" s="280">
        <f t="shared" ca="1" si="1241"/>
        <v>0</v>
      </c>
      <c r="EH470" s="280">
        <f t="shared" ca="1" si="1241"/>
        <v>0</v>
      </c>
      <c r="EI470" s="280">
        <f t="shared" ca="1" si="1241"/>
        <v>0</v>
      </c>
      <c r="EJ470" s="280">
        <f t="shared" ca="1" si="1241"/>
        <v>0</v>
      </c>
      <c r="EK470" s="280">
        <f t="shared" ca="1" si="1241"/>
        <v>0</v>
      </c>
      <c r="EL470" s="280">
        <f t="shared" ca="1" si="1241"/>
        <v>0</v>
      </c>
      <c r="EM470" s="280">
        <f t="shared" ca="1" si="1241"/>
        <v>0</v>
      </c>
      <c r="EN470" s="280">
        <f t="shared" ca="1" si="1241"/>
        <v>0</v>
      </c>
      <c r="EO470" s="280">
        <f t="shared" ca="1" si="1241"/>
        <v>0</v>
      </c>
      <c r="EP470" s="280">
        <f t="shared" ca="1" si="1241"/>
        <v>0</v>
      </c>
      <c r="EQ470" s="280">
        <f t="shared" ca="1" si="1241"/>
        <v>0</v>
      </c>
      <c r="ER470" s="280">
        <f t="shared" ca="1" si="1241"/>
        <v>0</v>
      </c>
      <c r="ES470" s="280">
        <f t="shared" ca="1" si="1241"/>
        <v>0</v>
      </c>
      <c r="ET470" s="280">
        <f t="shared" ca="1" si="1241"/>
        <v>0</v>
      </c>
      <c r="EU470" s="280">
        <f t="shared" ca="1" si="1241"/>
        <v>0</v>
      </c>
      <c r="EV470" s="280">
        <f t="shared" ca="1" si="1241"/>
        <v>0</v>
      </c>
      <c r="EW470" s="280">
        <f t="shared" ca="1" si="1241"/>
        <v>0</v>
      </c>
      <c r="EX470" s="280">
        <f t="shared" ca="1" si="1241"/>
        <v>0</v>
      </c>
      <c r="EY470" s="280">
        <f t="shared" ca="1" si="1241"/>
        <v>0</v>
      </c>
      <c r="EZ470" s="280">
        <f t="shared" ca="1" si="1241"/>
        <v>0</v>
      </c>
      <c r="FA470" s="280">
        <f t="shared" ca="1" si="1241"/>
        <v>0</v>
      </c>
      <c r="FB470" s="280">
        <f t="shared" ca="1" si="1241"/>
        <v>0</v>
      </c>
      <c r="FC470" s="280">
        <f t="shared" ca="1" si="1241"/>
        <v>0</v>
      </c>
      <c r="FD470" s="280">
        <f t="shared" ca="1" si="1241"/>
        <v>0</v>
      </c>
      <c r="FE470" s="280">
        <f t="shared" ca="1" si="1241"/>
        <v>0</v>
      </c>
      <c r="FF470" s="280">
        <f t="shared" ca="1" si="1241"/>
        <v>0</v>
      </c>
      <c r="FG470" s="280">
        <f t="shared" ca="1" si="1241"/>
        <v>0</v>
      </c>
      <c r="FH470" s="280">
        <f t="shared" ca="1" si="1241"/>
        <v>0</v>
      </c>
      <c r="FI470" s="280">
        <f t="shared" ca="1" si="1241"/>
        <v>0</v>
      </c>
      <c r="FJ470" s="280">
        <f t="shared" ca="1" si="1241"/>
        <v>0</v>
      </c>
      <c r="FK470" s="280">
        <f t="shared" ca="1" si="1241"/>
        <v>0</v>
      </c>
      <c r="FL470" s="280">
        <f t="shared" ca="1" si="1241"/>
        <v>0</v>
      </c>
      <c r="FM470" s="280">
        <f t="shared" ca="1" si="1241"/>
        <v>0</v>
      </c>
      <c r="FN470" s="280">
        <f t="shared" ca="1" si="1241"/>
        <v>0</v>
      </c>
      <c r="FO470" s="280">
        <f t="shared" ca="1" si="1241"/>
        <v>0</v>
      </c>
      <c r="FP470" s="280">
        <f t="shared" ca="1" si="1241"/>
        <v>0</v>
      </c>
      <c r="FQ470" s="280">
        <f t="shared" ca="1" si="1241"/>
        <v>0</v>
      </c>
      <c r="FR470" s="280">
        <f t="shared" ca="1" si="1241"/>
        <v>0</v>
      </c>
      <c r="FS470" s="280">
        <f t="shared" ca="1" si="1241"/>
        <v>0</v>
      </c>
      <c r="FT470" s="280">
        <f t="shared" ca="1" si="1241"/>
        <v>0</v>
      </c>
      <c r="FU470" s="280">
        <f t="shared" ca="1" si="1241"/>
        <v>0</v>
      </c>
      <c r="FV470" s="280">
        <f t="shared" ca="1" si="1241"/>
        <v>0</v>
      </c>
      <c r="FW470" s="280">
        <f t="shared" ca="1" si="1241"/>
        <v>0</v>
      </c>
      <c r="FX470" s="280">
        <f t="shared" ca="1" si="1241"/>
        <v>0</v>
      </c>
      <c r="FY470" s="280">
        <f t="shared" ca="1" si="1241"/>
        <v>0</v>
      </c>
      <c r="FZ470" s="280">
        <f t="shared" ca="1" si="1241"/>
        <v>0</v>
      </c>
      <c r="GA470" s="280">
        <f t="shared" ca="1" si="1241"/>
        <v>0</v>
      </c>
      <c r="GB470" s="280">
        <f t="shared" ca="1" si="1241"/>
        <v>0</v>
      </c>
      <c r="GC470" s="280">
        <f t="shared" ca="1" si="1241"/>
        <v>0</v>
      </c>
      <c r="GD470" s="280">
        <f t="shared" ca="1" si="1241"/>
        <v>0</v>
      </c>
      <c r="GE470" s="280">
        <f t="shared" ca="1" si="1241"/>
        <v>0</v>
      </c>
      <c r="GF470" s="280">
        <f t="shared" ca="1" si="1241"/>
        <v>0</v>
      </c>
      <c r="GG470" s="280">
        <f t="shared" ca="1" si="1241"/>
        <v>0</v>
      </c>
      <c r="GH470" s="280">
        <f t="shared" ca="1" si="1241"/>
        <v>0</v>
      </c>
      <c r="GI470" s="280">
        <f t="shared" ca="1" si="1241"/>
        <v>0</v>
      </c>
      <c r="GJ470" s="280">
        <f t="shared" ca="1" si="1241"/>
        <v>0</v>
      </c>
      <c r="GK470" s="280">
        <f t="shared" ca="1" si="1241"/>
        <v>0</v>
      </c>
      <c r="GL470" s="280">
        <f t="shared" ca="1" si="1241"/>
        <v>0</v>
      </c>
      <c r="GM470" s="280">
        <f t="shared" ca="1" si="1241"/>
        <v>0</v>
      </c>
      <c r="GN470" s="280">
        <f t="shared" ca="1" si="1241"/>
        <v>0</v>
      </c>
      <c r="GO470" s="280">
        <f t="shared" ca="1" si="1241"/>
        <v>0</v>
      </c>
      <c r="GP470" s="280">
        <f t="shared" ref="GP470:JA470" ca="1" si="1242">MIN(GP467,GP463)</f>
        <v>0</v>
      </c>
      <c r="GQ470" s="280">
        <f t="shared" ca="1" si="1242"/>
        <v>0</v>
      </c>
      <c r="GR470" s="280">
        <f t="shared" ca="1" si="1242"/>
        <v>0</v>
      </c>
      <c r="GS470" s="280">
        <f t="shared" ca="1" si="1242"/>
        <v>0</v>
      </c>
      <c r="GT470" s="280">
        <f t="shared" ca="1" si="1242"/>
        <v>0</v>
      </c>
      <c r="GU470" s="280">
        <f t="shared" ca="1" si="1242"/>
        <v>0</v>
      </c>
      <c r="GV470" s="280">
        <f t="shared" ca="1" si="1242"/>
        <v>0</v>
      </c>
      <c r="GW470" s="280">
        <f t="shared" ca="1" si="1242"/>
        <v>0</v>
      </c>
      <c r="GX470" s="280">
        <f t="shared" ca="1" si="1242"/>
        <v>0</v>
      </c>
      <c r="GY470" s="280">
        <f t="shared" ca="1" si="1242"/>
        <v>0</v>
      </c>
      <c r="GZ470" s="280">
        <f t="shared" ca="1" si="1242"/>
        <v>0</v>
      </c>
      <c r="HA470" s="280">
        <f t="shared" ca="1" si="1242"/>
        <v>0</v>
      </c>
      <c r="HB470" s="280">
        <f t="shared" ca="1" si="1242"/>
        <v>0</v>
      </c>
      <c r="HC470" s="280">
        <f t="shared" ca="1" si="1242"/>
        <v>0</v>
      </c>
      <c r="HD470" s="280">
        <f t="shared" ca="1" si="1242"/>
        <v>0</v>
      </c>
      <c r="HE470" s="280">
        <f t="shared" ca="1" si="1242"/>
        <v>0</v>
      </c>
      <c r="HF470" s="280">
        <f t="shared" ca="1" si="1242"/>
        <v>0</v>
      </c>
      <c r="HG470" s="280">
        <f t="shared" ca="1" si="1242"/>
        <v>0</v>
      </c>
      <c r="HH470" s="280">
        <f t="shared" ca="1" si="1242"/>
        <v>0</v>
      </c>
      <c r="HI470" s="280">
        <f t="shared" ca="1" si="1242"/>
        <v>0</v>
      </c>
      <c r="HJ470" s="280">
        <f t="shared" ca="1" si="1242"/>
        <v>0</v>
      </c>
      <c r="HK470" s="280">
        <f t="shared" ca="1" si="1242"/>
        <v>0</v>
      </c>
      <c r="HL470" s="280">
        <f t="shared" ca="1" si="1242"/>
        <v>0</v>
      </c>
      <c r="HM470" s="280">
        <f t="shared" ca="1" si="1242"/>
        <v>0</v>
      </c>
      <c r="HN470" s="280">
        <f t="shared" ca="1" si="1242"/>
        <v>0</v>
      </c>
      <c r="HO470" s="280">
        <f t="shared" ca="1" si="1242"/>
        <v>0</v>
      </c>
      <c r="HP470" s="280">
        <f t="shared" ca="1" si="1242"/>
        <v>0</v>
      </c>
      <c r="HQ470" s="280">
        <f t="shared" ca="1" si="1242"/>
        <v>0</v>
      </c>
      <c r="HR470" s="280">
        <f t="shared" ca="1" si="1242"/>
        <v>0</v>
      </c>
      <c r="HS470" s="280">
        <f t="shared" ca="1" si="1242"/>
        <v>0</v>
      </c>
      <c r="HT470" s="280">
        <f t="shared" ca="1" si="1242"/>
        <v>0</v>
      </c>
      <c r="HU470" s="280">
        <f t="shared" ca="1" si="1242"/>
        <v>0</v>
      </c>
      <c r="HV470" s="280">
        <f t="shared" ca="1" si="1242"/>
        <v>0</v>
      </c>
      <c r="HW470" s="280">
        <f t="shared" ca="1" si="1242"/>
        <v>0</v>
      </c>
      <c r="HX470" s="280">
        <f t="shared" ca="1" si="1242"/>
        <v>0</v>
      </c>
      <c r="HY470" s="280">
        <f t="shared" ca="1" si="1242"/>
        <v>0</v>
      </c>
      <c r="HZ470" s="280">
        <f t="shared" ca="1" si="1242"/>
        <v>0</v>
      </c>
      <c r="IA470" s="280">
        <f t="shared" ca="1" si="1242"/>
        <v>0</v>
      </c>
      <c r="IB470" s="280">
        <f t="shared" ca="1" si="1242"/>
        <v>0</v>
      </c>
      <c r="IC470" s="280">
        <f t="shared" ca="1" si="1242"/>
        <v>0</v>
      </c>
      <c r="ID470" s="280">
        <f t="shared" ca="1" si="1242"/>
        <v>0</v>
      </c>
      <c r="IE470" s="280">
        <f t="shared" ca="1" si="1242"/>
        <v>0</v>
      </c>
      <c r="IF470" s="280">
        <f t="shared" ca="1" si="1242"/>
        <v>0</v>
      </c>
      <c r="IG470" s="280">
        <f t="shared" ca="1" si="1242"/>
        <v>0</v>
      </c>
      <c r="IH470" s="280">
        <f t="shared" ca="1" si="1242"/>
        <v>0</v>
      </c>
      <c r="II470" s="280">
        <f t="shared" ca="1" si="1242"/>
        <v>0</v>
      </c>
      <c r="IJ470" s="280">
        <f t="shared" ca="1" si="1242"/>
        <v>0</v>
      </c>
      <c r="IK470" s="280">
        <f t="shared" ca="1" si="1242"/>
        <v>0</v>
      </c>
      <c r="IL470" s="280">
        <f t="shared" ca="1" si="1242"/>
        <v>0</v>
      </c>
      <c r="IM470" s="280">
        <f t="shared" ca="1" si="1242"/>
        <v>0</v>
      </c>
      <c r="IN470" s="280">
        <f t="shared" ca="1" si="1242"/>
        <v>0</v>
      </c>
      <c r="IO470" s="280">
        <f t="shared" ca="1" si="1242"/>
        <v>0</v>
      </c>
      <c r="IP470" s="280">
        <f t="shared" ca="1" si="1242"/>
        <v>0</v>
      </c>
      <c r="IQ470" s="280">
        <f t="shared" ca="1" si="1242"/>
        <v>0</v>
      </c>
      <c r="IR470" s="280">
        <f t="shared" ca="1" si="1242"/>
        <v>0</v>
      </c>
      <c r="IS470" s="280">
        <f t="shared" ca="1" si="1242"/>
        <v>0</v>
      </c>
      <c r="IT470" s="280">
        <f t="shared" ca="1" si="1242"/>
        <v>0</v>
      </c>
      <c r="IU470" s="280">
        <f t="shared" ca="1" si="1242"/>
        <v>0</v>
      </c>
      <c r="IV470" s="280">
        <f t="shared" ca="1" si="1242"/>
        <v>0</v>
      </c>
      <c r="IW470" s="280">
        <f t="shared" ca="1" si="1242"/>
        <v>0</v>
      </c>
      <c r="IX470" s="280">
        <f t="shared" ca="1" si="1242"/>
        <v>0</v>
      </c>
      <c r="IY470" s="280">
        <f t="shared" ca="1" si="1242"/>
        <v>0</v>
      </c>
      <c r="IZ470" s="280">
        <f t="shared" ca="1" si="1242"/>
        <v>0</v>
      </c>
      <c r="JA470" s="280">
        <f t="shared" ca="1" si="1242"/>
        <v>0</v>
      </c>
      <c r="JB470" s="280">
        <f t="shared" ref="JB470:JI470" ca="1" si="1243">MIN(JB467,JB463)</f>
        <v>0</v>
      </c>
      <c r="JC470" s="280">
        <f t="shared" ca="1" si="1243"/>
        <v>0</v>
      </c>
      <c r="JD470" s="280">
        <f t="shared" ca="1" si="1243"/>
        <v>0</v>
      </c>
      <c r="JE470" s="280">
        <f t="shared" ca="1" si="1243"/>
        <v>0</v>
      </c>
      <c r="JF470" s="280">
        <f t="shared" ca="1" si="1243"/>
        <v>0</v>
      </c>
      <c r="JG470" s="280">
        <f t="shared" ca="1" si="1243"/>
        <v>0</v>
      </c>
      <c r="JH470" s="280">
        <f t="shared" ca="1" si="1243"/>
        <v>0</v>
      </c>
      <c r="JI470" s="280">
        <f t="shared" ca="1" si="1243"/>
        <v>0</v>
      </c>
    </row>
    <row r="471" spans="1:269">
      <c r="B471" s="106" t="s">
        <v>506</v>
      </c>
      <c r="E471" s="280">
        <f ca="1">MIN(E468,E464)</f>
        <v>0</v>
      </c>
      <c r="F471" s="280">
        <f t="shared" ref="F471:BQ471" ca="1" si="1244">MIN(F468,F464)</f>
        <v>0</v>
      </c>
      <c r="G471" s="280">
        <f t="shared" ca="1" si="1244"/>
        <v>0</v>
      </c>
      <c r="H471" s="280">
        <f t="shared" ca="1" si="1244"/>
        <v>0</v>
      </c>
      <c r="I471" s="280">
        <f t="shared" ca="1" si="1244"/>
        <v>0</v>
      </c>
      <c r="J471" s="280">
        <f t="shared" ca="1" si="1244"/>
        <v>0</v>
      </c>
      <c r="K471" s="280">
        <f t="shared" ca="1" si="1244"/>
        <v>0</v>
      </c>
      <c r="L471" s="280">
        <f t="shared" ca="1" si="1244"/>
        <v>0</v>
      </c>
      <c r="M471" s="280">
        <f t="shared" ca="1" si="1244"/>
        <v>0</v>
      </c>
      <c r="N471" s="280">
        <f t="shared" ca="1" si="1244"/>
        <v>0</v>
      </c>
      <c r="O471" s="280">
        <f t="shared" ca="1" si="1244"/>
        <v>0</v>
      </c>
      <c r="P471" s="280">
        <f t="shared" ca="1" si="1244"/>
        <v>0</v>
      </c>
      <c r="Q471" s="280">
        <f t="shared" ca="1" si="1244"/>
        <v>0</v>
      </c>
      <c r="R471" s="280">
        <f t="shared" ca="1" si="1244"/>
        <v>0</v>
      </c>
      <c r="S471" s="280">
        <f t="shared" ca="1" si="1244"/>
        <v>0</v>
      </c>
      <c r="T471" s="280">
        <f t="shared" ca="1" si="1244"/>
        <v>0</v>
      </c>
      <c r="U471" s="280">
        <f t="shared" ca="1" si="1244"/>
        <v>0</v>
      </c>
      <c r="V471" s="280">
        <f t="shared" ca="1" si="1244"/>
        <v>0</v>
      </c>
      <c r="W471" s="280">
        <f t="shared" ca="1" si="1244"/>
        <v>0</v>
      </c>
      <c r="X471" s="280">
        <f t="shared" ca="1" si="1244"/>
        <v>0</v>
      </c>
      <c r="Y471" s="280">
        <f t="shared" ca="1" si="1244"/>
        <v>0</v>
      </c>
      <c r="Z471" s="280">
        <f t="shared" ca="1" si="1244"/>
        <v>0</v>
      </c>
      <c r="AA471" s="280">
        <f t="shared" ca="1" si="1244"/>
        <v>0</v>
      </c>
      <c r="AB471" s="280">
        <f t="shared" ca="1" si="1244"/>
        <v>0</v>
      </c>
      <c r="AC471" s="280">
        <f t="shared" ca="1" si="1244"/>
        <v>0</v>
      </c>
      <c r="AD471" s="280">
        <f t="shared" ca="1" si="1244"/>
        <v>0</v>
      </c>
      <c r="AE471" s="280">
        <f t="shared" ca="1" si="1244"/>
        <v>0</v>
      </c>
      <c r="AF471" s="280">
        <f t="shared" ca="1" si="1244"/>
        <v>0</v>
      </c>
      <c r="AG471" s="280">
        <f t="shared" ca="1" si="1244"/>
        <v>0</v>
      </c>
      <c r="AH471" s="280">
        <f t="shared" ca="1" si="1244"/>
        <v>0</v>
      </c>
      <c r="AI471" s="280">
        <f t="shared" ca="1" si="1244"/>
        <v>0</v>
      </c>
      <c r="AJ471" s="280">
        <f t="shared" ca="1" si="1244"/>
        <v>0</v>
      </c>
      <c r="AK471" s="280">
        <f t="shared" ca="1" si="1244"/>
        <v>0</v>
      </c>
      <c r="AL471" s="280">
        <f t="shared" ca="1" si="1244"/>
        <v>0</v>
      </c>
      <c r="AM471" s="280">
        <f t="shared" ca="1" si="1244"/>
        <v>0</v>
      </c>
      <c r="AN471" s="280">
        <f t="shared" ca="1" si="1244"/>
        <v>0</v>
      </c>
      <c r="AO471" s="280">
        <f t="shared" ca="1" si="1244"/>
        <v>0</v>
      </c>
      <c r="AP471" s="280">
        <f t="shared" ca="1" si="1244"/>
        <v>0</v>
      </c>
      <c r="AQ471" s="280">
        <f t="shared" ca="1" si="1244"/>
        <v>0</v>
      </c>
      <c r="AR471" s="280">
        <f t="shared" ca="1" si="1244"/>
        <v>0</v>
      </c>
      <c r="AS471" s="280">
        <f t="shared" ca="1" si="1244"/>
        <v>0</v>
      </c>
      <c r="AT471" s="280">
        <f t="shared" ca="1" si="1244"/>
        <v>0</v>
      </c>
      <c r="AU471" s="280">
        <f t="shared" ca="1" si="1244"/>
        <v>0</v>
      </c>
      <c r="AV471" s="280">
        <f t="shared" ca="1" si="1244"/>
        <v>0</v>
      </c>
      <c r="AW471" s="280">
        <f t="shared" ca="1" si="1244"/>
        <v>0</v>
      </c>
      <c r="AX471" s="280">
        <f t="shared" ca="1" si="1244"/>
        <v>0</v>
      </c>
      <c r="AY471" s="280">
        <f t="shared" ca="1" si="1244"/>
        <v>0</v>
      </c>
      <c r="AZ471" s="280">
        <f t="shared" ca="1" si="1244"/>
        <v>0</v>
      </c>
      <c r="BA471" s="280">
        <f t="shared" ca="1" si="1244"/>
        <v>0</v>
      </c>
      <c r="BB471" s="280">
        <f t="shared" ca="1" si="1244"/>
        <v>0</v>
      </c>
      <c r="BC471" s="280">
        <f t="shared" ca="1" si="1244"/>
        <v>0</v>
      </c>
      <c r="BD471" s="280">
        <f t="shared" ca="1" si="1244"/>
        <v>0</v>
      </c>
      <c r="BE471" s="280">
        <f t="shared" ca="1" si="1244"/>
        <v>0</v>
      </c>
      <c r="BF471" s="280">
        <f t="shared" ca="1" si="1244"/>
        <v>0</v>
      </c>
      <c r="BG471" s="280">
        <f t="shared" ca="1" si="1244"/>
        <v>0</v>
      </c>
      <c r="BH471" s="280">
        <f t="shared" ca="1" si="1244"/>
        <v>0</v>
      </c>
      <c r="BI471" s="280">
        <f t="shared" ca="1" si="1244"/>
        <v>0</v>
      </c>
      <c r="BJ471" s="280">
        <f t="shared" ca="1" si="1244"/>
        <v>0</v>
      </c>
      <c r="BK471" s="280">
        <f t="shared" ca="1" si="1244"/>
        <v>0</v>
      </c>
      <c r="BL471" s="280">
        <f t="shared" ca="1" si="1244"/>
        <v>0</v>
      </c>
      <c r="BM471" s="280">
        <f t="shared" ca="1" si="1244"/>
        <v>0</v>
      </c>
      <c r="BN471" s="280">
        <f t="shared" ca="1" si="1244"/>
        <v>0</v>
      </c>
      <c r="BO471" s="280">
        <f t="shared" ca="1" si="1244"/>
        <v>0</v>
      </c>
      <c r="BP471" s="280">
        <f t="shared" ca="1" si="1244"/>
        <v>0</v>
      </c>
      <c r="BQ471" s="280">
        <f t="shared" ca="1" si="1244"/>
        <v>0</v>
      </c>
      <c r="BR471" s="280">
        <f t="shared" ref="BR471:EC471" ca="1" si="1245">MIN(BR468,BR464)</f>
        <v>0</v>
      </c>
      <c r="BS471" s="280">
        <f t="shared" ca="1" si="1245"/>
        <v>0</v>
      </c>
      <c r="BT471" s="280">
        <f t="shared" ca="1" si="1245"/>
        <v>0</v>
      </c>
      <c r="BU471" s="280">
        <f t="shared" ca="1" si="1245"/>
        <v>0</v>
      </c>
      <c r="BV471" s="280">
        <f t="shared" ca="1" si="1245"/>
        <v>0</v>
      </c>
      <c r="BW471" s="280">
        <f t="shared" ca="1" si="1245"/>
        <v>0</v>
      </c>
      <c r="BX471" s="280">
        <f t="shared" ca="1" si="1245"/>
        <v>0</v>
      </c>
      <c r="BY471" s="280">
        <f t="shared" ca="1" si="1245"/>
        <v>0</v>
      </c>
      <c r="BZ471" s="280">
        <f t="shared" ca="1" si="1245"/>
        <v>0</v>
      </c>
      <c r="CA471" s="280">
        <f t="shared" ca="1" si="1245"/>
        <v>0</v>
      </c>
      <c r="CB471" s="280">
        <f t="shared" ca="1" si="1245"/>
        <v>0</v>
      </c>
      <c r="CC471" s="280">
        <f t="shared" ca="1" si="1245"/>
        <v>0</v>
      </c>
      <c r="CD471" s="280">
        <f t="shared" ca="1" si="1245"/>
        <v>0</v>
      </c>
      <c r="CE471" s="280">
        <f t="shared" ca="1" si="1245"/>
        <v>0</v>
      </c>
      <c r="CF471" s="280">
        <f t="shared" ca="1" si="1245"/>
        <v>0</v>
      </c>
      <c r="CG471" s="280">
        <f t="shared" ca="1" si="1245"/>
        <v>0</v>
      </c>
      <c r="CH471" s="280">
        <f t="shared" ca="1" si="1245"/>
        <v>0</v>
      </c>
      <c r="CI471" s="280">
        <f t="shared" ca="1" si="1245"/>
        <v>0</v>
      </c>
      <c r="CJ471" s="280">
        <f t="shared" ca="1" si="1245"/>
        <v>0</v>
      </c>
      <c r="CK471" s="280">
        <f t="shared" ca="1" si="1245"/>
        <v>0</v>
      </c>
      <c r="CL471" s="280">
        <f t="shared" ca="1" si="1245"/>
        <v>0</v>
      </c>
      <c r="CM471" s="280">
        <f t="shared" ca="1" si="1245"/>
        <v>0</v>
      </c>
      <c r="CN471" s="280">
        <f t="shared" ca="1" si="1245"/>
        <v>0</v>
      </c>
      <c r="CO471" s="280">
        <f t="shared" ca="1" si="1245"/>
        <v>0</v>
      </c>
      <c r="CP471" s="280">
        <f t="shared" ca="1" si="1245"/>
        <v>0</v>
      </c>
      <c r="CQ471" s="280">
        <f t="shared" ca="1" si="1245"/>
        <v>0</v>
      </c>
      <c r="CR471" s="280">
        <f t="shared" ca="1" si="1245"/>
        <v>0</v>
      </c>
      <c r="CS471" s="280">
        <f t="shared" ca="1" si="1245"/>
        <v>0</v>
      </c>
      <c r="CT471" s="280">
        <f t="shared" ca="1" si="1245"/>
        <v>0</v>
      </c>
      <c r="CU471" s="280">
        <f t="shared" ca="1" si="1245"/>
        <v>0</v>
      </c>
      <c r="CV471" s="280">
        <f t="shared" ca="1" si="1245"/>
        <v>0</v>
      </c>
      <c r="CW471" s="280">
        <f t="shared" ca="1" si="1245"/>
        <v>0</v>
      </c>
      <c r="CX471" s="280">
        <f t="shared" ca="1" si="1245"/>
        <v>0</v>
      </c>
      <c r="CY471" s="280">
        <f t="shared" ca="1" si="1245"/>
        <v>0</v>
      </c>
      <c r="CZ471" s="280">
        <f t="shared" ca="1" si="1245"/>
        <v>0</v>
      </c>
      <c r="DA471" s="280">
        <f t="shared" ca="1" si="1245"/>
        <v>0</v>
      </c>
      <c r="DB471" s="280">
        <f t="shared" ca="1" si="1245"/>
        <v>0</v>
      </c>
      <c r="DC471" s="280">
        <f t="shared" ca="1" si="1245"/>
        <v>0</v>
      </c>
      <c r="DD471" s="280">
        <f t="shared" ca="1" si="1245"/>
        <v>0</v>
      </c>
      <c r="DE471" s="280">
        <f t="shared" ca="1" si="1245"/>
        <v>0</v>
      </c>
      <c r="DF471" s="280">
        <f t="shared" ca="1" si="1245"/>
        <v>0</v>
      </c>
      <c r="DG471" s="280">
        <f t="shared" ca="1" si="1245"/>
        <v>0</v>
      </c>
      <c r="DH471" s="280">
        <f t="shared" ca="1" si="1245"/>
        <v>0</v>
      </c>
      <c r="DI471" s="280">
        <f t="shared" ca="1" si="1245"/>
        <v>0</v>
      </c>
      <c r="DJ471" s="280">
        <f t="shared" ca="1" si="1245"/>
        <v>0</v>
      </c>
      <c r="DK471" s="280">
        <f t="shared" ca="1" si="1245"/>
        <v>0</v>
      </c>
      <c r="DL471" s="280">
        <f t="shared" ca="1" si="1245"/>
        <v>0</v>
      </c>
      <c r="DM471" s="280">
        <f t="shared" ca="1" si="1245"/>
        <v>0</v>
      </c>
      <c r="DN471" s="280">
        <f t="shared" ca="1" si="1245"/>
        <v>0</v>
      </c>
      <c r="DO471" s="280">
        <f t="shared" ca="1" si="1245"/>
        <v>0</v>
      </c>
      <c r="DP471" s="280">
        <f t="shared" ca="1" si="1245"/>
        <v>0</v>
      </c>
      <c r="DQ471" s="280">
        <f t="shared" ca="1" si="1245"/>
        <v>0</v>
      </c>
      <c r="DR471" s="280">
        <f t="shared" ca="1" si="1245"/>
        <v>0</v>
      </c>
      <c r="DS471" s="280">
        <f t="shared" ca="1" si="1245"/>
        <v>0</v>
      </c>
      <c r="DT471" s="280">
        <f t="shared" ca="1" si="1245"/>
        <v>0</v>
      </c>
      <c r="DU471" s="280">
        <f t="shared" ca="1" si="1245"/>
        <v>0</v>
      </c>
      <c r="DV471" s="280">
        <f t="shared" ca="1" si="1245"/>
        <v>0</v>
      </c>
      <c r="DW471" s="280">
        <f t="shared" ca="1" si="1245"/>
        <v>0</v>
      </c>
      <c r="DX471" s="280">
        <f t="shared" ca="1" si="1245"/>
        <v>0</v>
      </c>
      <c r="DY471" s="280">
        <f t="shared" ca="1" si="1245"/>
        <v>0</v>
      </c>
      <c r="DZ471" s="280">
        <f t="shared" ca="1" si="1245"/>
        <v>0</v>
      </c>
      <c r="EA471" s="280">
        <f t="shared" ca="1" si="1245"/>
        <v>0</v>
      </c>
      <c r="EB471" s="280">
        <f t="shared" ca="1" si="1245"/>
        <v>0</v>
      </c>
      <c r="EC471" s="280">
        <f t="shared" ca="1" si="1245"/>
        <v>0</v>
      </c>
      <c r="ED471" s="280">
        <f t="shared" ref="ED471:GO471" ca="1" si="1246">MIN(ED468,ED464)</f>
        <v>0</v>
      </c>
      <c r="EE471" s="280">
        <f t="shared" ca="1" si="1246"/>
        <v>0</v>
      </c>
      <c r="EF471" s="280">
        <f t="shared" ca="1" si="1246"/>
        <v>0</v>
      </c>
      <c r="EG471" s="280">
        <f t="shared" ca="1" si="1246"/>
        <v>0</v>
      </c>
      <c r="EH471" s="280">
        <f t="shared" ca="1" si="1246"/>
        <v>0</v>
      </c>
      <c r="EI471" s="280">
        <f t="shared" ca="1" si="1246"/>
        <v>0</v>
      </c>
      <c r="EJ471" s="280">
        <f t="shared" ca="1" si="1246"/>
        <v>0</v>
      </c>
      <c r="EK471" s="280">
        <f t="shared" ca="1" si="1246"/>
        <v>0</v>
      </c>
      <c r="EL471" s="280">
        <f t="shared" ca="1" si="1246"/>
        <v>0</v>
      </c>
      <c r="EM471" s="280">
        <f t="shared" ca="1" si="1246"/>
        <v>0</v>
      </c>
      <c r="EN471" s="280">
        <f t="shared" ca="1" si="1246"/>
        <v>0</v>
      </c>
      <c r="EO471" s="280">
        <f t="shared" ca="1" si="1246"/>
        <v>0</v>
      </c>
      <c r="EP471" s="280">
        <f t="shared" ca="1" si="1246"/>
        <v>0</v>
      </c>
      <c r="EQ471" s="280">
        <f t="shared" ca="1" si="1246"/>
        <v>0</v>
      </c>
      <c r="ER471" s="280">
        <f t="shared" ca="1" si="1246"/>
        <v>0</v>
      </c>
      <c r="ES471" s="280">
        <f t="shared" ca="1" si="1246"/>
        <v>0</v>
      </c>
      <c r="ET471" s="280">
        <f t="shared" ca="1" si="1246"/>
        <v>0</v>
      </c>
      <c r="EU471" s="280">
        <f t="shared" ca="1" si="1246"/>
        <v>0</v>
      </c>
      <c r="EV471" s="280">
        <f t="shared" ca="1" si="1246"/>
        <v>0</v>
      </c>
      <c r="EW471" s="280">
        <f t="shared" ca="1" si="1246"/>
        <v>0</v>
      </c>
      <c r="EX471" s="280">
        <f t="shared" ca="1" si="1246"/>
        <v>0</v>
      </c>
      <c r="EY471" s="280">
        <f t="shared" ca="1" si="1246"/>
        <v>0</v>
      </c>
      <c r="EZ471" s="280">
        <f t="shared" ca="1" si="1246"/>
        <v>0</v>
      </c>
      <c r="FA471" s="280">
        <f t="shared" ca="1" si="1246"/>
        <v>0</v>
      </c>
      <c r="FB471" s="280">
        <f t="shared" ca="1" si="1246"/>
        <v>0</v>
      </c>
      <c r="FC471" s="280">
        <f t="shared" ca="1" si="1246"/>
        <v>0</v>
      </c>
      <c r="FD471" s="280">
        <f t="shared" ca="1" si="1246"/>
        <v>0</v>
      </c>
      <c r="FE471" s="280">
        <f t="shared" ca="1" si="1246"/>
        <v>0</v>
      </c>
      <c r="FF471" s="280">
        <f t="shared" ca="1" si="1246"/>
        <v>0</v>
      </c>
      <c r="FG471" s="280">
        <f t="shared" ca="1" si="1246"/>
        <v>0</v>
      </c>
      <c r="FH471" s="280">
        <f t="shared" ca="1" si="1246"/>
        <v>0</v>
      </c>
      <c r="FI471" s="280">
        <f t="shared" ca="1" si="1246"/>
        <v>0</v>
      </c>
      <c r="FJ471" s="280">
        <f t="shared" ca="1" si="1246"/>
        <v>0</v>
      </c>
      <c r="FK471" s="280">
        <f t="shared" ca="1" si="1246"/>
        <v>0</v>
      </c>
      <c r="FL471" s="280">
        <f t="shared" ca="1" si="1246"/>
        <v>0</v>
      </c>
      <c r="FM471" s="280">
        <f t="shared" ca="1" si="1246"/>
        <v>0</v>
      </c>
      <c r="FN471" s="280">
        <f t="shared" ca="1" si="1246"/>
        <v>0</v>
      </c>
      <c r="FO471" s="280">
        <f t="shared" ca="1" si="1246"/>
        <v>0</v>
      </c>
      <c r="FP471" s="280">
        <f t="shared" ca="1" si="1246"/>
        <v>0</v>
      </c>
      <c r="FQ471" s="280">
        <f t="shared" ca="1" si="1246"/>
        <v>0</v>
      </c>
      <c r="FR471" s="280">
        <f t="shared" ca="1" si="1246"/>
        <v>0</v>
      </c>
      <c r="FS471" s="280">
        <f t="shared" ca="1" si="1246"/>
        <v>0</v>
      </c>
      <c r="FT471" s="280">
        <f t="shared" ca="1" si="1246"/>
        <v>0</v>
      </c>
      <c r="FU471" s="280">
        <f t="shared" ca="1" si="1246"/>
        <v>0</v>
      </c>
      <c r="FV471" s="280">
        <f t="shared" ca="1" si="1246"/>
        <v>0</v>
      </c>
      <c r="FW471" s="280">
        <f t="shared" ca="1" si="1246"/>
        <v>0</v>
      </c>
      <c r="FX471" s="280">
        <f t="shared" ca="1" si="1246"/>
        <v>0</v>
      </c>
      <c r="FY471" s="280">
        <f t="shared" ca="1" si="1246"/>
        <v>0</v>
      </c>
      <c r="FZ471" s="280">
        <f t="shared" ca="1" si="1246"/>
        <v>0</v>
      </c>
      <c r="GA471" s="280">
        <f t="shared" ca="1" si="1246"/>
        <v>0</v>
      </c>
      <c r="GB471" s="280">
        <f t="shared" ca="1" si="1246"/>
        <v>0</v>
      </c>
      <c r="GC471" s="280">
        <f t="shared" ca="1" si="1246"/>
        <v>0</v>
      </c>
      <c r="GD471" s="280">
        <f t="shared" ca="1" si="1246"/>
        <v>0</v>
      </c>
      <c r="GE471" s="280">
        <f t="shared" ca="1" si="1246"/>
        <v>0</v>
      </c>
      <c r="GF471" s="280">
        <f t="shared" ca="1" si="1246"/>
        <v>0</v>
      </c>
      <c r="GG471" s="280">
        <f t="shared" ca="1" si="1246"/>
        <v>0</v>
      </c>
      <c r="GH471" s="280">
        <f t="shared" ca="1" si="1246"/>
        <v>0</v>
      </c>
      <c r="GI471" s="280">
        <f t="shared" ca="1" si="1246"/>
        <v>0</v>
      </c>
      <c r="GJ471" s="280">
        <f t="shared" ca="1" si="1246"/>
        <v>0</v>
      </c>
      <c r="GK471" s="280">
        <f t="shared" ca="1" si="1246"/>
        <v>0</v>
      </c>
      <c r="GL471" s="280">
        <f t="shared" ca="1" si="1246"/>
        <v>0</v>
      </c>
      <c r="GM471" s="280">
        <f t="shared" ca="1" si="1246"/>
        <v>0</v>
      </c>
      <c r="GN471" s="280">
        <f t="shared" ca="1" si="1246"/>
        <v>0</v>
      </c>
      <c r="GO471" s="280">
        <f t="shared" ca="1" si="1246"/>
        <v>0</v>
      </c>
      <c r="GP471" s="280">
        <f t="shared" ref="GP471:JA471" ca="1" si="1247">MIN(GP468,GP464)</f>
        <v>0</v>
      </c>
      <c r="GQ471" s="280">
        <f t="shared" ca="1" si="1247"/>
        <v>0</v>
      </c>
      <c r="GR471" s="280">
        <f t="shared" ca="1" si="1247"/>
        <v>0</v>
      </c>
      <c r="GS471" s="280">
        <f t="shared" ca="1" si="1247"/>
        <v>0</v>
      </c>
      <c r="GT471" s="280">
        <f t="shared" ca="1" si="1247"/>
        <v>0</v>
      </c>
      <c r="GU471" s="280">
        <f t="shared" ca="1" si="1247"/>
        <v>0</v>
      </c>
      <c r="GV471" s="280">
        <f t="shared" ca="1" si="1247"/>
        <v>0</v>
      </c>
      <c r="GW471" s="280">
        <f t="shared" ca="1" si="1247"/>
        <v>0</v>
      </c>
      <c r="GX471" s="280">
        <f t="shared" ca="1" si="1247"/>
        <v>0</v>
      </c>
      <c r="GY471" s="280">
        <f t="shared" ca="1" si="1247"/>
        <v>0</v>
      </c>
      <c r="GZ471" s="280">
        <f t="shared" ca="1" si="1247"/>
        <v>0</v>
      </c>
      <c r="HA471" s="280">
        <f t="shared" ca="1" si="1247"/>
        <v>0</v>
      </c>
      <c r="HB471" s="280">
        <f t="shared" ca="1" si="1247"/>
        <v>0</v>
      </c>
      <c r="HC471" s="280">
        <f t="shared" ca="1" si="1247"/>
        <v>0</v>
      </c>
      <c r="HD471" s="280">
        <f t="shared" ca="1" si="1247"/>
        <v>0</v>
      </c>
      <c r="HE471" s="280">
        <f t="shared" ca="1" si="1247"/>
        <v>0</v>
      </c>
      <c r="HF471" s="280">
        <f t="shared" ca="1" si="1247"/>
        <v>0</v>
      </c>
      <c r="HG471" s="280">
        <f t="shared" ca="1" si="1247"/>
        <v>0</v>
      </c>
      <c r="HH471" s="280">
        <f t="shared" ca="1" si="1247"/>
        <v>0</v>
      </c>
      <c r="HI471" s="280">
        <f t="shared" ca="1" si="1247"/>
        <v>0</v>
      </c>
      <c r="HJ471" s="280">
        <f t="shared" ca="1" si="1247"/>
        <v>0</v>
      </c>
      <c r="HK471" s="280">
        <f t="shared" ca="1" si="1247"/>
        <v>0</v>
      </c>
      <c r="HL471" s="280">
        <f t="shared" ca="1" si="1247"/>
        <v>0</v>
      </c>
      <c r="HM471" s="280">
        <f t="shared" ca="1" si="1247"/>
        <v>0</v>
      </c>
      <c r="HN471" s="280">
        <f t="shared" ca="1" si="1247"/>
        <v>0</v>
      </c>
      <c r="HO471" s="280">
        <f t="shared" ca="1" si="1247"/>
        <v>0</v>
      </c>
      <c r="HP471" s="280">
        <f t="shared" ca="1" si="1247"/>
        <v>0</v>
      </c>
      <c r="HQ471" s="280">
        <f t="shared" ca="1" si="1247"/>
        <v>0</v>
      </c>
      <c r="HR471" s="280">
        <f t="shared" ca="1" si="1247"/>
        <v>0</v>
      </c>
      <c r="HS471" s="280">
        <f t="shared" ca="1" si="1247"/>
        <v>0</v>
      </c>
      <c r="HT471" s="280">
        <f t="shared" ca="1" si="1247"/>
        <v>0</v>
      </c>
      <c r="HU471" s="280">
        <f t="shared" ca="1" si="1247"/>
        <v>0</v>
      </c>
      <c r="HV471" s="280">
        <f t="shared" ca="1" si="1247"/>
        <v>0</v>
      </c>
      <c r="HW471" s="280">
        <f t="shared" ca="1" si="1247"/>
        <v>0</v>
      </c>
      <c r="HX471" s="280">
        <f t="shared" ca="1" si="1247"/>
        <v>0</v>
      </c>
      <c r="HY471" s="280">
        <f t="shared" ca="1" si="1247"/>
        <v>0</v>
      </c>
      <c r="HZ471" s="280">
        <f t="shared" ca="1" si="1247"/>
        <v>0</v>
      </c>
      <c r="IA471" s="280">
        <f t="shared" ca="1" si="1247"/>
        <v>0</v>
      </c>
      <c r="IB471" s="280">
        <f t="shared" ca="1" si="1247"/>
        <v>0</v>
      </c>
      <c r="IC471" s="280">
        <f t="shared" ca="1" si="1247"/>
        <v>0</v>
      </c>
      <c r="ID471" s="280">
        <f t="shared" ca="1" si="1247"/>
        <v>0</v>
      </c>
      <c r="IE471" s="280">
        <f t="shared" ca="1" si="1247"/>
        <v>0</v>
      </c>
      <c r="IF471" s="280">
        <f t="shared" ca="1" si="1247"/>
        <v>0</v>
      </c>
      <c r="IG471" s="280">
        <f t="shared" ca="1" si="1247"/>
        <v>0</v>
      </c>
      <c r="IH471" s="280">
        <f t="shared" ca="1" si="1247"/>
        <v>0</v>
      </c>
      <c r="II471" s="280">
        <f t="shared" ca="1" si="1247"/>
        <v>0</v>
      </c>
      <c r="IJ471" s="280">
        <f t="shared" ca="1" si="1247"/>
        <v>0</v>
      </c>
      <c r="IK471" s="280">
        <f t="shared" ca="1" si="1247"/>
        <v>0</v>
      </c>
      <c r="IL471" s="280">
        <f t="shared" ca="1" si="1247"/>
        <v>0</v>
      </c>
      <c r="IM471" s="280">
        <f t="shared" ca="1" si="1247"/>
        <v>0</v>
      </c>
      <c r="IN471" s="280">
        <f t="shared" ca="1" si="1247"/>
        <v>0</v>
      </c>
      <c r="IO471" s="280">
        <f t="shared" ca="1" si="1247"/>
        <v>0</v>
      </c>
      <c r="IP471" s="280">
        <f t="shared" ca="1" si="1247"/>
        <v>0</v>
      </c>
      <c r="IQ471" s="280">
        <f t="shared" ca="1" si="1247"/>
        <v>0</v>
      </c>
      <c r="IR471" s="280">
        <f t="shared" ca="1" si="1247"/>
        <v>0</v>
      </c>
      <c r="IS471" s="280">
        <f t="shared" ca="1" si="1247"/>
        <v>0</v>
      </c>
      <c r="IT471" s="280">
        <f t="shared" ca="1" si="1247"/>
        <v>0</v>
      </c>
      <c r="IU471" s="280">
        <f t="shared" ca="1" si="1247"/>
        <v>0</v>
      </c>
      <c r="IV471" s="280">
        <f t="shared" ca="1" si="1247"/>
        <v>0</v>
      </c>
      <c r="IW471" s="280">
        <f t="shared" ca="1" si="1247"/>
        <v>0</v>
      </c>
      <c r="IX471" s="280">
        <f t="shared" ca="1" si="1247"/>
        <v>0</v>
      </c>
      <c r="IY471" s="280">
        <f t="shared" ca="1" si="1247"/>
        <v>0</v>
      </c>
      <c r="IZ471" s="280">
        <f t="shared" ca="1" si="1247"/>
        <v>0</v>
      </c>
      <c r="JA471" s="280">
        <f t="shared" ca="1" si="1247"/>
        <v>0</v>
      </c>
      <c r="JB471" s="280">
        <f t="shared" ref="JB471:JI471" ca="1" si="1248">MIN(JB468,JB464)</f>
        <v>0</v>
      </c>
      <c r="JC471" s="280">
        <f t="shared" ca="1" si="1248"/>
        <v>0</v>
      </c>
      <c r="JD471" s="280">
        <f t="shared" ca="1" si="1248"/>
        <v>0</v>
      </c>
      <c r="JE471" s="280">
        <f t="shared" ca="1" si="1248"/>
        <v>0</v>
      </c>
      <c r="JF471" s="280">
        <f t="shared" ca="1" si="1248"/>
        <v>0</v>
      </c>
      <c r="JG471" s="280">
        <f t="shared" ca="1" si="1248"/>
        <v>0</v>
      </c>
      <c r="JH471" s="280">
        <f t="shared" ca="1" si="1248"/>
        <v>0</v>
      </c>
      <c r="JI471" s="280">
        <f t="shared" ca="1" si="1248"/>
        <v>0</v>
      </c>
    </row>
    <row r="472" spans="1:269">
      <c r="B472" s="106" t="s">
        <v>507</v>
      </c>
      <c r="E472" s="280">
        <f ca="1">SUM(E469:E471)</f>
        <v>0</v>
      </c>
      <c r="F472" s="280">
        <f t="shared" ref="F472:BQ472" ca="1" si="1249">SUM(F469:F471)</f>
        <v>0</v>
      </c>
      <c r="G472" s="280">
        <f t="shared" ca="1" si="1249"/>
        <v>0</v>
      </c>
      <c r="H472" s="280">
        <f t="shared" ca="1" si="1249"/>
        <v>0</v>
      </c>
      <c r="I472" s="280">
        <f t="shared" ca="1" si="1249"/>
        <v>0</v>
      </c>
      <c r="J472" s="280">
        <f t="shared" ca="1" si="1249"/>
        <v>0</v>
      </c>
      <c r="K472" s="280">
        <f t="shared" ca="1" si="1249"/>
        <v>0</v>
      </c>
      <c r="L472" s="280">
        <f t="shared" ca="1" si="1249"/>
        <v>0</v>
      </c>
      <c r="M472" s="280">
        <f t="shared" ca="1" si="1249"/>
        <v>0</v>
      </c>
      <c r="N472" s="280">
        <f t="shared" ca="1" si="1249"/>
        <v>0</v>
      </c>
      <c r="O472" s="280">
        <f t="shared" ca="1" si="1249"/>
        <v>0</v>
      </c>
      <c r="P472" s="280">
        <f t="shared" ca="1" si="1249"/>
        <v>0</v>
      </c>
      <c r="Q472" s="280">
        <f t="shared" ca="1" si="1249"/>
        <v>0</v>
      </c>
      <c r="R472" s="280">
        <f t="shared" ca="1" si="1249"/>
        <v>0</v>
      </c>
      <c r="S472" s="280">
        <f t="shared" ca="1" si="1249"/>
        <v>0</v>
      </c>
      <c r="T472" s="280">
        <f t="shared" ca="1" si="1249"/>
        <v>0</v>
      </c>
      <c r="U472" s="280">
        <f t="shared" ca="1" si="1249"/>
        <v>0</v>
      </c>
      <c r="V472" s="280">
        <f t="shared" ca="1" si="1249"/>
        <v>0</v>
      </c>
      <c r="W472" s="280">
        <f t="shared" ca="1" si="1249"/>
        <v>0</v>
      </c>
      <c r="X472" s="280">
        <f t="shared" ca="1" si="1249"/>
        <v>0</v>
      </c>
      <c r="Y472" s="280">
        <f t="shared" ca="1" si="1249"/>
        <v>0</v>
      </c>
      <c r="Z472" s="280">
        <f t="shared" ca="1" si="1249"/>
        <v>0</v>
      </c>
      <c r="AA472" s="280">
        <f t="shared" ca="1" si="1249"/>
        <v>0</v>
      </c>
      <c r="AB472" s="280">
        <f t="shared" ca="1" si="1249"/>
        <v>0</v>
      </c>
      <c r="AC472" s="280">
        <f t="shared" ca="1" si="1249"/>
        <v>0</v>
      </c>
      <c r="AD472" s="280">
        <f t="shared" ca="1" si="1249"/>
        <v>0</v>
      </c>
      <c r="AE472" s="280">
        <f t="shared" ca="1" si="1249"/>
        <v>0</v>
      </c>
      <c r="AF472" s="280">
        <f t="shared" ca="1" si="1249"/>
        <v>0</v>
      </c>
      <c r="AG472" s="280">
        <f t="shared" ca="1" si="1249"/>
        <v>0</v>
      </c>
      <c r="AH472" s="280">
        <f t="shared" ca="1" si="1249"/>
        <v>0</v>
      </c>
      <c r="AI472" s="280">
        <f t="shared" ca="1" si="1249"/>
        <v>0</v>
      </c>
      <c r="AJ472" s="280">
        <f t="shared" ca="1" si="1249"/>
        <v>0</v>
      </c>
      <c r="AK472" s="280">
        <f t="shared" ca="1" si="1249"/>
        <v>0</v>
      </c>
      <c r="AL472" s="280">
        <f t="shared" ca="1" si="1249"/>
        <v>0</v>
      </c>
      <c r="AM472" s="280">
        <f t="shared" ca="1" si="1249"/>
        <v>0</v>
      </c>
      <c r="AN472" s="280">
        <f t="shared" ca="1" si="1249"/>
        <v>0</v>
      </c>
      <c r="AO472" s="280">
        <f t="shared" ca="1" si="1249"/>
        <v>0</v>
      </c>
      <c r="AP472" s="280">
        <f t="shared" ca="1" si="1249"/>
        <v>0</v>
      </c>
      <c r="AQ472" s="280">
        <f t="shared" ca="1" si="1249"/>
        <v>0</v>
      </c>
      <c r="AR472" s="280">
        <f t="shared" ca="1" si="1249"/>
        <v>0</v>
      </c>
      <c r="AS472" s="280">
        <f t="shared" ca="1" si="1249"/>
        <v>0</v>
      </c>
      <c r="AT472" s="280">
        <f t="shared" ca="1" si="1249"/>
        <v>0</v>
      </c>
      <c r="AU472" s="280">
        <f t="shared" ca="1" si="1249"/>
        <v>0</v>
      </c>
      <c r="AV472" s="280">
        <f t="shared" ca="1" si="1249"/>
        <v>0</v>
      </c>
      <c r="AW472" s="280">
        <f t="shared" ca="1" si="1249"/>
        <v>0</v>
      </c>
      <c r="AX472" s="280">
        <f t="shared" ca="1" si="1249"/>
        <v>0</v>
      </c>
      <c r="AY472" s="280">
        <f t="shared" ca="1" si="1249"/>
        <v>0</v>
      </c>
      <c r="AZ472" s="280">
        <f t="shared" ca="1" si="1249"/>
        <v>0</v>
      </c>
      <c r="BA472" s="280">
        <f t="shared" ca="1" si="1249"/>
        <v>0</v>
      </c>
      <c r="BB472" s="280">
        <f t="shared" ca="1" si="1249"/>
        <v>0</v>
      </c>
      <c r="BC472" s="280">
        <f t="shared" ca="1" si="1249"/>
        <v>0</v>
      </c>
      <c r="BD472" s="280">
        <f t="shared" ca="1" si="1249"/>
        <v>0</v>
      </c>
      <c r="BE472" s="280">
        <f t="shared" ca="1" si="1249"/>
        <v>0</v>
      </c>
      <c r="BF472" s="280">
        <f t="shared" ca="1" si="1249"/>
        <v>0</v>
      </c>
      <c r="BG472" s="280">
        <f t="shared" ca="1" si="1249"/>
        <v>0</v>
      </c>
      <c r="BH472" s="280">
        <f t="shared" ca="1" si="1249"/>
        <v>0</v>
      </c>
      <c r="BI472" s="280">
        <f t="shared" ca="1" si="1249"/>
        <v>0</v>
      </c>
      <c r="BJ472" s="280">
        <f t="shared" ca="1" si="1249"/>
        <v>0</v>
      </c>
      <c r="BK472" s="280">
        <f t="shared" ca="1" si="1249"/>
        <v>0</v>
      </c>
      <c r="BL472" s="280">
        <f t="shared" ca="1" si="1249"/>
        <v>0</v>
      </c>
      <c r="BM472" s="280">
        <f t="shared" ca="1" si="1249"/>
        <v>0</v>
      </c>
      <c r="BN472" s="280">
        <f t="shared" ca="1" si="1249"/>
        <v>0</v>
      </c>
      <c r="BO472" s="280">
        <f t="shared" ca="1" si="1249"/>
        <v>0</v>
      </c>
      <c r="BP472" s="280">
        <f t="shared" ca="1" si="1249"/>
        <v>0</v>
      </c>
      <c r="BQ472" s="280">
        <f t="shared" ca="1" si="1249"/>
        <v>0</v>
      </c>
      <c r="BR472" s="280">
        <f t="shared" ref="BR472:EC472" ca="1" si="1250">SUM(BR469:BR471)</f>
        <v>0</v>
      </c>
      <c r="BS472" s="280">
        <f t="shared" ca="1" si="1250"/>
        <v>0</v>
      </c>
      <c r="BT472" s="280">
        <f t="shared" ca="1" si="1250"/>
        <v>0</v>
      </c>
      <c r="BU472" s="280">
        <f t="shared" ca="1" si="1250"/>
        <v>0</v>
      </c>
      <c r="BV472" s="280">
        <f t="shared" ca="1" si="1250"/>
        <v>0</v>
      </c>
      <c r="BW472" s="280">
        <f t="shared" ca="1" si="1250"/>
        <v>0</v>
      </c>
      <c r="BX472" s="280">
        <f t="shared" ca="1" si="1250"/>
        <v>0</v>
      </c>
      <c r="BY472" s="280">
        <f t="shared" ca="1" si="1250"/>
        <v>0</v>
      </c>
      <c r="BZ472" s="280">
        <f t="shared" ca="1" si="1250"/>
        <v>0</v>
      </c>
      <c r="CA472" s="280">
        <f t="shared" ca="1" si="1250"/>
        <v>0</v>
      </c>
      <c r="CB472" s="280">
        <f t="shared" ca="1" si="1250"/>
        <v>0</v>
      </c>
      <c r="CC472" s="280">
        <f t="shared" ca="1" si="1250"/>
        <v>0</v>
      </c>
      <c r="CD472" s="280">
        <f t="shared" ca="1" si="1250"/>
        <v>0</v>
      </c>
      <c r="CE472" s="280">
        <f t="shared" ca="1" si="1250"/>
        <v>0</v>
      </c>
      <c r="CF472" s="280">
        <f t="shared" ca="1" si="1250"/>
        <v>0</v>
      </c>
      <c r="CG472" s="280">
        <f t="shared" ca="1" si="1250"/>
        <v>0</v>
      </c>
      <c r="CH472" s="280">
        <f t="shared" ca="1" si="1250"/>
        <v>0</v>
      </c>
      <c r="CI472" s="280">
        <f t="shared" ca="1" si="1250"/>
        <v>0</v>
      </c>
      <c r="CJ472" s="280">
        <f t="shared" ca="1" si="1250"/>
        <v>0</v>
      </c>
      <c r="CK472" s="280">
        <f t="shared" ca="1" si="1250"/>
        <v>0</v>
      </c>
      <c r="CL472" s="280">
        <f t="shared" ca="1" si="1250"/>
        <v>0</v>
      </c>
      <c r="CM472" s="280">
        <f t="shared" ca="1" si="1250"/>
        <v>0</v>
      </c>
      <c r="CN472" s="280">
        <f t="shared" ca="1" si="1250"/>
        <v>0</v>
      </c>
      <c r="CO472" s="280">
        <f t="shared" ca="1" si="1250"/>
        <v>0</v>
      </c>
      <c r="CP472" s="280">
        <f t="shared" ca="1" si="1250"/>
        <v>0</v>
      </c>
      <c r="CQ472" s="280">
        <f t="shared" ca="1" si="1250"/>
        <v>0</v>
      </c>
      <c r="CR472" s="280">
        <f t="shared" ca="1" si="1250"/>
        <v>0</v>
      </c>
      <c r="CS472" s="280">
        <f t="shared" ca="1" si="1250"/>
        <v>0</v>
      </c>
      <c r="CT472" s="280">
        <f t="shared" ca="1" si="1250"/>
        <v>0</v>
      </c>
      <c r="CU472" s="280">
        <f t="shared" ca="1" si="1250"/>
        <v>0</v>
      </c>
      <c r="CV472" s="280">
        <f t="shared" ca="1" si="1250"/>
        <v>0</v>
      </c>
      <c r="CW472" s="280">
        <f t="shared" ca="1" si="1250"/>
        <v>0</v>
      </c>
      <c r="CX472" s="280">
        <f t="shared" ca="1" si="1250"/>
        <v>0</v>
      </c>
      <c r="CY472" s="280">
        <f t="shared" ca="1" si="1250"/>
        <v>0</v>
      </c>
      <c r="CZ472" s="280">
        <f t="shared" ca="1" si="1250"/>
        <v>0</v>
      </c>
      <c r="DA472" s="280">
        <f t="shared" ca="1" si="1250"/>
        <v>0</v>
      </c>
      <c r="DB472" s="280">
        <f t="shared" ca="1" si="1250"/>
        <v>0</v>
      </c>
      <c r="DC472" s="280">
        <f t="shared" ca="1" si="1250"/>
        <v>0</v>
      </c>
      <c r="DD472" s="280">
        <f t="shared" ca="1" si="1250"/>
        <v>0</v>
      </c>
      <c r="DE472" s="280">
        <f t="shared" ca="1" si="1250"/>
        <v>0</v>
      </c>
      <c r="DF472" s="280">
        <f t="shared" ca="1" si="1250"/>
        <v>0</v>
      </c>
      <c r="DG472" s="280">
        <f t="shared" ca="1" si="1250"/>
        <v>0</v>
      </c>
      <c r="DH472" s="280">
        <f t="shared" ca="1" si="1250"/>
        <v>0</v>
      </c>
      <c r="DI472" s="280">
        <f t="shared" ca="1" si="1250"/>
        <v>0</v>
      </c>
      <c r="DJ472" s="280">
        <f t="shared" ca="1" si="1250"/>
        <v>0</v>
      </c>
      <c r="DK472" s="280">
        <f t="shared" ca="1" si="1250"/>
        <v>0</v>
      </c>
      <c r="DL472" s="280">
        <f t="shared" ca="1" si="1250"/>
        <v>0</v>
      </c>
      <c r="DM472" s="280">
        <f t="shared" ca="1" si="1250"/>
        <v>0</v>
      </c>
      <c r="DN472" s="280">
        <f t="shared" ca="1" si="1250"/>
        <v>0</v>
      </c>
      <c r="DO472" s="280">
        <f t="shared" ca="1" si="1250"/>
        <v>0</v>
      </c>
      <c r="DP472" s="280">
        <f t="shared" ca="1" si="1250"/>
        <v>0</v>
      </c>
      <c r="DQ472" s="280">
        <f t="shared" ca="1" si="1250"/>
        <v>0</v>
      </c>
      <c r="DR472" s="280">
        <f t="shared" ca="1" si="1250"/>
        <v>0</v>
      </c>
      <c r="DS472" s="280">
        <f t="shared" ca="1" si="1250"/>
        <v>0</v>
      </c>
      <c r="DT472" s="280">
        <f t="shared" ca="1" si="1250"/>
        <v>0</v>
      </c>
      <c r="DU472" s="280">
        <f t="shared" ca="1" si="1250"/>
        <v>0</v>
      </c>
      <c r="DV472" s="280">
        <f t="shared" ca="1" si="1250"/>
        <v>0</v>
      </c>
      <c r="DW472" s="280">
        <f t="shared" ca="1" si="1250"/>
        <v>0</v>
      </c>
      <c r="DX472" s="280">
        <f t="shared" ca="1" si="1250"/>
        <v>0</v>
      </c>
      <c r="DY472" s="280">
        <f t="shared" ca="1" si="1250"/>
        <v>0</v>
      </c>
      <c r="DZ472" s="280">
        <f t="shared" ca="1" si="1250"/>
        <v>0</v>
      </c>
      <c r="EA472" s="280">
        <f t="shared" ca="1" si="1250"/>
        <v>0</v>
      </c>
      <c r="EB472" s="280">
        <f t="shared" ca="1" si="1250"/>
        <v>0</v>
      </c>
      <c r="EC472" s="280">
        <f t="shared" ca="1" si="1250"/>
        <v>0</v>
      </c>
      <c r="ED472" s="280">
        <f t="shared" ref="ED472:GO472" ca="1" si="1251">SUM(ED469:ED471)</f>
        <v>0</v>
      </c>
      <c r="EE472" s="280">
        <f t="shared" ca="1" si="1251"/>
        <v>0</v>
      </c>
      <c r="EF472" s="280">
        <f t="shared" ca="1" si="1251"/>
        <v>0</v>
      </c>
      <c r="EG472" s="280">
        <f t="shared" ca="1" si="1251"/>
        <v>0</v>
      </c>
      <c r="EH472" s="280">
        <f t="shared" ca="1" si="1251"/>
        <v>0</v>
      </c>
      <c r="EI472" s="280">
        <f t="shared" ca="1" si="1251"/>
        <v>0</v>
      </c>
      <c r="EJ472" s="280">
        <f t="shared" ca="1" si="1251"/>
        <v>0</v>
      </c>
      <c r="EK472" s="280">
        <f t="shared" ca="1" si="1251"/>
        <v>0</v>
      </c>
      <c r="EL472" s="280">
        <f t="shared" ca="1" si="1251"/>
        <v>0</v>
      </c>
      <c r="EM472" s="280">
        <f t="shared" ca="1" si="1251"/>
        <v>0</v>
      </c>
      <c r="EN472" s="280">
        <f t="shared" ca="1" si="1251"/>
        <v>0</v>
      </c>
      <c r="EO472" s="280">
        <f t="shared" ca="1" si="1251"/>
        <v>0</v>
      </c>
      <c r="EP472" s="280">
        <f t="shared" ca="1" si="1251"/>
        <v>0</v>
      </c>
      <c r="EQ472" s="280">
        <f t="shared" ca="1" si="1251"/>
        <v>0</v>
      </c>
      <c r="ER472" s="280">
        <f t="shared" ca="1" si="1251"/>
        <v>0</v>
      </c>
      <c r="ES472" s="280">
        <f t="shared" ca="1" si="1251"/>
        <v>0</v>
      </c>
      <c r="ET472" s="280">
        <f t="shared" ca="1" si="1251"/>
        <v>0</v>
      </c>
      <c r="EU472" s="280">
        <f t="shared" ca="1" si="1251"/>
        <v>0</v>
      </c>
      <c r="EV472" s="280">
        <f t="shared" ca="1" si="1251"/>
        <v>0</v>
      </c>
      <c r="EW472" s="280">
        <f t="shared" ca="1" si="1251"/>
        <v>0</v>
      </c>
      <c r="EX472" s="280">
        <f t="shared" ca="1" si="1251"/>
        <v>0</v>
      </c>
      <c r="EY472" s="280">
        <f t="shared" ca="1" si="1251"/>
        <v>0</v>
      </c>
      <c r="EZ472" s="280">
        <f t="shared" ca="1" si="1251"/>
        <v>0</v>
      </c>
      <c r="FA472" s="280">
        <f t="shared" ca="1" si="1251"/>
        <v>0</v>
      </c>
      <c r="FB472" s="280">
        <f t="shared" ca="1" si="1251"/>
        <v>0</v>
      </c>
      <c r="FC472" s="280">
        <f t="shared" ca="1" si="1251"/>
        <v>0</v>
      </c>
      <c r="FD472" s="280">
        <f t="shared" ca="1" si="1251"/>
        <v>0</v>
      </c>
      <c r="FE472" s="280">
        <f t="shared" ca="1" si="1251"/>
        <v>0</v>
      </c>
      <c r="FF472" s="280">
        <f t="shared" ca="1" si="1251"/>
        <v>0</v>
      </c>
      <c r="FG472" s="280">
        <f t="shared" ca="1" si="1251"/>
        <v>0</v>
      </c>
      <c r="FH472" s="280">
        <f t="shared" ca="1" si="1251"/>
        <v>0</v>
      </c>
      <c r="FI472" s="280">
        <f t="shared" ca="1" si="1251"/>
        <v>0</v>
      </c>
      <c r="FJ472" s="280">
        <f t="shared" ca="1" si="1251"/>
        <v>0</v>
      </c>
      <c r="FK472" s="280">
        <f t="shared" ca="1" si="1251"/>
        <v>0</v>
      </c>
      <c r="FL472" s="280">
        <f t="shared" ca="1" si="1251"/>
        <v>0</v>
      </c>
      <c r="FM472" s="280">
        <f t="shared" ca="1" si="1251"/>
        <v>0</v>
      </c>
      <c r="FN472" s="280">
        <f t="shared" ca="1" si="1251"/>
        <v>0</v>
      </c>
      <c r="FO472" s="280">
        <f t="shared" ca="1" si="1251"/>
        <v>0</v>
      </c>
      <c r="FP472" s="280">
        <f t="shared" ca="1" si="1251"/>
        <v>0</v>
      </c>
      <c r="FQ472" s="280">
        <f t="shared" ca="1" si="1251"/>
        <v>0</v>
      </c>
      <c r="FR472" s="280">
        <f t="shared" ca="1" si="1251"/>
        <v>0</v>
      </c>
      <c r="FS472" s="280">
        <f t="shared" ca="1" si="1251"/>
        <v>0</v>
      </c>
      <c r="FT472" s="280">
        <f t="shared" ca="1" si="1251"/>
        <v>0</v>
      </c>
      <c r="FU472" s="280">
        <f t="shared" ca="1" si="1251"/>
        <v>0</v>
      </c>
      <c r="FV472" s="280">
        <f t="shared" ca="1" si="1251"/>
        <v>0</v>
      </c>
      <c r="FW472" s="280">
        <f t="shared" ca="1" si="1251"/>
        <v>0</v>
      </c>
      <c r="FX472" s="280">
        <f t="shared" ca="1" si="1251"/>
        <v>0</v>
      </c>
      <c r="FY472" s="280">
        <f t="shared" ca="1" si="1251"/>
        <v>0</v>
      </c>
      <c r="FZ472" s="280">
        <f t="shared" ca="1" si="1251"/>
        <v>0</v>
      </c>
      <c r="GA472" s="280">
        <f t="shared" ca="1" si="1251"/>
        <v>0</v>
      </c>
      <c r="GB472" s="280">
        <f t="shared" ca="1" si="1251"/>
        <v>0</v>
      </c>
      <c r="GC472" s="280">
        <f t="shared" ca="1" si="1251"/>
        <v>0</v>
      </c>
      <c r="GD472" s="280">
        <f t="shared" ca="1" si="1251"/>
        <v>0</v>
      </c>
      <c r="GE472" s="280">
        <f t="shared" ca="1" si="1251"/>
        <v>0</v>
      </c>
      <c r="GF472" s="280">
        <f t="shared" ca="1" si="1251"/>
        <v>0</v>
      </c>
      <c r="GG472" s="280">
        <f t="shared" ca="1" si="1251"/>
        <v>0</v>
      </c>
      <c r="GH472" s="280">
        <f t="shared" ca="1" si="1251"/>
        <v>0</v>
      </c>
      <c r="GI472" s="280">
        <f t="shared" ca="1" si="1251"/>
        <v>0</v>
      </c>
      <c r="GJ472" s="280">
        <f t="shared" ca="1" si="1251"/>
        <v>0</v>
      </c>
      <c r="GK472" s="280">
        <f t="shared" ca="1" si="1251"/>
        <v>0</v>
      </c>
      <c r="GL472" s="280">
        <f t="shared" ca="1" si="1251"/>
        <v>0</v>
      </c>
      <c r="GM472" s="280">
        <f t="shared" ca="1" si="1251"/>
        <v>0</v>
      </c>
      <c r="GN472" s="280">
        <f t="shared" ca="1" si="1251"/>
        <v>0</v>
      </c>
      <c r="GO472" s="280">
        <f t="shared" ca="1" si="1251"/>
        <v>0</v>
      </c>
      <c r="GP472" s="280">
        <f t="shared" ref="GP472:JA472" ca="1" si="1252">SUM(GP469:GP471)</f>
        <v>0</v>
      </c>
      <c r="GQ472" s="280">
        <f t="shared" ca="1" si="1252"/>
        <v>0</v>
      </c>
      <c r="GR472" s="280">
        <f t="shared" ca="1" si="1252"/>
        <v>0</v>
      </c>
      <c r="GS472" s="280">
        <f t="shared" ca="1" si="1252"/>
        <v>0</v>
      </c>
      <c r="GT472" s="280">
        <f t="shared" ca="1" si="1252"/>
        <v>0</v>
      </c>
      <c r="GU472" s="280">
        <f t="shared" ca="1" si="1252"/>
        <v>0</v>
      </c>
      <c r="GV472" s="280">
        <f t="shared" ca="1" si="1252"/>
        <v>0</v>
      </c>
      <c r="GW472" s="280">
        <f t="shared" ca="1" si="1252"/>
        <v>0</v>
      </c>
      <c r="GX472" s="280">
        <f t="shared" ca="1" si="1252"/>
        <v>0</v>
      </c>
      <c r="GY472" s="280">
        <f t="shared" ca="1" si="1252"/>
        <v>0</v>
      </c>
      <c r="GZ472" s="280">
        <f t="shared" ca="1" si="1252"/>
        <v>0</v>
      </c>
      <c r="HA472" s="280">
        <f t="shared" ca="1" si="1252"/>
        <v>0</v>
      </c>
      <c r="HB472" s="280">
        <f t="shared" ca="1" si="1252"/>
        <v>0</v>
      </c>
      <c r="HC472" s="280">
        <f t="shared" ca="1" si="1252"/>
        <v>0</v>
      </c>
      <c r="HD472" s="280">
        <f t="shared" ca="1" si="1252"/>
        <v>0</v>
      </c>
      <c r="HE472" s="280">
        <f t="shared" ca="1" si="1252"/>
        <v>0</v>
      </c>
      <c r="HF472" s="280">
        <f t="shared" ca="1" si="1252"/>
        <v>0</v>
      </c>
      <c r="HG472" s="280">
        <f t="shared" ca="1" si="1252"/>
        <v>0</v>
      </c>
      <c r="HH472" s="280">
        <f t="shared" ca="1" si="1252"/>
        <v>0</v>
      </c>
      <c r="HI472" s="280">
        <f t="shared" ca="1" si="1252"/>
        <v>0</v>
      </c>
      <c r="HJ472" s="280">
        <f t="shared" ca="1" si="1252"/>
        <v>0</v>
      </c>
      <c r="HK472" s="280">
        <f t="shared" ca="1" si="1252"/>
        <v>0</v>
      </c>
      <c r="HL472" s="280">
        <f t="shared" ca="1" si="1252"/>
        <v>0</v>
      </c>
      <c r="HM472" s="280">
        <f t="shared" ca="1" si="1252"/>
        <v>0</v>
      </c>
      <c r="HN472" s="280">
        <f t="shared" ca="1" si="1252"/>
        <v>0</v>
      </c>
      <c r="HO472" s="280">
        <f t="shared" ca="1" si="1252"/>
        <v>0</v>
      </c>
      <c r="HP472" s="280">
        <f t="shared" ca="1" si="1252"/>
        <v>0</v>
      </c>
      <c r="HQ472" s="280">
        <f t="shared" ca="1" si="1252"/>
        <v>0</v>
      </c>
      <c r="HR472" s="280">
        <f t="shared" ca="1" si="1252"/>
        <v>0</v>
      </c>
      <c r="HS472" s="280">
        <f t="shared" ca="1" si="1252"/>
        <v>0</v>
      </c>
      <c r="HT472" s="280">
        <f t="shared" ca="1" si="1252"/>
        <v>0</v>
      </c>
      <c r="HU472" s="280">
        <f t="shared" ca="1" si="1252"/>
        <v>0</v>
      </c>
      <c r="HV472" s="280">
        <f t="shared" ca="1" si="1252"/>
        <v>0</v>
      </c>
      <c r="HW472" s="280">
        <f t="shared" ca="1" si="1252"/>
        <v>0</v>
      </c>
      <c r="HX472" s="280">
        <f t="shared" ca="1" si="1252"/>
        <v>0</v>
      </c>
      <c r="HY472" s="280">
        <f t="shared" ca="1" si="1252"/>
        <v>0</v>
      </c>
      <c r="HZ472" s="280">
        <f t="shared" ca="1" si="1252"/>
        <v>0</v>
      </c>
      <c r="IA472" s="280">
        <f t="shared" ca="1" si="1252"/>
        <v>0</v>
      </c>
      <c r="IB472" s="280">
        <f t="shared" ca="1" si="1252"/>
        <v>0</v>
      </c>
      <c r="IC472" s="280">
        <f t="shared" ca="1" si="1252"/>
        <v>0</v>
      </c>
      <c r="ID472" s="280">
        <f t="shared" ca="1" si="1252"/>
        <v>0</v>
      </c>
      <c r="IE472" s="280">
        <f t="shared" ca="1" si="1252"/>
        <v>0</v>
      </c>
      <c r="IF472" s="280">
        <f t="shared" ca="1" si="1252"/>
        <v>0</v>
      </c>
      <c r="IG472" s="280">
        <f t="shared" ca="1" si="1252"/>
        <v>0</v>
      </c>
      <c r="IH472" s="280">
        <f t="shared" ca="1" si="1252"/>
        <v>0</v>
      </c>
      <c r="II472" s="280">
        <f t="shared" ca="1" si="1252"/>
        <v>0</v>
      </c>
      <c r="IJ472" s="280">
        <f t="shared" ca="1" si="1252"/>
        <v>0</v>
      </c>
      <c r="IK472" s="280">
        <f t="shared" ca="1" si="1252"/>
        <v>0</v>
      </c>
      <c r="IL472" s="280">
        <f t="shared" ca="1" si="1252"/>
        <v>0</v>
      </c>
      <c r="IM472" s="280">
        <f t="shared" ca="1" si="1252"/>
        <v>0</v>
      </c>
      <c r="IN472" s="280">
        <f t="shared" ca="1" si="1252"/>
        <v>0</v>
      </c>
      <c r="IO472" s="280">
        <f t="shared" ca="1" si="1252"/>
        <v>0</v>
      </c>
      <c r="IP472" s="280">
        <f t="shared" ca="1" si="1252"/>
        <v>0</v>
      </c>
      <c r="IQ472" s="280">
        <f t="shared" ca="1" si="1252"/>
        <v>0</v>
      </c>
      <c r="IR472" s="280">
        <f t="shared" ca="1" si="1252"/>
        <v>0</v>
      </c>
      <c r="IS472" s="280">
        <f t="shared" ca="1" si="1252"/>
        <v>0</v>
      </c>
      <c r="IT472" s="280">
        <f t="shared" ca="1" si="1252"/>
        <v>0</v>
      </c>
      <c r="IU472" s="280">
        <f t="shared" ca="1" si="1252"/>
        <v>0</v>
      </c>
      <c r="IV472" s="280">
        <f t="shared" ca="1" si="1252"/>
        <v>0</v>
      </c>
      <c r="IW472" s="280">
        <f t="shared" ca="1" si="1252"/>
        <v>0</v>
      </c>
      <c r="IX472" s="280">
        <f t="shared" ca="1" si="1252"/>
        <v>0</v>
      </c>
      <c r="IY472" s="280">
        <f t="shared" ca="1" si="1252"/>
        <v>0</v>
      </c>
      <c r="IZ472" s="280">
        <f t="shared" ca="1" si="1252"/>
        <v>0</v>
      </c>
      <c r="JA472" s="280">
        <f t="shared" ca="1" si="1252"/>
        <v>0</v>
      </c>
      <c r="JB472" s="280">
        <f t="shared" ref="JB472:JI472" ca="1" si="1253">SUM(JB469:JB471)</f>
        <v>0</v>
      </c>
      <c r="JC472" s="280">
        <f t="shared" ca="1" si="1253"/>
        <v>0</v>
      </c>
      <c r="JD472" s="280">
        <f t="shared" ca="1" si="1253"/>
        <v>0</v>
      </c>
      <c r="JE472" s="280">
        <f t="shared" ca="1" si="1253"/>
        <v>0</v>
      </c>
      <c r="JF472" s="280">
        <f t="shared" ca="1" si="1253"/>
        <v>0</v>
      </c>
      <c r="JG472" s="280">
        <f t="shared" ca="1" si="1253"/>
        <v>0</v>
      </c>
      <c r="JH472" s="280">
        <f t="shared" ca="1" si="1253"/>
        <v>0</v>
      </c>
      <c r="JI472" s="280">
        <f t="shared" ca="1" si="1253"/>
        <v>0</v>
      </c>
    </row>
    <row r="473" spans="1:269">
      <c r="B473" s="106" t="s">
        <v>508</v>
      </c>
      <c r="E473" s="280">
        <f ca="1">C473+E472</f>
        <v>0</v>
      </c>
      <c r="F473" s="280">
        <f t="shared" ref="F473:BQ473" ca="1" si="1254">E473+F472</f>
        <v>0</v>
      </c>
      <c r="G473" s="280">
        <f t="shared" ca="1" si="1254"/>
        <v>0</v>
      </c>
      <c r="H473" s="280">
        <f t="shared" ca="1" si="1254"/>
        <v>0</v>
      </c>
      <c r="I473" s="280">
        <f t="shared" ca="1" si="1254"/>
        <v>0</v>
      </c>
      <c r="J473" s="280">
        <f t="shared" ca="1" si="1254"/>
        <v>0</v>
      </c>
      <c r="K473" s="280">
        <f t="shared" ca="1" si="1254"/>
        <v>0</v>
      </c>
      <c r="L473" s="280">
        <f t="shared" ca="1" si="1254"/>
        <v>0</v>
      </c>
      <c r="M473" s="280">
        <f t="shared" ca="1" si="1254"/>
        <v>0</v>
      </c>
      <c r="N473" s="280">
        <f t="shared" ca="1" si="1254"/>
        <v>0</v>
      </c>
      <c r="O473" s="280">
        <f t="shared" ca="1" si="1254"/>
        <v>0</v>
      </c>
      <c r="P473" s="280">
        <f t="shared" ca="1" si="1254"/>
        <v>0</v>
      </c>
      <c r="Q473" s="280">
        <f t="shared" ca="1" si="1254"/>
        <v>0</v>
      </c>
      <c r="R473" s="280">
        <f t="shared" ca="1" si="1254"/>
        <v>0</v>
      </c>
      <c r="S473" s="280">
        <f t="shared" ca="1" si="1254"/>
        <v>0</v>
      </c>
      <c r="T473" s="280">
        <f t="shared" ca="1" si="1254"/>
        <v>0</v>
      </c>
      <c r="U473" s="280">
        <f t="shared" ca="1" si="1254"/>
        <v>0</v>
      </c>
      <c r="V473" s="280">
        <f t="shared" ca="1" si="1254"/>
        <v>0</v>
      </c>
      <c r="W473" s="280">
        <f t="shared" ca="1" si="1254"/>
        <v>0</v>
      </c>
      <c r="X473" s="280">
        <f t="shared" ca="1" si="1254"/>
        <v>0</v>
      </c>
      <c r="Y473" s="280">
        <f t="shared" ca="1" si="1254"/>
        <v>0</v>
      </c>
      <c r="Z473" s="280">
        <f t="shared" ca="1" si="1254"/>
        <v>0</v>
      </c>
      <c r="AA473" s="280">
        <f t="shared" ca="1" si="1254"/>
        <v>0</v>
      </c>
      <c r="AB473" s="280">
        <f t="shared" ca="1" si="1254"/>
        <v>0</v>
      </c>
      <c r="AC473" s="280">
        <f t="shared" ca="1" si="1254"/>
        <v>0</v>
      </c>
      <c r="AD473" s="280">
        <f t="shared" ca="1" si="1254"/>
        <v>0</v>
      </c>
      <c r="AE473" s="280">
        <f t="shared" ca="1" si="1254"/>
        <v>0</v>
      </c>
      <c r="AF473" s="280">
        <f t="shared" ca="1" si="1254"/>
        <v>0</v>
      </c>
      <c r="AG473" s="280">
        <f t="shared" ca="1" si="1254"/>
        <v>0</v>
      </c>
      <c r="AH473" s="280">
        <f t="shared" ca="1" si="1254"/>
        <v>0</v>
      </c>
      <c r="AI473" s="280">
        <f t="shared" ca="1" si="1254"/>
        <v>0</v>
      </c>
      <c r="AJ473" s="280">
        <f t="shared" ca="1" si="1254"/>
        <v>0</v>
      </c>
      <c r="AK473" s="280">
        <f t="shared" ca="1" si="1254"/>
        <v>0</v>
      </c>
      <c r="AL473" s="280">
        <f t="shared" ca="1" si="1254"/>
        <v>0</v>
      </c>
      <c r="AM473" s="280">
        <f t="shared" ca="1" si="1254"/>
        <v>0</v>
      </c>
      <c r="AN473" s="280">
        <f t="shared" ca="1" si="1254"/>
        <v>0</v>
      </c>
      <c r="AO473" s="280">
        <f t="shared" ca="1" si="1254"/>
        <v>0</v>
      </c>
      <c r="AP473" s="280">
        <f t="shared" ca="1" si="1254"/>
        <v>0</v>
      </c>
      <c r="AQ473" s="280">
        <f t="shared" ca="1" si="1254"/>
        <v>0</v>
      </c>
      <c r="AR473" s="280">
        <f t="shared" ca="1" si="1254"/>
        <v>0</v>
      </c>
      <c r="AS473" s="280">
        <f t="shared" ca="1" si="1254"/>
        <v>0</v>
      </c>
      <c r="AT473" s="280">
        <f t="shared" ca="1" si="1254"/>
        <v>0</v>
      </c>
      <c r="AU473" s="280">
        <f t="shared" ca="1" si="1254"/>
        <v>0</v>
      </c>
      <c r="AV473" s="280">
        <f t="shared" ca="1" si="1254"/>
        <v>0</v>
      </c>
      <c r="AW473" s="280">
        <f t="shared" ca="1" si="1254"/>
        <v>0</v>
      </c>
      <c r="AX473" s="280">
        <f t="shared" ca="1" si="1254"/>
        <v>0</v>
      </c>
      <c r="AY473" s="280">
        <f t="shared" ca="1" si="1254"/>
        <v>0</v>
      </c>
      <c r="AZ473" s="280">
        <f t="shared" ca="1" si="1254"/>
        <v>0</v>
      </c>
      <c r="BA473" s="280">
        <f t="shared" ca="1" si="1254"/>
        <v>0</v>
      </c>
      <c r="BB473" s="280">
        <f t="shared" ca="1" si="1254"/>
        <v>0</v>
      </c>
      <c r="BC473" s="280">
        <f t="shared" ca="1" si="1254"/>
        <v>0</v>
      </c>
      <c r="BD473" s="280">
        <f t="shared" ca="1" si="1254"/>
        <v>0</v>
      </c>
      <c r="BE473" s="280">
        <f t="shared" ca="1" si="1254"/>
        <v>0</v>
      </c>
      <c r="BF473" s="280">
        <f t="shared" ca="1" si="1254"/>
        <v>0</v>
      </c>
      <c r="BG473" s="280">
        <f t="shared" ca="1" si="1254"/>
        <v>0</v>
      </c>
      <c r="BH473" s="280">
        <f t="shared" ca="1" si="1254"/>
        <v>0</v>
      </c>
      <c r="BI473" s="280">
        <f t="shared" ca="1" si="1254"/>
        <v>0</v>
      </c>
      <c r="BJ473" s="280">
        <f t="shared" ca="1" si="1254"/>
        <v>0</v>
      </c>
      <c r="BK473" s="280">
        <f t="shared" ca="1" si="1254"/>
        <v>0</v>
      </c>
      <c r="BL473" s="280">
        <f t="shared" ca="1" si="1254"/>
        <v>0</v>
      </c>
      <c r="BM473" s="280">
        <f t="shared" ca="1" si="1254"/>
        <v>0</v>
      </c>
      <c r="BN473" s="280">
        <f t="shared" ca="1" si="1254"/>
        <v>0</v>
      </c>
      <c r="BO473" s="280">
        <f t="shared" ca="1" si="1254"/>
        <v>0</v>
      </c>
      <c r="BP473" s="280">
        <f t="shared" ca="1" si="1254"/>
        <v>0</v>
      </c>
      <c r="BQ473" s="280">
        <f t="shared" ca="1" si="1254"/>
        <v>0</v>
      </c>
      <c r="BR473" s="280">
        <f t="shared" ref="BR473:EC473" ca="1" si="1255">BQ473+BR472</f>
        <v>0</v>
      </c>
      <c r="BS473" s="280">
        <f t="shared" ca="1" si="1255"/>
        <v>0</v>
      </c>
      <c r="BT473" s="280">
        <f t="shared" ca="1" si="1255"/>
        <v>0</v>
      </c>
      <c r="BU473" s="280">
        <f t="shared" ca="1" si="1255"/>
        <v>0</v>
      </c>
      <c r="BV473" s="280">
        <f t="shared" ca="1" si="1255"/>
        <v>0</v>
      </c>
      <c r="BW473" s="280">
        <f t="shared" ca="1" si="1255"/>
        <v>0</v>
      </c>
      <c r="BX473" s="280">
        <f t="shared" ca="1" si="1255"/>
        <v>0</v>
      </c>
      <c r="BY473" s="280">
        <f t="shared" ca="1" si="1255"/>
        <v>0</v>
      </c>
      <c r="BZ473" s="280">
        <f t="shared" ca="1" si="1255"/>
        <v>0</v>
      </c>
      <c r="CA473" s="280">
        <f t="shared" ca="1" si="1255"/>
        <v>0</v>
      </c>
      <c r="CB473" s="280">
        <f t="shared" ca="1" si="1255"/>
        <v>0</v>
      </c>
      <c r="CC473" s="280">
        <f t="shared" ca="1" si="1255"/>
        <v>0</v>
      </c>
      <c r="CD473" s="280">
        <f t="shared" ca="1" si="1255"/>
        <v>0</v>
      </c>
      <c r="CE473" s="280">
        <f t="shared" ca="1" si="1255"/>
        <v>0</v>
      </c>
      <c r="CF473" s="280">
        <f t="shared" ca="1" si="1255"/>
        <v>0</v>
      </c>
      <c r="CG473" s="280">
        <f t="shared" ca="1" si="1255"/>
        <v>0</v>
      </c>
      <c r="CH473" s="280">
        <f t="shared" ca="1" si="1255"/>
        <v>0</v>
      </c>
      <c r="CI473" s="280">
        <f t="shared" ca="1" si="1255"/>
        <v>0</v>
      </c>
      <c r="CJ473" s="280">
        <f t="shared" ca="1" si="1255"/>
        <v>0</v>
      </c>
      <c r="CK473" s="280">
        <f t="shared" ca="1" si="1255"/>
        <v>0</v>
      </c>
      <c r="CL473" s="280">
        <f t="shared" ca="1" si="1255"/>
        <v>0</v>
      </c>
      <c r="CM473" s="280">
        <f t="shared" ca="1" si="1255"/>
        <v>0</v>
      </c>
      <c r="CN473" s="280">
        <f t="shared" ca="1" si="1255"/>
        <v>0</v>
      </c>
      <c r="CO473" s="280">
        <f t="shared" ca="1" si="1255"/>
        <v>0</v>
      </c>
      <c r="CP473" s="280">
        <f t="shared" ca="1" si="1255"/>
        <v>0</v>
      </c>
      <c r="CQ473" s="280">
        <f t="shared" ca="1" si="1255"/>
        <v>0</v>
      </c>
      <c r="CR473" s="280">
        <f t="shared" ca="1" si="1255"/>
        <v>0</v>
      </c>
      <c r="CS473" s="280">
        <f t="shared" ca="1" si="1255"/>
        <v>0</v>
      </c>
      <c r="CT473" s="280">
        <f t="shared" ca="1" si="1255"/>
        <v>0</v>
      </c>
      <c r="CU473" s="280">
        <f t="shared" ca="1" si="1255"/>
        <v>0</v>
      </c>
      <c r="CV473" s="280">
        <f t="shared" ca="1" si="1255"/>
        <v>0</v>
      </c>
      <c r="CW473" s="280">
        <f t="shared" ca="1" si="1255"/>
        <v>0</v>
      </c>
      <c r="CX473" s="280">
        <f t="shared" ca="1" si="1255"/>
        <v>0</v>
      </c>
      <c r="CY473" s="280">
        <f t="shared" ca="1" si="1255"/>
        <v>0</v>
      </c>
      <c r="CZ473" s="280">
        <f t="shared" ca="1" si="1255"/>
        <v>0</v>
      </c>
      <c r="DA473" s="280">
        <f t="shared" ca="1" si="1255"/>
        <v>0</v>
      </c>
      <c r="DB473" s="280">
        <f t="shared" ca="1" si="1255"/>
        <v>0</v>
      </c>
      <c r="DC473" s="280">
        <f t="shared" ca="1" si="1255"/>
        <v>0</v>
      </c>
      <c r="DD473" s="280">
        <f t="shared" ca="1" si="1255"/>
        <v>0</v>
      </c>
      <c r="DE473" s="280">
        <f t="shared" ca="1" si="1255"/>
        <v>0</v>
      </c>
      <c r="DF473" s="280">
        <f t="shared" ca="1" si="1255"/>
        <v>0</v>
      </c>
      <c r="DG473" s="280">
        <f t="shared" ca="1" si="1255"/>
        <v>0</v>
      </c>
      <c r="DH473" s="280">
        <f t="shared" ca="1" si="1255"/>
        <v>0</v>
      </c>
      <c r="DI473" s="280">
        <f t="shared" ca="1" si="1255"/>
        <v>0</v>
      </c>
      <c r="DJ473" s="280">
        <f t="shared" ca="1" si="1255"/>
        <v>0</v>
      </c>
      <c r="DK473" s="280">
        <f t="shared" ca="1" si="1255"/>
        <v>0</v>
      </c>
      <c r="DL473" s="280">
        <f t="shared" ca="1" si="1255"/>
        <v>0</v>
      </c>
      <c r="DM473" s="280">
        <f t="shared" ca="1" si="1255"/>
        <v>0</v>
      </c>
      <c r="DN473" s="280">
        <f t="shared" ca="1" si="1255"/>
        <v>0</v>
      </c>
      <c r="DO473" s="280">
        <f t="shared" ca="1" si="1255"/>
        <v>0</v>
      </c>
      <c r="DP473" s="280">
        <f t="shared" ca="1" si="1255"/>
        <v>0</v>
      </c>
      <c r="DQ473" s="280">
        <f t="shared" ca="1" si="1255"/>
        <v>0</v>
      </c>
      <c r="DR473" s="280">
        <f t="shared" ca="1" si="1255"/>
        <v>0</v>
      </c>
      <c r="DS473" s="280">
        <f t="shared" ca="1" si="1255"/>
        <v>0</v>
      </c>
      <c r="DT473" s="280">
        <f t="shared" ca="1" si="1255"/>
        <v>0</v>
      </c>
      <c r="DU473" s="280">
        <f t="shared" ca="1" si="1255"/>
        <v>0</v>
      </c>
      <c r="DV473" s="280">
        <f t="shared" ca="1" si="1255"/>
        <v>0</v>
      </c>
      <c r="DW473" s="280">
        <f t="shared" ca="1" si="1255"/>
        <v>0</v>
      </c>
      <c r="DX473" s="280">
        <f t="shared" ca="1" si="1255"/>
        <v>0</v>
      </c>
      <c r="DY473" s="280">
        <f t="shared" ca="1" si="1255"/>
        <v>0</v>
      </c>
      <c r="DZ473" s="280">
        <f t="shared" ca="1" si="1255"/>
        <v>0</v>
      </c>
      <c r="EA473" s="280">
        <f t="shared" ca="1" si="1255"/>
        <v>0</v>
      </c>
      <c r="EB473" s="280">
        <f t="shared" ca="1" si="1255"/>
        <v>0</v>
      </c>
      <c r="EC473" s="280">
        <f t="shared" ca="1" si="1255"/>
        <v>0</v>
      </c>
      <c r="ED473" s="280">
        <f t="shared" ref="ED473:GO473" ca="1" si="1256">EC473+ED472</f>
        <v>0</v>
      </c>
      <c r="EE473" s="280">
        <f t="shared" ca="1" si="1256"/>
        <v>0</v>
      </c>
      <c r="EF473" s="280">
        <f t="shared" ca="1" si="1256"/>
        <v>0</v>
      </c>
      <c r="EG473" s="280">
        <f t="shared" ca="1" si="1256"/>
        <v>0</v>
      </c>
      <c r="EH473" s="280">
        <f t="shared" ca="1" si="1256"/>
        <v>0</v>
      </c>
      <c r="EI473" s="280">
        <f t="shared" ca="1" si="1256"/>
        <v>0</v>
      </c>
      <c r="EJ473" s="280">
        <f t="shared" ca="1" si="1256"/>
        <v>0</v>
      </c>
      <c r="EK473" s="280">
        <f t="shared" ca="1" si="1256"/>
        <v>0</v>
      </c>
      <c r="EL473" s="280">
        <f t="shared" ca="1" si="1256"/>
        <v>0</v>
      </c>
      <c r="EM473" s="280">
        <f t="shared" ca="1" si="1256"/>
        <v>0</v>
      </c>
      <c r="EN473" s="280">
        <f t="shared" ca="1" si="1256"/>
        <v>0</v>
      </c>
      <c r="EO473" s="280">
        <f t="shared" ca="1" si="1256"/>
        <v>0</v>
      </c>
      <c r="EP473" s="280">
        <f t="shared" ca="1" si="1256"/>
        <v>0</v>
      </c>
      <c r="EQ473" s="280">
        <f t="shared" ca="1" si="1256"/>
        <v>0</v>
      </c>
      <c r="ER473" s="280">
        <f t="shared" ca="1" si="1256"/>
        <v>0</v>
      </c>
      <c r="ES473" s="280">
        <f t="shared" ca="1" si="1256"/>
        <v>0</v>
      </c>
      <c r="ET473" s="280">
        <f t="shared" ca="1" si="1256"/>
        <v>0</v>
      </c>
      <c r="EU473" s="280">
        <f t="shared" ca="1" si="1256"/>
        <v>0</v>
      </c>
      <c r="EV473" s="280">
        <f t="shared" ca="1" si="1256"/>
        <v>0</v>
      </c>
      <c r="EW473" s="280">
        <f t="shared" ca="1" si="1256"/>
        <v>0</v>
      </c>
      <c r="EX473" s="280">
        <f t="shared" ca="1" si="1256"/>
        <v>0</v>
      </c>
      <c r="EY473" s="280">
        <f t="shared" ca="1" si="1256"/>
        <v>0</v>
      </c>
      <c r="EZ473" s="280">
        <f t="shared" ca="1" si="1256"/>
        <v>0</v>
      </c>
      <c r="FA473" s="280">
        <f t="shared" ca="1" si="1256"/>
        <v>0</v>
      </c>
      <c r="FB473" s="280">
        <f t="shared" ca="1" si="1256"/>
        <v>0</v>
      </c>
      <c r="FC473" s="280">
        <f t="shared" ca="1" si="1256"/>
        <v>0</v>
      </c>
      <c r="FD473" s="280">
        <f t="shared" ca="1" si="1256"/>
        <v>0</v>
      </c>
      <c r="FE473" s="280">
        <f t="shared" ca="1" si="1256"/>
        <v>0</v>
      </c>
      <c r="FF473" s="280">
        <f t="shared" ca="1" si="1256"/>
        <v>0</v>
      </c>
      <c r="FG473" s="280">
        <f t="shared" ca="1" si="1256"/>
        <v>0</v>
      </c>
      <c r="FH473" s="280">
        <f t="shared" ca="1" si="1256"/>
        <v>0</v>
      </c>
      <c r="FI473" s="280">
        <f t="shared" ca="1" si="1256"/>
        <v>0</v>
      </c>
      <c r="FJ473" s="280">
        <f t="shared" ca="1" si="1256"/>
        <v>0</v>
      </c>
      <c r="FK473" s="280">
        <f t="shared" ca="1" si="1256"/>
        <v>0</v>
      </c>
      <c r="FL473" s="280">
        <f t="shared" ca="1" si="1256"/>
        <v>0</v>
      </c>
      <c r="FM473" s="280">
        <f t="shared" ca="1" si="1256"/>
        <v>0</v>
      </c>
      <c r="FN473" s="280">
        <f t="shared" ca="1" si="1256"/>
        <v>0</v>
      </c>
      <c r="FO473" s="280">
        <f t="shared" ca="1" si="1256"/>
        <v>0</v>
      </c>
      <c r="FP473" s="280">
        <f t="shared" ca="1" si="1256"/>
        <v>0</v>
      </c>
      <c r="FQ473" s="280">
        <f t="shared" ca="1" si="1256"/>
        <v>0</v>
      </c>
      <c r="FR473" s="280">
        <f t="shared" ca="1" si="1256"/>
        <v>0</v>
      </c>
      <c r="FS473" s="280">
        <f t="shared" ca="1" si="1256"/>
        <v>0</v>
      </c>
      <c r="FT473" s="280">
        <f t="shared" ca="1" si="1256"/>
        <v>0</v>
      </c>
      <c r="FU473" s="280">
        <f t="shared" ca="1" si="1256"/>
        <v>0</v>
      </c>
      <c r="FV473" s="280">
        <f t="shared" ca="1" si="1256"/>
        <v>0</v>
      </c>
      <c r="FW473" s="280">
        <f t="shared" ca="1" si="1256"/>
        <v>0</v>
      </c>
      <c r="FX473" s="280">
        <f t="shared" ca="1" si="1256"/>
        <v>0</v>
      </c>
      <c r="FY473" s="280">
        <f t="shared" ca="1" si="1256"/>
        <v>0</v>
      </c>
      <c r="FZ473" s="280">
        <f t="shared" ca="1" si="1256"/>
        <v>0</v>
      </c>
      <c r="GA473" s="280">
        <f t="shared" ca="1" si="1256"/>
        <v>0</v>
      </c>
      <c r="GB473" s="280">
        <f t="shared" ca="1" si="1256"/>
        <v>0</v>
      </c>
      <c r="GC473" s="280">
        <f t="shared" ca="1" si="1256"/>
        <v>0</v>
      </c>
      <c r="GD473" s="280">
        <f t="shared" ca="1" si="1256"/>
        <v>0</v>
      </c>
      <c r="GE473" s="280">
        <f t="shared" ca="1" si="1256"/>
        <v>0</v>
      </c>
      <c r="GF473" s="280">
        <f t="shared" ca="1" si="1256"/>
        <v>0</v>
      </c>
      <c r="GG473" s="280">
        <f t="shared" ca="1" si="1256"/>
        <v>0</v>
      </c>
      <c r="GH473" s="280">
        <f t="shared" ca="1" si="1256"/>
        <v>0</v>
      </c>
      <c r="GI473" s="280">
        <f t="shared" ca="1" si="1256"/>
        <v>0</v>
      </c>
      <c r="GJ473" s="280">
        <f t="shared" ca="1" si="1256"/>
        <v>0</v>
      </c>
      <c r="GK473" s="280">
        <f t="shared" ca="1" si="1256"/>
        <v>0</v>
      </c>
      <c r="GL473" s="280">
        <f t="shared" ca="1" si="1256"/>
        <v>0</v>
      </c>
      <c r="GM473" s="280">
        <f t="shared" ca="1" si="1256"/>
        <v>0</v>
      </c>
      <c r="GN473" s="280">
        <f t="shared" ca="1" si="1256"/>
        <v>0</v>
      </c>
      <c r="GO473" s="280">
        <f t="shared" ca="1" si="1256"/>
        <v>0</v>
      </c>
      <c r="GP473" s="280">
        <f t="shared" ref="GP473:JA473" ca="1" si="1257">GO473+GP472</f>
        <v>0</v>
      </c>
      <c r="GQ473" s="280">
        <f t="shared" ca="1" si="1257"/>
        <v>0</v>
      </c>
      <c r="GR473" s="280">
        <f t="shared" ca="1" si="1257"/>
        <v>0</v>
      </c>
      <c r="GS473" s="280">
        <f t="shared" ca="1" si="1257"/>
        <v>0</v>
      </c>
      <c r="GT473" s="280">
        <f t="shared" ca="1" si="1257"/>
        <v>0</v>
      </c>
      <c r="GU473" s="280">
        <f t="shared" ca="1" si="1257"/>
        <v>0</v>
      </c>
      <c r="GV473" s="280">
        <f t="shared" ca="1" si="1257"/>
        <v>0</v>
      </c>
      <c r="GW473" s="280">
        <f t="shared" ca="1" si="1257"/>
        <v>0</v>
      </c>
      <c r="GX473" s="280">
        <f t="shared" ca="1" si="1257"/>
        <v>0</v>
      </c>
      <c r="GY473" s="280">
        <f t="shared" ca="1" si="1257"/>
        <v>0</v>
      </c>
      <c r="GZ473" s="280">
        <f t="shared" ca="1" si="1257"/>
        <v>0</v>
      </c>
      <c r="HA473" s="280">
        <f t="shared" ca="1" si="1257"/>
        <v>0</v>
      </c>
      <c r="HB473" s="280">
        <f t="shared" ca="1" si="1257"/>
        <v>0</v>
      </c>
      <c r="HC473" s="280">
        <f t="shared" ca="1" si="1257"/>
        <v>0</v>
      </c>
      <c r="HD473" s="280">
        <f t="shared" ca="1" si="1257"/>
        <v>0</v>
      </c>
      <c r="HE473" s="280">
        <f t="shared" ca="1" si="1257"/>
        <v>0</v>
      </c>
      <c r="HF473" s="280">
        <f t="shared" ca="1" si="1257"/>
        <v>0</v>
      </c>
      <c r="HG473" s="280">
        <f t="shared" ca="1" si="1257"/>
        <v>0</v>
      </c>
      <c r="HH473" s="280">
        <f t="shared" ca="1" si="1257"/>
        <v>0</v>
      </c>
      <c r="HI473" s="280">
        <f t="shared" ca="1" si="1257"/>
        <v>0</v>
      </c>
      <c r="HJ473" s="280">
        <f t="shared" ca="1" si="1257"/>
        <v>0</v>
      </c>
      <c r="HK473" s="280">
        <f t="shared" ca="1" si="1257"/>
        <v>0</v>
      </c>
      <c r="HL473" s="280">
        <f t="shared" ca="1" si="1257"/>
        <v>0</v>
      </c>
      <c r="HM473" s="280">
        <f t="shared" ca="1" si="1257"/>
        <v>0</v>
      </c>
      <c r="HN473" s="280">
        <f t="shared" ca="1" si="1257"/>
        <v>0</v>
      </c>
      <c r="HO473" s="280">
        <f t="shared" ca="1" si="1257"/>
        <v>0</v>
      </c>
      <c r="HP473" s="280">
        <f t="shared" ca="1" si="1257"/>
        <v>0</v>
      </c>
      <c r="HQ473" s="280">
        <f t="shared" ca="1" si="1257"/>
        <v>0</v>
      </c>
      <c r="HR473" s="280">
        <f t="shared" ca="1" si="1257"/>
        <v>0</v>
      </c>
      <c r="HS473" s="280">
        <f t="shared" ca="1" si="1257"/>
        <v>0</v>
      </c>
      <c r="HT473" s="280">
        <f t="shared" ca="1" si="1257"/>
        <v>0</v>
      </c>
      <c r="HU473" s="280">
        <f t="shared" ca="1" si="1257"/>
        <v>0</v>
      </c>
      <c r="HV473" s="280">
        <f t="shared" ca="1" si="1257"/>
        <v>0</v>
      </c>
      <c r="HW473" s="280">
        <f t="shared" ca="1" si="1257"/>
        <v>0</v>
      </c>
      <c r="HX473" s="280">
        <f t="shared" ca="1" si="1257"/>
        <v>0</v>
      </c>
      <c r="HY473" s="280">
        <f t="shared" ca="1" si="1257"/>
        <v>0</v>
      </c>
      <c r="HZ473" s="280">
        <f t="shared" ca="1" si="1257"/>
        <v>0</v>
      </c>
      <c r="IA473" s="280">
        <f t="shared" ca="1" si="1257"/>
        <v>0</v>
      </c>
      <c r="IB473" s="280">
        <f t="shared" ca="1" si="1257"/>
        <v>0</v>
      </c>
      <c r="IC473" s="280">
        <f t="shared" ca="1" si="1257"/>
        <v>0</v>
      </c>
      <c r="ID473" s="280">
        <f t="shared" ca="1" si="1257"/>
        <v>0</v>
      </c>
      <c r="IE473" s="280">
        <f t="shared" ca="1" si="1257"/>
        <v>0</v>
      </c>
      <c r="IF473" s="280">
        <f t="shared" ca="1" si="1257"/>
        <v>0</v>
      </c>
      <c r="IG473" s="280">
        <f t="shared" ca="1" si="1257"/>
        <v>0</v>
      </c>
      <c r="IH473" s="280">
        <f t="shared" ca="1" si="1257"/>
        <v>0</v>
      </c>
      <c r="II473" s="280">
        <f t="shared" ca="1" si="1257"/>
        <v>0</v>
      </c>
      <c r="IJ473" s="280">
        <f t="shared" ca="1" si="1257"/>
        <v>0</v>
      </c>
      <c r="IK473" s="280">
        <f t="shared" ca="1" si="1257"/>
        <v>0</v>
      </c>
      <c r="IL473" s="280">
        <f t="shared" ca="1" si="1257"/>
        <v>0</v>
      </c>
      <c r="IM473" s="280">
        <f t="shared" ca="1" si="1257"/>
        <v>0</v>
      </c>
      <c r="IN473" s="280">
        <f t="shared" ca="1" si="1257"/>
        <v>0</v>
      </c>
      <c r="IO473" s="280">
        <f t="shared" ca="1" si="1257"/>
        <v>0</v>
      </c>
      <c r="IP473" s="280">
        <f t="shared" ca="1" si="1257"/>
        <v>0</v>
      </c>
      <c r="IQ473" s="280">
        <f t="shared" ca="1" si="1257"/>
        <v>0</v>
      </c>
      <c r="IR473" s="280">
        <f t="shared" ca="1" si="1257"/>
        <v>0</v>
      </c>
      <c r="IS473" s="280">
        <f t="shared" ca="1" si="1257"/>
        <v>0</v>
      </c>
      <c r="IT473" s="280">
        <f t="shared" ca="1" si="1257"/>
        <v>0</v>
      </c>
      <c r="IU473" s="280">
        <f t="shared" ca="1" si="1257"/>
        <v>0</v>
      </c>
      <c r="IV473" s="280">
        <f t="shared" ca="1" si="1257"/>
        <v>0</v>
      </c>
      <c r="IW473" s="280">
        <f t="shared" ca="1" si="1257"/>
        <v>0</v>
      </c>
      <c r="IX473" s="280">
        <f t="shared" ca="1" si="1257"/>
        <v>0</v>
      </c>
      <c r="IY473" s="280">
        <f t="shared" ca="1" si="1257"/>
        <v>0</v>
      </c>
      <c r="IZ473" s="280">
        <f t="shared" ca="1" si="1257"/>
        <v>0</v>
      </c>
      <c r="JA473" s="280">
        <f t="shared" ca="1" si="1257"/>
        <v>0</v>
      </c>
      <c r="JB473" s="280">
        <f t="shared" ref="JB473:JI473" ca="1" si="1258">JA473+JB472</f>
        <v>0</v>
      </c>
      <c r="JC473" s="280">
        <f t="shared" ca="1" si="1258"/>
        <v>0</v>
      </c>
      <c r="JD473" s="280">
        <f t="shared" ca="1" si="1258"/>
        <v>0</v>
      </c>
      <c r="JE473" s="280">
        <f t="shared" ca="1" si="1258"/>
        <v>0</v>
      </c>
      <c r="JF473" s="280">
        <f t="shared" ca="1" si="1258"/>
        <v>0</v>
      </c>
      <c r="JG473" s="280">
        <f t="shared" ca="1" si="1258"/>
        <v>0</v>
      </c>
      <c r="JH473" s="280">
        <f t="shared" ca="1" si="1258"/>
        <v>0</v>
      </c>
      <c r="JI473" s="280">
        <f t="shared" ca="1" si="1258"/>
        <v>0</v>
      </c>
    </row>
    <row r="474" spans="1:269">
      <c r="E474" s="280"/>
      <c r="F474" s="280"/>
      <c r="G474" s="280"/>
      <c r="H474" s="280"/>
      <c r="I474" s="280"/>
      <c r="J474" s="280"/>
      <c r="K474" s="280"/>
      <c r="L474" s="280"/>
      <c r="M474" s="280"/>
      <c r="N474" s="280"/>
      <c r="O474" s="280"/>
      <c r="P474" s="280"/>
      <c r="Q474" s="280"/>
      <c r="R474" s="280"/>
      <c r="S474" s="280"/>
      <c r="T474" s="280"/>
      <c r="U474" s="280"/>
      <c r="V474" s="280"/>
      <c r="W474" s="280"/>
      <c r="X474" s="280"/>
      <c r="Y474" s="280"/>
      <c r="Z474" s="280"/>
      <c r="AA474" s="280"/>
      <c r="AB474" s="280"/>
      <c r="AC474" s="280"/>
      <c r="AD474" s="280"/>
      <c r="AE474" s="280"/>
      <c r="AF474" s="280"/>
      <c r="AG474" s="280"/>
      <c r="AH474" s="280"/>
      <c r="AI474" s="280"/>
      <c r="AJ474" s="280"/>
      <c r="AK474" s="280"/>
      <c r="AL474" s="280"/>
      <c r="AM474" s="280"/>
      <c r="AN474" s="280"/>
      <c r="AO474" s="280"/>
      <c r="AP474" s="280"/>
      <c r="AQ474" s="280"/>
      <c r="AR474" s="280"/>
      <c r="AS474" s="280"/>
      <c r="AT474" s="280"/>
      <c r="AU474" s="280"/>
      <c r="AV474" s="280"/>
      <c r="AW474" s="280"/>
      <c r="AX474" s="280"/>
      <c r="AY474" s="280"/>
      <c r="AZ474" s="280"/>
      <c r="BA474" s="280"/>
      <c r="BB474" s="280"/>
      <c r="BC474" s="280"/>
      <c r="BD474" s="280"/>
      <c r="BE474" s="280"/>
      <c r="BF474" s="280"/>
      <c r="BG474" s="280"/>
      <c r="BH474" s="280"/>
      <c r="BI474" s="280"/>
      <c r="BJ474" s="280"/>
      <c r="BK474" s="280"/>
      <c r="BL474" s="280"/>
      <c r="BM474" s="280"/>
      <c r="BN474" s="280"/>
      <c r="BO474" s="280"/>
      <c r="BP474" s="280"/>
      <c r="BQ474" s="280"/>
      <c r="BR474" s="280"/>
      <c r="BS474" s="280"/>
      <c r="BT474" s="280"/>
      <c r="BU474" s="280"/>
      <c r="BV474" s="280"/>
      <c r="BW474" s="280"/>
      <c r="BX474" s="280"/>
      <c r="BY474" s="280"/>
      <c r="BZ474" s="280"/>
      <c r="CA474" s="280"/>
      <c r="CB474" s="280"/>
      <c r="CC474" s="280"/>
      <c r="CD474" s="280"/>
      <c r="CE474" s="280"/>
      <c r="CF474" s="280"/>
      <c r="CG474" s="280"/>
      <c r="CH474" s="280"/>
      <c r="CI474" s="280"/>
      <c r="CJ474" s="280"/>
      <c r="CK474" s="280"/>
      <c r="CL474" s="280"/>
      <c r="CM474" s="280"/>
      <c r="CN474" s="280"/>
      <c r="CO474" s="280"/>
      <c r="CP474" s="280"/>
      <c r="CQ474" s="280"/>
      <c r="CR474" s="280"/>
      <c r="CS474" s="280"/>
      <c r="CT474" s="280"/>
      <c r="CU474" s="280"/>
      <c r="CV474" s="280"/>
      <c r="CW474" s="280"/>
      <c r="CX474" s="280"/>
      <c r="CY474" s="280"/>
      <c r="CZ474" s="280"/>
      <c r="DA474" s="280"/>
      <c r="DB474" s="280"/>
      <c r="DC474" s="280"/>
      <c r="DD474" s="280"/>
      <c r="DE474" s="280"/>
      <c r="DF474" s="280"/>
      <c r="DG474" s="280"/>
      <c r="DH474" s="280"/>
      <c r="DI474" s="280"/>
      <c r="DJ474" s="280"/>
      <c r="DK474" s="280"/>
      <c r="DL474" s="280"/>
      <c r="DM474" s="280"/>
      <c r="DN474" s="280"/>
      <c r="DO474" s="280"/>
      <c r="DP474" s="280"/>
      <c r="DQ474" s="280"/>
      <c r="DR474" s="280"/>
      <c r="DS474" s="280"/>
      <c r="DT474" s="280"/>
      <c r="DU474" s="280"/>
      <c r="DV474" s="280"/>
      <c r="DW474" s="280"/>
      <c r="DX474" s="280"/>
      <c r="DY474" s="280"/>
      <c r="DZ474" s="280"/>
      <c r="EA474" s="280"/>
      <c r="EB474" s="280"/>
      <c r="EC474" s="280"/>
      <c r="ED474" s="280"/>
      <c r="EE474" s="280"/>
      <c r="EF474" s="280"/>
      <c r="EG474" s="280"/>
      <c r="EH474" s="280"/>
      <c r="EI474" s="280"/>
      <c r="EJ474" s="280"/>
      <c r="EK474" s="280"/>
      <c r="EL474" s="280"/>
      <c r="EM474" s="280"/>
      <c r="EN474" s="280"/>
      <c r="EO474" s="280"/>
      <c r="EP474" s="280"/>
      <c r="EQ474" s="280"/>
      <c r="ER474" s="280"/>
      <c r="ES474" s="280"/>
      <c r="ET474" s="280"/>
      <c r="EU474" s="280"/>
      <c r="EV474" s="280"/>
      <c r="EW474" s="280"/>
      <c r="EX474" s="280"/>
      <c r="EY474" s="280"/>
      <c r="EZ474" s="280"/>
      <c r="FA474" s="280"/>
      <c r="FB474" s="280"/>
      <c r="FC474" s="280"/>
      <c r="FD474" s="280"/>
      <c r="FE474" s="280"/>
      <c r="FF474" s="280"/>
      <c r="FG474" s="280"/>
      <c r="FH474" s="280"/>
      <c r="FI474" s="280"/>
      <c r="FJ474" s="280"/>
      <c r="FK474" s="280"/>
      <c r="FL474" s="280"/>
      <c r="FM474" s="280"/>
      <c r="FN474" s="280"/>
      <c r="FO474" s="280"/>
      <c r="FP474" s="280"/>
      <c r="FQ474" s="280"/>
      <c r="FR474" s="280"/>
      <c r="FS474" s="280"/>
      <c r="FT474" s="280"/>
      <c r="FU474" s="280"/>
      <c r="FV474" s="280"/>
      <c r="FW474" s="280"/>
      <c r="FX474" s="280"/>
      <c r="FY474" s="280"/>
      <c r="FZ474" s="280"/>
      <c r="GA474" s="280"/>
      <c r="GB474" s="280"/>
      <c r="GC474" s="280"/>
      <c r="GD474" s="280"/>
      <c r="GE474" s="280"/>
      <c r="GF474" s="280"/>
      <c r="GG474" s="280"/>
      <c r="GH474" s="280"/>
      <c r="GI474" s="280"/>
      <c r="GJ474" s="280"/>
      <c r="GK474" s="280"/>
      <c r="GL474" s="280"/>
      <c r="GM474" s="280"/>
      <c r="GN474" s="280"/>
      <c r="GO474" s="280"/>
      <c r="GP474" s="280"/>
      <c r="GQ474" s="280"/>
      <c r="GR474" s="280"/>
      <c r="GS474" s="280"/>
      <c r="GT474" s="280"/>
      <c r="GU474" s="280"/>
      <c r="GV474" s="280"/>
      <c r="GW474" s="280"/>
      <c r="GX474" s="280"/>
      <c r="GY474" s="280"/>
      <c r="GZ474" s="280"/>
      <c r="HA474" s="280"/>
      <c r="HB474" s="280"/>
      <c r="HC474" s="280"/>
      <c r="HD474" s="280"/>
      <c r="HE474" s="280"/>
      <c r="HF474" s="280"/>
      <c r="HG474" s="280"/>
      <c r="HH474" s="280"/>
      <c r="HI474" s="280"/>
      <c r="HJ474" s="280"/>
      <c r="HK474" s="280"/>
      <c r="HL474" s="280"/>
      <c r="HM474" s="280"/>
      <c r="HN474" s="280"/>
      <c r="HO474" s="280"/>
      <c r="HP474" s="280"/>
      <c r="HQ474" s="280"/>
      <c r="HR474" s="280"/>
      <c r="HS474" s="280"/>
      <c r="HT474" s="280"/>
      <c r="HU474" s="280"/>
      <c r="HV474" s="280"/>
      <c r="HW474" s="280"/>
      <c r="HX474" s="280"/>
      <c r="HY474" s="280"/>
      <c r="HZ474" s="280"/>
      <c r="IA474" s="280"/>
      <c r="IB474" s="280"/>
      <c r="IC474" s="280"/>
      <c r="ID474" s="280"/>
      <c r="IE474" s="280"/>
      <c r="IF474" s="280"/>
      <c r="IG474" s="280"/>
      <c r="IH474" s="280"/>
      <c r="II474" s="280"/>
      <c r="IJ474" s="280"/>
      <c r="IK474" s="280"/>
      <c r="IL474" s="280"/>
      <c r="IM474" s="280"/>
      <c r="IN474" s="280"/>
      <c r="IO474" s="280"/>
      <c r="IP474" s="280"/>
      <c r="IQ474" s="280"/>
      <c r="IR474" s="280"/>
      <c r="IS474" s="280"/>
      <c r="IT474" s="280"/>
      <c r="IU474" s="280"/>
      <c r="IV474" s="280"/>
      <c r="IW474" s="280"/>
      <c r="IX474" s="280"/>
      <c r="IY474" s="280"/>
      <c r="IZ474" s="280"/>
      <c r="JA474" s="280"/>
      <c r="JB474" s="280"/>
      <c r="JC474" s="280"/>
      <c r="JD474" s="280"/>
      <c r="JE474" s="280"/>
      <c r="JF474" s="280"/>
      <c r="JG474" s="280"/>
      <c r="JH474" s="280"/>
      <c r="JI474" s="280"/>
    </row>
    <row r="475" spans="1:269">
      <c r="E475" s="280"/>
      <c r="F475" s="280"/>
      <c r="G475" s="280"/>
      <c r="H475" s="280"/>
      <c r="I475" s="280"/>
      <c r="J475" s="280"/>
      <c r="K475" s="280"/>
      <c r="L475" s="280"/>
      <c r="M475" s="280"/>
      <c r="N475" s="280"/>
      <c r="O475" s="280"/>
      <c r="P475" s="280"/>
      <c r="Q475" s="280"/>
      <c r="R475" s="280"/>
      <c r="S475" s="280"/>
      <c r="T475" s="280"/>
      <c r="U475" s="280"/>
      <c r="V475" s="280"/>
      <c r="W475" s="280"/>
      <c r="X475" s="280"/>
      <c r="Y475" s="280"/>
      <c r="Z475" s="280"/>
      <c r="AA475" s="280"/>
      <c r="AB475" s="280"/>
      <c r="AC475" s="280"/>
      <c r="AD475" s="280"/>
      <c r="AE475" s="280"/>
      <c r="AF475" s="280"/>
      <c r="AG475" s="280"/>
      <c r="AH475" s="280"/>
      <c r="AI475" s="280"/>
      <c r="AJ475" s="280"/>
      <c r="AK475" s="280"/>
      <c r="AL475" s="280"/>
      <c r="AM475" s="280"/>
      <c r="AN475" s="280"/>
      <c r="AO475" s="280"/>
      <c r="AP475" s="280"/>
      <c r="AQ475" s="280"/>
      <c r="AR475" s="280"/>
      <c r="AS475" s="280"/>
      <c r="AT475" s="280"/>
      <c r="AU475" s="280"/>
      <c r="AV475" s="280"/>
      <c r="AW475" s="280"/>
      <c r="AX475" s="280"/>
      <c r="AY475" s="280"/>
      <c r="AZ475" s="280"/>
      <c r="BA475" s="280"/>
      <c r="BB475" s="280"/>
      <c r="BC475" s="280"/>
      <c r="BD475" s="280"/>
      <c r="BE475" s="280"/>
      <c r="BF475" s="280"/>
      <c r="BG475" s="280"/>
      <c r="BH475" s="280"/>
      <c r="BI475" s="280"/>
      <c r="BJ475" s="280"/>
      <c r="BK475" s="280"/>
      <c r="BL475" s="280"/>
      <c r="BM475" s="280"/>
      <c r="BN475" s="280"/>
      <c r="BO475" s="280"/>
      <c r="BP475" s="280"/>
      <c r="BQ475" s="280"/>
      <c r="BR475" s="280"/>
      <c r="BS475" s="280"/>
      <c r="BT475" s="280"/>
      <c r="BU475" s="280"/>
      <c r="BV475" s="280"/>
      <c r="BW475" s="280"/>
      <c r="BX475" s="280"/>
      <c r="BY475" s="280"/>
      <c r="BZ475" s="280"/>
      <c r="CA475" s="280"/>
      <c r="CB475" s="280"/>
      <c r="CC475" s="280"/>
      <c r="CD475" s="280"/>
      <c r="CE475" s="280"/>
      <c r="CF475" s="280"/>
      <c r="CG475" s="280"/>
      <c r="CH475" s="280"/>
      <c r="CI475" s="280"/>
      <c r="CJ475" s="280"/>
      <c r="CK475" s="280"/>
      <c r="CL475" s="280"/>
      <c r="CM475" s="280"/>
      <c r="CN475" s="280"/>
      <c r="CO475" s="280"/>
      <c r="CP475" s="280"/>
      <c r="CQ475" s="280"/>
      <c r="CR475" s="280"/>
      <c r="CS475" s="280"/>
      <c r="CT475" s="280"/>
      <c r="CU475" s="280"/>
      <c r="CV475" s="280"/>
      <c r="CW475" s="280"/>
      <c r="CX475" s="280"/>
      <c r="CY475" s="280"/>
      <c r="CZ475" s="280"/>
      <c r="DA475" s="280"/>
      <c r="DB475" s="280"/>
      <c r="DC475" s="280"/>
      <c r="DD475" s="280"/>
      <c r="DE475" s="280"/>
      <c r="DF475" s="280"/>
      <c r="DG475" s="280"/>
      <c r="DH475" s="280"/>
      <c r="DI475" s="280"/>
      <c r="DJ475" s="280"/>
      <c r="DK475" s="280"/>
      <c r="DL475" s="280"/>
      <c r="DM475" s="280"/>
      <c r="DN475" s="280"/>
      <c r="DO475" s="280"/>
      <c r="DP475" s="280"/>
      <c r="DQ475" s="280"/>
      <c r="DR475" s="280"/>
      <c r="DS475" s="280"/>
      <c r="DT475" s="280"/>
      <c r="DU475" s="280"/>
      <c r="DV475" s="280"/>
      <c r="DW475" s="280"/>
      <c r="DX475" s="280"/>
      <c r="DY475" s="280"/>
      <c r="DZ475" s="280"/>
      <c r="EA475" s="280"/>
      <c r="EB475" s="280"/>
      <c r="EC475" s="280"/>
      <c r="ED475" s="280"/>
      <c r="EE475" s="280"/>
      <c r="EF475" s="280"/>
      <c r="EG475" s="280"/>
      <c r="EH475" s="280"/>
      <c r="EI475" s="280"/>
      <c r="EJ475" s="280"/>
      <c r="EK475" s="280"/>
      <c r="EL475" s="280"/>
      <c r="EM475" s="280"/>
      <c r="EN475" s="280"/>
      <c r="EO475" s="280"/>
      <c r="EP475" s="280"/>
      <c r="EQ475" s="280"/>
      <c r="ER475" s="280"/>
      <c r="ES475" s="280"/>
      <c r="ET475" s="280"/>
      <c r="EU475" s="280"/>
      <c r="EV475" s="280"/>
      <c r="EW475" s="280"/>
      <c r="EX475" s="280"/>
      <c r="EY475" s="280"/>
      <c r="EZ475" s="280"/>
      <c r="FA475" s="280"/>
      <c r="FB475" s="280"/>
      <c r="FC475" s="280"/>
      <c r="FD475" s="280"/>
      <c r="FE475" s="280"/>
      <c r="FF475" s="280"/>
      <c r="FG475" s="280"/>
      <c r="FH475" s="280"/>
      <c r="FI475" s="280"/>
      <c r="FJ475" s="280"/>
      <c r="FK475" s="280"/>
      <c r="FL475" s="280"/>
      <c r="FM475" s="280"/>
      <c r="FN475" s="280"/>
      <c r="FO475" s="280"/>
      <c r="FP475" s="280"/>
      <c r="FQ475" s="280"/>
      <c r="FR475" s="280"/>
      <c r="FS475" s="280"/>
      <c r="FT475" s="280"/>
      <c r="FU475" s="280"/>
      <c r="FV475" s="280"/>
      <c r="FW475" s="280"/>
      <c r="FX475" s="280"/>
      <c r="FY475" s="280"/>
      <c r="FZ475" s="280"/>
      <c r="GA475" s="280"/>
      <c r="GB475" s="280"/>
      <c r="GC475" s="280"/>
      <c r="GD475" s="280"/>
      <c r="GE475" s="280"/>
      <c r="GF475" s="280"/>
      <c r="GG475" s="280"/>
      <c r="GH475" s="280"/>
      <c r="GI475" s="280"/>
      <c r="GJ475" s="280"/>
      <c r="GK475" s="280"/>
      <c r="GL475" s="280"/>
      <c r="GM475" s="280"/>
      <c r="GN475" s="280"/>
      <c r="GO475" s="280"/>
      <c r="GP475" s="280"/>
      <c r="GQ475" s="280"/>
      <c r="GR475" s="280"/>
      <c r="GS475" s="280"/>
      <c r="GT475" s="280"/>
      <c r="GU475" s="280"/>
      <c r="GV475" s="280"/>
      <c r="GW475" s="280"/>
      <c r="GX475" s="280"/>
      <c r="GY475" s="280"/>
      <c r="GZ475" s="280"/>
      <c r="HA475" s="280"/>
      <c r="HB475" s="280"/>
      <c r="HC475" s="280"/>
      <c r="HD475" s="280"/>
      <c r="HE475" s="280"/>
      <c r="HF475" s="280"/>
      <c r="HG475" s="280"/>
      <c r="HH475" s="280"/>
      <c r="HI475" s="280"/>
      <c r="HJ475" s="280"/>
      <c r="HK475" s="280"/>
      <c r="HL475" s="280"/>
      <c r="HM475" s="280"/>
      <c r="HN475" s="280"/>
      <c r="HO475" s="280"/>
      <c r="HP475" s="280"/>
      <c r="HQ475" s="280"/>
      <c r="HR475" s="280"/>
      <c r="HS475" s="280"/>
      <c r="HT475" s="280"/>
      <c r="HU475" s="280"/>
      <c r="HV475" s="280"/>
      <c r="HW475" s="280"/>
      <c r="HX475" s="280"/>
      <c r="HY475" s="280"/>
      <c r="HZ475" s="280"/>
      <c r="IA475" s="280"/>
      <c r="IB475" s="280"/>
      <c r="IC475" s="280"/>
      <c r="ID475" s="280"/>
      <c r="IE475" s="280"/>
      <c r="IF475" s="280"/>
      <c r="IG475" s="280"/>
      <c r="IH475" s="280"/>
      <c r="II475" s="280"/>
      <c r="IJ475" s="280"/>
      <c r="IK475" s="280"/>
      <c r="IL475" s="280"/>
      <c r="IM475" s="280"/>
      <c r="IN475" s="280"/>
      <c r="IO475" s="280"/>
      <c r="IP475" s="280"/>
      <c r="IQ475" s="280"/>
      <c r="IR475" s="280"/>
      <c r="IS475" s="280"/>
      <c r="IT475" s="280"/>
      <c r="IU475" s="280"/>
      <c r="IV475" s="280"/>
      <c r="IW475" s="280"/>
      <c r="IX475" s="280"/>
      <c r="IY475" s="280"/>
      <c r="IZ475" s="280"/>
      <c r="JA475" s="280"/>
      <c r="JB475" s="280"/>
      <c r="JC475" s="280"/>
      <c r="JD475" s="280"/>
      <c r="JE475" s="280"/>
      <c r="JF475" s="280"/>
      <c r="JG475" s="280"/>
      <c r="JH475" s="280"/>
      <c r="JI475" s="280"/>
    </row>
    <row r="476" spans="1:269" ht="14.3">
      <c r="A476" t="s">
        <v>125</v>
      </c>
      <c r="B476" s="296" t="s">
        <v>548</v>
      </c>
      <c r="C476" s="220"/>
      <c r="D476" s="220"/>
      <c r="E476" s="288">
        <f t="shared" ref="E476:BP476" ca="1" si="1259">E395</f>
        <v>-791775.57292161521</v>
      </c>
      <c r="F476" s="288">
        <f t="shared" ca="1" si="1259"/>
        <v>-309082.95559382404</v>
      </c>
      <c r="G476" s="288">
        <f t="shared" ca="1" si="1259"/>
        <v>-2695152.8017177358</v>
      </c>
      <c r="H476" s="288">
        <f t="shared" ca="1" si="1259"/>
        <v>-1580.821670229612</v>
      </c>
      <c r="I476" s="288">
        <f t="shared" ca="1" si="1259"/>
        <v>-289888.81113044394</v>
      </c>
      <c r="J476" s="288">
        <f t="shared" ca="1" si="1259"/>
        <v>-126900.84583372978</v>
      </c>
      <c r="K476" s="288">
        <f t="shared" ca="1" si="1259"/>
        <v>-143517.21362628663</v>
      </c>
      <c r="L476" s="288">
        <f t="shared" ca="1" si="1259"/>
        <v>-8150.2401211402985</v>
      </c>
      <c r="M476" s="288">
        <f t="shared" ca="1" si="1259"/>
        <v>-97786.062828780676</v>
      </c>
      <c r="N476" s="288">
        <f t="shared" ca="1" si="1259"/>
        <v>-45964.191373515532</v>
      </c>
      <c r="O476" s="288">
        <f t="shared" ca="1" si="1259"/>
        <v>-56378.511517220555</v>
      </c>
      <c r="P476" s="288">
        <f t="shared" ca="1" si="1259"/>
        <v>-43288.197258510889</v>
      </c>
      <c r="Q476" s="288">
        <f t="shared" ca="1" si="1259"/>
        <v>-11926093.928660586</v>
      </c>
      <c r="R476" s="288">
        <f t="shared" ca="1" si="1259"/>
        <v>-370230.76973647147</v>
      </c>
      <c r="S476" s="288">
        <f t="shared" ca="1" si="1259"/>
        <v>-421553.76225137064</v>
      </c>
      <c r="T476" s="288">
        <f t="shared" ca="1" si="1259"/>
        <v>-502974.47634753998</v>
      </c>
      <c r="U476" s="288">
        <f t="shared" ca="1" si="1259"/>
        <v>-626423.6834844196</v>
      </c>
      <c r="V476" s="288">
        <f t="shared" ca="1" si="1259"/>
        <v>-805094.05048602424</v>
      </c>
      <c r="W476" s="288">
        <f t="shared" ca="1" si="1259"/>
        <v>-867078.59938157152</v>
      </c>
      <c r="X476" s="288">
        <f t="shared" ca="1" si="1259"/>
        <v>-1190589.5772741034</v>
      </c>
      <c r="Y476" s="288">
        <f t="shared" ca="1" si="1259"/>
        <v>-1593740.3889077827</v>
      </c>
      <c r="Z476" s="288">
        <f t="shared" ca="1" si="1259"/>
        <v>-2069045.3398984435</v>
      </c>
      <c r="AA476" s="288">
        <f t="shared" ca="1" si="1259"/>
        <v>-2534660.8667407976</v>
      </c>
      <c r="AB476" s="288">
        <f t="shared" ca="1" si="1259"/>
        <v>-573835.0108965527</v>
      </c>
      <c r="AC476" s="288">
        <f t="shared" ca="1" si="1259"/>
        <v>-13996.862393107385</v>
      </c>
      <c r="AD476" s="288">
        <f t="shared" ca="1" si="1259"/>
        <v>-17359.132174870036</v>
      </c>
      <c r="AE476" s="288">
        <f t="shared" ca="1" si="1259"/>
        <v>-21149.532061086542</v>
      </c>
      <c r="AF476" s="288">
        <f t="shared" ca="1" si="1259"/>
        <v>-25258.03677529997</v>
      </c>
      <c r="AG476" s="288">
        <f t="shared" ca="1" si="1259"/>
        <v>-29539.949134020138</v>
      </c>
      <c r="AH476" s="288">
        <f t="shared" ca="1" si="1259"/>
        <v>-33831.228408984869</v>
      </c>
      <c r="AI476" s="288">
        <f t="shared" ca="1" si="1259"/>
        <v>-37967.474392038086</v>
      </c>
      <c r="AJ476" s="288">
        <f t="shared" ca="1" si="1259"/>
        <v>-41802.953061270287</v>
      </c>
      <c r="AK476" s="288">
        <f t="shared" ca="1" si="1259"/>
        <v>-45226.041827234418</v>
      </c>
      <c r="AL476" s="288">
        <f t="shared" ca="1" si="1259"/>
        <v>-48168.417390251605</v>
      </c>
      <c r="AM476" s="288">
        <f t="shared" ca="1" si="1259"/>
        <v>-50606.891081724585</v>
      </c>
      <c r="AN476" s="288">
        <f t="shared" ca="1" si="1259"/>
        <v>-52636.599228944571</v>
      </c>
      <c r="AO476" s="288">
        <f t="shared" ca="1" si="1259"/>
        <v>-54227.221604429105</v>
      </c>
      <c r="AP476" s="288">
        <f t="shared" ca="1" si="1259"/>
        <v>-55815.09034357471</v>
      </c>
      <c r="AQ476" s="288">
        <f t="shared" ca="1" si="1259"/>
        <v>-56753.339628887494</v>
      </c>
      <c r="AR476" s="288">
        <f t="shared" ca="1" si="1259"/>
        <v>-57454.267877130529</v>
      </c>
      <c r="AS476" s="288">
        <f t="shared" ca="1" si="1259"/>
        <v>-58318.878338424678</v>
      </c>
      <c r="AT476" s="288">
        <f t="shared" ca="1" si="1259"/>
        <v>-59475.078038870357</v>
      </c>
      <c r="AU476" s="288">
        <f t="shared" ca="1" si="1259"/>
        <v>-60097.761374025155</v>
      </c>
      <c r="AV476" s="288">
        <f t="shared" ca="1" si="1259"/>
        <v>-60889.816103690348</v>
      </c>
      <c r="AW476" s="288">
        <f t="shared" ca="1" si="1259"/>
        <v>-59664.468640383908</v>
      </c>
      <c r="AX476" s="288">
        <f t="shared" ca="1" si="1259"/>
        <v>-51955.719832629024</v>
      </c>
      <c r="AY476" s="288">
        <f t="shared" ca="1" si="1259"/>
        <v>-43668.839558711326</v>
      </c>
      <c r="AZ476" s="288">
        <f t="shared" ca="1" si="1259"/>
        <v>-35678.457250285923</v>
      </c>
      <c r="BA476" s="288">
        <f t="shared" ca="1" si="1259"/>
        <v>-22305.342251808677</v>
      </c>
      <c r="BB476" s="288">
        <f t="shared" ca="1" si="1259"/>
        <v>-6375.5043509058514</v>
      </c>
      <c r="BC476" s="288">
        <f t="shared" ca="1" si="1259"/>
        <v>20493.008125482676</v>
      </c>
      <c r="BD476" s="288">
        <f t="shared" ca="1" si="1259"/>
        <v>47361.520601871249</v>
      </c>
      <c r="BE476" s="288">
        <f t="shared" ca="1" si="1259"/>
        <v>87400.03379845107</v>
      </c>
      <c r="BF476" s="288">
        <f t="shared" ca="1" si="1259"/>
        <v>112988.57681212664</v>
      </c>
      <c r="BG476" s="288">
        <f t="shared" ca="1" si="1259"/>
        <v>139045.05730718849</v>
      </c>
      <c r="BH476" s="288">
        <f t="shared" ca="1" si="1259"/>
        <v>165101.5378022503</v>
      </c>
      <c r="BI476" s="288">
        <f t="shared" ca="1" si="1259"/>
        <v>204305.61660491306</v>
      </c>
      <c r="BJ476" s="288">
        <f t="shared" ca="1" si="1259"/>
        <v>227235.0210833716</v>
      </c>
      <c r="BK476" s="288">
        <f t="shared" ca="1" si="1259"/>
        <v>3552318.4605017104</v>
      </c>
      <c r="BL476" s="288">
        <f t="shared" ca="1" si="1259"/>
        <v>186154.95075797828</v>
      </c>
      <c r="BM476" s="288">
        <f t="shared" ca="1" si="1259"/>
        <v>193677.18772423905</v>
      </c>
      <c r="BN476" s="288">
        <f t="shared" ca="1" si="1259"/>
        <v>193677.18772423905</v>
      </c>
      <c r="BO476" s="288">
        <f t="shared" ca="1" si="1259"/>
        <v>193677.18772423905</v>
      </c>
      <c r="BP476" s="288">
        <f t="shared" ca="1" si="1259"/>
        <v>193677.18772423905</v>
      </c>
      <c r="BQ476" s="288">
        <f t="shared" ref="BQ476:EB476" ca="1" si="1260">BQ395</f>
        <v>193677.18772423905</v>
      </c>
      <c r="BR476" s="288">
        <f t="shared" ca="1" si="1260"/>
        <v>193677.18772423905</v>
      </c>
      <c r="BS476" s="288">
        <f t="shared" ca="1" si="1260"/>
        <v>193677.18772423905</v>
      </c>
      <c r="BT476" s="288">
        <f t="shared" ca="1" si="1260"/>
        <v>193677.18772423905</v>
      </c>
      <c r="BU476" s="288">
        <f t="shared" ca="1" si="1260"/>
        <v>193677.18772423905</v>
      </c>
      <c r="BV476" s="288">
        <f t="shared" ca="1" si="1260"/>
        <v>193677.18772423905</v>
      </c>
      <c r="BW476" s="288">
        <f t="shared" ca="1" si="1260"/>
        <v>193677.18772423905</v>
      </c>
      <c r="BX476" s="288">
        <f t="shared" ca="1" si="1260"/>
        <v>193677.18772423905</v>
      </c>
      <c r="BY476" s="288">
        <f t="shared" ca="1" si="1260"/>
        <v>201332.95799461298</v>
      </c>
      <c r="BZ476" s="288">
        <f t="shared" ca="1" si="1260"/>
        <v>201332.95799461298</v>
      </c>
      <c r="CA476" s="288">
        <f t="shared" ca="1" si="1260"/>
        <v>201332.95799461298</v>
      </c>
      <c r="CB476" s="288">
        <f t="shared" ca="1" si="1260"/>
        <v>201332.95799461298</v>
      </c>
      <c r="CC476" s="288">
        <f t="shared" ca="1" si="1260"/>
        <v>201332.95799461298</v>
      </c>
      <c r="CD476" s="288">
        <f t="shared" ca="1" si="1260"/>
        <v>201332.95799461298</v>
      </c>
      <c r="CE476" s="288">
        <f t="shared" ca="1" si="1260"/>
        <v>201332.95799461298</v>
      </c>
      <c r="CF476" s="288">
        <f t="shared" ca="1" si="1260"/>
        <v>201332.95799461298</v>
      </c>
      <c r="CG476" s="288">
        <f t="shared" ca="1" si="1260"/>
        <v>201332.95799461298</v>
      </c>
      <c r="CH476" s="288">
        <f t="shared" ca="1" si="1260"/>
        <v>201332.95799461298</v>
      </c>
      <c r="CI476" s="288">
        <f t="shared" ca="1" si="1260"/>
        <v>201332.95799461298</v>
      </c>
      <c r="CJ476" s="288">
        <f t="shared" ca="1" si="1260"/>
        <v>201332.95799461298</v>
      </c>
      <c r="CK476" s="288">
        <f t="shared" ca="1" si="1260"/>
        <v>193979.58867946861</v>
      </c>
      <c r="CL476" s="288">
        <f t="shared" ca="1" si="1260"/>
        <v>193979.58867946861</v>
      </c>
      <c r="CM476" s="288">
        <f t="shared" ca="1" si="1260"/>
        <v>193979.58867946861</v>
      </c>
      <c r="CN476" s="288">
        <f t="shared" ca="1" si="1260"/>
        <v>193979.58867946861</v>
      </c>
      <c r="CO476" s="288">
        <f t="shared" ca="1" si="1260"/>
        <v>193979.58867946861</v>
      </c>
      <c r="CP476" s="288">
        <f t="shared" ca="1" si="1260"/>
        <v>193979.58867946861</v>
      </c>
      <c r="CQ476" s="288">
        <f t="shared" ca="1" si="1260"/>
        <v>193979.58867946861</v>
      </c>
      <c r="CR476" s="288">
        <f t="shared" ca="1" si="1260"/>
        <v>193979.58867946861</v>
      </c>
      <c r="CS476" s="288">
        <f t="shared" ca="1" si="1260"/>
        <v>193979.58867946861</v>
      </c>
      <c r="CT476" s="288">
        <f t="shared" ca="1" si="1260"/>
        <v>193979.58867946861</v>
      </c>
      <c r="CU476" s="288">
        <f t="shared" ca="1" si="1260"/>
        <v>193979.58867946861</v>
      </c>
      <c r="CV476" s="288">
        <f t="shared" ca="1" si="1260"/>
        <v>193979.58867946861</v>
      </c>
      <c r="CW476" s="288">
        <f t="shared" ca="1" si="1260"/>
        <v>199637.38457093723</v>
      </c>
      <c r="CX476" s="288">
        <f t="shared" ca="1" si="1260"/>
        <v>199637.38457093723</v>
      </c>
      <c r="CY476" s="288">
        <f t="shared" ca="1" si="1260"/>
        <v>199637.38457093723</v>
      </c>
      <c r="CZ476" s="288">
        <f t="shared" ca="1" si="1260"/>
        <v>199637.38457093723</v>
      </c>
      <c r="DA476" s="288">
        <f t="shared" ca="1" si="1260"/>
        <v>199637.38457093723</v>
      </c>
      <c r="DB476" s="288">
        <f t="shared" ca="1" si="1260"/>
        <v>199637.38457093723</v>
      </c>
      <c r="DC476" s="288">
        <f t="shared" ca="1" si="1260"/>
        <v>199637.38457093723</v>
      </c>
      <c r="DD476" s="288">
        <f t="shared" ca="1" si="1260"/>
        <v>199637.38457093723</v>
      </c>
      <c r="DE476" s="288">
        <f t="shared" ca="1" si="1260"/>
        <v>199637.38457093723</v>
      </c>
      <c r="DF476" s="288">
        <f t="shared" ca="1" si="1260"/>
        <v>199637.38457093723</v>
      </c>
      <c r="DG476" s="288">
        <f t="shared" ca="1" si="1260"/>
        <v>199637.38457093723</v>
      </c>
      <c r="DH476" s="288">
        <f t="shared" ca="1" si="1260"/>
        <v>199637.38457093723</v>
      </c>
      <c r="DI476" s="288">
        <f t="shared" ca="1" si="1260"/>
        <v>208471.98554040768</v>
      </c>
      <c r="DJ476" s="288">
        <f t="shared" ca="1" si="1260"/>
        <v>208471.98554040768</v>
      </c>
      <c r="DK476" s="288">
        <f t="shared" ca="1" si="1260"/>
        <v>208471.98554040768</v>
      </c>
      <c r="DL476" s="288">
        <f t="shared" ca="1" si="1260"/>
        <v>208471.98554040768</v>
      </c>
      <c r="DM476" s="288">
        <f t="shared" ca="1" si="1260"/>
        <v>208471.98554040768</v>
      </c>
      <c r="DN476" s="288">
        <f t="shared" ca="1" si="1260"/>
        <v>208471.98554040768</v>
      </c>
      <c r="DO476" s="288">
        <f t="shared" ca="1" si="1260"/>
        <v>208471.98554040768</v>
      </c>
      <c r="DP476" s="288">
        <f t="shared" ca="1" si="1260"/>
        <v>208471.98554040768</v>
      </c>
      <c r="DQ476" s="288">
        <f t="shared" ca="1" si="1260"/>
        <v>208471.98554040768</v>
      </c>
      <c r="DR476" s="288">
        <f t="shared" ca="1" si="1260"/>
        <v>208471.98554040768</v>
      </c>
      <c r="DS476" s="288">
        <f t="shared" ca="1" si="1260"/>
        <v>208471.98554040768</v>
      </c>
      <c r="DT476" s="288">
        <f t="shared" ca="1" si="1260"/>
        <v>125340.63902118483</v>
      </c>
      <c r="DU476" s="288">
        <f t="shared" ca="1" si="1260"/>
        <v>131142.98689168581</v>
      </c>
      <c r="DV476" s="288">
        <f t="shared" ca="1" si="1260"/>
        <v>131142.98689168581</v>
      </c>
      <c r="DW476" s="288">
        <f t="shared" ca="1" si="1260"/>
        <v>131142.98689168581</v>
      </c>
      <c r="DX476" s="288">
        <f t="shared" ca="1" si="1260"/>
        <v>131142.98689168581</v>
      </c>
      <c r="DY476" s="288">
        <f t="shared" ca="1" si="1260"/>
        <v>131142.98689168581</v>
      </c>
      <c r="DZ476" s="288">
        <f t="shared" ca="1" si="1260"/>
        <v>131142.98689168581</v>
      </c>
      <c r="EA476" s="288">
        <f t="shared" ca="1" si="1260"/>
        <v>131142.98689168581</v>
      </c>
      <c r="EB476" s="288">
        <f t="shared" ca="1" si="1260"/>
        <v>131142.98689168581</v>
      </c>
      <c r="EC476" s="288">
        <f t="shared" ref="EC476:GN476" ca="1" si="1261">EC395</f>
        <v>131142.98689168581</v>
      </c>
      <c r="ED476" s="288">
        <f t="shared" ca="1" si="1261"/>
        <v>131142.98689168581</v>
      </c>
      <c r="EE476" s="288">
        <f t="shared" ca="1" si="1261"/>
        <v>131142.98689168581</v>
      </c>
      <c r="EF476" s="288">
        <f t="shared" ca="1" si="1261"/>
        <v>131142.98689168581</v>
      </c>
      <c r="EG476" s="288">
        <f t="shared" ca="1" si="1261"/>
        <v>137017.99301336895</v>
      </c>
      <c r="EH476" s="288">
        <f t="shared" ca="1" si="1261"/>
        <v>137017.99301336895</v>
      </c>
      <c r="EI476" s="288">
        <f t="shared" ca="1" si="1261"/>
        <v>137017.99301336892</v>
      </c>
      <c r="EJ476" s="288">
        <f t="shared" ca="1" si="1261"/>
        <v>137017.99301336889</v>
      </c>
      <c r="EK476" s="288">
        <f t="shared" ca="1" si="1261"/>
        <v>137017.99301336889</v>
      </c>
      <c r="EL476" s="288">
        <f t="shared" ca="1" si="1261"/>
        <v>137017.99301336892</v>
      </c>
      <c r="EM476" s="288">
        <f t="shared" ca="1" si="1261"/>
        <v>137017.99301336892</v>
      </c>
      <c r="EN476" s="288">
        <f t="shared" ca="1" si="1261"/>
        <v>137017.99301336892</v>
      </c>
      <c r="EO476" s="288">
        <f t="shared" ca="1" si="1261"/>
        <v>137017.99301336892</v>
      </c>
      <c r="EP476" s="288">
        <f t="shared" ca="1" si="1261"/>
        <v>137017.99301336892</v>
      </c>
      <c r="EQ476" s="288">
        <f t="shared" ca="1" si="1261"/>
        <v>137017.99301336895</v>
      </c>
      <c r="ER476" s="288">
        <f t="shared" ca="1" si="1261"/>
        <v>137017.99301336892</v>
      </c>
      <c r="ES476" s="288">
        <f t="shared" ca="1" si="1261"/>
        <v>142965.87326604576</v>
      </c>
      <c r="ET476" s="288">
        <f t="shared" ca="1" si="1261"/>
        <v>142965.87326604582</v>
      </c>
      <c r="EU476" s="288">
        <f t="shared" ca="1" si="1261"/>
        <v>142965.87326604582</v>
      </c>
      <c r="EV476" s="288">
        <f t="shared" ca="1" si="1261"/>
        <v>142965.87326604582</v>
      </c>
      <c r="EW476" s="288">
        <f t="shared" ca="1" si="1261"/>
        <v>142965.87326604576</v>
      </c>
      <c r="EX476" s="288">
        <f t="shared" ca="1" si="1261"/>
        <v>142965.87326604582</v>
      </c>
      <c r="EY476" s="288">
        <f t="shared" ca="1" si="1261"/>
        <v>142965.87326604582</v>
      </c>
      <c r="EZ476" s="288">
        <f t="shared" ca="1" si="1261"/>
        <v>142965.87326604576</v>
      </c>
      <c r="FA476" s="288">
        <f t="shared" ca="1" si="1261"/>
        <v>142965.87326604576</v>
      </c>
      <c r="FB476" s="288">
        <f t="shared" ca="1" si="1261"/>
        <v>142965.87326604582</v>
      </c>
      <c r="FC476" s="288">
        <f t="shared" ca="1" si="1261"/>
        <v>142965.87326604582</v>
      </c>
      <c r="FD476" s="288">
        <f t="shared" ca="1" si="1261"/>
        <v>142965.87326604582</v>
      </c>
      <c r="FE476" s="288">
        <f t="shared" ca="1" si="1261"/>
        <v>148986.81233796739</v>
      </c>
      <c r="FF476" s="288">
        <f t="shared" ca="1" si="1261"/>
        <v>148986.81233796745</v>
      </c>
      <c r="FG476" s="288">
        <f t="shared" ca="1" si="1261"/>
        <v>148986.81233796742</v>
      </c>
      <c r="FH476" s="288">
        <f t="shared" ca="1" si="1261"/>
        <v>148986.81233796742</v>
      </c>
      <c r="FI476" s="288">
        <f t="shared" ca="1" si="1261"/>
        <v>148986.81233796739</v>
      </c>
      <c r="FJ476" s="288">
        <f t="shared" ca="1" si="1261"/>
        <v>148986.81233796745</v>
      </c>
      <c r="FK476" s="288">
        <f t="shared" ca="1" si="1261"/>
        <v>148986.81233796745</v>
      </c>
      <c r="FL476" s="288">
        <f t="shared" ca="1" si="1261"/>
        <v>148986.81233796742</v>
      </c>
      <c r="FM476" s="288">
        <f t="shared" ca="1" si="1261"/>
        <v>148986.81233796745</v>
      </c>
      <c r="FN476" s="288">
        <f t="shared" ca="1" si="1261"/>
        <v>148986.81233796742</v>
      </c>
      <c r="FO476" s="288">
        <f t="shared" ca="1" si="1261"/>
        <v>148986.81233796745</v>
      </c>
      <c r="FP476" s="288">
        <f t="shared" ca="1" si="1261"/>
        <v>148986.81233796739</v>
      </c>
      <c r="FQ476" s="288">
        <f t="shared" ca="1" si="1261"/>
        <v>155080.96207695286</v>
      </c>
      <c r="FR476" s="288">
        <f t="shared" ca="1" si="1261"/>
        <v>155080.96207695286</v>
      </c>
      <c r="FS476" s="288">
        <f t="shared" ca="1" si="1261"/>
        <v>155080.96207695291</v>
      </c>
      <c r="FT476" s="288">
        <f t="shared" ca="1" si="1261"/>
        <v>155080.96207695291</v>
      </c>
      <c r="FU476" s="288">
        <f t="shared" ca="1" si="1261"/>
        <v>155080.96207695286</v>
      </c>
      <c r="FV476" s="288">
        <f t="shared" ca="1" si="1261"/>
        <v>155080.96207695286</v>
      </c>
      <c r="FW476" s="288">
        <f t="shared" ca="1" si="1261"/>
        <v>155080.96207695286</v>
      </c>
      <c r="FX476" s="288">
        <f t="shared" ca="1" si="1261"/>
        <v>155080.96207695291</v>
      </c>
      <c r="FY476" s="288">
        <f t="shared" ca="1" si="1261"/>
        <v>155080.96207695286</v>
      </c>
      <c r="FZ476" s="288">
        <f t="shared" ca="1" si="1261"/>
        <v>155080.96207695286</v>
      </c>
      <c r="GA476" s="288">
        <f t="shared" ca="1" si="1261"/>
        <v>-109320732.49173787</v>
      </c>
      <c r="GB476" s="288">
        <f t="shared" ca="1" si="1261"/>
        <v>429160.40326555929</v>
      </c>
      <c r="GC476" s="288">
        <f t="shared" ca="1" si="1261"/>
        <v>435327.88096740277</v>
      </c>
      <c r="GD476" s="288">
        <f t="shared" ca="1" si="1261"/>
        <v>435327.88096740277</v>
      </c>
      <c r="GE476" s="288">
        <f t="shared" ca="1" si="1261"/>
        <v>435327.88096740277</v>
      </c>
      <c r="GF476" s="288">
        <f t="shared" ca="1" si="1261"/>
        <v>435327.88096740277</v>
      </c>
      <c r="GG476" s="288">
        <f t="shared" ca="1" si="1261"/>
        <v>435327.88096740277</v>
      </c>
      <c r="GH476" s="288">
        <f t="shared" ca="1" si="1261"/>
        <v>435327.88096740277</v>
      </c>
      <c r="GI476" s="288">
        <f t="shared" ca="1" si="1261"/>
        <v>435327.88096740277</v>
      </c>
      <c r="GJ476" s="288">
        <f t="shared" ca="1" si="1261"/>
        <v>435327.88096740277</v>
      </c>
      <c r="GK476" s="288">
        <f t="shared" ca="1" si="1261"/>
        <v>435327.88096740277</v>
      </c>
      <c r="GL476" s="288">
        <f t="shared" ca="1" si="1261"/>
        <v>435327.88096740277</v>
      </c>
      <c r="GM476" s="288">
        <f t="shared" ca="1" si="1261"/>
        <v>435327.88096740277</v>
      </c>
      <c r="GN476" s="288">
        <f t="shared" ca="1" si="1261"/>
        <v>435327.88096740277</v>
      </c>
      <c r="GO476" s="288">
        <f t="shared" ref="GO476:IZ476" ca="1" si="1262">GO395</f>
        <v>441568.76759943413</v>
      </c>
      <c r="GP476" s="288">
        <f t="shared" ca="1" si="1262"/>
        <v>441568.76759943413</v>
      </c>
      <c r="GQ476" s="288">
        <f t="shared" ca="1" si="1262"/>
        <v>441568.76759943413</v>
      </c>
      <c r="GR476" s="288">
        <f t="shared" ca="1" si="1262"/>
        <v>441568.76759943413</v>
      </c>
      <c r="GS476" s="288">
        <f t="shared" ca="1" si="1262"/>
        <v>441568.76759943413</v>
      </c>
      <c r="GT476" s="288">
        <f t="shared" ca="1" si="1262"/>
        <v>441568.76759943413</v>
      </c>
      <c r="GU476" s="288">
        <f t="shared" ca="1" si="1262"/>
        <v>441568.76759943413</v>
      </c>
      <c r="GV476" s="288">
        <f t="shared" ca="1" si="1262"/>
        <v>441568.76759943413</v>
      </c>
      <c r="GW476" s="288">
        <f t="shared" ca="1" si="1262"/>
        <v>441568.76759943413</v>
      </c>
      <c r="GX476" s="288">
        <f t="shared" ca="1" si="1262"/>
        <v>441568.76759943413</v>
      </c>
      <c r="GY476" s="288">
        <f t="shared" ca="1" si="1262"/>
        <v>441568.76759943413</v>
      </c>
      <c r="GZ476" s="288">
        <f t="shared" ca="1" si="1262"/>
        <v>441568.76759943413</v>
      </c>
      <c r="HA476" s="288">
        <f t="shared" ca="1" si="1262"/>
        <v>447883.1059570486</v>
      </c>
      <c r="HB476" s="288">
        <f t="shared" ca="1" si="1262"/>
        <v>447883.1059570486</v>
      </c>
      <c r="HC476" s="288">
        <f t="shared" ca="1" si="1262"/>
        <v>447883.1059570486</v>
      </c>
      <c r="HD476" s="288">
        <f t="shared" ca="1" si="1262"/>
        <v>447883.1059570486</v>
      </c>
      <c r="HE476" s="288">
        <f t="shared" ca="1" si="1262"/>
        <v>447883.1059570486</v>
      </c>
      <c r="HF476" s="288">
        <f t="shared" ca="1" si="1262"/>
        <v>447883.1059570486</v>
      </c>
      <c r="HG476" s="288">
        <f t="shared" ca="1" si="1262"/>
        <v>447883.1059570486</v>
      </c>
      <c r="HH476" s="288">
        <f t="shared" ca="1" si="1262"/>
        <v>447883.1059570486</v>
      </c>
      <c r="HI476" s="288">
        <f t="shared" ca="1" si="1262"/>
        <v>447883.1059570486</v>
      </c>
      <c r="HJ476" s="288">
        <f t="shared" ca="1" si="1262"/>
        <v>447883.1059570486</v>
      </c>
      <c r="HK476" s="288">
        <f t="shared" ca="1" si="1262"/>
        <v>447883.1059570486</v>
      </c>
      <c r="HL476" s="288">
        <f t="shared" ca="1" si="1262"/>
        <v>447883.1059570486</v>
      </c>
      <c r="HM476" s="288">
        <f t="shared" ca="1" si="1262"/>
        <v>454270.89875094051</v>
      </c>
      <c r="HN476" s="288">
        <f t="shared" ca="1" si="1262"/>
        <v>454270.89875094051</v>
      </c>
      <c r="HO476" s="288">
        <f t="shared" ca="1" si="1262"/>
        <v>454270.89875094051</v>
      </c>
      <c r="HP476" s="288">
        <f t="shared" ca="1" si="1262"/>
        <v>454270.89875094051</v>
      </c>
      <c r="HQ476" s="288">
        <f t="shared" ca="1" si="1262"/>
        <v>454270.89875094051</v>
      </c>
      <c r="HR476" s="288">
        <f t="shared" ca="1" si="1262"/>
        <v>454270.89875094051</v>
      </c>
      <c r="HS476" s="288">
        <f t="shared" ca="1" si="1262"/>
        <v>454270.89875094051</v>
      </c>
      <c r="HT476" s="288">
        <f t="shared" ca="1" si="1262"/>
        <v>454270.89875094051</v>
      </c>
      <c r="HU476" s="288">
        <f t="shared" ca="1" si="1262"/>
        <v>454270.89875094051</v>
      </c>
      <c r="HV476" s="288">
        <f t="shared" ca="1" si="1262"/>
        <v>454270.89875094051</v>
      </c>
      <c r="HW476" s="288">
        <f t="shared" ca="1" si="1262"/>
        <v>454270.89875094051</v>
      </c>
      <c r="HX476" s="288">
        <f t="shared" ca="1" si="1262"/>
        <v>454270.89875094051</v>
      </c>
      <c r="HY476" s="288">
        <f t="shared" ca="1" si="1262"/>
        <v>460732.10662271286</v>
      </c>
      <c r="HZ476" s="288">
        <f t="shared" ca="1" si="1262"/>
        <v>460732.10662271286</v>
      </c>
      <c r="IA476" s="288">
        <f t="shared" ca="1" si="1262"/>
        <v>460732.10662271286</v>
      </c>
      <c r="IB476" s="288">
        <f t="shared" ca="1" si="1262"/>
        <v>460732.10662271286</v>
      </c>
      <c r="IC476" s="288">
        <f t="shared" ca="1" si="1262"/>
        <v>460732.10662271286</v>
      </c>
      <c r="ID476" s="288">
        <f t="shared" ca="1" si="1262"/>
        <v>460732.10662271286</v>
      </c>
      <c r="IE476" s="288">
        <f t="shared" ca="1" si="1262"/>
        <v>460732.10662271286</v>
      </c>
      <c r="IF476" s="288">
        <f t="shared" ca="1" si="1262"/>
        <v>460732.10662271286</v>
      </c>
      <c r="IG476" s="288">
        <f t="shared" ca="1" si="1262"/>
        <v>460732.10662271286</v>
      </c>
      <c r="IH476" s="288">
        <f t="shared" ca="1" si="1262"/>
        <v>460732.10662271286</v>
      </c>
      <c r="II476" s="288">
        <f t="shared" ca="1" si="1262"/>
        <v>460732.10662271286</v>
      </c>
      <c r="IJ476" s="288">
        <f t="shared" ca="1" si="1262"/>
        <v>460732.10662271286</v>
      </c>
      <c r="IK476" s="288">
        <f t="shared" ca="1" si="1262"/>
        <v>467266.64608645823</v>
      </c>
      <c r="IL476" s="288">
        <f t="shared" ca="1" si="1262"/>
        <v>467266.64608645823</v>
      </c>
      <c r="IM476" s="288">
        <f t="shared" ca="1" si="1262"/>
        <v>467266.64608645823</v>
      </c>
      <c r="IN476" s="288">
        <f t="shared" ca="1" si="1262"/>
        <v>467266.64608645823</v>
      </c>
      <c r="IO476" s="288">
        <f t="shared" ca="1" si="1262"/>
        <v>467266.64608645823</v>
      </c>
      <c r="IP476" s="288">
        <f t="shared" ca="1" si="1262"/>
        <v>467266.64608645823</v>
      </c>
      <c r="IQ476" s="288">
        <f t="shared" ca="1" si="1262"/>
        <v>467266.64608645823</v>
      </c>
      <c r="IR476" s="288">
        <f t="shared" ca="1" si="1262"/>
        <v>467266.64608645823</v>
      </c>
      <c r="IS476" s="288">
        <f t="shared" ca="1" si="1262"/>
        <v>467266.64608645823</v>
      </c>
      <c r="IT476" s="288">
        <f t="shared" ca="1" si="1262"/>
        <v>467266.64608645823</v>
      </c>
      <c r="IU476" s="288">
        <f t="shared" ca="1" si="1262"/>
        <v>467266.64608645823</v>
      </c>
      <c r="IV476" s="288">
        <f t="shared" ca="1" si="1262"/>
        <v>467266.64608645823</v>
      </c>
      <c r="IW476" s="288">
        <f t="shared" ca="1" si="1262"/>
        <v>473874.38739382266</v>
      </c>
      <c r="IX476" s="288">
        <f t="shared" ca="1" si="1262"/>
        <v>473874.38739382266</v>
      </c>
      <c r="IY476" s="288">
        <f t="shared" ca="1" si="1262"/>
        <v>473874.38739382266</v>
      </c>
      <c r="IZ476" s="288">
        <f t="shared" ca="1" si="1262"/>
        <v>473874.38739382266</v>
      </c>
      <c r="JA476" s="288">
        <f t="shared" ref="JA476:JI476" ca="1" si="1263">JA395</f>
        <v>473874.38739382266</v>
      </c>
      <c r="JB476" s="288">
        <f t="shared" ca="1" si="1263"/>
        <v>473874.38739382266</v>
      </c>
      <c r="JC476" s="288">
        <f t="shared" ca="1" si="1263"/>
        <v>473874.38739382266</v>
      </c>
      <c r="JD476" s="288">
        <f t="shared" ca="1" si="1263"/>
        <v>473874.38739382266</v>
      </c>
      <c r="JE476" s="288">
        <f t="shared" ca="1" si="1263"/>
        <v>473874.38739382266</v>
      </c>
      <c r="JF476" s="288">
        <f t="shared" ca="1" si="1263"/>
        <v>473874.38739382266</v>
      </c>
      <c r="JG476" s="288">
        <f t="shared" ca="1" si="1263"/>
        <v>473874.38739382266</v>
      </c>
      <c r="JH476" s="288">
        <f t="shared" ca="1" si="1263"/>
        <v>473874.38739382266</v>
      </c>
      <c r="JI476" s="288">
        <f t="shared" ca="1" si="1263"/>
        <v>480555.15232000011</v>
      </c>
    </row>
    <row r="477" spans="1:269">
      <c r="B477" s="106" t="s">
        <v>692</v>
      </c>
      <c r="E477" s="280">
        <f t="shared" ref="E477:BP477" ca="1" si="1264">E439</f>
        <v>779898.9393277911</v>
      </c>
      <c r="F477" s="280">
        <f t="shared" ca="1" si="1264"/>
        <v>1083894.0280760091</v>
      </c>
      <c r="G477" s="280">
        <f t="shared" ca="1" si="1264"/>
        <v>3737062.4284228026</v>
      </c>
      <c r="H477" s="280">
        <f t="shared" ca="1" si="1264"/>
        <v>3737062.4284228026</v>
      </c>
      <c r="I477" s="280">
        <f t="shared" ca="1" si="1264"/>
        <v>4020927.5209192405</v>
      </c>
      <c r="J477" s="280">
        <f t="shared" ca="1" si="1264"/>
        <v>4144198.1048551081</v>
      </c>
      <c r="K477" s="280">
        <f t="shared" ca="1" si="1264"/>
        <v>4283777.6529216161</v>
      </c>
      <c r="L477" s="280">
        <f t="shared" ca="1" si="1264"/>
        <v>4290018.1318859868</v>
      </c>
      <c r="M477" s="280">
        <f t="shared" ca="1" si="1264"/>
        <v>4384510.5243871752</v>
      </c>
      <c r="N477" s="280">
        <f t="shared" ca="1" si="1264"/>
        <v>4427940.2777743479</v>
      </c>
      <c r="O477" s="280">
        <f t="shared" ca="1" si="1264"/>
        <v>4481605.7758788606</v>
      </c>
      <c r="P477" s="280">
        <f t="shared" ca="1" si="1264"/>
        <v>4522360.3333729217</v>
      </c>
      <c r="Q477" s="280">
        <f t="shared" ca="1" si="1264"/>
        <v>16262786.691981941</v>
      </c>
      <c r="R477" s="280">
        <f t="shared" ca="1" si="1264"/>
        <v>16620538.775682494</v>
      </c>
      <c r="S477" s="280">
        <f t="shared" ca="1" si="1264"/>
        <v>17028673.950687312</v>
      </c>
      <c r="T477" s="280">
        <f t="shared" ca="1" si="1264"/>
        <v>17516805.141080853</v>
      </c>
      <c r="U477" s="280">
        <f t="shared" ca="1" si="1264"/>
        <v>18126279.85270771</v>
      </c>
      <c r="V477" s="280">
        <f t="shared" ca="1" si="1264"/>
        <v>18911417.735046845</v>
      </c>
      <c r="W477" s="280">
        <f t="shared" ca="1" si="1264"/>
        <v>19757257.964619096</v>
      </c>
      <c r="X477" s="280">
        <f t="shared" ca="1" si="1264"/>
        <v>20921271.501775019</v>
      </c>
      <c r="Y477" s="280">
        <f t="shared" ca="1" si="1264"/>
        <v>22481738.393851746</v>
      </c>
      <c r="Z477" s="280">
        <f t="shared" ca="1" si="1264"/>
        <v>24509535.747090425</v>
      </c>
      <c r="AA477" s="280">
        <f t="shared" ca="1" si="1264"/>
        <v>26994928.813824348</v>
      </c>
      <c r="AB477" s="280">
        <f t="shared" ca="1" si="1264"/>
        <v>27511072.823790435</v>
      </c>
      <c r="AC477" s="280">
        <f t="shared" ca="1" si="1264"/>
        <v>27456418.944404475</v>
      </c>
      <c r="AD477" s="280">
        <f t="shared" ca="1" si="1264"/>
        <v>27398221.979928274</v>
      </c>
      <c r="AE477" s="280">
        <f t="shared" ca="1" si="1264"/>
        <v>27338671.652709048</v>
      </c>
      <c r="AF477" s="280">
        <f t="shared" ca="1" si="1264"/>
        <v>27280404.968478557</v>
      </c>
      <c r="AG477" s="280">
        <f t="shared" ca="1" si="1264"/>
        <v>27226225.882921122</v>
      </c>
      <c r="AH477" s="280">
        <f t="shared" ca="1" si="1264"/>
        <v>27178781.502593592</v>
      </c>
      <c r="AI477" s="280">
        <f t="shared" ca="1" si="1264"/>
        <v>27140256.437829845</v>
      </c>
      <c r="AJ477" s="280">
        <f t="shared" ca="1" si="1264"/>
        <v>27112143.469562083</v>
      </c>
      <c r="AK477" s="280">
        <f t="shared" ca="1" si="1264"/>
        <v>27095129.936501119</v>
      </c>
      <c r="AL477" s="280">
        <f t="shared" ca="1" si="1264"/>
        <v>27089111.212215383</v>
      </c>
      <c r="AM477" s="280">
        <f t="shared" ca="1" si="1264"/>
        <v>27059686.249712754</v>
      </c>
      <c r="AN477" s="280">
        <f t="shared" ca="1" si="1264"/>
        <v>27039310.976971515</v>
      </c>
      <c r="AO477" s="280">
        <f t="shared" ca="1" si="1264"/>
        <v>27019900.783706095</v>
      </c>
      <c r="AP477" s="280">
        <f t="shared" ca="1" si="1264"/>
        <v>27002548.996287409</v>
      </c>
      <c r="AQ477" s="280">
        <f t="shared" ca="1" si="1264"/>
        <v>26989926.994036354</v>
      </c>
      <c r="AR477" s="280">
        <f t="shared" ca="1" si="1264"/>
        <v>26930207.388579015</v>
      </c>
      <c r="AS477" s="280">
        <f ca="1">AS439</f>
        <v>26854298.231534667</v>
      </c>
      <c r="AT477" s="280">
        <f t="shared" ca="1" si="1264"/>
        <v>26815129.766564965</v>
      </c>
      <c r="AU477" s="280">
        <f t="shared" ca="1" si="1264"/>
        <v>26794872.993030645</v>
      </c>
      <c r="AV477" s="280">
        <f t="shared" ca="1" si="1264"/>
        <v>26800239.509541169</v>
      </c>
      <c r="AW477" s="280">
        <f t="shared" ca="1" si="1264"/>
        <v>26833726.961725552</v>
      </c>
      <c r="AX477" s="280">
        <f t="shared" ca="1" si="1264"/>
        <v>26867752.931956537</v>
      </c>
      <c r="AY477" s="280">
        <f t="shared" ca="1" si="1264"/>
        <v>26892798.202949584</v>
      </c>
      <c r="AZ477" s="280">
        <f t="shared" ca="1" si="1264"/>
        <v>26909186.49457166</v>
      </c>
      <c r="BA477" s="280">
        <f t="shared" ca="1" si="1264"/>
        <v>26904425.374237154</v>
      </c>
      <c r="BB477" s="280">
        <f t="shared" ca="1" si="1264"/>
        <v>27325335.252344463</v>
      </c>
      <c r="BC477" s="280">
        <f t="shared" ca="1" si="1264"/>
        <v>32278895.769553464</v>
      </c>
      <c r="BD477" s="280">
        <f t="shared" ca="1" si="1264"/>
        <v>36664281.490885459</v>
      </c>
      <c r="BE477" s="280">
        <f t="shared" ca="1" si="1264"/>
        <v>39326288.385731667</v>
      </c>
      <c r="BF477" s="280">
        <f t="shared" ca="1" si="1264"/>
        <v>41799517.064714447</v>
      </c>
      <c r="BG477" s="280">
        <f t="shared" ca="1" si="1264"/>
        <v>43821823.79368636</v>
      </c>
      <c r="BH477" s="280">
        <f t="shared" ca="1" si="1264"/>
        <v>45394856.313768655</v>
      </c>
      <c r="BI477" s="280">
        <f t="shared" ca="1" si="1264"/>
        <v>46256110.658879384</v>
      </c>
      <c r="BJ477" s="280">
        <f t="shared" ca="1" si="1264"/>
        <v>46763474.597306438</v>
      </c>
      <c r="BK477" s="280">
        <f t="shared" ca="1" si="1264"/>
        <v>42990203.215312123</v>
      </c>
      <c r="BL477" s="280">
        <f t="shared" ca="1" si="1264"/>
        <v>43051547.050017498</v>
      </c>
      <c r="BM477" s="280">
        <f t="shared" ca="1" si="1264"/>
        <v>43081287.475303583</v>
      </c>
      <c r="BN477" s="280">
        <f t="shared" ca="1" si="1264"/>
        <v>43110953.937830932</v>
      </c>
      <c r="BO477" s="280">
        <f t="shared" ca="1" si="1264"/>
        <v>43140546.71316871</v>
      </c>
      <c r="BP477" s="280">
        <f t="shared" ca="1" si="1264"/>
        <v>43170066.075518772</v>
      </c>
      <c r="BQ477" s="280">
        <f t="shared" ref="BQ477:EB477" ca="1" si="1265">BQ439</f>
        <v>43199512.297724284</v>
      </c>
      <c r="BR477" s="280">
        <f t="shared" ca="1" si="1265"/>
        <v>43228885.651277952</v>
      </c>
      <c r="BS477" s="280">
        <f t="shared" ca="1" si="1265"/>
        <v>43258186.406330496</v>
      </c>
      <c r="BT477" s="280">
        <f t="shared" ca="1" si="1265"/>
        <v>43287414.831698887</v>
      </c>
      <c r="BU477" s="280">
        <f t="shared" ca="1" si="1265"/>
        <v>43316571.19487454</v>
      </c>
      <c r="BV477" s="280">
        <f t="shared" ca="1" si="1265"/>
        <v>43345655.762031563</v>
      </c>
      <c r="BW477" s="280">
        <f t="shared" ca="1" si="1265"/>
        <v>43374668.798034728</v>
      </c>
      <c r="BX477" s="280">
        <f t="shared" ca="1" si="1265"/>
        <v>43403610.566447586</v>
      </c>
      <c r="BY477" s="280">
        <f t="shared" ca="1" si="1265"/>
        <v>43130273.111576855</v>
      </c>
      <c r="BZ477" s="280">
        <f t="shared" ca="1" si="1265"/>
        <v>42857605.437286556</v>
      </c>
      <c r="CA477" s="280">
        <f t="shared" ca="1" si="1265"/>
        <v>42585605.084763959</v>
      </c>
      <c r="CB477" s="280">
        <f t="shared" ca="1" si="1265"/>
        <v>42314269.607216977</v>
      </c>
      <c r="CC477" s="280">
        <f t="shared" ca="1" si="1265"/>
        <v>42043596.569800757</v>
      </c>
      <c r="CD477" s="280">
        <f t="shared" ca="1" si="1265"/>
        <v>41773583.549544744</v>
      </c>
      <c r="CE477" s="280">
        <f t="shared" ca="1" si="1265"/>
        <v>41504228.135280609</v>
      </c>
      <c r="CF477" s="280">
        <f t="shared" ca="1" si="1265"/>
        <v>41235527.927570269</v>
      </c>
      <c r="CG477" s="280">
        <f t="shared" ca="1" si="1265"/>
        <v>40967480.538634725</v>
      </c>
      <c r="CH477" s="280">
        <f t="shared" ca="1" si="1265"/>
        <v>40700083.592283353</v>
      </c>
      <c r="CI477" s="280">
        <f t="shared" ca="1" si="1265"/>
        <v>40433334.723843642</v>
      </c>
      <c r="CJ477" s="280">
        <f t="shared" ca="1" si="1265"/>
        <v>40167231.580091484</v>
      </c>
      <c r="CK477" s="280">
        <f t="shared" ca="1" si="1265"/>
        <v>40160041.719983548</v>
      </c>
      <c r="CL477" s="280">
        <f t="shared" ca="1" si="1265"/>
        <v>40152869.222493604</v>
      </c>
      <c r="CM477" s="280">
        <f t="shared" ca="1" si="1265"/>
        <v>40145714.024804659</v>
      </c>
      <c r="CN477" s="280">
        <f t="shared" ca="1" si="1265"/>
        <v>40138576.064402342</v>
      </c>
      <c r="CO477" s="280">
        <f t="shared" ca="1" si="1265"/>
        <v>40131455.279073194</v>
      </c>
      <c r="CP477" s="280">
        <f t="shared" ca="1" si="1265"/>
        <v>40124351.606902726</v>
      </c>
      <c r="CQ477" s="280">
        <f t="shared" ca="1" si="1265"/>
        <v>40117264.986273721</v>
      </c>
      <c r="CR477" s="280">
        <f t="shared" ca="1" si="1265"/>
        <v>40110195.355864398</v>
      </c>
      <c r="CS477" s="280">
        <f t="shared" ca="1" si="1265"/>
        <v>40103142.654646643</v>
      </c>
      <c r="CT477" s="280">
        <f t="shared" ca="1" si="1265"/>
        <v>40096106.821884349</v>
      </c>
      <c r="CU477" s="280">
        <f t="shared" ca="1" si="1265"/>
        <v>40089087.797131516</v>
      </c>
      <c r="CV477" s="280">
        <f t="shared" ca="1" si="1265"/>
        <v>40082085.520230643</v>
      </c>
      <c r="CW477" s="280">
        <f t="shared" ca="1" si="1265"/>
        <v>40137295.441709712</v>
      </c>
      <c r="CX477" s="280">
        <f t="shared" ca="1" si="1265"/>
        <v>40192373.942285471</v>
      </c>
      <c r="CY477" s="280">
        <f t="shared" ca="1" si="1265"/>
        <v>40247321.490648717</v>
      </c>
      <c r="CZ477" s="280">
        <f t="shared" ca="1" si="1265"/>
        <v>40302138.553264245</v>
      </c>
      <c r="DA477" s="280">
        <f t="shared" ca="1" si="1265"/>
        <v>40356825.594384022</v>
      </c>
      <c r="DB477" s="280">
        <f t="shared" ca="1" si="1265"/>
        <v>40411383.07606025</v>
      </c>
      <c r="DC477" s="280">
        <f t="shared" ca="1" si="1265"/>
        <v>40465811.458158448</v>
      </c>
      <c r="DD477" s="280">
        <f t="shared" ca="1" si="1265"/>
        <v>40520111.19837033</v>
      </c>
      <c r="DE477" s="280">
        <f t="shared" ca="1" si="1265"/>
        <v>40574282.752226658</v>
      </c>
      <c r="DF477" s="280">
        <f t="shared" ca="1" si="1265"/>
        <v>40628326.573109962</v>
      </c>
      <c r="DG477" s="280">
        <f t="shared" ca="1" si="1265"/>
        <v>40682243.112267233</v>
      </c>
      <c r="DH477" s="280">
        <f t="shared" ca="1" si="1265"/>
        <v>40736032.818822362</v>
      </c>
      <c r="DI477" s="280">
        <f t="shared" ca="1" si="1265"/>
        <v>40731265.080083415</v>
      </c>
      <c r="DJ477" s="280">
        <f t="shared" ca="1" si="1265"/>
        <v>40726508.530592844</v>
      </c>
      <c r="DK477" s="280">
        <f t="shared" ca="1" si="1265"/>
        <v>40721763.131007314</v>
      </c>
      <c r="DL477" s="280">
        <f t="shared" ca="1" si="1265"/>
        <v>40717028.842167698</v>
      </c>
      <c r="DM477" s="280">
        <f t="shared" ca="1" si="1265"/>
        <v>40712305.625098102</v>
      </c>
      <c r="DN477" s="280">
        <f t="shared" ca="1" si="1265"/>
        <v>40707593.441004544</v>
      </c>
      <c r="DO477" s="280">
        <f t="shared" ca="1" si="1265"/>
        <v>40702892.251274303</v>
      </c>
      <c r="DP477" s="280">
        <f t="shared" ca="1" si="1265"/>
        <v>40698202.017474413</v>
      </c>
      <c r="DQ477" s="280">
        <f t="shared" ca="1" si="1265"/>
        <v>40693522.701350972</v>
      </c>
      <c r="DR477" s="280">
        <f t="shared" ca="1" si="1265"/>
        <v>40688854.264827929</v>
      </c>
      <c r="DS477" s="280">
        <f t="shared" ca="1" si="1265"/>
        <v>40684196.670006029</v>
      </c>
      <c r="DT477" s="280">
        <f t="shared" ca="1" si="1265"/>
        <v>40762681.225681163</v>
      </c>
      <c r="DU477" s="280">
        <f t="shared" ca="1" si="1265"/>
        <v>40842903.838429734</v>
      </c>
      <c r="DV477" s="280">
        <f t="shared" ca="1" si="1265"/>
        <v>40923429.330447227</v>
      </c>
      <c r="DW477" s="280">
        <f t="shared" ca="1" si="1265"/>
        <v>41004258.72247269</v>
      </c>
      <c r="DX477" s="280">
        <f t="shared" ca="1" si="1265"/>
        <v>41085393.039070211</v>
      </c>
      <c r="DY477" s="280">
        <f t="shared" ca="1" si="1265"/>
        <v>41166833.308640987</v>
      </c>
      <c r="DZ477" s="280">
        <f t="shared" ca="1" si="1265"/>
        <v>41248580.563436143</v>
      </c>
      <c r="EA477" s="280">
        <f t="shared" ca="1" si="1265"/>
        <v>41330635.839569122</v>
      </c>
      <c r="EB477" s="280">
        <f t="shared" ca="1" si="1265"/>
        <v>41413000.177028224</v>
      </c>
      <c r="EC477" s="280">
        <f t="shared" ref="EC477:GN477" ca="1" si="1266">EC439</f>
        <v>41495674.619689323</v>
      </c>
      <c r="ED477" s="280">
        <f t="shared" ca="1" si="1266"/>
        <v>41578660.215328626</v>
      </c>
      <c r="EE477" s="280">
        <f t="shared" ca="1" si="1266"/>
        <v>41661958.015635304</v>
      </c>
      <c r="EF477" s="280">
        <f t="shared" ca="1" si="1266"/>
        <v>41745569.076224394</v>
      </c>
      <c r="EG477" s="280">
        <f t="shared" ca="1" si="1266"/>
        <v>41830912.985037118</v>
      </c>
      <c r="EH477" s="280">
        <f t="shared" ca="1" si="1266"/>
        <v>41916569.039281189</v>
      </c>
      <c r="EI477" s="280">
        <f t="shared" ca="1" si="1266"/>
        <v>42002538.317499965</v>
      </c>
      <c r="EJ477" s="280">
        <f t="shared" ca="1" si="1266"/>
        <v>42088821.902163967</v>
      </c>
      <c r="EK477" s="280">
        <f t="shared" ca="1" si="1266"/>
        <v>42175420.87968418</v>
      </c>
      <c r="EL477" s="280">
        <f t="shared" ca="1" si="1266"/>
        <v>42262336.340425447</v>
      </c>
      <c r="EM477" s="280">
        <f t="shared" ca="1" si="1266"/>
        <v>42349569.378719948</v>
      </c>
      <c r="EN477" s="280">
        <f t="shared" ca="1" si="1266"/>
        <v>42437121.092880711</v>
      </c>
      <c r="EO477" s="280">
        <f t="shared" ca="1" si="1266"/>
        <v>42524992.585215092</v>
      </c>
      <c r="EP477" s="280">
        <f t="shared" ca="1" si="1266"/>
        <v>42613184.962038532</v>
      </c>
      <c r="EQ477" s="280">
        <f t="shared" ca="1" si="1266"/>
        <v>42701699.333688028</v>
      </c>
      <c r="ER477" s="280">
        <f t="shared" ca="1" si="1266"/>
        <v>42790536.81453605</v>
      </c>
      <c r="ES477" s="280">
        <f t="shared" ca="1" si="1266"/>
        <v>42881102.554398902</v>
      </c>
      <c r="ET477" s="280">
        <f t="shared" ca="1" si="1266"/>
        <v>42971990.482845463</v>
      </c>
      <c r="EU477" s="280">
        <f t="shared" ca="1" si="1266"/>
        <v>43063201.737103418</v>
      </c>
      <c r="EV477" s="280">
        <f t="shared" ca="1" si="1266"/>
        <v>43154737.458443247</v>
      </c>
      <c r="EW477" s="280">
        <f t="shared" ca="1" si="1266"/>
        <v>43246598.792192511</v>
      </c>
      <c r="EX477" s="280">
        <f t="shared" ca="1" si="1266"/>
        <v>43338786.887750044</v>
      </c>
      <c r="EY477" s="280">
        <f t="shared" ca="1" si="1266"/>
        <v>43431302.898600414</v>
      </c>
      <c r="EZ477" s="280">
        <f t="shared" ca="1" si="1266"/>
        <v>43524147.982328251</v>
      </c>
      <c r="FA477" s="280">
        <f t="shared" ca="1" si="1266"/>
        <v>43617323.300632611</v>
      </c>
      <c r="FB477" s="280">
        <f t="shared" ca="1" si="1266"/>
        <v>43710830.019341707</v>
      </c>
      <c r="FC477" s="280">
        <f t="shared" ca="1" si="1266"/>
        <v>43804669.308427162</v>
      </c>
      <c r="FD477" s="280">
        <f t="shared" ca="1" si="1266"/>
        <v>43898842.342018932</v>
      </c>
      <c r="FE477" s="280">
        <f t="shared" ca="1" si="1266"/>
        <v>43994739.651564389</v>
      </c>
      <c r="FF477" s="280">
        <f t="shared" ca="1" si="1266"/>
        <v>44090969.979643509</v>
      </c>
      <c r="FG477" s="280">
        <f t="shared" ca="1" si="1266"/>
        <v>44187534.523224302</v>
      </c>
      <c r="FH477" s="280">
        <f t="shared" ca="1" si="1266"/>
        <v>44284434.483446345</v>
      </c>
      <c r="FI477" s="280">
        <f t="shared" ca="1" si="1266"/>
        <v>44381671.065635748</v>
      </c>
      <c r="FJ477" s="280">
        <f t="shared" ca="1" si="1266"/>
        <v>44479245.479320586</v>
      </c>
      <c r="FK477" s="280">
        <f t="shared" ca="1" si="1266"/>
        <v>44577158.938245811</v>
      </c>
      <c r="FL477" s="280">
        <f t="shared" ca="1" si="1266"/>
        <v>44675412.66038885</v>
      </c>
      <c r="FM477" s="280">
        <f t="shared" ca="1" si="1266"/>
        <v>44774007.867974654</v>
      </c>
      <c r="FN477" s="280">
        <f t="shared" ca="1" si="1266"/>
        <v>44872945.78749115</v>
      </c>
      <c r="FO477" s="280">
        <f t="shared" ca="1" si="1266"/>
        <v>44972227.649704821</v>
      </c>
      <c r="FP477" s="280">
        <f t="shared" ca="1" si="1266"/>
        <v>45071854.689675927</v>
      </c>
      <c r="FQ477" s="280">
        <f t="shared" ca="1" si="1266"/>
        <v>45173202.617510103</v>
      </c>
      <c r="FR477" s="280">
        <f t="shared" ca="1" si="1266"/>
        <v>45274895.192636937</v>
      </c>
      <c r="FS477" s="280">
        <f t="shared" ca="1" si="1266"/>
        <v>45376933.672991812</v>
      </c>
      <c r="FT477" s="280">
        <f t="shared" ca="1" si="1266"/>
        <v>45479319.320823148</v>
      </c>
      <c r="FU477" s="280">
        <f t="shared" ca="1" si="1266"/>
        <v>45582053.402708359</v>
      </c>
      <c r="FV477" s="280">
        <f t="shared" ca="1" si="1266"/>
        <v>45685137.18956998</v>
      </c>
      <c r="FW477" s="280">
        <f t="shared" ca="1" si="1266"/>
        <v>45788571.956691645</v>
      </c>
      <c r="FX477" s="280">
        <f t="shared" ca="1" si="1266"/>
        <v>45892358.983734295</v>
      </c>
      <c r="FY477" s="280">
        <f t="shared" ca="1" si="1266"/>
        <v>45996499.554752372</v>
      </c>
      <c r="FZ477" s="280">
        <f t="shared" ca="1" si="1266"/>
        <v>46100994.958210051</v>
      </c>
      <c r="GA477" s="280">
        <f t="shared" ca="1" si="1266"/>
        <v>100998540.23753175</v>
      </c>
      <c r="GB477" s="280">
        <f t="shared" ca="1" si="1266"/>
        <v>101000973.74741445</v>
      </c>
      <c r="GC477" s="280">
        <f t="shared" ca="1" si="1266"/>
        <v>101004761.34671837</v>
      </c>
      <c r="GD477" s="280">
        <f t="shared" ca="1" si="1266"/>
        <v>101008540.74952951</v>
      </c>
      <c r="GE477" s="280">
        <f t="shared" ca="1" si="1266"/>
        <v>101012311.98242538</v>
      </c>
      <c r="GF477" s="280">
        <f t="shared" ca="1" si="1266"/>
        <v>101016075.07186864</v>
      </c>
      <c r="GG477" s="280">
        <f t="shared" ca="1" si="1266"/>
        <v>101019830.04420786</v>
      </c>
      <c r="GH477" s="280">
        <f t="shared" ca="1" si="1266"/>
        <v>101023576.92567796</v>
      </c>
      <c r="GI477" s="280">
        <f t="shared" ca="1" si="1266"/>
        <v>101027315.74240106</v>
      </c>
      <c r="GJ477" s="280">
        <f t="shared" ca="1" si="1266"/>
        <v>101031046.52038684</v>
      </c>
      <c r="GK477" s="280">
        <f t="shared" ca="1" si="1266"/>
        <v>101034769.28553331</v>
      </c>
      <c r="GL477" s="280">
        <f t="shared" ca="1" si="1266"/>
        <v>101038484.06362732</v>
      </c>
      <c r="GM477" s="280">
        <f t="shared" ca="1" si="1266"/>
        <v>101042190.88034524</v>
      </c>
      <c r="GN477" s="280">
        <f t="shared" ca="1" si="1266"/>
        <v>101045889.76125345</v>
      </c>
      <c r="GO477" s="280">
        <f t="shared" ref="GO477:IZ477" ca="1" si="1267">GO439</f>
        <v>101050924.73388556</v>
      </c>
      <c r="GP477" s="280">
        <f t="shared" ca="1" si="1267"/>
        <v>101055948.95032747</v>
      </c>
      <c r="GQ477" s="280">
        <f t="shared" ca="1" si="1267"/>
        <v>101060962.44500999</v>
      </c>
      <c r="GR477" s="280">
        <f t="shared" ca="1" si="1267"/>
        <v>101065965.2522172</v>
      </c>
      <c r="GS477" s="280">
        <f t="shared" ca="1" si="1267"/>
        <v>101070957.40608709</v>
      </c>
      <c r="GT477" s="280">
        <f t="shared" ca="1" si="1267"/>
        <v>101075938.94061242</v>
      </c>
      <c r="GU477" s="280">
        <f t="shared" ca="1" si="1267"/>
        <v>101080909.88964154</v>
      </c>
      <c r="GV477" s="280">
        <f t="shared" ca="1" si="1267"/>
        <v>101085870.28687903</v>
      </c>
      <c r="GW477" s="280">
        <f t="shared" ca="1" si="1267"/>
        <v>101090820.1658866</v>
      </c>
      <c r="GX477" s="280">
        <f t="shared" ca="1" si="1267"/>
        <v>101095759.56008373</v>
      </c>
      <c r="GY477" s="280">
        <f t="shared" ca="1" si="1267"/>
        <v>101100688.50274847</v>
      </c>
      <c r="GZ477" s="280">
        <f t="shared" ca="1" si="1267"/>
        <v>101105607.02701825</v>
      </c>
      <c r="HA477" s="280">
        <f t="shared" ca="1" si="1267"/>
        <v>101111843.5360328</v>
      </c>
      <c r="HB477" s="280">
        <f t="shared" ca="1" si="1267"/>
        <v>101118066.89063053</v>
      </c>
      <c r="HC477" s="280">
        <f t="shared" ca="1" si="1267"/>
        <v>101124277.13238671</v>
      </c>
      <c r="HD477" s="280">
        <f t="shared" ca="1" si="1267"/>
        <v>101130474.30270161</v>
      </c>
      <c r="HE477" s="280">
        <f t="shared" ca="1" si="1267"/>
        <v>101136658.4428014</v>
      </c>
      <c r="HF477" s="280">
        <f t="shared" ca="1" si="1267"/>
        <v>101142829.59373903</v>
      </c>
      <c r="HG477" s="280">
        <f t="shared" ca="1" si="1267"/>
        <v>101148987.7963952</v>
      </c>
      <c r="HH477" s="280">
        <f t="shared" ca="1" si="1267"/>
        <v>101155133.09147924</v>
      </c>
      <c r="HI477" s="280">
        <f t="shared" ca="1" si="1267"/>
        <v>101161265.51953006</v>
      </c>
      <c r="HJ477" s="280">
        <f t="shared" ca="1" si="1267"/>
        <v>101167385.12091689</v>
      </c>
      <c r="HK477" s="280">
        <f t="shared" ca="1" si="1267"/>
        <v>101173491.93584029</v>
      </c>
      <c r="HL477" s="280">
        <f t="shared" ca="1" si="1267"/>
        <v>101179586.00433306</v>
      </c>
      <c r="HM477" s="280">
        <f t="shared" ca="1" si="1267"/>
        <v>101186979.8088644</v>
      </c>
      <c r="HN477" s="280">
        <f t="shared" ca="1" si="1267"/>
        <v>101194358.21284474</v>
      </c>
      <c r="HO477" s="280">
        <f t="shared" ca="1" si="1267"/>
        <v>101201721.26434074</v>
      </c>
      <c r="HP477" s="280">
        <f t="shared" ca="1" si="1267"/>
        <v>101209069.0112192</v>
      </c>
      <c r="HQ477" s="280">
        <f t="shared" ca="1" si="1267"/>
        <v>101216401.50114818</v>
      </c>
      <c r="HR477" s="280">
        <f t="shared" ca="1" si="1267"/>
        <v>101223718.78159791</v>
      </c>
      <c r="HS477" s="280">
        <f t="shared" ca="1" si="1267"/>
        <v>101231020.89984201</v>
      </c>
      <c r="HT477" s="280">
        <f t="shared" ca="1" si="1267"/>
        <v>101238307.90295829</v>
      </c>
      <c r="HU477" s="280">
        <f t="shared" ca="1" si="1267"/>
        <v>101245579.83782992</v>
      </c>
      <c r="HV477" s="280">
        <f t="shared" ca="1" si="1267"/>
        <v>101252836.75114633</v>
      </c>
      <c r="HW477" s="280">
        <f t="shared" ca="1" si="1267"/>
        <v>101260078.68940431</v>
      </c>
      <c r="HX477" s="280">
        <f t="shared" ca="1" si="1267"/>
        <v>101267305.69890895</v>
      </c>
      <c r="HY477" s="280">
        <f t="shared" ca="1" si="1267"/>
        <v>101275814.02221909</v>
      </c>
      <c r="HZ477" s="280">
        <f t="shared" ca="1" si="1267"/>
        <v>101284304.84229265</v>
      </c>
      <c r="IA477" s="280">
        <f t="shared" ca="1" si="1267"/>
        <v>101292778.21308532</v>
      </c>
      <c r="IB477" s="280">
        <f t="shared" ca="1" si="1267"/>
        <v>101301234.18833131</v>
      </c>
      <c r="IC477" s="280">
        <f t="shared" ca="1" si="1267"/>
        <v>101309672.82154441</v>
      </c>
      <c r="ID477" s="280">
        <f t="shared" ca="1" si="1267"/>
        <v>101318094.16601908</v>
      </c>
      <c r="IE477" s="280">
        <f t="shared" ca="1" si="1267"/>
        <v>101326498.27483171</v>
      </c>
      <c r="IF477" s="280">
        <f t="shared" ca="1" si="1267"/>
        <v>101334885.20084162</v>
      </c>
      <c r="IG477" s="280">
        <f t="shared" ca="1" si="1267"/>
        <v>101343254.99669223</v>
      </c>
      <c r="IH477" s="280">
        <f t="shared" ca="1" si="1267"/>
        <v>101351607.71481203</v>
      </c>
      <c r="II477" s="280">
        <f t="shared" ca="1" si="1267"/>
        <v>101359943.4074159</v>
      </c>
      <c r="IJ477" s="280">
        <f t="shared" ca="1" si="1267"/>
        <v>101368262.12650602</v>
      </c>
      <c r="IK477" s="280">
        <f t="shared" ca="1" si="1267"/>
        <v>101377843.53238973</v>
      </c>
      <c r="IL477" s="280">
        <f t="shared" ca="1" si="1267"/>
        <v>101387405.46782862</v>
      </c>
      <c r="IM477" s="280">
        <f t="shared" ca="1" si="1267"/>
        <v>101396947.99211152</v>
      </c>
      <c r="IN477" s="280">
        <f t="shared" ca="1" si="1267"/>
        <v>101406471.16428679</v>
      </c>
      <c r="IO477" s="280">
        <f t="shared" ca="1" si="1267"/>
        <v>101415975.04316346</v>
      </c>
      <c r="IP477" s="280">
        <f t="shared" ca="1" si="1267"/>
        <v>101425459.68731262</v>
      </c>
      <c r="IQ477" s="280">
        <f t="shared" ca="1" si="1267"/>
        <v>101434925.15506841</v>
      </c>
      <c r="IR477" s="280">
        <f t="shared" ca="1" si="1267"/>
        <v>101444371.50452945</v>
      </c>
      <c r="IS477" s="280">
        <f t="shared" ca="1" si="1267"/>
        <v>101453798.79355973</v>
      </c>
      <c r="IT477" s="280">
        <f t="shared" ca="1" si="1267"/>
        <v>101463207.0797901</v>
      </c>
      <c r="IU477" s="280">
        <f t="shared" ca="1" si="1267"/>
        <v>101472596.42061931</v>
      </c>
      <c r="IV477" s="280">
        <f t="shared" ca="1" si="1267"/>
        <v>101481966.87321509</v>
      </c>
      <c r="IW477" s="280">
        <f t="shared" ca="1" si="1267"/>
        <v>101492581.15001896</v>
      </c>
      <c r="IX477" s="280">
        <f t="shared" ca="1" si="1267"/>
        <v>101278228.73454171</v>
      </c>
      <c r="IY477" s="280">
        <f t="shared" ca="1" si="1267"/>
        <v>101289026.03339238</v>
      </c>
      <c r="IZ477" s="280">
        <f t="shared" ca="1" si="1267"/>
        <v>101075307.01798283</v>
      </c>
      <c r="JA477" s="280">
        <f t="shared" ref="JA477:JI477" ca="1" si="1268">JA439</f>
        <v>101086285.78913018</v>
      </c>
      <c r="JB477" s="280">
        <f t="shared" ca="1" si="1268"/>
        <v>100873196.82598527</v>
      </c>
      <c r="JC477" s="280">
        <f t="shared" ca="1" si="1268"/>
        <v>100884355.53385828</v>
      </c>
      <c r="JD477" s="280">
        <f t="shared" ca="1" si="1268"/>
        <v>100671893.30009028</v>
      </c>
      <c r="JE477" s="280">
        <f t="shared" ca="1" si="1268"/>
        <v>100683230.42314486</v>
      </c>
      <c r="JF477" s="280">
        <f t="shared" ca="1" si="1268"/>
        <v>100471391.62054422</v>
      </c>
      <c r="JG477" s="280">
        <f t="shared" ca="1" si="1268"/>
        <v>100482905.65111315</v>
      </c>
      <c r="JH477" s="280">
        <f t="shared" ca="1" si="1268"/>
        <v>100271687.00591387</v>
      </c>
      <c r="JI477" s="280">
        <f t="shared" ca="1" si="1268"/>
        <v>100283376.45005855</v>
      </c>
    </row>
    <row r="478" spans="1:269" s="133" customFormat="1">
      <c r="B478" s="608" t="s">
        <v>666</v>
      </c>
      <c r="C478" s="583"/>
      <c r="D478" s="583"/>
      <c r="E478" s="522">
        <f ca="1">E404-'CF Summary'!E57</f>
        <v>-41568.217578384749</v>
      </c>
      <c r="F478" s="522">
        <f ca="1">F404-'CF Summary'!F57</f>
        <v>-15744.28390617578</v>
      </c>
      <c r="G478" s="522">
        <f ca="1">G404-'CF Summary'!G57</f>
        <v>-139831.70728226463</v>
      </c>
      <c r="H478" s="522">
        <f ca="1">H404-'CF Summary'!H57</f>
        <v>1580.821670229612</v>
      </c>
      <c r="I478" s="522">
        <f ca="1">I404-'CF Summary'!I57</f>
        <v>-13428.965369556659</v>
      </c>
      <c r="J478" s="522">
        <f ca="1">J404-'CF Summary'!J57</f>
        <v>-4817.2146662708055</v>
      </c>
      <c r="K478" s="522">
        <f ca="1">K404-'CF Summary'!K57</f>
        <v>-5627.4303737133887</v>
      </c>
      <c r="L478" s="522">
        <f ca="1">L404-'CF Summary'!L57</f>
        <v>1482.1141211401346</v>
      </c>
      <c r="M478" s="522">
        <f ca="1">M404-'CF Summary'!M57</f>
        <v>-3181.6966712193125</v>
      </c>
      <c r="N478" s="522">
        <f ca="1">N404-'CF Summary'!N57</f>
        <v>-441.71262648456195</v>
      </c>
      <c r="O478" s="522">
        <f ca="1">O404-'CF Summary'!O57</f>
        <v>-964.57148277907527</v>
      </c>
      <c r="P478" s="522">
        <f ca="1">P404-'CF Summary'!P57</f>
        <v>-259.18524148848519</v>
      </c>
      <c r="Q478" s="522">
        <f ca="1">Q404-'CF Summary'!Q57</f>
        <v>-618879.4139140239</v>
      </c>
      <c r="R478" s="522">
        <f ca="1">R404-'CF Summary'!R57</f>
        <v>-12037.319699910193</v>
      </c>
      <c r="S478" s="522">
        <f ca="1">S404-'CF Summary'!S57</f>
        <v>-14550.06687813839</v>
      </c>
      <c r="T478" s="522">
        <f ca="1">T404-'CF Summary'!T57</f>
        <v>-18607.32861611915</v>
      </c>
      <c r="U478" s="522">
        <f ca="1">U404-'CF Summary'!U57</f>
        <v>-24817.061680320025</v>
      </c>
      <c r="V478" s="522">
        <f ca="1">V404-'CF Summary'!V57</f>
        <v>-33847.696886499056</v>
      </c>
      <c r="W478" s="522">
        <f ca="1">W404-'CF Summary'!W57</f>
        <v>-36725.300745129171</v>
      </c>
      <c r="X478" s="522">
        <f ca="1">X404-'CF Summary'!X57</f>
        <v>-53191.385016865876</v>
      </c>
      <c r="Y478" s="522">
        <f ca="1">Y404-'CF Summary'!Y57</f>
        <v>-73662.051610751339</v>
      </c>
      <c r="Z478" s="522">
        <f ca="1">Z404-'CF Summary'!Z57</f>
        <v>-97712.745668774471</v>
      </c>
      <c r="AA478" s="522">
        <f ca="1">AA404-'CF Summary'!AA57</f>
        <v>-121051.01421093511</v>
      </c>
      <c r="AB478" s="522">
        <f ca="1">AB404-'CF Summary'!AB57</f>
        <v>-17861.11672593611</v>
      </c>
      <c r="AC478" s="522">
        <f ca="1">AC404-'CF Summary'!AC57</f>
        <v>11531.41334093321</v>
      </c>
      <c r="AD478" s="522">
        <f ca="1">AD404-'CF Summary'!AD57</f>
        <v>11357.39490125468</v>
      </c>
      <c r="AE478" s="522">
        <f ca="1">AE404-'CF Summary'!AE57</f>
        <v>11162.560145526464</v>
      </c>
      <c r="AF478" s="522">
        <f ca="1">AF404-'CF Summary'!AF57</f>
        <v>10952.824153289428</v>
      </c>
      <c r="AG478" s="522">
        <f ca="1">AG404-'CF Summary'!AG57</f>
        <v>10735.858792099087</v>
      </c>
      <c r="AH478" s="522">
        <f ca="1">AH404-'CF Summary'!AH57</f>
        <v>10520.279525531543</v>
      </c>
      <c r="AI478" s="522">
        <f ca="1">AI404-'CF Summary'!AI57</f>
        <v>10314.648622158697</v>
      </c>
      <c r="AJ478" s="522">
        <f ca="1">AJ404-'CF Summary'!AJ57</f>
        <v>10126.484520582628</v>
      </c>
      <c r="AK478" s="522">
        <f ca="1">AK404-'CF Summary'!AK57</f>
        <v>9961.4659336585009</v>
      </c>
      <c r="AL478" s="522">
        <f ca="1">AL404-'CF Summary'!AL57</f>
        <v>9822.9684869764678</v>
      </c>
      <c r="AM478" s="522">
        <f ca="1">AM404-'CF Summary'!AM57</f>
        <v>9711.9881610577413</v>
      </c>
      <c r="AN478" s="522">
        <f ca="1">AN404-'CF Summary'!AN57</f>
        <v>9623.3506702281629</v>
      </c>
      <c r="AO478" s="522">
        <f ca="1">AO404-'CF Summary'!AO57</f>
        <v>9558.4549816080671</v>
      </c>
      <c r="AP478" s="522">
        <f ca="1">AP404-'CF Summary'!AP57</f>
        <v>9494.3921637111998</v>
      </c>
      <c r="AQ478" s="522">
        <f ca="1">AQ404-'CF Summary'!AQ57</f>
        <v>9464.8376187365102</v>
      </c>
      <c r="AR478" s="522">
        <f ca="1">AR404-'CF Summary'!AR57</f>
        <v>9448.0414800358649</v>
      </c>
      <c r="AS478" s="522">
        <f ca="1">AS404-'CF Summary'!AS57</f>
        <v>9423.0227039989331</v>
      </c>
      <c r="AT478" s="522">
        <f ca="1">AT404-'CF Summary'!AT57</f>
        <v>9383.1938381425043</v>
      </c>
      <c r="AU478" s="522">
        <f ca="1">AU404-'CF Summary'!AU57</f>
        <v>9371.6388474329651</v>
      </c>
      <c r="AV478" s="522">
        <f ca="1">AV404-'CF Summary'!AV57</f>
        <v>9351.5302598937851</v>
      </c>
      <c r="AW478" s="522">
        <f ca="1">AW404-'CF Summary'!AW57</f>
        <v>9645.7419053769972</v>
      </c>
      <c r="AX478" s="522">
        <f ca="1">AX404-'CF Summary'!AX57</f>
        <v>11223.226928538892</v>
      </c>
      <c r="AY478" s="522">
        <f ca="1">AY404-'CF Summary'!AY57</f>
        <v>12826.942771958775</v>
      </c>
      <c r="AZ478" s="522">
        <f ca="1">AZ404-'CF Summary'!AZ57</f>
        <v>14367.373000499912</v>
      </c>
      <c r="BA478" s="522">
        <f ca="1">BA404-'CF Summary'!BA57</f>
        <v>16923.665230970684</v>
      </c>
      <c r="BB478" s="522">
        <f ca="1">BB404-'CF Summary'!BB57</f>
        <v>18936.180074388994</v>
      </c>
      <c r="BC478" s="522">
        <f ca="1">BC404-'CF Summary'!BC57</f>
        <v>21522.975333020298</v>
      </c>
      <c r="BD478" s="522">
        <f ca="1">BD404-'CF Summary'!BD57</f>
        <v>24109.77059165161</v>
      </c>
      <c r="BE478" s="522">
        <f ca="1">BE404-'CF Summary'!BE57</f>
        <v>27918.333880091606</v>
      </c>
      <c r="BF478" s="522">
        <f ca="1">BF404-'CF Summary'!BF57</f>
        <v>30434.627751690674</v>
      </c>
      <c r="BG478" s="522">
        <f ca="1">BG404-'CF Summary'!BG57</f>
        <v>32943.180345454559</v>
      </c>
      <c r="BH478" s="522">
        <f ca="1">BH404-'CF Summary'!BH57</f>
        <v>35451.732939218455</v>
      </c>
      <c r="BI478" s="522">
        <f ca="1">BI404-'CF Summary'!BI57</f>
        <v>39204.455975381388</v>
      </c>
      <c r="BJ478" s="522">
        <f ca="1">BJ404-'CF Summary'!BJ57</f>
        <v>41417.592178873601</v>
      </c>
      <c r="BK478" s="522">
        <f ca="1">BK404-'CF Summary'!BK57</f>
        <v>214991.59846221487</v>
      </c>
      <c r="BL478" s="522">
        <f ca="1">BL404-'CF Summary'!BL57</f>
        <v>38268.014200668957</v>
      </c>
      <c r="BM478" s="522">
        <f ca="1">BM404-'CF Summary'!BM57</f>
        <v>38999.616979683975</v>
      </c>
      <c r="BN478" s="522">
        <f ca="1">BN404-'CF Summary'!BN57</f>
        <v>38999.616979683975</v>
      </c>
      <c r="BO478" s="522">
        <f ca="1">BO404-'CF Summary'!BO57</f>
        <v>38999.616979683975</v>
      </c>
      <c r="BP478" s="522">
        <f ca="1">BP404-'CF Summary'!BP57</f>
        <v>38999.616979683975</v>
      </c>
      <c r="BQ478" s="522">
        <f ca="1">BQ404-'CF Summary'!BQ57</f>
        <v>38999.616979683975</v>
      </c>
      <c r="BR478" s="522">
        <f ca="1">BR404-'CF Summary'!BR57</f>
        <v>38999.616979683975</v>
      </c>
      <c r="BS478" s="522">
        <f ca="1">BS404-'CF Summary'!BS57</f>
        <v>38999.616979683975</v>
      </c>
      <c r="BT478" s="522">
        <f ca="1">BT404-'CF Summary'!BT57</f>
        <v>38999.616979683975</v>
      </c>
      <c r="BU478" s="522">
        <f ca="1">BU404-'CF Summary'!BU57</f>
        <v>38999.616979683975</v>
      </c>
      <c r="BV478" s="522">
        <f ca="1">BV404-'CF Summary'!BV57</f>
        <v>38999.616979683975</v>
      </c>
      <c r="BW478" s="522">
        <f ca="1">BW404-'CF Summary'!BW57</f>
        <v>38999.616979683975</v>
      </c>
      <c r="BX478" s="522">
        <f ca="1">BX404-'CF Summary'!BX57</f>
        <v>38999.616979683975</v>
      </c>
      <c r="BY478" s="522">
        <f ca="1">BY404-'CF Summary'!BY57</f>
        <v>39744.256346555601</v>
      </c>
      <c r="BZ478" s="522">
        <f ca="1">BZ404-'CF Summary'!BZ57</f>
        <v>39744.256346555601</v>
      </c>
      <c r="CA478" s="522">
        <f ca="1">CA404-'CF Summary'!CA57</f>
        <v>39744.256346555601</v>
      </c>
      <c r="CB478" s="522">
        <f ca="1">CB404-'CF Summary'!CB57</f>
        <v>39744.256346555601</v>
      </c>
      <c r="CC478" s="522">
        <f ca="1">CC404-'CF Summary'!CC57</f>
        <v>39744.256346555601</v>
      </c>
      <c r="CD478" s="522">
        <f ca="1">CD404-'CF Summary'!CD57</f>
        <v>39744.256346555601</v>
      </c>
      <c r="CE478" s="522">
        <f ca="1">CE404-'CF Summary'!CE57</f>
        <v>39744.256346555601</v>
      </c>
      <c r="CF478" s="522">
        <f ca="1">CF404-'CF Summary'!CF57</f>
        <v>39744.256346555601</v>
      </c>
      <c r="CG478" s="522">
        <f ca="1">CG404-'CF Summary'!CG57</f>
        <v>39744.256346555601</v>
      </c>
      <c r="CH478" s="522">
        <f ca="1">CH404-'CF Summary'!CH57</f>
        <v>39744.256346555601</v>
      </c>
      <c r="CI478" s="522">
        <f ca="1">CI404-'CF Summary'!CI57</f>
        <v>39744.256346555601</v>
      </c>
      <c r="CJ478" s="522">
        <f ca="1">CJ404-'CF Summary'!CJ57</f>
        <v>39744.256346555601</v>
      </c>
      <c r="CK478" s="522">
        <f ca="1">CK404-'CF Summary'!CK57</f>
        <v>39042.8769263379</v>
      </c>
      <c r="CL478" s="522">
        <f ca="1">CL404-'CF Summary'!CL57</f>
        <v>39042.8769263379</v>
      </c>
      <c r="CM478" s="522">
        <f ca="1">CM404-'CF Summary'!CM57</f>
        <v>39042.8769263379</v>
      </c>
      <c r="CN478" s="522">
        <f ca="1">CN404-'CF Summary'!CN57</f>
        <v>39042.8769263379</v>
      </c>
      <c r="CO478" s="522">
        <f ca="1">CO404-'CF Summary'!CO57</f>
        <v>39042.8769263379</v>
      </c>
      <c r="CP478" s="522">
        <f ca="1">CP404-'CF Summary'!CP57</f>
        <v>39042.8769263379</v>
      </c>
      <c r="CQ478" s="522">
        <f ca="1">CQ404-'CF Summary'!CQ57</f>
        <v>39042.8769263379</v>
      </c>
      <c r="CR478" s="522">
        <f ca="1">CR404-'CF Summary'!CR57</f>
        <v>39042.8769263379</v>
      </c>
      <c r="CS478" s="522">
        <f ca="1">CS404-'CF Summary'!CS57</f>
        <v>39042.8769263379</v>
      </c>
      <c r="CT478" s="522">
        <f ca="1">CT404-'CF Summary'!CT57</f>
        <v>39042.8769263379</v>
      </c>
      <c r="CU478" s="522">
        <f ca="1">CU404-'CF Summary'!CU57</f>
        <v>39042.8769263379</v>
      </c>
      <c r="CV478" s="522">
        <f ca="1">CV404-'CF Summary'!CV57</f>
        <v>39042.8769263379</v>
      </c>
      <c r="CW478" s="522">
        <f ca="1">CW404-'CF Summary'!CW57</f>
        <v>39595.356195774104</v>
      </c>
      <c r="CX478" s="522">
        <f ca="1">CX404-'CF Summary'!CX57</f>
        <v>39595.356195774104</v>
      </c>
      <c r="CY478" s="522">
        <f ca="1">CY404-'CF Summary'!CY57</f>
        <v>39595.356195774104</v>
      </c>
      <c r="CZ478" s="522">
        <f ca="1">CZ404-'CF Summary'!CZ57</f>
        <v>39595.356195774104</v>
      </c>
      <c r="DA478" s="522">
        <f ca="1">DA404-'CF Summary'!DA57</f>
        <v>39595.356195774104</v>
      </c>
      <c r="DB478" s="522">
        <f ca="1">DB404-'CF Summary'!DB57</f>
        <v>39595.356195774104</v>
      </c>
      <c r="DC478" s="522">
        <f ca="1">DC404-'CF Summary'!DC57</f>
        <v>39595.356195774104</v>
      </c>
      <c r="DD478" s="522">
        <f ca="1">DD404-'CF Summary'!DD57</f>
        <v>39595.356195774104</v>
      </c>
      <c r="DE478" s="522">
        <f ca="1">DE404-'CF Summary'!DE57</f>
        <v>39595.356195774104</v>
      </c>
      <c r="DF478" s="522">
        <f ca="1">DF404-'CF Summary'!DF57</f>
        <v>39595.356195774104</v>
      </c>
      <c r="DG478" s="522">
        <f ca="1">DG404-'CF Summary'!DG57</f>
        <v>39595.356195774104</v>
      </c>
      <c r="DH478" s="522">
        <f ca="1">DH404-'CF Summary'!DH57</f>
        <v>39595.356195774104</v>
      </c>
      <c r="DI478" s="522">
        <f ca="1">DI404-'CF Summary'!DI57</f>
        <v>40454.117047692191</v>
      </c>
      <c r="DJ478" s="522">
        <f ca="1">DJ404-'CF Summary'!DJ57</f>
        <v>40454.117047692191</v>
      </c>
      <c r="DK478" s="522">
        <f ca="1">DK404-'CF Summary'!DK57</f>
        <v>40454.117047692191</v>
      </c>
      <c r="DL478" s="522">
        <f ca="1">DL404-'CF Summary'!DL57</f>
        <v>40454.117047692191</v>
      </c>
      <c r="DM478" s="522">
        <f ca="1">DM404-'CF Summary'!DM57</f>
        <v>40454.117047692191</v>
      </c>
      <c r="DN478" s="522">
        <f ca="1">DN404-'CF Summary'!DN57</f>
        <v>40454.117047692191</v>
      </c>
      <c r="DO478" s="522">
        <f ca="1">DO404-'CF Summary'!DO57</f>
        <v>40454.117047692191</v>
      </c>
      <c r="DP478" s="522">
        <f ca="1">DP404-'CF Summary'!DP57</f>
        <v>40454.117047692191</v>
      </c>
      <c r="DQ478" s="522">
        <f ca="1">DQ404-'CF Summary'!DQ57</f>
        <v>40454.117047692191</v>
      </c>
      <c r="DR478" s="522">
        <f ca="1">DR404-'CF Summary'!DR57</f>
        <v>40454.117047692191</v>
      </c>
      <c r="DS478" s="522">
        <f ca="1">DS404-'CF Summary'!DS57</f>
        <v>40454.117047692191</v>
      </c>
      <c r="DT478" s="522">
        <f ca="1">DT404-'CF Summary'!DT57</f>
        <v>36089.721355432994</v>
      </c>
      <c r="DU478" s="522">
        <f ca="1">DU404-'CF Summary'!DU57</f>
        <v>36656.499742819273</v>
      </c>
      <c r="DV478" s="522">
        <f ca="1">DV404-'CF Summary'!DV57</f>
        <v>36656.499742819273</v>
      </c>
      <c r="DW478" s="522">
        <f ca="1">DW404-'CF Summary'!DW57</f>
        <v>36656.499742819273</v>
      </c>
      <c r="DX478" s="522">
        <f ca="1">DX404-'CF Summary'!DX57</f>
        <v>36656.499742819273</v>
      </c>
      <c r="DY478" s="522">
        <f ca="1">DY404-'CF Summary'!DY57</f>
        <v>36656.499742819273</v>
      </c>
      <c r="DZ478" s="522">
        <f ca="1">DZ404-'CF Summary'!DZ57</f>
        <v>36656.499742819273</v>
      </c>
      <c r="EA478" s="522">
        <f ca="1">EA404-'CF Summary'!EA57</f>
        <v>36656.499742819273</v>
      </c>
      <c r="EB478" s="522">
        <f ca="1">EB404-'CF Summary'!EB57</f>
        <v>36656.499742819273</v>
      </c>
      <c r="EC478" s="522">
        <f ca="1">EC404-'CF Summary'!EC57</f>
        <v>36656.499742819273</v>
      </c>
      <c r="ED478" s="522">
        <f ca="1">ED404-'CF Summary'!ED57</f>
        <v>36656.499742819273</v>
      </c>
      <c r="EE478" s="522">
        <f ca="1">EE404-'CF Summary'!EE57</f>
        <v>36656.499742819273</v>
      </c>
      <c r="EF478" s="522">
        <f ca="1">EF404-'CF Summary'!EF57</f>
        <v>36656.499742819273</v>
      </c>
      <c r="EG478" s="522">
        <f ca="1">EG404-'CF Summary'!EG57</f>
        <v>37230.471505290021</v>
      </c>
      <c r="EH478" s="522">
        <f ca="1">EH404-'CF Summary'!EH57</f>
        <v>37230.471505290021</v>
      </c>
      <c r="EI478" s="522">
        <f ca="1">EI404-'CF Summary'!EI57</f>
        <v>37230.471505290021</v>
      </c>
      <c r="EJ478" s="522">
        <f ca="1">EJ404-'CF Summary'!EJ57</f>
        <v>37230.471505290014</v>
      </c>
      <c r="EK478" s="522">
        <f ca="1">EK404-'CF Summary'!EK57</f>
        <v>37230.471505290014</v>
      </c>
      <c r="EL478" s="522">
        <f ca="1">EL404-'CF Summary'!EL57</f>
        <v>37230.471505290021</v>
      </c>
      <c r="EM478" s="522">
        <f ca="1">EM404-'CF Summary'!EM57</f>
        <v>37230.471505290021</v>
      </c>
      <c r="EN478" s="522">
        <f ca="1">EN404-'CF Summary'!EN57</f>
        <v>37230.471505290021</v>
      </c>
      <c r="EO478" s="522">
        <f ca="1">EO404-'CF Summary'!EO57</f>
        <v>37230.471505290021</v>
      </c>
      <c r="EP478" s="522">
        <f ca="1">EP404-'CF Summary'!EP57</f>
        <v>37230.471505290021</v>
      </c>
      <c r="EQ478" s="522">
        <f ca="1">EQ404-'CF Summary'!EQ57</f>
        <v>37230.471505290021</v>
      </c>
      <c r="ER478" s="522">
        <f ca="1">ER404-'CF Summary'!ER57</f>
        <v>37230.471505290021</v>
      </c>
      <c r="ES478" s="522">
        <f ca="1">ES404-'CF Summary'!ES57</f>
        <v>37811.662255010575</v>
      </c>
      <c r="ET478" s="522">
        <f ca="1">ET404-'CF Summary'!ET57</f>
        <v>37811.662255010582</v>
      </c>
      <c r="EU478" s="522">
        <f ca="1">EU404-'CF Summary'!EU57</f>
        <v>37811.662255010582</v>
      </c>
      <c r="EV478" s="522">
        <f ca="1">EV404-'CF Summary'!EV57</f>
        <v>37811.662255010582</v>
      </c>
      <c r="EW478" s="522">
        <f ca="1">EW404-'CF Summary'!EW57</f>
        <v>37811.662255010575</v>
      </c>
      <c r="EX478" s="522">
        <f ca="1">EX404-'CF Summary'!EX57</f>
        <v>37811.662255010582</v>
      </c>
      <c r="EY478" s="522">
        <f ca="1">EY404-'CF Summary'!EY57</f>
        <v>37811.662255010582</v>
      </c>
      <c r="EZ478" s="522">
        <f ca="1">EZ404-'CF Summary'!EZ57</f>
        <v>37811.662255010575</v>
      </c>
      <c r="FA478" s="522">
        <f ca="1">FA404-'CF Summary'!FA57</f>
        <v>37811.662255010575</v>
      </c>
      <c r="FB478" s="522">
        <f ca="1">FB404-'CF Summary'!FB57</f>
        <v>37811.662255010582</v>
      </c>
      <c r="FC478" s="522">
        <f ca="1">FC404-'CF Summary'!FC57</f>
        <v>37811.662255010582</v>
      </c>
      <c r="FD478" s="522">
        <f ca="1">FD404-'CF Summary'!FD57</f>
        <v>37811.662255010582</v>
      </c>
      <c r="FE478" s="522">
        <f ca="1">FE404-'CF Summary'!FE57</f>
        <v>38400.094718990644</v>
      </c>
      <c r="FF478" s="522">
        <f ca="1">FF404-'CF Summary'!FF57</f>
        <v>38400.094718990644</v>
      </c>
      <c r="FG478" s="522">
        <f ca="1">FG404-'CF Summary'!FG57</f>
        <v>38400.094718990644</v>
      </c>
      <c r="FH478" s="522">
        <f ca="1">FH404-'CF Summary'!FH57</f>
        <v>38400.094718990644</v>
      </c>
      <c r="FI478" s="522">
        <f ca="1">FI404-'CF Summary'!FI57</f>
        <v>38400.094718990644</v>
      </c>
      <c r="FJ478" s="522">
        <f ca="1">FJ404-'CF Summary'!FJ57</f>
        <v>38400.094718990644</v>
      </c>
      <c r="FK478" s="522">
        <f ca="1">FK404-'CF Summary'!FK57</f>
        <v>38400.094718990644</v>
      </c>
      <c r="FL478" s="522">
        <f ca="1">FL404-'CF Summary'!FL57</f>
        <v>38400.094718990644</v>
      </c>
      <c r="FM478" s="522">
        <f ca="1">FM404-'CF Summary'!FM57</f>
        <v>38400.094718990644</v>
      </c>
      <c r="FN478" s="522">
        <f ca="1">FN404-'CF Summary'!FN57</f>
        <v>38400.094718990644</v>
      </c>
      <c r="FO478" s="522">
        <f ca="1">FO404-'CF Summary'!FO57</f>
        <v>38400.094718990644</v>
      </c>
      <c r="FP478" s="522">
        <f ca="1">FP404-'CF Summary'!FP57</f>
        <v>38400.094718990644</v>
      </c>
      <c r="FQ478" s="522">
        <f ca="1">FQ404-'CF Summary'!FQ57</f>
        <v>38995.788583215603</v>
      </c>
      <c r="FR478" s="522">
        <f ca="1">FR404-'CF Summary'!FR57</f>
        <v>38995.788583215603</v>
      </c>
      <c r="FS478" s="522">
        <f ca="1">FS404-'CF Summary'!FS57</f>
        <v>38995.78858321561</v>
      </c>
      <c r="FT478" s="522">
        <f ca="1">FT404-'CF Summary'!FT57</f>
        <v>38995.78858321561</v>
      </c>
      <c r="FU478" s="522">
        <f ca="1">FU404-'CF Summary'!FU57</f>
        <v>38995.788583215603</v>
      </c>
      <c r="FV478" s="522">
        <f ca="1">FV404-'CF Summary'!FV57</f>
        <v>38995.788583215603</v>
      </c>
      <c r="FW478" s="522">
        <f ca="1">FW404-'CF Summary'!FW57</f>
        <v>38995.788583215603</v>
      </c>
      <c r="FX478" s="522">
        <f ca="1">FX404-'CF Summary'!FX57</f>
        <v>38995.78858321561</v>
      </c>
      <c r="FY478" s="522">
        <f ca="1">FY404-'CF Summary'!FY57</f>
        <v>38995.788583215603</v>
      </c>
      <c r="FZ478" s="522">
        <f ca="1">FZ404-'CF Summary'!FZ57</f>
        <v>38995.788583215603</v>
      </c>
      <c r="GA478" s="522">
        <f ca="1">GA404-'CF Summary'!GA57</f>
        <v>-5684536.4038163191</v>
      </c>
      <c r="GB478" s="522">
        <f ca="1">GB404-'CF Summary'!GB57</f>
        <v>77332.973171357909</v>
      </c>
      <c r="GC478" s="522">
        <f ca="1">GC404-'CF Summary'!GC57</f>
        <v>77935.944918952009</v>
      </c>
      <c r="GD478" s="522">
        <f ca="1">GD404-'CF Summary'!GD57</f>
        <v>77935.944918952009</v>
      </c>
      <c r="GE478" s="522">
        <f ca="1">GE404-'CF Summary'!GE57</f>
        <v>77935.944918952009</v>
      </c>
      <c r="GF478" s="522">
        <f ca="1">GF404-'CF Summary'!GF57</f>
        <v>77935.944918952009</v>
      </c>
      <c r="GG478" s="522">
        <f ca="1">GG404-'CF Summary'!GG57</f>
        <v>77935.944918952009</v>
      </c>
      <c r="GH478" s="522">
        <f ca="1">GH404-'CF Summary'!GH57</f>
        <v>77935.944918952009</v>
      </c>
      <c r="GI478" s="522">
        <f ca="1">GI404-'CF Summary'!GI57</f>
        <v>77935.944918952009</v>
      </c>
      <c r="GJ478" s="522">
        <f ca="1">GJ404-'CF Summary'!GJ57</f>
        <v>77935.944918952009</v>
      </c>
      <c r="GK478" s="522">
        <f ca="1">GK404-'CF Summary'!GK57</f>
        <v>77935.944918952009</v>
      </c>
      <c r="GL478" s="522">
        <f ca="1">GL404-'CF Summary'!GL57</f>
        <v>77935.944918952009</v>
      </c>
      <c r="GM478" s="522">
        <f ca="1">GM404-'CF Summary'!GM57</f>
        <v>77935.944918952009</v>
      </c>
      <c r="GN478" s="522">
        <f ca="1">GN404-'CF Summary'!GN57</f>
        <v>77935.944918952009</v>
      </c>
      <c r="GO478" s="522">
        <f ca="1">GO404-'CF Summary'!GO57</f>
        <v>78546.207662170185</v>
      </c>
      <c r="GP478" s="522">
        <f ca="1">GP404-'CF Summary'!GP57</f>
        <v>78546.207662170185</v>
      </c>
      <c r="GQ478" s="522">
        <f ca="1">GQ404-'CF Summary'!GQ57</f>
        <v>78546.207662170185</v>
      </c>
      <c r="GR478" s="522">
        <f ca="1">GR404-'CF Summary'!GR57</f>
        <v>78546.207662170185</v>
      </c>
      <c r="GS478" s="522">
        <f ca="1">GS404-'CF Summary'!GS57</f>
        <v>78546.207662170185</v>
      </c>
      <c r="GT478" s="522">
        <f ca="1">GT404-'CF Summary'!GT57</f>
        <v>78546.207662170185</v>
      </c>
      <c r="GU478" s="522">
        <f ca="1">GU404-'CF Summary'!GU57</f>
        <v>78546.207662170185</v>
      </c>
      <c r="GV478" s="522">
        <f ca="1">GV404-'CF Summary'!GV57</f>
        <v>78546.207662170185</v>
      </c>
      <c r="GW478" s="522">
        <f ca="1">GW404-'CF Summary'!GW57</f>
        <v>78546.207662170185</v>
      </c>
      <c r="GX478" s="522">
        <f ca="1">GX404-'CF Summary'!GX57</f>
        <v>78546.207662170185</v>
      </c>
      <c r="GY478" s="522">
        <f ca="1">GY404-'CF Summary'!GY57</f>
        <v>78546.207662170185</v>
      </c>
      <c r="GZ478" s="522">
        <f ca="1">GZ404-'CF Summary'!GZ57</f>
        <v>78546.207662170185</v>
      </c>
      <c r="HA478" s="522">
        <f ca="1">HA404-'CF Summary'!HA57</f>
        <v>79163.770968010343</v>
      </c>
      <c r="HB478" s="522">
        <f ca="1">HB404-'CF Summary'!HB57</f>
        <v>79163.770968010343</v>
      </c>
      <c r="HC478" s="522">
        <f ca="1">HC404-'CF Summary'!HC57</f>
        <v>79163.770968010343</v>
      </c>
      <c r="HD478" s="522">
        <f ca="1">HD404-'CF Summary'!HD57</f>
        <v>79163.770968010343</v>
      </c>
      <c r="HE478" s="522">
        <f ca="1">HE404-'CF Summary'!HE57</f>
        <v>79163.770968010343</v>
      </c>
      <c r="HF478" s="522">
        <f ca="1">HF404-'CF Summary'!HF57</f>
        <v>79163.770968010343</v>
      </c>
      <c r="HG478" s="522">
        <f ca="1">HG404-'CF Summary'!HG57</f>
        <v>79163.770968010343</v>
      </c>
      <c r="HH478" s="522">
        <f ca="1">HH404-'CF Summary'!HH57</f>
        <v>79163.770968010343</v>
      </c>
      <c r="HI478" s="522">
        <f ca="1">HI404-'CF Summary'!HI57</f>
        <v>79163.770968010343</v>
      </c>
      <c r="HJ478" s="522">
        <f ca="1">HJ404-'CF Summary'!HJ57</f>
        <v>79163.770968010343</v>
      </c>
      <c r="HK478" s="522">
        <f ca="1">HK404-'CF Summary'!HK57</f>
        <v>79163.770968010343</v>
      </c>
      <c r="HL478" s="522">
        <f ca="1">HL404-'CF Summary'!HL57</f>
        <v>79163.770968010343</v>
      </c>
      <c r="HM478" s="522">
        <f ca="1">HM404-'CF Summary'!HM57</f>
        <v>79788.640677229501</v>
      </c>
      <c r="HN478" s="522">
        <f ca="1">HN404-'CF Summary'!HN57</f>
        <v>79788.640677229501</v>
      </c>
      <c r="HO478" s="522">
        <f ca="1">HO404-'CF Summary'!HO57</f>
        <v>79788.640677229501</v>
      </c>
      <c r="HP478" s="522">
        <f ca="1">HP404-'CF Summary'!HP57</f>
        <v>79788.640677229501</v>
      </c>
      <c r="HQ478" s="522">
        <f ca="1">HQ404-'CF Summary'!HQ57</f>
        <v>79788.640677229501</v>
      </c>
      <c r="HR478" s="522">
        <f ca="1">HR404-'CF Summary'!HR57</f>
        <v>79788.640677229501</v>
      </c>
      <c r="HS478" s="522">
        <f ca="1">HS404-'CF Summary'!HS57</f>
        <v>79788.640677229501</v>
      </c>
      <c r="HT478" s="522">
        <f ca="1">HT404-'CF Summary'!HT57</f>
        <v>79788.640677229501</v>
      </c>
      <c r="HU478" s="522">
        <f ca="1">HU404-'CF Summary'!HU57</f>
        <v>79788.640677229501</v>
      </c>
      <c r="HV478" s="522">
        <f ca="1">HV404-'CF Summary'!HV57</f>
        <v>79788.640677229501</v>
      </c>
      <c r="HW478" s="522">
        <f ca="1">HW404-'CF Summary'!HW57</f>
        <v>79788.640677229501</v>
      </c>
      <c r="HX478" s="522">
        <f ca="1">HX404-'CF Summary'!HX57</f>
        <v>79788.640677229501</v>
      </c>
      <c r="HY478" s="522">
        <f ca="1">HY404-'CF Summary'!HY57</f>
        <v>80420.818716541718</v>
      </c>
      <c r="HZ478" s="522">
        <f ca="1">HZ404-'CF Summary'!HZ57</f>
        <v>80420.818716541718</v>
      </c>
      <c r="IA478" s="522">
        <f ca="1">IA404-'CF Summary'!IA57</f>
        <v>80420.818716541718</v>
      </c>
      <c r="IB478" s="522">
        <f ca="1">IB404-'CF Summary'!IB57</f>
        <v>80420.818716541718</v>
      </c>
      <c r="IC478" s="522">
        <f ca="1">IC404-'CF Summary'!IC57</f>
        <v>80420.818716541718</v>
      </c>
      <c r="ID478" s="522">
        <f ca="1">ID404-'CF Summary'!ID57</f>
        <v>80420.818716541718</v>
      </c>
      <c r="IE478" s="522">
        <f ca="1">IE404-'CF Summary'!IE57</f>
        <v>80420.818716541718</v>
      </c>
      <c r="IF478" s="522">
        <f ca="1">IF404-'CF Summary'!IF57</f>
        <v>80420.818716541718</v>
      </c>
      <c r="IG478" s="522">
        <f ca="1">IG404-'CF Summary'!IG57</f>
        <v>80420.818716541718</v>
      </c>
      <c r="IH478" s="522">
        <f ca="1">IH404-'CF Summary'!IH57</f>
        <v>80420.818716541718</v>
      </c>
      <c r="II478" s="522">
        <f ca="1">II404-'CF Summary'!II57</f>
        <v>80420.818716541718</v>
      </c>
      <c r="IJ478" s="522">
        <f ca="1">IJ404-'CF Summary'!IJ57</f>
        <v>80420.818716541718</v>
      </c>
      <c r="IK478" s="522">
        <f ca="1">IK404-'CF Summary'!IK57</f>
        <v>81060.30290376801</v>
      </c>
      <c r="IL478" s="522">
        <f ca="1">IL404-'CF Summary'!IL57</f>
        <v>81060.30290376801</v>
      </c>
      <c r="IM478" s="522">
        <f ca="1">IM404-'CF Summary'!IM57</f>
        <v>81060.30290376801</v>
      </c>
      <c r="IN478" s="522">
        <f ca="1">IN404-'CF Summary'!IN57</f>
        <v>81060.30290376801</v>
      </c>
      <c r="IO478" s="522">
        <f ca="1">IO404-'CF Summary'!IO57</f>
        <v>81060.30290376801</v>
      </c>
      <c r="IP478" s="522">
        <f ca="1">IP404-'CF Summary'!IP57</f>
        <v>81060.30290376801</v>
      </c>
      <c r="IQ478" s="522">
        <f ca="1">IQ404-'CF Summary'!IQ57</f>
        <v>81060.30290376801</v>
      </c>
      <c r="IR478" s="522">
        <f ca="1">IR404-'CF Summary'!IR57</f>
        <v>81060.30290376801</v>
      </c>
      <c r="IS478" s="522">
        <f ca="1">IS404-'CF Summary'!IS57</f>
        <v>81060.30290376801</v>
      </c>
      <c r="IT478" s="522">
        <f ca="1">IT404-'CF Summary'!IT57</f>
        <v>81060.30290376801</v>
      </c>
      <c r="IU478" s="522">
        <f ca="1">IU404-'CF Summary'!IU57</f>
        <v>81060.30290376801</v>
      </c>
      <c r="IV478" s="522">
        <f ca="1">IV404-'CF Summary'!IV57</f>
        <v>81060.30290376801</v>
      </c>
      <c r="IW478" s="522">
        <f ca="1">IW404-'CF Summary'!IW57</f>
        <v>81707.086745700857</v>
      </c>
      <c r="IX478" s="522">
        <f ca="1">IX404-'CF Summary'!IX57</f>
        <v>81707.086745700857</v>
      </c>
      <c r="IY478" s="522">
        <f ca="1">IY404-'CF Summary'!IY57</f>
        <v>81707.086745700857</v>
      </c>
      <c r="IZ478" s="522">
        <f ca="1">IZ404-'CF Summary'!IZ57</f>
        <v>81707.086745700857</v>
      </c>
      <c r="JA478" s="522">
        <f ca="1">JA404-'CF Summary'!JA57</f>
        <v>81707.086745700857</v>
      </c>
      <c r="JB478" s="522">
        <f ca="1">JB404-'CF Summary'!JB57</f>
        <v>81707.086745700857</v>
      </c>
      <c r="JC478" s="522">
        <f ca="1">JC404-'CF Summary'!JC57</f>
        <v>81707.086745700857</v>
      </c>
      <c r="JD478" s="522">
        <f ca="1">JD404-'CF Summary'!JD57</f>
        <v>81707.086745700857</v>
      </c>
      <c r="JE478" s="522">
        <f ca="1">JE404-'CF Summary'!JE57</f>
        <v>81707.086745700857</v>
      </c>
      <c r="JF478" s="522">
        <f ca="1">JF404-'CF Summary'!JF57</f>
        <v>81707.086745700857</v>
      </c>
      <c r="JG478" s="522">
        <f ca="1">JG404-'CF Summary'!JG57</f>
        <v>81707.086745700857</v>
      </c>
      <c r="JH478" s="522">
        <f ca="1">JH404-'CF Summary'!JH57</f>
        <v>81707.086745700857</v>
      </c>
      <c r="JI478" s="522">
        <f ca="1">JI404-'CF Summary'!JI57</f>
        <v>82361.159228439239</v>
      </c>
    </row>
    <row r="479" spans="1:269">
      <c r="B479" s="106" t="s">
        <v>693</v>
      </c>
      <c r="E479" s="280">
        <f t="shared" ref="E479:BP479" ca="1" si="1269">E440</f>
        <v>40944.694314708933</v>
      </c>
      <c r="F479" s="280">
        <f t="shared" ca="1" si="1269"/>
        <v>56904.436473990558</v>
      </c>
      <c r="G479" s="280">
        <f t="shared" ca="1" si="1269"/>
        <v>196195.77749219723</v>
      </c>
      <c r="H479" s="280">
        <f t="shared" ca="1" si="1269"/>
        <v>196195.77749219723</v>
      </c>
      <c r="I479" s="280">
        <f t="shared" ca="1" si="1269"/>
        <v>211098.69484826038</v>
      </c>
      <c r="J479" s="280">
        <f t="shared" ca="1" si="1269"/>
        <v>217570.40050489269</v>
      </c>
      <c r="K479" s="280">
        <f t="shared" ca="1" si="1269"/>
        <v>224898.32677838486</v>
      </c>
      <c r="L479" s="280">
        <f t="shared" ca="1" si="1269"/>
        <v>225225.95192401484</v>
      </c>
      <c r="M479" s="280">
        <f t="shared" ca="1" si="1269"/>
        <v>230186.80253032595</v>
      </c>
      <c r="N479" s="280">
        <f t="shared" ca="1" si="1269"/>
        <v>232466.86458315328</v>
      </c>
      <c r="O479" s="280">
        <f t="shared" ca="1" si="1269"/>
        <v>235284.30323364027</v>
      </c>
      <c r="P479" s="280">
        <f t="shared" ca="1" si="1269"/>
        <v>237423.91750207823</v>
      </c>
      <c r="Q479" s="280">
        <f t="shared" ca="1" si="1269"/>
        <v>853796.30132905021</v>
      </c>
      <c r="R479" s="280">
        <f t="shared" ca="1" si="1269"/>
        <v>872578.28572333232</v>
      </c>
      <c r="S479" s="280">
        <f t="shared" ca="1" si="1269"/>
        <v>894005.38241108134</v>
      </c>
      <c r="T479" s="280">
        <f t="shared" ca="1" si="1269"/>
        <v>919632.26990674436</v>
      </c>
      <c r="U479" s="280">
        <f t="shared" ca="1" si="1269"/>
        <v>951629.69226715714</v>
      </c>
      <c r="V479" s="280">
        <f t="shared" ca="1" si="1269"/>
        <v>992849.43108996004</v>
      </c>
      <c r="W479" s="280">
        <f t="shared" ca="1" si="1269"/>
        <v>1037256.043142505</v>
      </c>
      <c r="X479" s="280">
        <f t="shared" ca="1" si="1269"/>
        <v>1098366.7538431883</v>
      </c>
      <c r="Y479" s="280">
        <f t="shared" ca="1" si="1269"/>
        <v>1180291.2656772174</v>
      </c>
      <c r="Z479" s="280">
        <f t="shared" ca="1" si="1269"/>
        <v>1286750.6267222464</v>
      </c>
      <c r="AA479" s="280">
        <f t="shared" ca="1" si="1269"/>
        <v>1417233.7627257816</v>
      </c>
      <c r="AB479" s="280">
        <f t="shared" ca="1" si="1269"/>
        <v>1444331.3232490011</v>
      </c>
      <c r="AC479" s="280">
        <f t="shared" ca="1" si="1269"/>
        <v>1441461.9945812374</v>
      </c>
      <c r="AD479" s="280">
        <f t="shared" ca="1" si="1269"/>
        <v>1438406.6539462358</v>
      </c>
      <c r="AE479" s="280">
        <f t="shared" ca="1" si="1269"/>
        <v>1435280.2617672272</v>
      </c>
      <c r="AF479" s="280">
        <f t="shared" ca="1" si="1269"/>
        <v>1432221.2608451247</v>
      </c>
      <c r="AG479" s="280">
        <f t="shared" ca="1" si="1269"/>
        <v>1429376.8588533588</v>
      </c>
      <c r="AH479" s="280">
        <f t="shared" ca="1" si="1269"/>
        <v>1426886.0288861655</v>
      </c>
      <c r="AI479" s="280">
        <f t="shared" ca="1" si="1269"/>
        <v>1424863.4629860669</v>
      </c>
      <c r="AJ479" s="280">
        <f t="shared" ca="1" si="1269"/>
        <v>1423387.532152012</v>
      </c>
      <c r="AK479" s="280">
        <f t="shared" ca="1" si="1269"/>
        <v>1422494.3216663115</v>
      </c>
      <c r="AL479" s="280">
        <f t="shared" ca="1" si="1269"/>
        <v>1422178.3386413045</v>
      </c>
      <c r="AM479" s="280">
        <f t="shared" ca="1" si="1269"/>
        <v>1420633.5281099193</v>
      </c>
      <c r="AN479" s="280">
        <f t="shared" ca="1" si="1269"/>
        <v>1419563.8262910023</v>
      </c>
      <c r="AO479" s="280">
        <f t="shared" ca="1" si="1269"/>
        <v>1418544.7911445685</v>
      </c>
      <c r="AP479" s="280">
        <f t="shared" ca="1" si="1269"/>
        <v>1417633.822305087</v>
      </c>
      <c r="AQ479" s="280">
        <f t="shared" ca="1" si="1269"/>
        <v>1416971.1671869084</v>
      </c>
      <c r="AR479" s="280">
        <f t="shared" ca="1" si="1269"/>
        <v>1413835.8879004009</v>
      </c>
      <c r="AS479" s="280">
        <f t="shared" ca="1" si="1269"/>
        <v>1409850.6571555734</v>
      </c>
      <c r="AT479" s="280">
        <f t="shared" ca="1" si="1269"/>
        <v>1407794.3127446622</v>
      </c>
      <c r="AU479" s="280">
        <f t="shared" ca="1" si="1269"/>
        <v>1406730.8321341053</v>
      </c>
      <c r="AV479" s="280">
        <f t="shared" ca="1" si="1269"/>
        <v>1407012.5742509142</v>
      </c>
      <c r="AW479" s="280">
        <f t="shared" ca="1" si="1269"/>
        <v>1408770.6654905938</v>
      </c>
      <c r="AX479" s="280">
        <f t="shared" ca="1" si="1269"/>
        <v>1410557.0289277211</v>
      </c>
      <c r="AY479" s="280">
        <f t="shared" ca="1" si="1269"/>
        <v>1411871.9056548551</v>
      </c>
      <c r="AZ479" s="280">
        <f t="shared" ca="1" si="1269"/>
        <v>1412732.2909650095</v>
      </c>
      <c r="BA479" s="280">
        <f t="shared" ca="1" si="1269"/>
        <v>1412482.332147453</v>
      </c>
      <c r="BB479" s="280">
        <f t="shared" ca="1" si="1269"/>
        <v>1434580.1007480808</v>
      </c>
      <c r="BC479" s="280">
        <f t="shared" ca="1" si="1269"/>
        <v>1694642.0279015563</v>
      </c>
      <c r="BD479" s="280">
        <f t="shared" ca="1" si="1269"/>
        <v>1924874.7782714814</v>
      </c>
      <c r="BE479" s="280">
        <f t="shared" ca="1" si="1269"/>
        <v>2529362.9639782384</v>
      </c>
      <c r="BF479" s="280">
        <f t="shared" ca="1" si="1269"/>
        <v>3199623.374019973</v>
      </c>
      <c r="BG479" s="280">
        <f t="shared" ca="1" si="1269"/>
        <v>3747845.6739216819</v>
      </c>
      <c r="BH479" s="280">
        <f t="shared" ca="1" si="1269"/>
        <v>4174535.568039991</v>
      </c>
      <c r="BI479" s="280">
        <f t="shared" ca="1" si="1269"/>
        <v>4408339.9189083055</v>
      </c>
      <c r="BJ479" s="280">
        <f t="shared" ca="1" si="1269"/>
        <v>4547032.0953210294</v>
      </c>
      <c r="BK479" s="280">
        <f t="shared" ca="1" si="1269"/>
        <v>7713752.8913758546</v>
      </c>
      <c r="BL479" s="280">
        <f t="shared" ca="1" si="1269"/>
        <v>2260206.2201259136</v>
      </c>
      <c r="BM479" s="280">
        <f t="shared" ca="1" si="1269"/>
        <v>2261767.5924534351</v>
      </c>
      <c r="BN479" s="280">
        <f t="shared" ca="1" si="1269"/>
        <v>2263325.0817361176</v>
      </c>
      <c r="BO479" s="280">
        <f t="shared" ca="1" si="1269"/>
        <v>2264878.7024413571</v>
      </c>
      <c r="BP479" s="280">
        <f t="shared" ca="1" si="1269"/>
        <v>2266428.4689647332</v>
      </c>
      <c r="BQ479" s="280">
        <f t="shared" ref="BQ479:EB479" ca="1" si="1270">BQ440</f>
        <v>2267974.3956305236</v>
      </c>
      <c r="BR479" s="280">
        <f t="shared" ca="1" si="1270"/>
        <v>2269516.4966920912</v>
      </c>
      <c r="BS479" s="280">
        <f t="shared" ca="1" si="1270"/>
        <v>2271054.7863323465</v>
      </c>
      <c r="BT479" s="280">
        <f t="shared" ca="1" si="1270"/>
        <v>2272589.2786641866</v>
      </c>
      <c r="BU479" s="280">
        <f t="shared" ca="1" si="1270"/>
        <v>2274119.9877309129</v>
      </c>
      <c r="BV479" s="280">
        <f t="shared" ca="1" si="1270"/>
        <v>2275646.9275066555</v>
      </c>
      <c r="BW479" s="280">
        <f t="shared" ca="1" si="1270"/>
        <v>2277170.1118968204</v>
      </c>
      <c r="BX479" s="280">
        <f t="shared" ca="1" si="1270"/>
        <v>2278689.5547384992</v>
      </c>
      <c r="BY479" s="280">
        <f t="shared" ca="1" si="1270"/>
        <v>2264339.3383577839</v>
      </c>
      <c r="BZ479" s="280">
        <f t="shared" ca="1" si="1270"/>
        <v>2250024.285457544</v>
      </c>
      <c r="CA479" s="280">
        <f t="shared" ca="1" si="1270"/>
        <v>2235744.2669501081</v>
      </c>
      <c r="CB479" s="280">
        <f t="shared" ca="1" si="1270"/>
        <v>2221499.154378891</v>
      </c>
      <c r="CC479" s="280">
        <f t="shared" ca="1" si="1270"/>
        <v>2207288.8199145347</v>
      </c>
      <c r="CD479" s="280">
        <f t="shared" ca="1" si="1270"/>
        <v>2193113.1363510936</v>
      </c>
      <c r="CE479" s="280">
        <f t="shared" ca="1" si="1270"/>
        <v>2178971.9771022275</v>
      </c>
      <c r="CF479" s="280">
        <f t="shared" ca="1" si="1270"/>
        <v>2164865.2161974385</v>
      </c>
      <c r="CG479" s="280">
        <f t="shared" ca="1" si="1270"/>
        <v>2150792.728278324</v>
      </c>
      <c r="CH479" s="280">
        <f t="shared" ca="1" si="1270"/>
        <v>2136754.3885948732</v>
      </c>
      <c r="CI479" s="280">
        <f t="shared" ca="1" si="1270"/>
        <v>2122750.0730017871</v>
      </c>
      <c r="CJ479" s="280">
        <f t="shared" ca="1" si="1270"/>
        <v>2108779.6579547971</v>
      </c>
      <c r="CK479" s="280">
        <f t="shared" ca="1" si="1270"/>
        <v>2108402.190299131</v>
      </c>
      <c r="CL479" s="280">
        <f t="shared" ca="1" si="1270"/>
        <v>2108025.6341809109</v>
      </c>
      <c r="CM479" s="280">
        <f t="shared" ca="1" si="1270"/>
        <v>2107649.9863022417</v>
      </c>
      <c r="CN479" s="280">
        <f t="shared" ca="1" si="1270"/>
        <v>2107275.2433811203</v>
      </c>
      <c r="CO479" s="280">
        <f t="shared" ca="1" si="1270"/>
        <v>2106901.4021513388</v>
      </c>
      <c r="CP479" s="280">
        <f t="shared" ca="1" si="1270"/>
        <v>2106528.4593623877</v>
      </c>
      <c r="CQ479" s="280">
        <f t="shared" ca="1" si="1270"/>
        <v>2106156.4117793664</v>
      </c>
      <c r="CR479" s="280">
        <f t="shared" ca="1" si="1270"/>
        <v>2105785.2561828792</v>
      </c>
      <c r="CS479" s="280">
        <f t="shared" ca="1" si="1270"/>
        <v>2105414.9893689454</v>
      </c>
      <c r="CT479" s="280">
        <f t="shared" ca="1" si="1270"/>
        <v>2105045.608148925</v>
      </c>
      <c r="CU479" s="280">
        <f t="shared" ca="1" si="1270"/>
        <v>2104677.1093493998</v>
      </c>
      <c r="CV479" s="280">
        <f t="shared" ca="1" si="1270"/>
        <v>2104309.4898121059</v>
      </c>
      <c r="CW479" s="280">
        <f t="shared" ca="1" si="1270"/>
        <v>2107208.0106897578</v>
      </c>
      <c r="CX479" s="280">
        <f t="shared" ca="1" si="1270"/>
        <v>2110099.6319699883</v>
      </c>
      <c r="CY479" s="280">
        <f t="shared" ca="1" si="1270"/>
        <v>2112984.3782590553</v>
      </c>
      <c r="CZ479" s="280">
        <f t="shared" ca="1" si="1270"/>
        <v>2115862.2740463689</v>
      </c>
      <c r="DA479" s="280">
        <f t="shared" ca="1" si="1270"/>
        <v>2118733.3437051624</v>
      </c>
      <c r="DB479" s="280">
        <f t="shared" ca="1" si="1270"/>
        <v>2121597.6114931628</v>
      </c>
      <c r="DC479" s="280">
        <f t="shared" ca="1" si="1270"/>
        <v>2124455.1015533134</v>
      </c>
      <c r="DD479" s="280">
        <f t="shared" ca="1" si="1270"/>
        <v>2127305.8379144371</v>
      </c>
      <c r="DE479" s="280">
        <f t="shared" ca="1" si="1270"/>
        <v>2130149.844491899</v>
      </c>
      <c r="DF479" s="280">
        <f t="shared" ca="1" si="1270"/>
        <v>2132987.1450882703</v>
      </c>
      <c r="DG479" s="280">
        <f t="shared" ca="1" si="1270"/>
        <v>2135817.7633940279</v>
      </c>
      <c r="DH479" s="280">
        <f t="shared" ca="1" si="1270"/>
        <v>2138641.7229881734</v>
      </c>
      <c r="DI479" s="280">
        <f t="shared" ca="1" si="1270"/>
        <v>2138391.416704379</v>
      </c>
      <c r="DJ479" s="280">
        <f t="shared" ca="1" si="1270"/>
        <v>2138141.6978561208</v>
      </c>
      <c r="DK479" s="280">
        <f t="shared" ca="1" si="1270"/>
        <v>2137892.5643778816</v>
      </c>
      <c r="DL479" s="280">
        <f t="shared" ca="1" si="1270"/>
        <v>2137644.0142138004</v>
      </c>
      <c r="DM479" s="280">
        <f t="shared" ca="1" si="1270"/>
        <v>2137396.0453176498</v>
      </c>
      <c r="DN479" s="280">
        <f t="shared" ca="1" si="1270"/>
        <v>2137148.6556527391</v>
      </c>
      <c r="DO479" s="280">
        <f t="shared" ca="1" si="1270"/>
        <v>2136901.8431918994</v>
      </c>
      <c r="DP479" s="280">
        <f t="shared" ca="1" si="1270"/>
        <v>2136655.6059174016</v>
      </c>
      <c r="DQ479" s="280">
        <f t="shared" ca="1" si="1270"/>
        <v>2136409.941820927</v>
      </c>
      <c r="DR479" s="280">
        <f t="shared" ca="1" si="1270"/>
        <v>2136164.8489034623</v>
      </c>
      <c r="DS479" s="280">
        <f t="shared" ca="1" si="1270"/>
        <v>2135920.3251753151</v>
      </c>
      <c r="DT479" s="280">
        <f t="shared" ca="1" si="1270"/>
        <v>2140040.7643482611</v>
      </c>
      <c r="DU479" s="280">
        <f t="shared" ca="1" si="1270"/>
        <v>2144252.4515175596</v>
      </c>
      <c r="DV479" s="280">
        <f t="shared" ca="1" si="1270"/>
        <v>2148480.0398484766</v>
      </c>
      <c r="DW479" s="280">
        <f t="shared" ca="1" si="1270"/>
        <v>2152723.5829298124</v>
      </c>
      <c r="DX479" s="280">
        <f t="shared" ca="1" si="1270"/>
        <v>2156983.1345511824</v>
      </c>
      <c r="DY479" s="280">
        <f t="shared" ca="1" si="1270"/>
        <v>2161258.7487036511</v>
      </c>
      <c r="DZ479" s="280">
        <f t="shared" ca="1" si="1270"/>
        <v>2165550.4795803949</v>
      </c>
      <c r="EA479" s="280">
        <f t="shared" ca="1" si="1270"/>
        <v>2169858.38157738</v>
      </c>
      <c r="EB479" s="280">
        <f t="shared" ca="1" si="1270"/>
        <v>2174182.5092939809</v>
      </c>
      <c r="EC479" s="280">
        <f t="shared" ref="EC479:GN479" ca="1" si="1271">EC440</f>
        <v>2178522.9175336882</v>
      </c>
      <c r="ED479" s="280">
        <f t="shared" ca="1" si="1271"/>
        <v>2182879.6613047495</v>
      </c>
      <c r="EE479" s="280">
        <f t="shared" ca="1" si="1271"/>
        <v>2187252.7958208472</v>
      </c>
      <c r="EF479" s="280">
        <f t="shared" ca="1" si="1271"/>
        <v>2191642.3765017763</v>
      </c>
      <c r="EG479" s="280">
        <f t="shared" ca="1" si="1271"/>
        <v>2196122.9317144454</v>
      </c>
      <c r="EH479" s="280">
        <f t="shared" ca="1" si="1271"/>
        <v>2200619.8745622635</v>
      </c>
      <c r="EI479" s="280">
        <f t="shared" ca="1" si="1271"/>
        <v>2205133.2616687492</v>
      </c>
      <c r="EJ479" s="280">
        <f t="shared" ca="1" si="1271"/>
        <v>2209663.1498636082</v>
      </c>
      <c r="EK479" s="280">
        <f t="shared" ca="1" si="1271"/>
        <v>2214209.5961834192</v>
      </c>
      <c r="EL479" s="280">
        <f t="shared" ca="1" si="1271"/>
        <v>2218772.6578723341</v>
      </c>
      <c r="EM479" s="280">
        <f t="shared" ca="1" si="1271"/>
        <v>2223352.3923827931</v>
      </c>
      <c r="EN479" s="280">
        <f t="shared" ca="1" si="1271"/>
        <v>2227948.8573762327</v>
      </c>
      <c r="EO479" s="280">
        <f t="shared" ca="1" si="1271"/>
        <v>2232562.1107237861</v>
      </c>
      <c r="EP479" s="280">
        <f t="shared" ca="1" si="1271"/>
        <v>2237192.2105070204</v>
      </c>
      <c r="EQ479" s="280">
        <f t="shared" ca="1" si="1271"/>
        <v>2241839.2150186151</v>
      </c>
      <c r="ER479" s="280">
        <f t="shared" ca="1" si="1271"/>
        <v>2246503.1827631369</v>
      </c>
      <c r="ES479" s="280">
        <f t="shared" ca="1" si="1271"/>
        <v>2251257.8841059431</v>
      </c>
      <c r="ET479" s="280">
        <f t="shared" ca="1" si="1271"/>
        <v>2256029.5003493875</v>
      </c>
      <c r="EU479" s="280">
        <f t="shared" ca="1" si="1271"/>
        <v>2260818.0911979303</v>
      </c>
      <c r="EV479" s="280">
        <f t="shared" ca="1" si="1271"/>
        <v>2265623.7165682688</v>
      </c>
      <c r="EW479" s="280">
        <f t="shared" ca="1" si="1271"/>
        <v>2270446.4365901053</v>
      </c>
      <c r="EX479" s="280">
        <f t="shared" ca="1" si="1271"/>
        <v>2275286.3116068766</v>
      </c>
      <c r="EY479" s="280">
        <f t="shared" ca="1" si="1271"/>
        <v>2280143.4021765217</v>
      </c>
      <c r="EZ479" s="280">
        <f t="shared" ca="1" si="1271"/>
        <v>2285017.7690722272</v>
      </c>
      <c r="FA479" s="280">
        <f t="shared" ca="1" si="1271"/>
        <v>2289909.4732832089</v>
      </c>
      <c r="FB479" s="280">
        <f t="shared" ca="1" si="1271"/>
        <v>2294818.5760154352</v>
      </c>
      <c r="FC479" s="280">
        <f t="shared" ca="1" si="1271"/>
        <v>2299745.1386924237</v>
      </c>
      <c r="FD479" s="280">
        <f t="shared" ca="1" si="1271"/>
        <v>2304689.2229559943</v>
      </c>
      <c r="FE479" s="280">
        <f t="shared" ca="1" si="1271"/>
        <v>2309723.8317071274</v>
      </c>
      <c r="FF479" s="280">
        <f t="shared" ca="1" si="1271"/>
        <v>2314775.9239312783</v>
      </c>
      <c r="FG479" s="280">
        <f t="shared" ca="1" si="1271"/>
        <v>2319845.5624692738</v>
      </c>
      <c r="FH479" s="280">
        <f t="shared" ca="1" si="1271"/>
        <v>2324932.8103809282</v>
      </c>
      <c r="FI479" s="280">
        <f t="shared" ca="1" si="1271"/>
        <v>2330037.7309458777</v>
      </c>
      <c r="FJ479" s="280">
        <f t="shared" ca="1" si="1271"/>
        <v>2335160.3876643255</v>
      </c>
      <c r="FK479" s="280">
        <f t="shared" ca="1" si="1271"/>
        <v>2340300.8442579061</v>
      </c>
      <c r="FL479" s="280">
        <f t="shared" ca="1" si="1271"/>
        <v>2345459.1646704152</v>
      </c>
      <c r="FM479" s="280">
        <f t="shared" ca="1" si="1271"/>
        <v>2350635.4130686671</v>
      </c>
      <c r="FN479" s="280">
        <f t="shared" ca="1" si="1271"/>
        <v>2355829.6538432837</v>
      </c>
      <c r="FO479" s="280">
        <f t="shared" ca="1" si="1271"/>
        <v>2361041.9516094998</v>
      </c>
      <c r="FP479" s="280">
        <f t="shared" ca="1" si="1271"/>
        <v>2366272.3712079823</v>
      </c>
      <c r="FQ479" s="280">
        <f t="shared" ca="1" si="1271"/>
        <v>2371593.1374192759</v>
      </c>
      <c r="FR479" s="280">
        <f t="shared" ca="1" si="1271"/>
        <v>2376931.9976134375</v>
      </c>
      <c r="FS479" s="280">
        <f t="shared" ca="1" si="1271"/>
        <v>2382289.0178320706</v>
      </c>
      <c r="FT479" s="280">
        <f t="shared" ca="1" si="1271"/>
        <v>2387664.2643432096</v>
      </c>
      <c r="FU479" s="280">
        <f t="shared" ca="1" si="1271"/>
        <v>2393057.8036421835</v>
      </c>
      <c r="FV479" s="280">
        <f t="shared" ca="1" si="1271"/>
        <v>2398469.7024524212</v>
      </c>
      <c r="FW479" s="280">
        <f t="shared" ca="1" si="1271"/>
        <v>2403900.0277263075</v>
      </c>
      <c r="FX479" s="280">
        <f t="shared" ca="1" si="1271"/>
        <v>2409348.8466460481</v>
      </c>
      <c r="FY479" s="280">
        <f t="shared" ca="1" si="1271"/>
        <v>2414816.2266244963</v>
      </c>
      <c r="FZ479" s="280">
        <f t="shared" ca="1" si="1271"/>
        <v>2420302.2353060246</v>
      </c>
      <c r="GA479" s="280">
        <f t="shared" ca="1" si="1271"/>
        <v>5302423.3624704182</v>
      </c>
      <c r="GB479" s="280">
        <f t="shared" ca="1" si="1271"/>
        <v>5302551.1217392534</v>
      </c>
      <c r="GC479" s="280">
        <f t="shared" ca="1" si="1271"/>
        <v>5302749.9707027078</v>
      </c>
      <c r="GD479" s="280">
        <f t="shared" ca="1" si="1271"/>
        <v>5302948.3893502951</v>
      </c>
      <c r="GE479" s="280">
        <f t="shared" ca="1" si="1271"/>
        <v>5303146.3790773302</v>
      </c>
      <c r="GF479" s="280">
        <f t="shared" ca="1" si="1271"/>
        <v>5303343.9412730932</v>
      </c>
      <c r="GG479" s="280">
        <f t="shared" ca="1" si="1271"/>
        <v>5303541.0773209035</v>
      </c>
      <c r="GH479" s="280">
        <f t="shared" ca="1" si="1271"/>
        <v>5303737.7885980904</v>
      </c>
      <c r="GI479" s="280">
        <f t="shared" ca="1" si="1271"/>
        <v>5303934.0764760524</v>
      </c>
      <c r="GJ479" s="280">
        <f t="shared" ca="1" si="1271"/>
        <v>5304129.9423203021</v>
      </c>
      <c r="GK479" s="280">
        <f t="shared" ca="1" si="1271"/>
        <v>5304325.387490496</v>
      </c>
      <c r="GL479" s="280">
        <f t="shared" ca="1" si="1271"/>
        <v>5304520.4133404344</v>
      </c>
      <c r="GM479" s="280">
        <f t="shared" ca="1" si="1271"/>
        <v>5304715.0212181211</v>
      </c>
      <c r="GN479" s="280">
        <f t="shared" ca="1" si="1271"/>
        <v>5304909.2124657929</v>
      </c>
      <c r="GO479" s="280">
        <f t="shared" ref="GO479:IZ479" ca="1" si="1272">GO440</f>
        <v>5305173.5485289842</v>
      </c>
      <c r="GP479" s="280">
        <f t="shared" ca="1" si="1272"/>
        <v>5305437.3198921829</v>
      </c>
      <c r="GQ479" s="280">
        <f t="shared" ca="1" si="1272"/>
        <v>5305700.5283630192</v>
      </c>
      <c r="GR479" s="280">
        <f t="shared" ca="1" si="1272"/>
        <v>5305963.1757413894</v>
      </c>
      <c r="GS479" s="280">
        <f t="shared" ca="1" si="1272"/>
        <v>5306225.2638195604</v>
      </c>
      <c r="GT479" s="280">
        <f t="shared" ca="1" si="1272"/>
        <v>5306486.79438214</v>
      </c>
      <c r="GU479" s="280">
        <f t="shared" ca="1" si="1272"/>
        <v>5306747.7692061812</v>
      </c>
      <c r="GV479" s="280">
        <f t="shared" ca="1" si="1272"/>
        <v>5307008.1900611371</v>
      </c>
      <c r="GW479" s="280">
        <f t="shared" ca="1" si="1272"/>
        <v>5307268.0587090403</v>
      </c>
      <c r="GX479" s="280">
        <f t="shared" ca="1" si="1272"/>
        <v>5307527.3769043833</v>
      </c>
      <c r="GY479" s="280">
        <f t="shared" ca="1" si="1272"/>
        <v>5307786.1463942826</v>
      </c>
      <c r="GZ479" s="280">
        <f t="shared" ca="1" si="1272"/>
        <v>5308044.3689184487</v>
      </c>
      <c r="HA479" s="280">
        <f t="shared" ca="1" si="1272"/>
        <v>5308371.7856417149</v>
      </c>
      <c r="HB479" s="280">
        <f t="shared" ca="1" si="1272"/>
        <v>5308698.511758104</v>
      </c>
      <c r="HC479" s="280">
        <f t="shared" ca="1" si="1272"/>
        <v>5309024.5494502932</v>
      </c>
      <c r="HD479" s="280">
        <f t="shared" ca="1" si="1272"/>
        <v>5309349.9008918256</v>
      </c>
      <c r="HE479" s="280">
        <f t="shared" ca="1" si="1272"/>
        <v>5309674.5682470649</v>
      </c>
      <c r="HF479" s="280">
        <f t="shared" ca="1" si="1272"/>
        <v>5309998.5536712855</v>
      </c>
      <c r="HG479" s="280">
        <f t="shared" ca="1" si="1272"/>
        <v>5310321.8593107462</v>
      </c>
      <c r="HH479" s="280">
        <f t="shared" ca="1" si="1272"/>
        <v>5310644.4873026609</v>
      </c>
      <c r="HI479" s="280">
        <f t="shared" ca="1" si="1272"/>
        <v>5310966.4397753179</v>
      </c>
      <c r="HJ479" s="280">
        <f t="shared" ca="1" si="1272"/>
        <v>5311287.7188481241</v>
      </c>
      <c r="HK479" s="280">
        <f t="shared" ca="1" si="1272"/>
        <v>5311608.3266316056</v>
      </c>
      <c r="HL479" s="280">
        <f t="shared" ca="1" si="1272"/>
        <v>5311928.2652274817</v>
      </c>
      <c r="HM479" s="280">
        <f t="shared" ca="1" si="1272"/>
        <v>5312316.4399653673</v>
      </c>
      <c r="HN479" s="280">
        <f t="shared" ca="1" si="1272"/>
        <v>5312703.8061743379</v>
      </c>
      <c r="HO479" s="280">
        <f t="shared" ca="1" si="1272"/>
        <v>5313090.3663778752</v>
      </c>
      <c r="HP479" s="280">
        <f t="shared" ca="1" si="1272"/>
        <v>5313476.1230890006</v>
      </c>
      <c r="HQ479" s="280">
        <f t="shared" ca="1" si="1272"/>
        <v>5313861.0788102746</v>
      </c>
      <c r="HR479" s="280">
        <f t="shared" ca="1" si="1272"/>
        <v>5314245.2360338867</v>
      </c>
      <c r="HS479" s="280">
        <f t="shared" ca="1" si="1272"/>
        <v>5314628.5972416997</v>
      </c>
      <c r="HT479" s="280">
        <f t="shared" ca="1" si="1272"/>
        <v>5315011.1649053097</v>
      </c>
      <c r="HU479" s="280">
        <f t="shared" ca="1" si="1272"/>
        <v>5315392.9414860606</v>
      </c>
      <c r="HV479" s="280">
        <f t="shared" ca="1" si="1272"/>
        <v>5315773.9294351786</v>
      </c>
      <c r="HW479" s="280">
        <f t="shared" ca="1" si="1272"/>
        <v>5316154.1311937273</v>
      </c>
      <c r="HX479" s="280">
        <f t="shared" ca="1" si="1272"/>
        <v>5316533.5491927117</v>
      </c>
      <c r="HY479" s="280">
        <f t="shared" ca="1" si="1272"/>
        <v>5316980.2361664921</v>
      </c>
      <c r="HZ479" s="280">
        <f t="shared" ca="1" si="1272"/>
        <v>5317426.0042203516</v>
      </c>
      <c r="IA479" s="280">
        <f t="shared" ca="1" si="1272"/>
        <v>5317870.8561869711</v>
      </c>
      <c r="IB479" s="280">
        <f t="shared" ca="1" si="1272"/>
        <v>5318314.7948873937</v>
      </c>
      <c r="IC479" s="280">
        <f t="shared" ca="1" si="1272"/>
        <v>5318757.8231310695</v>
      </c>
      <c r="ID479" s="280">
        <f t="shared" ca="1" si="1272"/>
        <v>5319199.9437159896</v>
      </c>
      <c r="IE479" s="280">
        <f t="shared" ca="1" si="1272"/>
        <v>5319641.1594286561</v>
      </c>
      <c r="IF479" s="280">
        <f t="shared" ca="1" si="1272"/>
        <v>5320081.4730441719</v>
      </c>
      <c r="IG479" s="280">
        <f t="shared" ca="1" si="1272"/>
        <v>5320520.8873263299</v>
      </c>
      <c r="IH479" s="280">
        <f t="shared" ca="1" si="1272"/>
        <v>5320959.4050276279</v>
      </c>
      <c r="II479" s="280">
        <f t="shared" ca="1" si="1272"/>
        <v>5321397.0288893282</v>
      </c>
      <c r="IJ479" s="280">
        <f t="shared" ca="1" si="1272"/>
        <v>5321833.761641562</v>
      </c>
      <c r="IK479" s="280">
        <f t="shared" ca="1" si="1272"/>
        <v>5322336.7854504585</v>
      </c>
      <c r="IL479" s="280">
        <f t="shared" ca="1" si="1272"/>
        <v>5322838.7870609909</v>
      </c>
      <c r="IM479" s="280">
        <f t="shared" ca="1" si="1272"/>
        <v>5323339.7695858479</v>
      </c>
      <c r="IN479" s="280">
        <f t="shared" ca="1" si="1272"/>
        <v>5323839.736125052</v>
      </c>
      <c r="IO479" s="280">
        <f t="shared" ca="1" si="1272"/>
        <v>5324338.6897660792</v>
      </c>
      <c r="IP479" s="280">
        <f t="shared" ca="1" si="1272"/>
        <v>5324836.6335839033</v>
      </c>
      <c r="IQ479" s="280">
        <f t="shared" ca="1" si="1272"/>
        <v>5325333.5706410855</v>
      </c>
      <c r="IR479" s="280">
        <f t="shared" ca="1" si="1272"/>
        <v>5325829.5039877892</v>
      </c>
      <c r="IS479" s="280">
        <f t="shared" ca="1" si="1272"/>
        <v>5326324.4366618842</v>
      </c>
      <c r="IT479" s="280">
        <f t="shared" ca="1" si="1272"/>
        <v>5326818.3716889769</v>
      </c>
      <c r="IU479" s="280">
        <f t="shared" ca="1" si="1272"/>
        <v>5327311.3120825142</v>
      </c>
      <c r="IV479" s="280">
        <f t="shared" ca="1" si="1272"/>
        <v>5327803.2608437836</v>
      </c>
      <c r="IW479" s="280">
        <f t="shared" ca="1" si="1272"/>
        <v>5328360.5103759915</v>
      </c>
      <c r="IX479" s="280">
        <f t="shared" ca="1" si="1272"/>
        <v>5317107.0085634291</v>
      </c>
      <c r="IY479" s="280">
        <f t="shared" ca="1" si="1272"/>
        <v>5317673.8667530864</v>
      </c>
      <c r="IZ479" s="280">
        <f t="shared" ca="1" si="1272"/>
        <v>5306453.6184440851</v>
      </c>
      <c r="JA479" s="280">
        <f t="shared" ref="JA479:JI479" ca="1" si="1273">JA440</f>
        <v>5307030.0039293319</v>
      </c>
      <c r="JB479" s="280">
        <f t="shared" ca="1" si="1273"/>
        <v>5295842.8333642185</v>
      </c>
      <c r="JC479" s="280">
        <f t="shared" ca="1" si="1273"/>
        <v>5296428.6655275524</v>
      </c>
      <c r="JD479" s="280">
        <f t="shared" ca="1" si="1273"/>
        <v>5285274.3982547373</v>
      </c>
      <c r="JE479" s="280">
        <f t="shared" ca="1" si="1273"/>
        <v>5285869.5972151011</v>
      </c>
      <c r="JF479" s="280">
        <f t="shared" ca="1" si="1273"/>
        <v>5274748.0600785613</v>
      </c>
      <c r="JG479" s="280">
        <f t="shared" ca="1" si="1273"/>
        <v>5275352.5466834307</v>
      </c>
      <c r="JH479" s="280">
        <f t="shared" ca="1" si="1273"/>
        <v>5264263.5678104758</v>
      </c>
      <c r="JI479" s="280">
        <f t="shared" ca="1" si="1273"/>
        <v>5264877.2636280656</v>
      </c>
    </row>
    <row r="480" spans="1:269">
      <c r="B480" s="106"/>
      <c r="C480" s="304"/>
      <c r="D480" s="304"/>
    </row>
    <row r="482" spans="2:271">
      <c r="B482">
        <v>0</v>
      </c>
      <c r="E482" s="114">
        <v>0</v>
      </c>
      <c r="F482" s="114">
        <f>1+E482</f>
        <v>1</v>
      </c>
      <c r="G482" s="114">
        <f>1+F482</f>
        <v>2</v>
      </c>
      <c r="H482" s="114">
        <f t="shared" ref="H482:BS482" si="1274">1+G482</f>
        <v>3</v>
      </c>
      <c r="I482" s="114">
        <f t="shared" si="1274"/>
        <v>4</v>
      </c>
      <c r="J482" s="114">
        <f t="shared" si="1274"/>
        <v>5</v>
      </c>
      <c r="K482" s="114">
        <f t="shared" si="1274"/>
        <v>6</v>
      </c>
      <c r="L482" s="114">
        <f t="shared" si="1274"/>
        <v>7</v>
      </c>
      <c r="M482" s="114">
        <f t="shared" si="1274"/>
        <v>8</v>
      </c>
      <c r="N482" s="114">
        <f t="shared" si="1274"/>
        <v>9</v>
      </c>
      <c r="O482" s="114">
        <f t="shared" si="1274"/>
        <v>10</v>
      </c>
      <c r="P482" s="114">
        <f t="shared" si="1274"/>
        <v>11</v>
      </c>
      <c r="Q482" s="114">
        <f t="shared" si="1274"/>
        <v>12</v>
      </c>
      <c r="R482" s="114">
        <f t="shared" si="1274"/>
        <v>13</v>
      </c>
      <c r="S482" s="114">
        <f t="shared" si="1274"/>
        <v>14</v>
      </c>
      <c r="T482" s="114">
        <f t="shared" si="1274"/>
        <v>15</v>
      </c>
      <c r="U482" s="114">
        <f t="shared" si="1274"/>
        <v>16</v>
      </c>
      <c r="V482" s="114">
        <f t="shared" si="1274"/>
        <v>17</v>
      </c>
      <c r="W482" s="114">
        <f t="shared" si="1274"/>
        <v>18</v>
      </c>
      <c r="X482" s="114">
        <f t="shared" si="1274"/>
        <v>19</v>
      </c>
      <c r="Y482" s="114">
        <f t="shared" si="1274"/>
        <v>20</v>
      </c>
      <c r="Z482" s="114">
        <f t="shared" si="1274"/>
        <v>21</v>
      </c>
      <c r="AA482" s="114">
        <f t="shared" si="1274"/>
        <v>22</v>
      </c>
      <c r="AB482" s="114">
        <f t="shared" si="1274"/>
        <v>23</v>
      </c>
      <c r="AC482" s="114">
        <f t="shared" si="1274"/>
        <v>24</v>
      </c>
      <c r="AD482" s="114">
        <f t="shared" si="1274"/>
        <v>25</v>
      </c>
      <c r="AE482" s="114">
        <f t="shared" si="1274"/>
        <v>26</v>
      </c>
      <c r="AF482" s="114">
        <f t="shared" si="1274"/>
        <v>27</v>
      </c>
      <c r="AG482" s="114">
        <f t="shared" si="1274"/>
        <v>28</v>
      </c>
      <c r="AH482" s="114">
        <f t="shared" si="1274"/>
        <v>29</v>
      </c>
      <c r="AI482" s="114">
        <f t="shared" si="1274"/>
        <v>30</v>
      </c>
      <c r="AJ482" s="114">
        <f t="shared" si="1274"/>
        <v>31</v>
      </c>
      <c r="AK482" s="114">
        <f t="shared" si="1274"/>
        <v>32</v>
      </c>
      <c r="AL482" s="114">
        <f t="shared" si="1274"/>
        <v>33</v>
      </c>
      <c r="AM482" s="114">
        <f t="shared" si="1274"/>
        <v>34</v>
      </c>
      <c r="AN482" s="114">
        <f t="shared" si="1274"/>
        <v>35</v>
      </c>
      <c r="AO482" s="114">
        <f t="shared" si="1274"/>
        <v>36</v>
      </c>
      <c r="AP482" s="114">
        <f t="shared" si="1274"/>
        <v>37</v>
      </c>
      <c r="AQ482" s="114">
        <f t="shared" si="1274"/>
        <v>38</v>
      </c>
      <c r="AR482" s="114">
        <f t="shared" si="1274"/>
        <v>39</v>
      </c>
      <c r="AS482" s="114">
        <f t="shared" si="1274"/>
        <v>40</v>
      </c>
      <c r="AT482" s="114">
        <f t="shared" si="1274"/>
        <v>41</v>
      </c>
      <c r="AU482" s="114">
        <f t="shared" si="1274"/>
        <v>42</v>
      </c>
      <c r="AV482" s="114">
        <f t="shared" si="1274"/>
        <v>43</v>
      </c>
      <c r="AW482" s="114">
        <f t="shared" si="1274"/>
        <v>44</v>
      </c>
      <c r="AX482" s="114">
        <f t="shared" si="1274"/>
        <v>45</v>
      </c>
      <c r="AY482" s="114">
        <f t="shared" si="1274"/>
        <v>46</v>
      </c>
      <c r="AZ482" s="114">
        <f t="shared" si="1274"/>
        <v>47</v>
      </c>
      <c r="BA482" s="114">
        <f t="shared" si="1274"/>
        <v>48</v>
      </c>
      <c r="BB482" s="114">
        <f t="shared" si="1274"/>
        <v>49</v>
      </c>
      <c r="BC482" s="114">
        <f t="shared" si="1274"/>
        <v>50</v>
      </c>
      <c r="BD482" s="114">
        <f t="shared" si="1274"/>
        <v>51</v>
      </c>
      <c r="BE482" s="114">
        <f t="shared" si="1274"/>
        <v>52</v>
      </c>
      <c r="BF482" s="114">
        <f t="shared" si="1274"/>
        <v>53</v>
      </c>
      <c r="BG482" s="114">
        <f t="shared" si="1274"/>
        <v>54</v>
      </c>
      <c r="BH482" s="114">
        <f t="shared" si="1274"/>
        <v>55</v>
      </c>
      <c r="BI482" s="114">
        <f t="shared" si="1274"/>
        <v>56</v>
      </c>
      <c r="BJ482" s="114">
        <f t="shared" si="1274"/>
        <v>57</v>
      </c>
      <c r="BK482" s="114">
        <f t="shared" si="1274"/>
        <v>58</v>
      </c>
      <c r="BL482" s="114">
        <f t="shared" si="1274"/>
        <v>59</v>
      </c>
      <c r="BM482" s="114">
        <f t="shared" si="1274"/>
        <v>60</v>
      </c>
      <c r="BN482" s="114">
        <f t="shared" si="1274"/>
        <v>61</v>
      </c>
      <c r="BO482" s="114">
        <f t="shared" si="1274"/>
        <v>62</v>
      </c>
      <c r="BP482" s="114">
        <f t="shared" si="1274"/>
        <v>63</v>
      </c>
      <c r="BQ482" s="114">
        <f t="shared" si="1274"/>
        <v>64</v>
      </c>
      <c r="BR482" s="114">
        <f t="shared" si="1274"/>
        <v>65</v>
      </c>
      <c r="BS482" s="114">
        <f t="shared" si="1274"/>
        <v>66</v>
      </c>
      <c r="BT482" s="114">
        <f t="shared" ref="BT482:EE482" si="1275">1+BS482</f>
        <v>67</v>
      </c>
      <c r="BU482" s="114">
        <f t="shared" si="1275"/>
        <v>68</v>
      </c>
      <c r="BV482" s="114">
        <f t="shared" si="1275"/>
        <v>69</v>
      </c>
      <c r="BW482" s="114">
        <f t="shared" si="1275"/>
        <v>70</v>
      </c>
      <c r="BX482" s="114">
        <f t="shared" si="1275"/>
        <v>71</v>
      </c>
      <c r="BY482" s="114">
        <f t="shared" si="1275"/>
        <v>72</v>
      </c>
      <c r="BZ482" s="114">
        <f t="shared" si="1275"/>
        <v>73</v>
      </c>
      <c r="CA482" s="114">
        <f t="shared" si="1275"/>
        <v>74</v>
      </c>
      <c r="CB482" s="114">
        <f t="shared" si="1275"/>
        <v>75</v>
      </c>
      <c r="CC482" s="114">
        <f t="shared" si="1275"/>
        <v>76</v>
      </c>
      <c r="CD482" s="114">
        <f t="shared" si="1275"/>
        <v>77</v>
      </c>
      <c r="CE482" s="114">
        <f t="shared" si="1275"/>
        <v>78</v>
      </c>
      <c r="CF482" s="114">
        <f t="shared" si="1275"/>
        <v>79</v>
      </c>
      <c r="CG482" s="114">
        <f t="shared" si="1275"/>
        <v>80</v>
      </c>
      <c r="CH482" s="114">
        <f t="shared" si="1275"/>
        <v>81</v>
      </c>
      <c r="CI482" s="114">
        <f t="shared" si="1275"/>
        <v>82</v>
      </c>
      <c r="CJ482" s="114">
        <f t="shared" si="1275"/>
        <v>83</v>
      </c>
      <c r="CK482" s="114">
        <f t="shared" si="1275"/>
        <v>84</v>
      </c>
      <c r="CL482" s="114">
        <f t="shared" si="1275"/>
        <v>85</v>
      </c>
      <c r="CM482" s="114">
        <f t="shared" si="1275"/>
        <v>86</v>
      </c>
      <c r="CN482" s="114">
        <f t="shared" si="1275"/>
        <v>87</v>
      </c>
      <c r="CO482" s="114">
        <f t="shared" si="1275"/>
        <v>88</v>
      </c>
      <c r="CP482" s="114">
        <f t="shared" si="1275"/>
        <v>89</v>
      </c>
      <c r="CQ482" s="114">
        <f t="shared" si="1275"/>
        <v>90</v>
      </c>
      <c r="CR482" s="114">
        <f t="shared" si="1275"/>
        <v>91</v>
      </c>
      <c r="CS482" s="114">
        <f t="shared" si="1275"/>
        <v>92</v>
      </c>
      <c r="CT482" s="114">
        <f t="shared" si="1275"/>
        <v>93</v>
      </c>
      <c r="CU482" s="114">
        <f t="shared" si="1275"/>
        <v>94</v>
      </c>
      <c r="CV482" s="114">
        <f t="shared" si="1275"/>
        <v>95</v>
      </c>
      <c r="CW482" s="114">
        <f t="shared" si="1275"/>
        <v>96</v>
      </c>
      <c r="CX482" s="114">
        <f t="shared" si="1275"/>
        <v>97</v>
      </c>
      <c r="CY482" s="114">
        <f t="shared" si="1275"/>
        <v>98</v>
      </c>
      <c r="CZ482" s="114">
        <f t="shared" si="1275"/>
        <v>99</v>
      </c>
      <c r="DA482" s="114">
        <f t="shared" si="1275"/>
        <v>100</v>
      </c>
      <c r="DB482" s="114">
        <f t="shared" si="1275"/>
        <v>101</v>
      </c>
      <c r="DC482" s="114">
        <f t="shared" si="1275"/>
        <v>102</v>
      </c>
      <c r="DD482" s="114">
        <f t="shared" si="1275"/>
        <v>103</v>
      </c>
      <c r="DE482" s="114">
        <f t="shared" si="1275"/>
        <v>104</v>
      </c>
      <c r="DF482" s="114">
        <f t="shared" si="1275"/>
        <v>105</v>
      </c>
      <c r="DG482" s="114">
        <f t="shared" si="1275"/>
        <v>106</v>
      </c>
      <c r="DH482" s="114">
        <f t="shared" si="1275"/>
        <v>107</v>
      </c>
      <c r="DI482" s="114">
        <f t="shared" si="1275"/>
        <v>108</v>
      </c>
      <c r="DJ482" s="114">
        <f t="shared" si="1275"/>
        <v>109</v>
      </c>
      <c r="DK482" s="114">
        <f t="shared" si="1275"/>
        <v>110</v>
      </c>
      <c r="DL482" s="114">
        <f t="shared" si="1275"/>
        <v>111</v>
      </c>
      <c r="DM482" s="114">
        <f t="shared" si="1275"/>
        <v>112</v>
      </c>
      <c r="DN482" s="114">
        <f t="shared" si="1275"/>
        <v>113</v>
      </c>
      <c r="DO482" s="114">
        <f t="shared" si="1275"/>
        <v>114</v>
      </c>
      <c r="DP482" s="114">
        <f t="shared" si="1275"/>
        <v>115</v>
      </c>
      <c r="DQ482" s="114">
        <f t="shared" si="1275"/>
        <v>116</v>
      </c>
      <c r="DR482" s="114">
        <f t="shared" si="1275"/>
        <v>117</v>
      </c>
      <c r="DS482" s="114">
        <f t="shared" si="1275"/>
        <v>118</v>
      </c>
      <c r="DT482" s="114">
        <f t="shared" si="1275"/>
        <v>119</v>
      </c>
      <c r="DU482" s="114">
        <f t="shared" si="1275"/>
        <v>120</v>
      </c>
      <c r="DV482" s="114">
        <f t="shared" si="1275"/>
        <v>121</v>
      </c>
      <c r="DW482" s="114">
        <f t="shared" si="1275"/>
        <v>122</v>
      </c>
      <c r="DX482" s="114">
        <f t="shared" si="1275"/>
        <v>123</v>
      </c>
      <c r="DY482" s="114">
        <f t="shared" si="1275"/>
        <v>124</v>
      </c>
      <c r="DZ482" s="114">
        <f t="shared" si="1275"/>
        <v>125</v>
      </c>
      <c r="EA482" s="114">
        <f t="shared" si="1275"/>
        <v>126</v>
      </c>
      <c r="EB482" s="114">
        <f t="shared" si="1275"/>
        <v>127</v>
      </c>
      <c r="EC482" s="114">
        <f t="shared" si="1275"/>
        <v>128</v>
      </c>
      <c r="ED482" s="114">
        <f t="shared" si="1275"/>
        <v>129</v>
      </c>
      <c r="EE482" s="114">
        <f t="shared" si="1275"/>
        <v>130</v>
      </c>
      <c r="EF482" s="114">
        <f t="shared" ref="EF482:GQ482" si="1276">1+EE482</f>
        <v>131</v>
      </c>
      <c r="EG482" s="114">
        <f t="shared" si="1276"/>
        <v>132</v>
      </c>
      <c r="EH482" s="114">
        <f t="shared" si="1276"/>
        <v>133</v>
      </c>
      <c r="EI482" s="114">
        <f t="shared" si="1276"/>
        <v>134</v>
      </c>
      <c r="EJ482" s="114">
        <f t="shared" si="1276"/>
        <v>135</v>
      </c>
      <c r="EK482" s="114">
        <f t="shared" si="1276"/>
        <v>136</v>
      </c>
      <c r="EL482" s="114">
        <f t="shared" si="1276"/>
        <v>137</v>
      </c>
      <c r="EM482" s="114">
        <f t="shared" si="1276"/>
        <v>138</v>
      </c>
      <c r="EN482" s="114">
        <f t="shared" si="1276"/>
        <v>139</v>
      </c>
      <c r="EO482" s="114">
        <f t="shared" si="1276"/>
        <v>140</v>
      </c>
      <c r="EP482" s="114">
        <f t="shared" si="1276"/>
        <v>141</v>
      </c>
      <c r="EQ482" s="114">
        <f t="shared" si="1276"/>
        <v>142</v>
      </c>
      <c r="ER482" s="114">
        <f t="shared" si="1276"/>
        <v>143</v>
      </c>
      <c r="ES482" s="114">
        <f t="shared" si="1276"/>
        <v>144</v>
      </c>
      <c r="ET482" s="114">
        <f t="shared" si="1276"/>
        <v>145</v>
      </c>
      <c r="EU482" s="114">
        <f t="shared" si="1276"/>
        <v>146</v>
      </c>
      <c r="EV482" s="114">
        <f t="shared" si="1276"/>
        <v>147</v>
      </c>
      <c r="EW482" s="114">
        <f t="shared" si="1276"/>
        <v>148</v>
      </c>
      <c r="EX482" s="114">
        <f t="shared" si="1276"/>
        <v>149</v>
      </c>
      <c r="EY482" s="114">
        <f t="shared" si="1276"/>
        <v>150</v>
      </c>
      <c r="EZ482" s="114">
        <f t="shared" si="1276"/>
        <v>151</v>
      </c>
      <c r="FA482" s="114">
        <f t="shared" si="1276"/>
        <v>152</v>
      </c>
      <c r="FB482" s="114">
        <f t="shared" si="1276"/>
        <v>153</v>
      </c>
      <c r="FC482" s="114">
        <f t="shared" si="1276"/>
        <v>154</v>
      </c>
      <c r="FD482" s="114">
        <f t="shared" si="1276"/>
        <v>155</v>
      </c>
      <c r="FE482" s="114">
        <f t="shared" si="1276"/>
        <v>156</v>
      </c>
      <c r="FF482" s="114">
        <f t="shared" si="1276"/>
        <v>157</v>
      </c>
      <c r="FG482" s="114">
        <f t="shared" si="1276"/>
        <v>158</v>
      </c>
      <c r="FH482" s="114">
        <f t="shared" si="1276"/>
        <v>159</v>
      </c>
      <c r="FI482" s="114">
        <f t="shared" si="1276"/>
        <v>160</v>
      </c>
      <c r="FJ482" s="114">
        <f t="shared" si="1276"/>
        <v>161</v>
      </c>
      <c r="FK482" s="114">
        <f t="shared" si="1276"/>
        <v>162</v>
      </c>
      <c r="FL482" s="114">
        <f t="shared" si="1276"/>
        <v>163</v>
      </c>
      <c r="FM482" s="114">
        <f t="shared" si="1276"/>
        <v>164</v>
      </c>
      <c r="FN482" s="114">
        <f t="shared" si="1276"/>
        <v>165</v>
      </c>
      <c r="FO482" s="114">
        <f t="shared" si="1276"/>
        <v>166</v>
      </c>
      <c r="FP482" s="114">
        <f t="shared" si="1276"/>
        <v>167</v>
      </c>
      <c r="FQ482" s="114">
        <f t="shared" si="1276"/>
        <v>168</v>
      </c>
      <c r="FR482" s="114">
        <f t="shared" si="1276"/>
        <v>169</v>
      </c>
      <c r="FS482" s="114">
        <f t="shared" si="1276"/>
        <v>170</v>
      </c>
      <c r="FT482" s="114">
        <f t="shared" si="1276"/>
        <v>171</v>
      </c>
      <c r="FU482" s="114">
        <f t="shared" si="1276"/>
        <v>172</v>
      </c>
      <c r="FV482" s="114">
        <f t="shared" si="1276"/>
        <v>173</v>
      </c>
      <c r="FW482" s="114">
        <f t="shared" si="1276"/>
        <v>174</v>
      </c>
      <c r="FX482" s="114">
        <f t="shared" si="1276"/>
        <v>175</v>
      </c>
      <c r="FY482" s="114">
        <f t="shared" si="1276"/>
        <v>176</v>
      </c>
      <c r="FZ482" s="114">
        <f t="shared" si="1276"/>
        <v>177</v>
      </c>
      <c r="GA482" s="114">
        <f t="shared" si="1276"/>
        <v>178</v>
      </c>
      <c r="GB482" s="114">
        <f t="shared" si="1276"/>
        <v>179</v>
      </c>
      <c r="GC482" s="114">
        <f t="shared" si="1276"/>
        <v>180</v>
      </c>
      <c r="GD482" s="114">
        <f t="shared" si="1276"/>
        <v>181</v>
      </c>
      <c r="GE482" s="114">
        <f t="shared" si="1276"/>
        <v>182</v>
      </c>
      <c r="GF482" s="114">
        <f t="shared" si="1276"/>
        <v>183</v>
      </c>
      <c r="GG482" s="114">
        <f t="shared" si="1276"/>
        <v>184</v>
      </c>
      <c r="GH482" s="114">
        <f t="shared" si="1276"/>
        <v>185</v>
      </c>
      <c r="GI482" s="114">
        <f t="shared" si="1276"/>
        <v>186</v>
      </c>
      <c r="GJ482" s="114">
        <f t="shared" si="1276"/>
        <v>187</v>
      </c>
      <c r="GK482" s="114">
        <f t="shared" si="1276"/>
        <v>188</v>
      </c>
      <c r="GL482" s="114">
        <f t="shared" si="1276"/>
        <v>189</v>
      </c>
      <c r="GM482" s="114">
        <f t="shared" si="1276"/>
        <v>190</v>
      </c>
      <c r="GN482" s="114">
        <f t="shared" si="1276"/>
        <v>191</v>
      </c>
      <c r="GO482" s="114">
        <f t="shared" si="1276"/>
        <v>192</v>
      </c>
      <c r="GP482" s="114">
        <f t="shared" si="1276"/>
        <v>193</v>
      </c>
      <c r="GQ482" s="114">
        <f t="shared" si="1276"/>
        <v>194</v>
      </c>
      <c r="GR482" s="114">
        <f t="shared" ref="GR482:JC482" si="1277">1+GQ482</f>
        <v>195</v>
      </c>
      <c r="GS482" s="114">
        <f t="shared" si="1277"/>
        <v>196</v>
      </c>
      <c r="GT482" s="114">
        <f t="shared" si="1277"/>
        <v>197</v>
      </c>
      <c r="GU482" s="114">
        <f t="shared" si="1277"/>
        <v>198</v>
      </c>
      <c r="GV482" s="114">
        <f t="shared" si="1277"/>
        <v>199</v>
      </c>
      <c r="GW482" s="114">
        <f t="shared" si="1277"/>
        <v>200</v>
      </c>
      <c r="GX482" s="114">
        <f t="shared" si="1277"/>
        <v>201</v>
      </c>
      <c r="GY482" s="114">
        <f t="shared" si="1277"/>
        <v>202</v>
      </c>
      <c r="GZ482" s="114">
        <f t="shared" si="1277"/>
        <v>203</v>
      </c>
      <c r="HA482" s="114">
        <f t="shared" si="1277"/>
        <v>204</v>
      </c>
      <c r="HB482" s="114">
        <f t="shared" si="1277"/>
        <v>205</v>
      </c>
      <c r="HC482" s="114">
        <f t="shared" si="1277"/>
        <v>206</v>
      </c>
      <c r="HD482" s="114">
        <f t="shared" si="1277"/>
        <v>207</v>
      </c>
      <c r="HE482" s="114">
        <f t="shared" si="1277"/>
        <v>208</v>
      </c>
      <c r="HF482" s="114">
        <f t="shared" si="1277"/>
        <v>209</v>
      </c>
      <c r="HG482" s="114">
        <f t="shared" si="1277"/>
        <v>210</v>
      </c>
      <c r="HH482" s="114">
        <f t="shared" si="1277"/>
        <v>211</v>
      </c>
      <c r="HI482" s="114">
        <f t="shared" si="1277"/>
        <v>212</v>
      </c>
      <c r="HJ482" s="114">
        <f t="shared" si="1277"/>
        <v>213</v>
      </c>
      <c r="HK482" s="114">
        <f t="shared" si="1277"/>
        <v>214</v>
      </c>
      <c r="HL482" s="114">
        <f t="shared" si="1277"/>
        <v>215</v>
      </c>
      <c r="HM482" s="114">
        <f t="shared" si="1277"/>
        <v>216</v>
      </c>
      <c r="HN482" s="114">
        <f t="shared" si="1277"/>
        <v>217</v>
      </c>
      <c r="HO482" s="114">
        <f t="shared" si="1277"/>
        <v>218</v>
      </c>
      <c r="HP482" s="114">
        <f t="shared" si="1277"/>
        <v>219</v>
      </c>
      <c r="HQ482" s="114">
        <f t="shared" si="1277"/>
        <v>220</v>
      </c>
      <c r="HR482" s="114">
        <f t="shared" si="1277"/>
        <v>221</v>
      </c>
      <c r="HS482" s="114">
        <f t="shared" si="1277"/>
        <v>222</v>
      </c>
      <c r="HT482" s="114">
        <f t="shared" si="1277"/>
        <v>223</v>
      </c>
      <c r="HU482" s="114">
        <f t="shared" si="1277"/>
        <v>224</v>
      </c>
      <c r="HV482" s="114">
        <f t="shared" si="1277"/>
        <v>225</v>
      </c>
      <c r="HW482" s="114">
        <f t="shared" si="1277"/>
        <v>226</v>
      </c>
      <c r="HX482" s="114">
        <f t="shared" si="1277"/>
        <v>227</v>
      </c>
      <c r="HY482" s="114">
        <f t="shared" si="1277"/>
        <v>228</v>
      </c>
      <c r="HZ482" s="114">
        <f t="shared" si="1277"/>
        <v>229</v>
      </c>
      <c r="IA482" s="114">
        <f t="shared" si="1277"/>
        <v>230</v>
      </c>
      <c r="IB482" s="114">
        <f t="shared" si="1277"/>
        <v>231</v>
      </c>
      <c r="IC482" s="114">
        <f t="shared" si="1277"/>
        <v>232</v>
      </c>
      <c r="ID482" s="114">
        <f t="shared" si="1277"/>
        <v>233</v>
      </c>
      <c r="IE482" s="114">
        <f t="shared" si="1277"/>
        <v>234</v>
      </c>
      <c r="IF482" s="114">
        <f t="shared" si="1277"/>
        <v>235</v>
      </c>
      <c r="IG482" s="114">
        <f t="shared" si="1277"/>
        <v>236</v>
      </c>
      <c r="IH482" s="114">
        <f t="shared" si="1277"/>
        <v>237</v>
      </c>
      <c r="II482" s="114">
        <f t="shared" si="1277"/>
        <v>238</v>
      </c>
      <c r="IJ482" s="114">
        <f t="shared" si="1277"/>
        <v>239</v>
      </c>
      <c r="IK482" s="114">
        <f t="shared" si="1277"/>
        <v>240</v>
      </c>
      <c r="IL482" s="114">
        <f t="shared" si="1277"/>
        <v>241</v>
      </c>
      <c r="IM482" s="114">
        <f t="shared" si="1277"/>
        <v>242</v>
      </c>
      <c r="IN482" s="114">
        <f t="shared" si="1277"/>
        <v>243</v>
      </c>
      <c r="IO482" s="114">
        <f t="shared" si="1277"/>
        <v>244</v>
      </c>
      <c r="IP482" s="114">
        <f t="shared" si="1277"/>
        <v>245</v>
      </c>
      <c r="IQ482" s="114">
        <f t="shared" si="1277"/>
        <v>246</v>
      </c>
      <c r="IR482" s="114">
        <f t="shared" si="1277"/>
        <v>247</v>
      </c>
      <c r="IS482" s="114">
        <f t="shared" si="1277"/>
        <v>248</v>
      </c>
      <c r="IT482" s="114">
        <f t="shared" si="1277"/>
        <v>249</v>
      </c>
      <c r="IU482" s="114">
        <f t="shared" si="1277"/>
        <v>250</v>
      </c>
      <c r="IV482" s="114">
        <f t="shared" si="1277"/>
        <v>251</v>
      </c>
      <c r="IW482" s="114">
        <f t="shared" si="1277"/>
        <v>252</v>
      </c>
      <c r="IX482" s="114">
        <f t="shared" si="1277"/>
        <v>253</v>
      </c>
      <c r="IY482" s="114">
        <f t="shared" si="1277"/>
        <v>254</v>
      </c>
      <c r="IZ482" s="114">
        <f t="shared" si="1277"/>
        <v>255</v>
      </c>
      <c r="JA482" s="114">
        <f t="shared" si="1277"/>
        <v>256</v>
      </c>
      <c r="JB482" s="114">
        <f t="shared" si="1277"/>
        <v>257</v>
      </c>
      <c r="JC482" s="114">
        <f t="shared" si="1277"/>
        <v>258</v>
      </c>
      <c r="JD482" s="114">
        <f t="shared" ref="JD482:JI482" si="1278">1+JC482</f>
        <v>259</v>
      </c>
      <c r="JE482" s="114">
        <f t="shared" si="1278"/>
        <v>260</v>
      </c>
      <c r="JF482" s="114">
        <f t="shared" si="1278"/>
        <v>261</v>
      </c>
      <c r="JG482" s="114">
        <f t="shared" si="1278"/>
        <v>262</v>
      </c>
      <c r="JH482" s="114">
        <f t="shared" si="1278"/>
        <v>263</v>
      </c>
      <c r="JI482" s="114">
        <f t="shared" si="1278"/>
        <v>264</v>
      </c>
      <c r="JK482" t="s">
        <v>550</v>
      </c>
    </row>
    <row r="483" spans="2:271">
      <c r="B483">
        <f>12+B482</f>
        <v>12</v>
      </c>
      <c r="E483" s="279">
        <f t="shared" ref="E483:E501" ca="1" si="1279">IF(E$482&lt;=$B483,E$476+IF(E$482=$B483,E$477,0),0)</f>
        <v>-791775.57292161521</v>
      </c>
      <c r="F483" s="279">
        <f t="shared" ref="F483:BQ484" ca="1" si="1280">IF(F$482&lt;=$B483,F$476+IF(F$482=$B483,F$477,0),0)</f>
        <v>-309082.95559382404</v>
      </c>
      <c r="G483" s="279">
        <f t="shared" ca="1" si="1280"/>
        <v>-2695152.8017177358</v>
      </c>
      <c r="H483" s="279">
        <f t="shared" ca="1" si="1280"/>
        <v>-1580.821670229612</v>
      </c>
      <c r="I483" s="279">
        <f t="shared" ca="1" si="1280"/>
        <v>-289888.81113044394</v>
      </c>
      <c r="J483" s="279">
        <f t="shared" ca="1" si="1280"/>
        <v>-126900.84583372978</v>
      </c>
      <c r="K483" s="279">
        <f t="shared" ca="1" si="1280"/>
        <v>-143517.21362628663</v>
      </c>
      <c r="L483" s="279">
        <f t="shared" ca="1" si="1280"/>
        <v>-8150.2401211402985</v>
      </c>
      <c r="M483" s="279">
        <f t="shared" ca="1" si="1280"/>
        <v>-97786.062828780676</v>
      </c>
      <c r="N483" s="279">
        <f t="shared" ca="1" si="1280"/>
        <v>-45964.191373515532</v>
      </c>
      <c r="O483" s="279">
        <f t="shared" ca="1" si="1280"/>
        <v>-56378.511517220555</v>
      </c>
      <c r="P483" s="279">
        <f t="shared" ca="1" si="1280"/>
        <v>-43288.197258510889</v>
      </c>
      <c r="Q483" s="279">
        <f t="shared" ca="1" si="1280"/>
        <v>4336692.763321355</v>
      </c>
      <c r="R483" s="279">
        <f t="shared" si="1280"/>
        <v>0</v>
      </c>
      <c r="S483" s="279">
        <f t="shared" si="1280"/>
        <v>0</v>
      </c>
      <c r="T483" s="279">
        <f t="shared" si="1280"/>
        <v>0</v>
      </c>
      <c r="U483" s="279">
        <f t="shared" si="1280"/>
        <v>0</v>
      </c>
      <c r="V483" s="279">
        <f t="shared" si="1280"/>
        <v>0</v>
      </c>
      <c r="W483" s="279">
        <f t="shared" si="1280"/>
        <v>0</v>
      </c>
      <c r="X483" s="279">
        <f t="shared" si="1280"/>
        <v>0</v>
      </c>
      <c r="Y483" s="279">
        <f t="shared" si="1280"/>
        <v>0</v>
      </c>
      <c r="Z483" s="279">
        <f t="shared" si="1280"/>
        <v>0</v>
      </c>
      <c r="AA483" s="279">
        <f t="shared" si="1280"/>
        <v>0</v>
      </c>
      <c r="AB483" s="279">
        <f t="shared" si="1280"/>
        <v>0</v>
      </c>
      <c r="AC483" s="279">
        <f t="shared" si="1280"/>
        <v>0</v>
      </c>
      <c r="AD483" s="279">
        <f t="shared" si="1280"/>
        <v>0</v>
      </c>
      <c r="AE483" s="279">
        <f t="shared" si="1280"/>
        <v>0</v>
      </c>
      <c r="AF483" s="279">
        <f t="shared" si="1280"/>
        <v>0</v>
      </c>
      <c r="AG483" s="279">
        <f t="shared" si="1280"/>
        <v>0</v>
      </c>
      <c r="AH483" s="279">
        <f t="shared" si="1280"/>
        <v>0</v>
      </c>
      <c r="AI483" s="279">
        <f t="shared" si="1280"/>
        <v>0</v>
      </c>
      <c r="AJ483" s="279">
        <f t="shared" si="1280"/>
        <v>0</v>
      </c>
      <c r="AK483" s="279">
        <f t="shared" si="1280"/>
        <v>0</v>
      </c>
      <c r="AL483" s="279">
        <f t="shared" si="1280"/>
        <v>0</v>
      </c>
      <c r="AM483" s="279">
        <f t="shared" si="1280"/>
        <v>0</v>
      </c>
      <c r="AN483" s="279">
        <f t="shared" si="1280"/>
        <v>0</v>
      </c>
      <c r="AO483" s="279">
        <f t="shared" si="1280"/>
        <v>0</v>
      </c>
      <c r="AP483" s="279">
        <f t="shared" si="1280"/>
        <v>0</v>
      </c>
      <c r="AQ483" s="279">
        <f t="shared" si="1280"/>
        <v>0</v>
      </c>
      <c r="AR483" s="279">
        <f t="shared" si="1280"/>
        <v>0</v>
      </c>
      <c r="AS483" s="279">
        <f t="shared" si="1280"/>
        <v>0</v>
      </c>
      <c r="AT483" s="279">
        <f t="shared" si="1280"/>
        <v>0</v>
      </c>
      <c r="AU483" s="279">
        <f t="shared" si="1280"/>
        <v>0</v>
      </c>
      <c r="AV483" s="279">
        <f t="shared" si="1280"/>
        <v>0</v>
      </c>
      <c r="AW483" s="279">
        <f t="shared" si="1280"/>
        <v>0</v>
      </c>
      <c r="AX483" s="279">
        <f t="shared" si="1280"/>
        <v>0</v>
      </c>
      <c r="AY483" s="279">
        <f t="shared" si="1280"/>
        <v>0</v>
      </c>
      <c r="AZ483" s="279">
        <f t="shared" si="1280"/>
        <v>0</v>
      </c>
      <c r="BA483" s="279">
        <f t="shared" si="1280"/>
        <v>0</v>
      </c>
      <c r="BB483" s="279">
        <f t="shared" si="1280"/>
        <v>0</v>
      </c>
      <c r="BC483" s="279">
        <f t="shared" si="1280"/>
        <v>0</v>
      </c>
      <c r="BD483" s="279">
        <f t="shared" si="1280"/>
        <v>0</v>
      </c>
      <c r="BE483" s="279">
        <f t="shared" si="1280"/>
        <v>0</v>
      </c>
      <c r="BF483" s="279">
        <f t="shared" si="1280"/>
        <v>0</v>
      </c>
      <c r="BG483" s="279">
        <f t="shared" si="1280"/>
        <v>0</v>
      </c>
      <c r="BH483" s="279">
        <f t="shared" si="1280"/>
        <v>0</v>
      </c>
      <c r="BI483" s="279">
        <f t="shared" si="1280"/>
        <v>0</v>
      </c>
      <c r="BJ483" s="279">
        <f t="shared" si="1280"/>
        <v>0</v>
      </c>
      <c r="BK483" s="279">
        <f t="shared" si="1280"/>
        <v>0</v>
      </c>
      <c r="BL483" s="279">
        <f t="shared" si="1280"/>
        <v>0</v>
      </c>
      <c r="BM483" s="279">
        <f t="shared" si="1280"/>
        <v>0</v>
      </c>
      <c r="BN483" s="279">
        <f t="shared" si="1280"/>
        <v>0</v>
      </c>
      <c r="BO483" s="279">
        <f t="shared" si="1280"/>
        <v>0</v>
      </c>
      <c r="BP483" s="279">
        <f t="shared" si="1280"/>
        <v>0</v>
      </c>
      <c r="BQ483" s="279">
        <f t="shared" si="1280"/>
        <v>0</v>
      </c>
      <c r="BR483" s="279">
        <f t="shared" ref="BR483:EC486" si="1281">IF(BR$482&lt;=$B483,BR$476+IF(BR$482=$B483,BR$477,0),0)</f>
        <v>0</v>
      </c>
      <c r="BS483" s="279">
        <f t="shared" si="1281"/>
        <v>0</v>
      </c>
      <c r="BT483" s="279">
        <f t="shared" si="1281"/>
        <v>0</v>
      </c>
      <c r="BU483" s="279">
        <f t="shared" si="1281"/>
        <v>0</v>
      </c>
      <c r="BV483" s="279">
        <f t="shared" si="1281"/>
        <v>0</v>
      </c>
      <c r="BW483" s="279">
        <f t="shared" si="1281"/>
        <v>0</v>
      </c>
      <c r="BX483" s="279">
        <f t="shared" si="1281"/>
        <v>0</v>
      </c>
      <c r="BY483" s="279">
        <f t="shared" si="1281"/>
        <v>0</v>
      </c>
      <c r="BZ483" s="279">
        <f t="shared" si="1281"/>
        <v>0</v>
      </c>
      <c r="CA483" s="279">
        <f t="shared" si="1281"/>
        <v>0</v>
      </c>
      <c r="CB483" s="279">
        <f t="shared" si="1281"/>
        <v>0</v>
      </c>
      <c r="CC483" s="279">
        <f t="shared" si="1281"/>
        <v>0</v>
      </c>
      <c r="CD483" s="279">
        <f t="shared" si="1281"/>
        <v>0</v>
      </c>
      <c r="CE483" s="279">
        <f t="shared" si="1281"/>
        <v>0</v>
      </c>
      <c r="CF483" s="279">
        <f t="shared" si="1281"/>
        <v>0</v>
      </c>
      <c r="CG483" s="279">
        <f t="shared" si="1281"/>
        <v>0</v>
      </c>
      <c r="CH483" s="279">
        <f t="shared" si="1281"/>
        <v>0</v>
      </c>
      <c r="CI483" s="279">
        <f t="shared" si="1281"/>
        <v>0</v>
      </c>
      <c r="CJ483" s="279">
        <f t="shared" si="1281"/>
        <v>0</v>
      </c>
      <c r="CK483" s="279">
        <f t="shared" si="1281"/>
        <v>0</v>
      </c>
      <c r="CL483" s="279">
        <f t="shared" si="1281"/>
        <v>0</v>
      </c>
      <c r="CM483" s="279">
        <f t="shared" si="1281"/>
        <v>0</v>
      </c>
      <c r="CN483" s="279">
        <f t="shared" si="1281"/>
        <v>0</v>
      </c>
      <c r="CO483" s="279">
        <f t="shared" si="1281"/>
        <v>0</v>
      </c>
      <c r="CP483" s="279">
        <f t="shared" si="1281"/>
        <v>0</v>
      </c>
      <c r="CQ483" s="279">
        <f t="shared" si="1281"/>
        <v>0</v>
      </c>
      <c r="CR483" s="279">
        <f t="shared" si="1281"/>
        <v>0</v>
      </c>
      <c r="CS483" s="279">
        <f t="shared" si="1281"/>
        <v>0</v>
      </c>
      <c r="CT483" s="279">
        <f t="shared" si="1281"/>
        <v>0</v>
      </c>
      <c r="CU483" s="279">
        <f t="shared" si="1281"/>
        <v>0</v>
      </c>
      <c r="CV483" s="279">
        <f t="shared" si="1281"/>
        <v>0</v>
      </c>
      <c r="CW483" s="279">
        <f t="shared" si="1281"/>
        <v>0</v>
      </c>
      <c r="CX483" s="279">
        <f t="shared" si="1281"/>
        <v>0</v>
      </c>
      <c r="CY483" s="279">
        <f t="shared" si="1281"/>
        <v>0</v>
      </c>
      <c r="CZ483" s="279">
        <f t="shared" si="1281"/>
        <v>0</v>
      </c>
      <c r="DA483" s="279">
        <f t="shared" si="1281"/>
        <v>0</v>
      </c>
      <c r="DB483" s="279">
        <f t="shared" si="1281"/>
        <v>0</v>
      </c>
      <c r="DC483" s="279">
        <f t="shared" si="1281"/>
        <v>0</v>
      </c>
      <c r="DD483" s="279">
        <f t="shared" si="1281"/>
        <v>0</v>
      </c>
      <c r="DE483" s="279">
        <f t="shared" si="1281"/>
        <v>0</v>
      </c>
      <c r="DF483" s="279">
        <f t="shared" si="1281"/>
        <v>0</v>
      </c>
      <c r="DG483" s="279">
        <f t="shared" si="1281"/>
        <v>0</v>
      </c>
      <c r="DH483" s="279">
        <f t="shared" si="1281"/>
        <v>0</v>
      </c>
      <c r="DI483" s="279">
        <f t="shared" si="1281"/>
        <v>0</v>
      </c>
      <c r="DJ483" s="279">
        <f t="shared" si="1281"/>
        <v>0</v>
      </c>
      <c r="DK483" s="279">
        <f t="shared" si="1281"/>
        <v>0</v>
      </c>
      <c r="DL483" s="279">
        <f t="shared" si="1281"/>
        <v>0</v>
      </c>
      <c r="DM483" s="279">
        <f t="shared" si="1281"/>
        <v>0</v>
      </c>
      <c r="DN483" s="279">
        <f t="shared" si="1281"/>
        <v>0</v>
      </c>
      <c r="DO483" s="279">
        <f t="shared" si="1281"/>
        <v>0</v>
      </c>
      <c r="DP483" s="279">
        <f t="shared" si="1281"/>
        <v>0</v>
      </c>
      <c r="DQ483" s="279">
        <f t="shared" si="1281"/>
        <v>0</v>
      </c>
      <c r="DR483" s="279">
        <f t="shared" si="1281"/>
        <v>0</v>
      </c>
      <c r="DS483" s="279">
        <f t="shared" si="1281"/>
        <v>0</v>
      </c>
      <c r="DT483" s="279">
        <f t="shared" si="1281"/>
        <v>0</v>
      </c>
      <c r="DU483" s="279">
        <f t="shared" si="1281"/>
        <v>0</v>
      </c>
      <c r="DV483" s="279">
        <f t="shared" si="1281"/>
        <v>0</v>
      </c>
      <c r="DW483" s="279">
        <f t="shared" si="1281"/>
        <v>0</v>
      </c>
      <c r="DX483" s="279">
        <f t="shared" si="1281"/>
        <v>0</v>
      </c>
      <c r="DY483" s="279">
        <f t="shared" si="1281"/>
        <v>0</v>
      </c>
      <c r="DZ483" s="279">
        <f t="shared" si="1281"/>
        <v>0</v>
      </c>
      <c r="EA483" s="279">
        <f t="shared" si="1281"/>
        <v>0</v>
      </c>
      <c r="EB483" s="279">
        <f t="shared" si="1281"/>
        <v>0</v>
      </c>
      <c r="EC483" s="279">
        <f t="shared" si="1281"/>
        <v>0</v>
      </c>
      <c r="ED483" s="279">
        <f t="shared" ref="ED483:EM485" si="1282">IF(ED$482&lt;=$B483,ED$476+IF(ED$482=$B483,ED$477,0),0)</f>
        <v>0</v>
      </c>
      <c r="EE483" s="279">
        <f t="shared" si="1282"/>
        <v>0</v>
      </c>
      <c r="EF483" s="279">
        <f t="shared" si="1282"/>
        <v>0</v>
      </c>
      <c r="EG483" s="279">
        <f t="shared" si="1282"/>
        <v>0</v>
      </c>
      <c r="EH483" s="279">
        <f t="shared" si="1282"/>
        <v>0</v>
      </c>
      <c r="EI483" s="279">
        <f t="shared" si="1282"/>
        <v>0</v>
      </c>
      <c r="EJ483" s="279">
        <f t="shared" si="1282"/>
        <v>0</v>
      </c>
      <c r="EK483" s="279">
        <f t="shared" si="1282"/>
        <v>0</v>
      </c>
      <c r="EL483" s="279">
        <f t="shared" si="1282"/>
        <v>0</v>
      </c>
      <c r="EM483" s="279">
        <f t="shared" si="1282"/>
        <v>0</v>
      </c>
      <c r="EN483" s="279">
        <f t="shared" ref="EN483:EW485" si="1283">IF(EN$482&lt;=$B483,EN$476+IF(EN$482=$B483,EN$477,0),0)</f>
        <v>0</v>
      </c>
      <c r="EO483" s="279">
        <f t="shared" si="1283"/>
        <v>0</v>
      </c>
      <c r="EP483" s="279">
        <f t="shared" si="1283"/>
        <v>0</v>
      </c>
      <c r="EQ483" s="279">
        <f t="shared" si="1283"/>
        <v>0</v>
      </c>
      <c r="ER483" s="279">
        <f t="shared" si="1283"/>
        <v>0</v>
      </c>
      <c r="ES483" s="279">
        <f t="shared" si="1283"/>
        <v>0</v>
      </c>
      <c r="ET483" s="279">
        <f t="shared" si="1283"/>
        <v>0</v>
      </c>
      <c r="EU483" s="279">
        <f t="shared" si="1283"/>
        <v>0</v>
      </c>
      <c r="EV483" s="279">
        <f t="shared" si="1283"/>
        <v>0</v>
      </c>
      <c r="EW483" s="279">
        <f t="shared" si="1283"/>
        <v>0</v>
      </c>
      <c r="EX483" s="279">
        <f t="shared" ref="EX483:FG485" si="1284">IF(EX$482&lt;=$B483,EX$476+IF(EX$482=$B483,EX$477,0),0)</f>
        <v>0</v>
      </c>
      <c r="EY483" s="279">
        <f t="shared" si="1284"/>
        <v>0</v>
      </c>
      <c r="EZ483" s="279">
        <f t="shared" si="1284"/>
        <v>0</v>
      </c>
      <c r="FA483" s="279">
        <f t="shared" si="1284"/>
        <v>0</v>
      </c>
      <c r="FB483" s="279">
        <f t="shared" si="1284"/>
        <v>0</v>
      </c>
      <c r="FC483" s="279">
        <f t="shared" si="1284"/>
        <v>0</v>
      </c>
      <c r="FD483" s="279">
        <f t="shared" si="1284"/>
        <v>0</v>
      </c>
      <c r="FE483" s="279">
        <f t="shared" si="1284"/>
        <v>0</v>
      </c>
      <c r="FF483" s="279">
        <f t="shared" si="1284"/>
        <v>0</v>
      </c>
      <c r="FG483" s="279">
        <f t="shared" si="1284"/>
        <v>0</v>
      </c>
      <c r="FH483" s="279">
        <f t="shared" ref="FH483:FQ485" si="1285">IF(FH$482&lt;=$B483,FH$476+IF(FH$482=$B483,FH$477,0),0)</f>
        <v>0</v>
      </c>
      <c r="FI483" s="279">
        <f t="shared" si="1285"/>
        <v>0</v>
      </c>
      <c r="FJ483" s="279">
        <f t="shared" si="1285"/>
        <v>0</v>
      </c>
      <c r="FK483" s="279">
        <f t="shared" si="1285"/>
        <v>0</v>
      </c>
      <c r="FL483" s="279">
        <f t="shared" si="1285"/>
        <v>0</v>
      </c>
      <c r="FM483" s="279">
        <f t="shared" si="1285"/>
        <v>0</v>
      </c>
      <c r="FN483" s="279">
        <f t="shared" si="1285"/>
        <v>0</v>
      </c>
      <c r="FO483" s="279">
        <f t="shared" si="1285"/>
        <v>0</v>
      </c>
      <c r="FP483" s="279">
        <f t="shared" si="1285"/>
        <v>0</v>
      </c>
      <c r="FQ483" s="279">
        <f t="shared" si="1285"/>
        <v>0</v>
      </c>
      <c r="FR483" s="279">
        <f t="shared" ref="FR483:GA485" si="1286">IF(FR$482&lt;=$B483,FR$476+IF(FR$482=$B483,FR$477,0),0)</f>
        <v>0</v>
      </c>
      <c r="FS483" s="279">
        <f t="shared" si="1286"/>
        <v>0</v>
      </c>
      <c r="FT483" s="279">
        <f t="shared" si="1286"/>
        <v>0</v>
      </c>
      <c r="FU483" s="279">
        <f t="shared" si="1286"/>
        <v>0</v>
      </c>
      <c r="FV483" s="279">
        <f t="shared" si="1286"/>
        <v>0</v>
      </c>
      <c r="FW483" s="279">
        <f t="shared" si="1286"/>
        <v>0</v>
      </c>
      <c r="FX483" s="279">
        <f t="shared" si="1286"/>
        <v>0</v>
      </c>
      <c r="FY483" s="279">
        <f t="shared" si="1286"/>
        <v>0</v>
      </c>
      <c r="FZ483" s="279">
        <f t="shared" si="1286"/>
        <v>0</v>
      </c>
      <c r="GA483" s="279">
        <f t="shared" si="1286"/>
        <v>0</v>
      </c>
      <c r="GB483" s="279">
        <f t="shared" ref="GB483:GO485" si="1287">IF(GB$482&lt;=$B483,GB$476+IF(GB$482=$B483,GB$477,0),0)</f>
        <v>0</v>
      </c>
      <c r="GC483" s="279">
        <f t="shared" si="1287"/>
        <v>0</v>
      </c>
      <c r="GD483" s="279">
        <f t="shared" si="1287"/>
        <v>0</v>
      </c>
      <c r="GE483" s="279">
        <f t="shared" si="1287"/>
        <v>0</v>
      </c>
      <c r="GF483" s="279">
        <f t="shared" si="1287"/>
        <v>0</v>
      </c>
      <c r="GG483" s="279">
        <f t="shared" si="1287"/>
        <v>0</v>
      </c>
      <c r="GH483" s="279">
        <f t="shared" si="1287"/>
        <v>0</v>
      </c>
      <c r="GI483" s="279">
        <f t="shared" si="1287"/>
        <v>0</v>
      </c>
      <c r="GJ483" s="279">
        <f t="shared" si="1287"/>
        <v>0</v>
      </c>
      <c r="GK483" s="279">
        <f t="shared" si="1287"/>
        <v>0</v>
      </c>
      <c r="GL483" s="279">
        <f t="shared" si="1287"/>
        <v>0</v>
      </c>
      <c r="GM483" s="279">
        <f t="shared" si="1287"/>
        <v>0</v>
      </c>
      <c r="GN483" s="279">
        <f t="shared" si="1287"/>
        <v>0</v>
      </c>
      <c r="GO483" s="279">
        <f t="shared" si="1287"/>
        <v>0</v>
      </c>
      <c r="GP483" s="279">
        <f t="shared" ref="GP483:JA486" si="1288">IF(GP$482&lt;=$B483,GP$476+IF(GP$482=$B483,GP$477,0),0)</f>
        <v>0</v>
      </c>
      <c r="GQ483" s="279">
        <f t="shared" si="1288"/>
        <v>0</v>
      </c>
      <c r="GR483" s="279">
        <f t="shared" si="1288"/>
        <v>0</v>
      </c>
      <c r="GS483" s="279">
        <f t="shared" si="1288"/>
        <v>0</v>
      </c>
      <c r="GT483" s="279">
        <f t="shared" si="1288"/>
        <v>0</v>
      </c>
      <c r="GU483" s="279">
        <f t="shared" si="1288"/>
        <v>0</v>
      </c>
      <c r="GV483" s="279">
        <f t="shared" si="1288"/>
        <v>0</v>
      </c>
      <c r="GW483" s="279">
        <f t="shared" si="1288"/>
        <v>0</v>
      </c>
      <c r="GX483" s="279">
        <f t="shared" si="1288"/>
        <v>0</v>
      </c>
      <c r="GY483" s="279">
        <f t="shared" si="1288"/>
        <v>0</v>
      </c>
      <c r="GZ483" s="279">
        <f t="shared" si="1288"/>
        <v>0</v>
      </c>
      <c r="HA483" s="279">
        <f t="shared" si="1288"/>
        <v>0</v>
      </c>
      <c r="HB483" s="279">
        <f t="shared" si="1288"/>
        <v>0</v>
      </c>
      <c r="HC483" s="279">
        <f t="shared" si="1288"/>
        <v>0</v>
      </c>
      <c r="HD483" s="279">
        <f t="shared" si="1288"/>
        <v>0</v>
      </c>
      <c r="HE483" s="279">
        <f t="shared" si="1288"/>
        <v>0</v>
      </c>
      <c r="HF483" s="279">
        <f t="shared" si="1288"/>
        <v>0</v>
      </c>
      <c r="HG483" s="279">
        <f t="shared" si="1288"/>
        <v>0</v>
      </c>
      <c r="HH483" s="279">
        <f t="shared" si="1288"/>
        <v>0</v>
      </c>
      <c r="HI483" s="279">
        <f t="shared" si="1288"/>
        <v>0</v>
      </c>
      <c r="HJ483" s="279">
        <f t="shared" si="1288"/>
        <v>0</v>
      </c>
      <c r="HK483" s="279">
        <f t="shared" si="1288"/>
        <v>0</v>
      </c>
      <c r="HL483" s="279">
        <f t="shared" si="1288"/>
        <v>0</v>
      </c>
      <c r="HM483" s="279">
        <f t="shared" si="1288"/>
        <v>0</v>
      </c>
      <c r="HN483" s="279">
        <f t="shared" si="1288"/>
        <v>0</v>
      </c>
      <c r="HO483" s="279">
        <f t="shared" si="1288"/>
        <v>0</v>
      </c>
      <c r="HP483" s="279">
        <f t="shared" si="1288"/>
        <v>0</v>
      </c>
      <c r="HQ483" s="279">
        <f t="shared" si="1288"/>
        <v>0</v>
      </c>
      <c r="HR483" s="279">
        <f t="shared" si="1288"/>
        <v>0</v>
      </c>
      <c r="HS483" s="279">
        <f t="shared" si="1288"/>
        <v>0</v>
      </c>
      <c r="HT483" s="279">
        <f t="shared" si="1288"/>
        <v>0</v>
      </c>
      <c r="HU483" s="279">
        <f t="shared" si="1288"/>
        <v>0</v>
      </c>
      <c r="HV483" s="279">
        <f t="shared" si="1288"/>
        <v>0</v>
      </c>
      <c r="HW483" s="279">
        <f t="shared" si="1288"/>
        <v>0</v>
      </c>
      <c r="HX483" s="279">
        <f t="shared" si="1288"/>
        <v>0</v>
      </c>
      <c r="HY483" s="279">
        <f t="shared" si="1288"/>
        <v>0</v>
      </c>
      <c r="HZ483" s="279">
        <f t="shared" si="1288"/>
        <v>0</v>
      </c>
      <c r="IA483" s="279">
        <f t="shared" si="1288"/>
        <v>0</v>
      </c>
      <c r="IB483" s="279">
        <f t="shared" si="1288"/>
        <v>0</v>
      </c>
      <c r="IC483" s="279">
        <f t="shared" si="1288"/>
        <v>0</v>
      </c>
      <c r="ID483" s="279">
        <f t="shared" si="1288"/>
        <v>0</v>
      </c>
      <c r="IE483" s="279">
        <f t="shared" si="1288"/>
        <v>0</v>
      </c>
      <c r="IF483" s="279">
        <f t="shared" si="1288"/>
        <v>0</v>
      </c>
      <c r="IG483" s="279">
        <f t="shared" si="1288"/>
        <v>0</v>
      </c>
      <c r="IH483" s="279">
        <f t="shared" si="1288"/>
        <v>0</v>
      </c>
      <c r="II483" s="279">
        <f t="shared" si="1288"/>
        <v>0</v>
      </c>
      <c r="IJ483" s="279">
        <f t="shared" si="1288"/>
        <v>0</v>
      </c>
      <c r="IK483" s="279">
        <f t="shared" si="1288"/>
        <v>0</v>
      </c>
      <c r="IL483" s="279">
        <f t="shared" si="1288"/>
        <v>0</v>
      </c>
      <c r="IM483" s="279">
        <f t="shared" si="1288"/>
        <v>0</v>
      </c>
      <c r="IN483" s="279">
        <f t="shared" si="1288"/>
        <v>0</v>
      </c>
      <c r="IO483" s="279">
        <f t="shared" si="1288"/>
        <v>0</v>
      </c>
      <c r="IP483" s="279">
        <f t="shared" si="1288"/>
        <v>0</v>
      </c>
      <c r="IQ483" s="279">
        <f t="shared" si="1288"/>
        <v>0</v>
      </c>
      <c r="IR483" s="279">
        <f t="shared" si="1288"/>
        <v>0</v>
      </c>
      <c r="IS483" s="279">
        <f t="shared" si="1288"/>
        <v>0</v>
      </c>
      <c r="IT483" s="279">
        <f t="shared" si="1288"/>
        <v>0</v>
      </c>
      <c r="IU483" s="279">
        <f t="shared" si="1288"/>
        <v>0</v>
      </c>
      <c r="IV483" s="279">
        <f t="shared" si="1288"/>
        <v>0</v>
      </c>
      <c r="IW483" s="279">
        <f t="shared" si="1288"/>
        <v>0</v>
      </c>
      <c r="IX483" s="279">
        <f t="shared" si="1288"/>
        <v>0</v>
      </c>
      <c r="IY483" s="279">
        <f t="shared" si="1288"/>
        <v>0</v>
      </c>
      <c r="IZ483" s="279">
        <f t="shared" si="1288"/>
        <v>0</v>
      </c>
      <c r="JA483" s="279">
        <f t="shared" si="1288"/>
        <v>0</v>
      </c>
      <c r="JB483" s="279">
        <f t="shared" ref="JB483:JI485" si="1289">IF(JB$482&lt;=$B483,JB$476+IF(JB$482=$B483,JB$477,0),0)</f>
        <v>0</v>
      </c>
      <c r="JC483" s="279">
        <f t="shared" si="1289"/>
        <v>0</v>
      </c>
      <c r="JD483" s="279">
        <f t="shared" si="1289"/>
        <v>0</v>
      </c>
      <c r="JE483" s="279">
        <f t="shared" si="1289"/>
        <v>0</v>
      </c>
      <c r="JF483" s="279">
        <f t="shared" si="1289"/>
        <v>0</v>
      </c>
      <c r="JG483" s="279">
        <f t="shared" si="1289"/>
        <v>0</v>
      </c>
      <c r="JH483" s="279">
        <f t="shared" si="1289"/>
        <v>0</v>
      </c>
      <c r="JI483" s="279">
        <f t="shared" si="1289"/>
        <v>0</v>
      </c>
      <c r="JK483" s="102">
        <f t="shared" ref="JK483:JK504" ca="1" si="1290">XIRR(E483:JI483,$E$542:$JI$542,0.15)</f>
        <v>-7.2853799164295199E-2</v>
      </c>
    </row>
    <row r="484" spans="2:271">
      <c r="B484">
        <f t="shared" ref="B484:B504" si="1291">12+B483</f>
        <v>24</v>
      </c>
      <c r="E484" s="279">
        <f t="shared" ca="1" si="1279"/>
        <v>-791775.57292161521</v>
      </c>
      <c r="F484" s="279">
        <f t="shared" ref="F484:T484" ca="1" si="1292">IF(F$482&lt;=$B484,F$476+IF(F$482=$B484,F$477,0),0)</f>
        <v>-309082.95559382404</v>
      </c>
      <c r="G484" s="279">
        <f t="shared" ca="1" si="1292"/>
        <v>-2695152.8017177358</v>
      </c>
      <c r="H484" s="279">
        <f t="shared" ca="1" si="1292"/>
        <v>-1580.821670229612</v>
      </c>
      <c r="I484" s="279">
        <f t="shared" ca="1" si="1292"/>
        <v>-289888.81113044394</v>
      </c>
      <c r="J484" s="279">
        <f t="shared" ca="1" si="1292"/>
        <v>-126900.84583372978</v>
      </c>
      <c r="K484" s="279">
        <f t="shared" ca="1" si="1292"/>
        <v>-143517.21362628663</v>
      </c>
      <c r="L484" s="279">
        <f t="shared" ca="1" si="1292"/>
        <v>-8150.2401211402985</v>
      </c>
      <c r="M484" s="279">
        <f t="shared" ca="1" si="1292"/>
        <v>-97786.062828780676</v>
      </c>
      <c r="N484" s="279">
        <f t="shared" ca="1" si="1292"/>
        <v>-45964.191373515532</v>
      </c>
      <c r="O484" s="279">
        <f t="shared" ca="1" si="1292"/>
        <v>-56378.511517220555</v>
      </c>
      <c r="P484" s="279">
        <f t="shared" ca="1" si="1292"/>
        <v>-43288.197258510889</v>
      </c>
      <c r="Q484" s="279">
        <f t="shared" ca="1" si="1292"/>
        <v>-11926093.928660586</v>
      </c>
      <c r="R484" s="279">
        <f t="shared" ca="1" si="1292"/>
        <v>-370230.76973647147</v>
      </c>
      <c r="S484" s="279">
        <f t="shared" ca="1" si="1292"/>
        <v>-421553.76225137064</v>
      </c>
      <c r="T484" s="279">
        <f t="shared" ca="1" si="1292"/>
        <v>-502974.47634753998</v>
      </c>
      <c r="U484" s="279">
        <f t="shared" ca="1" si="1280"/>
        <v>-626423.6834844196</v>
      </c>
      <c r="V484" s="279">
        <f t="shared" ca="1" si="1280"/>
        <v>-805094.05048602424</v>
      </c>
      <c r="W484" s="279">
        <f t="shared" ca="1" si="1280"/>
        <v>-867078.59938157152</v>
      </c>
      <c r="X484" s="279">
        <f t="shared" ca="1" si="1280"/>
        <v>-1190589.5772741034</v>
      </c>
      <c r="Y484" s="279">
        <f t="shared" ca="1" si="1280"/>
        <v>-1593740.3889077827</v>
      </c>
      <c r="Z484" s="279">
        <f t="shared" ca="1" si="1280"/>
        <v>-2069045.3398984435</v>
      </c>
      <c r="AA484" s="279">
        <f t="shared" ca="1" si="1280"/>
        <v>-2534660.8667407976</v>
      </c>
      <c r="AB484" s="279">
        <f t="shared" ca="1" si="1280"/>
        <v>-573835.0108965527</v>
      </c>
      <c r="AC484" s="279">
        <f t="shared" ca="1" si="1280"/>
        <v>27442422.082011368</v>
      </c>
      <c r="AD484" s="279">
        <f t="shared" si="1280"/>
        <v>0</v>
      </c>
      <c r="AE484" s="279">
        <f t="shared" si="1280"/>
        <v>0</v>
      </c>
      <c r="AF484" s="279">
        <f t="shared" si="1280"/>
        <v>0</v>
      </c>
      <c r="AG484" s="279">
        <f t="shared" si="1280"/>
        <v>0</v>
      </c>
      <c r="AH484" s="279">
        <f t="shared" si="1280"/>
        <v>0</v>
      </c>
      <c r="AI484" s="279">
        <f t="shared" si="1280"/>
        <v>0</v>
      </c>
      <c r="AJ484" s="279">
        <f t="shared" si="1280"/>
        <v>0</v>
      </c>
      <c r="AK484" s="279">
        <f t="shared" si="1280"/>
        <v>0</v>
      </c>
      <c r="AL484" s="279">
        <f t="shared" si="1280"/>
        <v>0</v>
      </c>
      <c r="AM484" s="279">
        <f t="shared" si="1280"/>
        <v>0</v>
      </c>
      <c r="AN484" s="279">
        <f t="shared" si="1280"/>
        <v>0</v>
      </c>
      <c r="AO484" s="279">
        <f t="shared" si="1280"/>
        <v>0</v>
      </c>
      <c r="AP484" s="279">
        <f t="shared" si="1280"/>
        <v>0</v>
      </c>
      <c r="AQ484" s="279">
        <f t="shared" si="1280"/>
        <v>0</v>
      </c>
      <c r="AR484" s="279">
        <f t="shared" si="1280"/>
        <v>0</v>
      </c>
      <c r="AS484" s="279">
        <f t="shared" si="1280"/>
        <v>0</v>
      </c>
      <c r="AT484" s="279">
        <f t="shared" si="1280"/>
        <v>0</v>
      </c>
      <c r="AU484" s="279">
        <f t="shared" si="1280"/>
        <v>0</v>
      </c>
      <c r="AV484" s="279">
        <f t="shared" si="1280"/>
        <v>0</v>
      </c>
      <c r="AW484" s="279">
        <f t="shared" si="1280"/>
        <v>0</v>
      </c>
      <c r="AX484" s="279">
        <f t="shared" si="1280"/>
        <v>0</v>
      </c>
      <c r="AY484" s="279">
        <f t="shared" si="1280"/>
        <v>0</v>
      </c>
      <c r="AZ484" s="279">
        <f t="shared" si="1280"/>
        <v>0</v>
      </c>
      <c r="BA484" s="279">
        <f t="shared" si="1280"/>
        <v>0</v>
      </c>
      <c r="BB484" s="279">
        <f t="shared" si="1280"/>
        <v>0</v>
      </c>
      <c r="BC484" s="279">
        <f t="shared" si="1280"/>
        <v>0</v>
      </c>
      <c r="BD484" s="279">
        <f t="shared" si="1280"/>
        <v>0</v>
      </c>
      <c r="BE484" s="279">
        <f t="shared" si="1280"/>
        <v>0</v>
      </c>
      <c r="BF484" s="279">
        <f t="shared" si="1280"/>
        <v>0</v>
      </c>
      <c r="BG484" s="279">
        <f t="shared" si="1280"/>
        <v>0</v>
      </c>
      <c r="BH484" s="279">
        <f t="shared" si="1280"/>
        <v>0</v>
      </c>
      <c r="BI484" s="279">
        <f t="shared" si="1280"/>
        <v>0</v>
      </c>
      <c r="BJ484" s="279">
        <f t="shared" si="1280"/>
        <v>0</v>
      </c>
      <c r="BK484" s="279">
        <f t="shared" si="1280"/>
        <v>0</v>
      </c>
      <c r="BL484" s="279">
        <f t="shared" si="1280"/>
        <v>0</v>
      </c>
      <c r="BM484" s="279">
        <f t="shared" si="1280"/>
        <v>0</v>
      </c>
      <c r="BN484" s="279">
        <f t="shared" si="1280"/>
        <v>0</v>
      </c>
      <c r="BO484" s="279">
        <f t="shared" si="1280"/>
        <v>0</v>
      </c>
      <c r="BP484" s="279">
        <f t="shared" si="1280"/>
        <v>0</v>
      </c>
      <c r="BQ484" s="279">
        <f t="shared" si="1280"/>
        <v>0</v>
      </c>
      <c r="BR484" s="279">
        <f t="shared" si="1281"/>
        <v>0</v>
      </c>
      <c r="BS484" s="279">
        <f t="shared" si="1281"/>
        <v>0</v>
      </c>
      <c r="BT484" s="279">
        <f t="shared" si="1281"/>
        <v>0</v>
      </c>
      <c r="BU484" s="279">
        <f t="shared" si="1281"/>
        <v>0</v>
      </c>
      <c r="BV484" s="279">
        <f t="shared" si="1281"/>
        <v>0</v>
      </c>
      <c r="BW484" s="279">
        <f t="shared" si="1281"/>
        <v>0</v>
      </c>
      <c r="BX484" s="279">
        <f t="shared" si="1281"/>
        <v>0</v>
      </c>
      <c r="BY484" s="279">
        <f t="shared" si="1281"/>
        <v>0</v>
      </c>
      <c r="BZ484" s="279">
        <f t="shared" si="1281"/>
        <v>0</v>
      </c>
      <c r="CA484" s="279">
        <f t="shared" si="1281"/>
        <v>0</v>
      </c>
      <c r="CB484" s="279">
        <f t="shared" si="1281"/>
        <v>0</v>
      </c>
      <c r="CC484" s="279">
        <f t="shared" si="1281"/>
        <v>0</v>
      </c>
      <c r="CD484" s="279">
        <f t="shared" si="1281"/>
        <v>0</v>
      </c>
      <c r="CE484" s="279">
        <f t="shared" si="1281"/>
        <v>0</v>
      </c>
      <c r="CF484" s="279">
        <f t="shared" si="1281"/>
        <v>0</v>
      </c>
      <c r="CG484" s="279">
        <f t="shared" si="1281"/>
        <v>0</v>
      </c>
      <c r="CH484" s="279">
        <f t="shared" si="1281"/>
        <v>0</v>
      </c>
      <c r="CI484" s="279">
        <f t="shared" si="1281"/>
        <v>0</v>
      </c>
      <c r="CJ484" s="279">
        <f t="shared" si="1281"/>
        <v>0</v>
      </c>
      <c r="CK484" s="279">
        <f t="shared" si="1281"/>
        <v>0</v>
      </c>
      <c r="CL484" s="279">
        <f t="shared" si="1281"/>
        <v>0</v>
      </c>
      <c r="CM484" s="279">
        <f t="shared" si="1281"/>
        <v>0</v>
      </c>
      <c r="CN484" s="279">
        <f t="shared" si="1281"/>
        <v>0</v>
      </c>
      <c r="CO484" s="279">
        <f t="shared" si="1281"/>
        <v>0</v>
      </c>
      <c r="CP484" s="279">
        <f t="shared" si="1281"/>
        <v>0</v>
      </c>
      <c r="CQ484" s="279">
        <f t="shared" si="1281"/>
        <v>0</v>
      </c>
      <c r="CR484" s="279">
        <f t="shared" si="1281"/>
        <v>0</v>
      </c>
      <c r="CS484" s="279">
        <f t="shared" si="1281"/>
        <v>0</v>
      </c>
      <c r="CT484" s="279">
        <f t="shared" si="1281"/>
        <v>0</v>
      </c>
      <c r="CU484" s="279">
        <f t="shared" si="1281"/>
        <v>0</v>
      </c>
      <c r="CV484" s="279">
        <f t="shared" si="1281"/>
        <v>0</v>
      </c>
      <c r="CW484" s="279">
        <f t="shared" si="1281"/>
        <v>0</v>
      </c>
      <c r="CX484" s="279">
        <f t="shared" si="1281"/>
        <v>0</v>
      </c>
      <c r="CY484" s="279">
        <f t="shared" si="1281"/>
        <v>0</v>
      </c>
      <c r="CZ484" s="279">
        <f t="shared" si="1281"/>
        <v>0</v>
      </c>
      <c r="DA484" s="279">
        <f t="shared" si="1281"/>
        <v>0</v>
      </c>
      <c r="DB484" s="279">
        <f t="shared" si="1281"/>
        <v>0</v>
      </c>
      <c r="DC484" s="279">
        <f t="shared" si="1281"/>
        <v>0</v>
      </c>
      <c r="DD484" s="279">
        <f t="shared" si="1281"/>
        <v>0</v>
      </c>
      <c r="DE484" s="279">
        <f t="shared" si="1281"/>
        <v>0</v>
      </c>
      <c r="DF484" s="279">
        <f t="shared" si="1281"/>
        <v>0</v>
      </c>
      <c r="DG484" s="279">
        <f t="shared" si="1281"/>
        <v>0</v>
      </c>
      <c r="DH484" s="279">
        <f t="shared" si="1281"/>
        <v>0</v>
      </c>
      <c r="DI484" s="279">
        <f t="shared" si="1281"/>
        <v>0</v>
      </c>
      <c r="DJ484" s="279">
        <f t="shared" si="1281"/>
        <v>0</v>
      </c>
      <c r="DK484" s="279">
        <f t="shared" si="1281"/>
        <v>0</v>
      </c>
      <c r="DL484" s="279">
        <f t="shared" si="1281"/>
        <v>0</v>
      </c>
      <c r="DM484" s="279">
        <f t="shared" si="1281"/>
        <v>0</v>
      </c>
      <c r="DN484" s="279">
        <f t="shared" si="1281"/>
        <v>0</v>
      </c>
      <c r="DO484" s="279">
        <f t="shared" si="1281"/>
        <v>0</v>
      </c>
      <c r="DP484" s="279">
        <f t="shared" si="1281"/>
        <v>0</v>
      </c>
      <c r="DQ484" s="279">
        <f t="shared" si="1281"/>
        <v>0</v>
      </c>
      <c r="DR484" s="279">
        <f t="shared" si="1281"/>
        <v>0</v>
      </c>
      <c r="DS484" s="279">
        <f t="shared" si="1281"/>
        <v>0</v>
      </c>
      <c r="DT484" s="279">
        <f t="shared" si="1281"/>
        <v>0</v>
      </c>
      <c r="DU484" s="279">
        <f t="shared" si="1281"/>
        <v>0</v>
      </c>
      <c r="DV484" s="279">
        <f t="shared" si="1281"/>
        <v>0</v>
      </c>
      <c r="DW484" s="279">
        <f t="shared" si="1281"/>
        <v>0</v>
      </c>
      <c r="DX484" s="279">
        <f t="shared" si="1281"/>
        <v>0</v>
      </c>
      <c r="DY484" s="279">
        <f t="shared" si="1281"/>
        <v>0</v>
      </c>
      <c r="DZ484" s="279">
        <f t="shared" si="1281"/>
        <v>0</v>
      </c>
      <c r="EA484" s="279">
        <f t="shared" si="1281"/>
        <v>0</v>
      </c>
      <c r="EB484" s="279">
        <f t="shared" si="1281"/>
        <v>0</v>
      </c>
      <c r="EC484" s="279">
        <f t="shared" si="1281"/>
        <v>0</v>
      </c>
      <c r="ED484" s="279">
        <f t="shared" si="1282"/>
        <v>0</v>
      </c>
      <c r="EE484" s="279">
        <f t="shared" si="1282"/>
        <v>0</v>
      </c>
      <c r="EF484" s="279">
        <f t="shared" si="1282"/>
        <v>0</v>
      </c>
      <c r="EG484" s="279">
        <f t="shared" si="1282"/>
        <v>0</v>
      </c>
      <c r="EH484" s="279">
        <f t="shared" si="1282"/>
        <v>0</v>
      </c>
      <c r="EI484" s="279">
        <f t="shared" si="1282"/>
        <v>0</v>
      </c>
      <c r="EJ484" s="279">
        <f t="shared" si="1282"/>
        <v>0</v>
      </c>
      <c r="EK484" s="279">
        <f t="shared" si="1282"/>
        <v>0</v>
      </c>
      <c r="EL484" s="279">
        <f t="shared" si="1282"/>
        <v>0</v>
      </c>
      <c r="EM484" s="279">
        <f t="shared" si="1282"/>
        <v>0</v>
      </c>
      <c r="EN484" s="279">
        <f t="shared" si="1283"/>
        <v>0</v>
      </c>
      <c r="EO484" s="279">
        <f t="shared" si="1283"/>
        <v>0</v>
      </c>
      <c r="EP484" s="279">
        <f t="shared" si="1283"/>
        <v>0</v>
      </c>
      <c r="EQ484" s="279">
        <f t="shared" si="1283"/>
        <v>0</v>
      </c>
      <c r="ER484" s="279">
        <f t="shared" si="1283"/>
        <v>0</v>
      </c>
      <c r="ES484" s="279">
        <f t="shared" si="1283"/>
        <v>0</v>
      </c>
      <c r="ET484" s="279">
        <f t="shared" si="1283"/>
        <v>0</v>
      </c>
      <c r="EU484" s="279">
        <f t="shared" si="1283"/>
        <v>0</v>
      </c>
      <c r="EV484" s="279">
        <f t="shared" si="1283"/>
        <v>0</v>
      </c>
      <c r="EW484" s="279">
        <f t="shared" si="1283"/>
        <v>0</v>
      </c>
      <c r="EX484" s="279">
        <f t="shared" si="1284"/>
        <v>0</v>
      </c>
      <c r="EY484" s="279">
        <f t="shared" si="1284"/>
        <v>0</v>
      </c>
      <c r="EZ484" s="279">
        <f t="shared" si="1284"/>
        <v>0</v>
      </c>
      <c r="FA484" s="279">
        <f t="shared" si="1284"/>
        <v>0</v>
      </c>
      <c r="FB484" s="279">
        <f t="shared" si="1284"/>
        <v>0</v>
      </c>
      <c r="FC484" s="279">
        <f t="shared" si="1284"/>
        <v>0</v>
      </c>
      <c r="FD484" s="279">
        <f t="shared" si="1284"/>
        <v>0</v>
      </c>
      <c r="FE484" s="279">
        <f t="shared" si="1284"/>
        <v>0</v>
      </c>
      <c r="FF484" s="279">
        <f t="shared" si="1284"/>
        <v>0</v>
      </c>
      <c r="FG484" s="279">
        <f t="shared" si="1284"/>
        <v>0</v>
      </c>
      <c r="FH484" s="279">
        <f t="shared" si="1285"/>
        <v>0</v>
      </c>
      <c r="FI484" s="279">
        <f t="shared" si="1285"/>
        <v>0</v>
      </c>
      <c r="FJ484" s="279">
        <f t="shared" si="1285"/>
        <v>0</v>
      </c>
      <c r="FK484" s="279">
        <f t="shared" si="1285"/>
        <v>0</v>
      </c>
      <c r="FL484" s="279">
        <f t="shared" si="1285"/>
        <v>0</v>
      </c>
      <c r="FM484" s="279">
        <f t="shared" si="1285"/>
        <v>0</v>
      </c>
      <c r="FN484" s="279">
        <f t="shared" si="1285"/>
        <v>0</v>
      </c>
      <c r="FO484" s="279">
        <f t="shared" si="1285"/>
        <v>0</v>
      </c>
      <c r="FP484" s="279">
        <f t="shared" si="1285"/>
        <v>0</v>
      </c>
      <c r="FQ484" s="279">
        <f t="shared" si="1285"/>
        <v>0</v>
      </c>
      <c r="FR484" s="279">
        <f t="shared" si="1286"/>
        <v>0</v>
      </c>
      <c r="FS484" s="279">
        <f t="shared" si="1286"/>
        <v>0</v>
      </c>
      <c r="FT484" s="279">
        <f t="shared" si="1286"/>
        <v>0</v>
      </c>
      <c r="FU484" s="279">
        <f t="shared" si="1286"/>
        <v>0</v>
      </c>
      <c r="FV484" s="279">
        <f t="shared" si="1286"/>
        <v>0</v>
      </c>
      <c r="FW484" s="279">
        <f t="shared" si="1286"/>
        <v>0</v>
      </c>
      <c r="FX484" s="279">
        <f t="shared" si="1286"/>
        <v>0</v>
      </c>
      <c r="FY484" s="279">
        <f t="shared" si="1286"/>
        <v>0</v>
      </c>
      <c r="FZ484" s="279">
        <f t="shared" si="1286"/>
        <v>0</v>
      </c>
      <c r="GA484" s="279">
        <f t="shared" si="1286"/>
        <v>0</v>
      </c>
      <c r="GB484" s="279">
        <f t="shared" si="1287"/>
        <v>0</v>
      </c>
      <c r="GC484" s="279">
        <f t="shared" si="1287"/>
        <v>0</v>
      </c>
      <c r="GD484" s="279">
        <f t="shared" si="1287"/>
        <v>0</v>
      </c>
      <c r="GE484" s="279">
        <f t="shared" si="1287"/>
        <v>0</v>
      </c>
      <c r="GF484" s="279">
        <f t="shared" si="1287"/>
        <v>0</v>
      </c>
      <c r="GG484" s="279">
        <f t="shared" si="1287"/>
        <v>0</v>
      </c>
      <c r="GH484" s="279">
        <f t="shared" si="1287"/>
        <v>0</v>
      </c>
      <c r="GI484" s="279">
        <f t="shared" si="1287"/>
        <v>0</v>
      </c>
      <c r="GJ484" s="279">
        <f t="shared" si="1287"/>
        <v>0</v>
      </c>
      <c r="GK484" s="279">
        <f t="shared" si="1287"/>
        <v>0</v>
      </c>
      <c r="GL484" s="279">
        <f t="shared" si="1287"/>
        <v>0</v>
      </c>
      <c r="GM484" s="279">
        <f t="shared" si="1287"/>
        <v>0</v>
      </c>
      <c r="GN484" s="279">
        <f t="shared" si="1287"/>
        <v>0</v>
      </c>
      <c r="GO484" s="279">
        <f t="shared" si="1287"/>
        <v>0</v>
      </c>
      <c r="GP484" s="279">
        <f t="shared" si="1288"/>
        <v>0</v>
      </c>
      <c r="GQ484" s="279">
        <f t="shared" si="1288"/>
        <v>0</v>
      </c>
      <c r="GR484" s="279">
        <f t="shared" si="1288"/>
        <v>0</v>
      </c>
      <c r="GS484" s="279">
        <f t="shared" si="1288"/>
        <v>0</v>
      </c>
      <c r="GT484" s="279">
        <f t="shared" si="1288"/>
        <v>0</v>
      </c>
      <c r="GU484" s="279">
        <f t="shared" si="1288"/>
        <v>0</v>
      </c>
      <c r="GV484" s="279">
        <f t="shared" si="1288"/>
        <v>0</v>
      </c>
      <c r="GW484" s="279">
        <f t="shared" si="1288"/>
        <v>0</v>
      </c>
      <c r="GX484" s="279">
        <f t="shared" si="1288"/>
        <v>0</v>
      </c>
      <c r="GY484" s="279">
        <f t="shared" si="1288"/>
        <v>0</v>
      </c>
      <c r="GZ484" s="279">
        <f t="shared" si="1288"/>
        <v>0</v>
      </c>
      <c r="HA484" s="279">
        <f t="shared" si="1288"/>
        <v>0</v>
      </c>
      <c r="HB484" s="279">
        <f t="shared" si="1288"/>
        <v>0</v>
      </c>
      <c r="HC484" s="279">
        <f t="shared" si="1288"/>
        <v>0</v>
      </c>
      <c r="HD484" s="279">
        <f t="shared" si="1288"/>
        <v>0</v>
      </c>
      <c r="HE484" s="279">
        <f t="shared" si="1288"/>
        <v>0</v>
      </c>
      <c r="HF484" s="279">
        <f t="shared" si="1288"/>
        <v>0</v>
      </c>
      <c r="HG484" s="279">
        <f t="shared" si="1288"/>
        <v>0</v>
      </c>
      <c r="HH484" s="279">
        <f t="shared" si="1288"/>
        <v>0</v>
      </c>
      <c r="HI484" s="279">
        <f t="shared" si="1288"/>
        <v>0</v>
      </c>
      <c r="HJ484" s="279">
        <f t="shared" si="1288"/>
        <v>0</v>
      </c>
      <c r="HK484" s="279">
        <f t="shared" si="1288"/>
        <v>0</v>
      </c>
      <c r="HL484" s="279">
        <f t="shared" si="1288"/>
        <v>0</v>
      </c>
      <c r="HM484" s="279">
        <f t="shared" si="1288"/>
        <v>0</v>
      </c>
      <c r="HN484" s="279">
        <f t="shared" si="1288"/>
        <v>0</v>
      </c>
      <c r="HO484" s="279">
        <f t="shared" si="1288"/>
        <v>0</v>
      </c>
      <c r="HP484" s="279">
        <f t="shared" si="1288"/>
        <v>0</v>
      </c>
      <c r="HQ484" s="279">
        <f t="shared" si="1288"/>
        <v>0</v>
      </c>
      <c r="HR484" s="279">
        <f t="shared" si="1288"/>
        <v>0</v>
      </c>
      <c r="HS484" s="279">
        <f t="shared" si="1288"/>
        <v>0</v>
      </c>
      <c r="HT484" s="279">
        <f t="shared" si="1288"/>
        <v>0</v>
      </c>
      <c r="HU484" s="279">
        <f t="shared" si="1288"/>
        <v>0</v>
      </c>
      <c r="HV484" s="279">
        <f t="shared" si="1288"/>
        <v>0</v>
      </c>
      <c r="HW484" s="279">
        <f t="shared" si="1288"/>
        <v>0</v>
      </c>
      <c r="HX484" s="279">
        <f t="shared" si="1288"/>
        <v>0</v>
      </c>
      <c r="HY484" s="279">
        <f t="shared" si="1288"/>
        <v>0</v>
      </c>
      <c r="HZ484" s="279">
        <f t="shared" si="1288"/>
        <v>0</v>
      </c>
      <c r="IA484" s="279">
        <f t="shared" si="1288"/>
        <v>0</v>
      </c>
      <c r="IB484" s="279">
        <f t="shared" si="1288"/>
        <v>0</v>
      </c>
      <c r="IC484" s="279">
        <f t="shared" si="1288"/>
        <v>0</v>
      </c>
      <c r="ID484" s="279">
        <f t="shared" si="1288"/>
        <v>0</v>
      </c>
      <c r="IE484" s="279">
        <f t="shared" si="1288"/>
        <v>0</v>
      </c>
      <c r="IF484" s="279">
        <f t="shared" si="1288"/>
        <v>0</v>
      </c>
      <c r="IG484" s="279">
        <f t="shared" si="1288"/>
        <v>0</v>
      </c>
      <c r="IH484" s="279">
        <f t="shared" si="1288"/>
        <v>0</v>
      </c>
      <c r="II484" s="279">
        <f t="shared" si="1288"/>
        <v>0</v>
      </c>
      <c r="IJ484" s="279">
        <f t="shared" si="1288"/>
        <v>0</v>
      </c>
      <c r="IK484" s="279">
        <f t="shared" si="1288"/>
        <v>0</v>
      </c>
      <c r="IL484" s="279">
        <f t="shared" si="1288"/>
        <v>0</v>
      </c>
      <c r="IM484" s="279">
        <f t="shared" si="1288"/>
        <v>0</v>
      </c>
      <c r="IN484" s="279">
        <f t="shared" si="1288"/>
        <v>0</v>
      </c>
      <c r="IO484" s="279">
        <f t="shared" si="1288"/>
        <v>0</v>
      </c>
      <c r="IP484" s="279">
        <f t="shared" si="1288"/>
        <v>0</v>
      </c>
      <c r="IQ484" s="279">
        <f t="shared" si="1288"/>
        <v>0</v>
      </c>
      <c r="IR484" s="279">
        <f t="shared" si="1288"/>
        <v>0</v>
      </c>
      <c r="IS484" s="279">
        <f t="shared" si="1288"/>
        <v>0</v>
      </c>
      <c r="IT484" s="279">
        <f t="shared" si="1288"/>
        <v>0</v>
      </c>
      <c r="IU484" s="279">
        <f t="shared" si="1288"/>
        <v>0</v>
      </c>
      <c r="IV484" s="279">
        <f t="shared" si="1288"/>
        <v>0</v>
      </c>
      <c r="IW484" s="279">
        <f t="shared" si="1288"/>
        <v>0</v>
      </c>
      <c r="IX484" s="279">
        <f t="shared" si="1288"/>
        <v>0</v>
      </c>
      <c r="IY484" s="279">
        <f t="shared" si="1288"/>
        <v>0</v>
      </c>
      <c r="IZ484" s="279">
        <f t="shared" si="1288"/>
        <v>0</v>
      </c>
      <c r="JA484" s="279">
        <f t="shared" si="1288"/>
        <v>0</v>
      </c>
      <c r="JB484" s="279">
        <f t="shared" si="1289"/>
        <v>0</v>
      </c>
      <c r="JC484" s="279">
        <f t="shared" si="1289"/>
        <v>0</v>
      </c>
      <c r="JD484" s="279">
        <f t="shared" si="1289"/>
        <v>0</v>
      </c>
      <c r="JE484" s="279">
        <f t="shared" si="1289"/>
        <v>0</v>
      </c>
      <c r="JF484" s="279">
        <f t="shared" si="1289"/>
        <v>0</v>
      </c>
      <c r="JG484" s="279">
        <f t="shared" si="1289"/>
        <v>0</v>
      </c>
      <c r="JH484" s="279">
        <f t="shared" si="1289"/>
        <v>0</v>
      </c>
      <c r="JI484" s="279">
        <f t="shared" si="1289"/>
        <v>0</v>
      </c>
      <c r="JK484" s="102">
        <f t="shared" ca="1" si="1290"/>
        <v>-2.6374717801809305E-2</v>
      </c>
    </row>
    <row r="485" spans="2:271">
      <c r="B485">
        <f t="shared" si="1291"/>
        <v>36</v>
      </c>
      <c r="E485" s="279">
        <f t="shared" ca="1" si="1279"/>
        <v>-791775.57292161521</v>
      </c>
      <c r="F485" s="279">
        <f t="shared" ref="F485:BQ488" ca="1" si="1293">IF(F$482&lt;=$B485,F$476+IF(F$482=$B485,F$477,0),0)</f>
        <v>-309082.95559382404</v>
      </c>
      <c r="G485" s="279">
        <f t="shared" ca="1" si="1293"/>
        <v>-2695152.8017177358</v>
      </c>
      <c r="H485" s="279">
        <f t="shared" ca="1" si="1293"/>
        <v>-1580.821670229612</v>
      </c>
      <c r="I485" s="279">
        <f t="shared" ca="1" si="1293"/>
        <v>-289888.81113044394</v>
      </c>
      <c r="J485" s="279">
        <f t="shared" ca="1" si="1293"/>
        <v>-126900.84583372978</v>
      </c>
      <c r="K485" s="279">
        <f t="shared" ca="1" si="1293"/>
        <v>-143517.21362628663</v>
      </c>
      <c r="L485" s="279">
        <f t="shared" ca="1" si="1293"/>
        <v>-8150.2401211402985</v>
      </c>
      <c r="M485" s="279">
        <f t="shared" ca="1" si="1293"/>
        <v>-97786.062828780676</v>
      </c>
      <c r="N485" s="279">
        <f t="shared" ca="1" si="1293"/>
        <v>-45964.191373515532</v>
      </c>
      <c r="O485" s="279">
        <f t="shared" ca="1" si="1293"/>
        <v>-56378.511517220555</v>
      </c>
      <c r="P485" s="279">
        <f t="shared" ca="1" si="1293"/>
        <v>-43288.197258510889</v>
      </c>
      <c r="Q485" s="279">
        <f t="shared" ca="1" si="1293"/>
        <v>-11926093.928660586</v>
      </c>
      <c r="R485" s="279">
        <f t="shared" ca="1" si="1293"/>
        <v>-370230.76973647147</v>
      </c>
      <c r="S485" s="279">
        <f t="shared" ca="1" si="1293"/>
        <v>-421553.76225137064</v>
      </c>
      <c r="T485" s="279">
        <f t="shared" ca="1" si="1293"/>
        <v>-502974.47634753998</v>
      </c>
      <c r="U485" s="279">
        <f t="shared" ca="1" si="1293"/>
        <v>-626423.6834844196</v>
      </c>
      <c r="V485" s="279">
        <f t="shared" ca="1" si="1293"/>
        <v>-805094.05048602424</v>
      </c>
      <c r="W485" s="279">
        <f t="shared" ca="1" si="1293"/>
        <v>-867078.59938157152</v>
      </c>
      <c r="X485" s="279">
        <f t="shared" ca="1" si="1293"/>
        <v>-1190589.5772741034</v>
      </c>
      <c r="Y485" s="279">
        <f t="shared" ca="1" si="1293"/>
        <v>-1593740.3889077827</v>
      </c>
      <c r="Z485" s="279">
        <f t="shared" ca="1" si="1293"/>
        <v>-2069045.3398984435</v>
      </c>
      <c r="AA485" s="279">
        <f t="shared" ca="1" si="1293"/>
        <v>-2534660.8667407976</v>
      </c>
      <c r="AB485" s="279">
        <f t="shared" ca="1" si="1293"/>
        <v>-573835.0108965527</v>
      </c>
      <c r="AC485" s="279">
        <f t="shared" ca="1" si="1293"/>
        <v>-13996.862393107385</v>
      </c>
      <c r="AD485" s="279">
        <f t="shared" ca="1" si="1293"/>
        <v>-17359.132174870036</v>
      </c>
      <c r="AE485" s="279">
        <f t="shared" ca="1" si="1293"/>
        <v>-21149.532061086542</v>
      </c>
      <c r="AF485" s="279">
        <f t="shared" ca="1" si="1293"/>
        <v>-25258.03677529997</v>
      </c>
      <c r="AG485" s="279">
        <f t="shared" ca="1" si="1293"/>
        <v>-29539.949134020138</v>
      </c>
      <c r="AH485" s="279">
        <f t="shared" ca="1" si="1293"/>
        <v>-33831.228408984869</v>
      </c>
      <c r="AI485" s="279">
        <f t="shared" ca="1" si="1293"/>
        <v>-37967.474392038086</v>
      </c>
      <c r="AJ485" s="279">
        <f t="shared" ca="1" si="1293"/>
        <v>-41802.953061270287</v>
      </c>
      <c r="AK485" s="279">
        <f t="shared" ca="1" si="1293"/>
        <v>-45226.041827234418</v>
      </c>
      <c r="AL485" s="279">
        <f t="shared" ca="1" si="1293"/>
        <v>-48168.417390251605</v>
      </c>
      <c r="AM485" s="279">
        <f t="shared" ca="1" si="1293"/>
        <v>-50606.891081724585</v>
      </c>
      <c r="AN485" s="279">
        <f t="shared" ca="1" si="1293"/>
        <v>-52636.599228944571</v>
      </c>
      <c r="AO485" s="279">
        <f t="shared" ca="1" si="1293"/>
        <v>26965673.562101666</v>
      </c>
      <c r="AP485" s="279">
        <f t="shared" si="1293"/>
        <v>0</v>
      </c>
      <c r="AQ485" s="279">
        <f t="shared" si="1293"/>
        <v>0</v>
      </c>
      <c r="AR485" s="279">
        <f t="shared" si="1293"/>
        <v>0</v>
      </c>
      <c r="AS485" s="279">
        <f t="shared" si="1293"/>
        <v>0</v>
      </c>
      <c r="AT485" s="279">
        <f t="shared" si="1293"/>
        <v>0</v>
      </c>
      <c r="AU485" s="279">
        <f t="shared" si="1293"/>
        <v>0</v>
      </c>
      <c r="AV485" s="279">
        <f t="shared" si="1293"/>
        <v>0</v>
      </c>
      <c r="AW485" s="279">
        <f t="shared" si="1293"/>
        <v>0</v>
      </c>
      <c r="AX485" s="279">
        <f t="shared" si="1293"/>
        <v>0</v>
      </c>
      <c r="AY485" s="279">
        <f t="shared" si="1293"/>
        <v>0</v>
      </c>
      <c r="AZ485" s="279">
        <f t="shared" si="1293"/>
        <v>0</v>
      </c>
      <c r="BA485" s="279">
        <f t="shared" si="1293"/>
        <v>0</v>
      </c>
      <c r="BB485" s="279">
        <f t="shared" si="1293"/>
        <v>0</v>
      </c>
      <c r="BC485" s="279">
        <f t="shared" si="1293"/>
        <v>0</v>
      </c>
      <c r="BD485" s="279">
        <f t="shared" si="1293"/>
        <v>0</v>
      </c>
      <c r="BE485" s="279">
        <f t="shared" si="1293"/>
        <v>0</v>
      </c>
      <c r="BF485" s="279">
        <f t="shared" si="1293"/>
        <v>0</v>
      </c>
      <c r="BG485" s="279">
        <f t="shared" si="1293"/>
        <v>0</v>
      </c>
      <c r="BH485" s="279">
        <f t="shared" si="1293"/>
        <v>0</v>
      </c>
      <c r="BI485" s="279">
        <f t="shared" si="1293"/>
        <v>0</v>
      </c>
      <c r="BJ485" s="279">
        <f t="shared" si="1293"/>
        <v>0</v>
      </c>
      <c r="BK485" s="279">
        <f t="shared" si="1293"/>
        <v>0</v>
      </c>
      <c r="BL485" s="279">
        <f t="shared" si="1293"/>
        <v>0</v>
      </c>
      <c r="BM485" s="279">
        <f t="shared" si="1293"/>
        <v>0</v>
      </c>
      <c r="BN485" s="279">
        <f t="shared" si="1293"/>
        <v>0</v>
      </c>
      <c r="BO485" s="279">
        <f t="shared" si="1293"/>
        <v>0</v>
      </c>
      <c r="BP485" s="279">
        <f t="shared" si="1293"/>
        <v>0</v>
      </c>
      <c r="BQ485" s="279">
        <f t="shared" si="1293"/>
        <v>0</v>
      </c>
      <c r="BR485" s="279">
        <f t="shared" si="1281"/>
        <v>0</v>
      </c>
      <c r="BS485" s="279">
        <f t="shared" si="1281"/>
        <v>0</v>
      </c>
      <c r="BT485" s="279">
        <f t="shared" si="1281"/>
        <v>0</v>
      </c>
      <c r="BU485" s="279">
        <f t="shared" si="1281"/>
        <v>0</v>
      </c>
      <c r="BV485" s="279">
        <f t="shared" si="1281"/>
        <v>0</v>
      </c>
      <c r="BW485" s="279">
        <f t="shared" si="1281"/>
        <v>0</v>
      </c>
      <c r="BX485" s="279">
        <f t="shared" si="1281"/>
        <v>0</v>
      </c>
      <c r="BY485" s="279">
        <f t="shared" si="1281"/>
        <v>0</v>
      </c>
      <c r="BZ485" s="279">
        <f t="shared" si="1281"/>
        <v>0</v>
      </c>
      <c r="CA485" s="279">
        <f t="shared" si="1281"/>
        <v>0</v>
      </c>
      <c r="CB485" s="279">
        <f t="shared" si="1281"/>
        <v>0</v>
      </c>
      <c r="CC485" s="279">
        <f t="shared" si="1281"/>
        <v>0</v>
      </c>
      <c r="CD485" s="279">
        <f t="shared" si="1281"/>
        <v>0</v>
      </c>
      <c r="CE485" s="279">
        <f t="shared" si="1281"/>
        <v>0</v>
      </c>
      <c r="CF485" s="279">
        <f t="shared" si="1281"/>
        <v>0</v>
      </c>
      <c r="CG485" s="279">
        <f t="shared" si="1281"/>
        <v>0</v>
      </c>
      <c r="CH485" s="279">
        <f t="shared" si="1281"/>
        <v>0</v>
      </c>
      <c r="CI485" s="279">
        <f t="shared" si="1281"/>
        <v>0</v>
      </c>
      <c r="CJ485" s="279">
        <f t="shared" si="1281"/>
        <v>0</v>
      </c>
      <c r="CK485" s="279">
        <f t="shared" si="1281"/>
        <v>0</v>
      </c>
      <c r="CL485" s="279">
        <f t="shared" si="1281"/>
        <v>0</v>
      </c>
      <c r="CM485" s="279">
        <f t="shared" si="1281"/>
        <v>0</v>
      </c>
      <c r="CN485" s="279">
        <f t="shared" si="1281"/>
        <v>0</v>
      </c>
      <c r="CO485" s="279">
        <f t="shared" si="1281"/>
        <v>0</v>
      </c>
      <c r="CP485" s="279">
        <f t="shared" si="1281"/>
        <v>0</v>
      </c>
      <c r="CQ485" s="279">
        <f t="shared" si="1281"/>
        <v>0</v>
      </c>
      <c r="CR485" s="279">
        <f t="shared" si="1281"/>
        <v>0</v>
      </c>
      <c r="CS485" s="279">
        <f t="shared" si="1281"/>
        <v>0</v>
      </c>
      <c r="CT485" s="279">
        <f t="shared" si="1281"/>
        <v>0</v>
      </c>
      <c r="CU485" s="279">
        <f t="shared" si="1281"/>
        <v>0</v>
      </c>
      <c r="CV485" s="279">
        <f t="shared" si="1281"/>
        <v>0</v>
      </c>
      <c r="CW485" s="279">
        <f t="shared" si="1281"/>
        <v>0</v>
      </c>
      <c r="CX485" s="279">
        <f t="shared" si="1281"/>
        <v>0</v>
      </c>
      <c r="CY485" s="279">
        <f t="shared" si="1281"/>
        <v>0</v>
      </c>
      <c r="CZ485" s="279">
        <f t="shared" si="1281"/>
        <v>0</v>
      </c>
      <c r="DA485" s="279">
        <f t="shared" si="1281"/>
        <v>0</v>
      </c>
      <c r="DB485" s="279">
        <f t="shared" si="1281"/>
        <v>0</v>
      </c>
      <c r="DC485" s="279">
        <f t="shared" si="1281"/>
        <v>0</v>
      </c>
      <c r="DD485" s="279">
        <f t="shared" si="1281"/>
        <v>0</v>
      </c>
      <c r="DE485" s="279">
        <f t="shared" si="1281"/>
        <v>0</v>
      </c>
      <c r="DF485" s="279">
        <f t="shared" si="1281"/>
        <v>0</v>
      </c>
      <c r="DG485" s="279">
        <f t="shared" si="1281"/>
        <v>0</v>
      </c>
      <c r="DH485" s="279">
        <f t="shared" si="1281"/>
        <v>0</v>
      </c>
      <c r="DI485" s="279">
        <f t="shared" si="1281"/>
        <v>0</v>
      </c>
      <c r="DJ485" s="279">
        <f t="shared" si="1281"/>
        <v>0</v>
      </c>
      <c r="DK485" s="279">
        <f t="shared" si="1281"/>
        <v>0</v>
      </c>
      <c r="DL485" s="279">
        <f t="shared" si="1281"/>
        <v>0</v>
      </c>
      <c r="DM485" s="279">
        <f t="shared" si="1281"/>
        <v>0</v>
      </c>
      <c r="DN485" s="279">
        <f t="shared" si="1281"/>
        <v>0</v>
      </c>
      <c r="DO485" s="279">
        <f t="shared" si="1281"/>
        <v>0</v>
      </c>
      <c r="DP485" s="279">
        <f t="shared" si="1281"/>
        <v>0</v>
      </c>
      <c r="DQ485" s="279">
        <f t="shared" si="1281"/>
        <v>0</v>
      </c>
      <c r="DR485" s="279">
        <f t="shared" si="1281"/>
        <v>0</v>
      </c>
      <c r="DS485" s="279">
        <f t="shared" si="1281"/>
        <v>0</v>
      </c>
      <c r="DT485" s="279">
        <f t="shared" si="1281"/>
        <v>0</v>
      </c>
      <c r="DU485" s="279">
        <f t="shared" si="1281"/>
        <v>0</v>
      </c>
      <c r="DV485" s="279">
        <f t="shared" si="1281"/>
        <v>0</v>
      </c>
      <c r="DW485" s="279">
        <f t="shared" si="1281"/>
        <v>0</v>
      </c>
      <c r="DX485" s="279">
        <f t="shared" si="1281"/>
        <v>0</v>
      </c>
      <c r="DY485" s="279">
        <f t="shared" si="1281"/>
        <v>0</v>
      </c>
      <c r="DZ485" s="279">
        <f t="shared" si="1281"/>
        <v>0</v>
      </c>
      <c r="EA485" s="279">
        <f t="shared" si="1281"/>
        <v>0</v>
      </c>
      <c r="EB485" s="279">
        <f t="shared" si="1281"/>
        <v>0</v>
      </c>
      <c r="EC485" s="279">
        <f t="shared" si="1281"/>
        <v>0</v>
      </c>
      <c r="ED485" s="279">
        <f t="shared" si="1282"/>
        <v>0</v>
      </c>
      <c r="EE485" s="279">
        <f t="shared" si="1282"/>
        <v>0</v>
      </c>
      <c r="EF485" s="279">
        <f t="shared" si="1282"/>
        <v>0</v>
      </c>
      <c r="EG485" s="279">
        <f t="shared" si="1282"/>
        <v>0</v>
      </c>
      <c r="EH485" s="279">
        <f t="shared" si="1282"/>
        <v>0</v>
      </c>
      <c r="EI485" s="279">
        <f t="shared" si="1282"/>
        <v>0</v>
      </c>
      <c r="EJ485" s="279">
        <f t="shared" si="1282"/>
        <v>0</v>
      </c>
      <c r="EK485" s="279">
        <f t="shared" si="1282"/>
        <v>0</v>
      </c>
      <c r="EL485" s="279">
        <f t="shared" si="1282"/>
        <v>0</v>
      </c>
      <c r="EM485" s="279">
        <f t="shared" si="1282"/>
        <v>0</v>
      </c>
      <c r="EN485" s="279">
        <f t="shared" si="1283"/>
        <v>0</v>
      </c>
      <c r="EO485" s="279">
        <f t="shared" si="1283"/>
        <v>0</v>
      </c>
      <c r="EP485" s="279">
        <f t="shared" si="1283"/>
        <v>0</v>
      </c>
      <c r="EQ485" s="279">
        <f t="shared" si="1283"/>
        <v>0</v>
      </c>
      <c r="ER485" s="279">
        <f t="shared" si="1283"/>
        <v>0</v>
      </c>
      <c r="ES485" s="279">
        <f t="shared" si="1283"/>
        <v>0</v>
      </c>
      <c r="ET485" s="279">
        <f t="shared" si="1283"/>
        <v>0</v>
      </c>
      <c r="EU485" s="279">
        <f t="shared" si="1283"/>
        <v>0</v>
      </c>
      <c r="EV485" s="279">
        <f t="shared" si="1283"/>
        <v>0</v>
      </c>
      <c r="EW485" s="279">
        <f t="shared" si="1283"/>
        <v>0</v>
      </c>
      <c r="EX485" s="279">
        <f t="shared" si="1284"/>
        <v>0</v>
      </c>
      <c r="EY485" s="279">
        <f t="shared" si="1284"/>
        <v>0</v>
      </c>
      <c r="EZ485" s="279">
        <f t="shared" si="1284"/>
        <v>0</v>
      </c>
      <c r="FA485" s="279">
        <f t="shared" si="1284"/>
        <v>0</v>
      </c>
      <c r="FB485" s="279">
        <f t="shared" si="1284"/>
        <v>0</v>
      </c>
      <c r="FC485" s="279">
        <f t="shared" si="1284"/>
        <v>0</v>
      </c>
      <c r="FD485" s="279">
        <f t="shared" si="1284"/>
        <v>0</v>
      </c>
      <c r="FE485" s="279">
        <f t="shared" si="1284"/>
        <v>0</v>
      </c>
      <c r="FF485" s="279">
        <f t="shared" si="1284"/>
        <v>0</v>
      </c>
      <c r="FG485" s="279">
        <f t="shared" si="1284"/>
        <v>0</v>
      </c>
      <c r="FH485" s="279">
        <f t="shared" si="1285"/>
        <v>0</v>
      </c>
      <c r="FI485" s="279">
        <f t="shared" si="1285"/>
        <v>0</v>
      </c>
      <c r="FJ485" s="279">
        <f t="shared" si="1285"/>
        <v>0</v>
      </c>
      <c r="FK485" s="279">
        <f t="shared" si="1285"/>
        <v>0</v>
      </c>
      <c r="FL485" s="279">
        <f t="shared" si="1285"/>
        <v>0</v>
      </c>
      <c r="FM485" s="279">
        <f t="shared" si="1285"/>
        <v>0</v>
      </c>
      <c r="FN485" s="279">
        <f t="shared" si="1285"/>
        <v>0</v>
      </c>
      <c r="FO485" s="279">
        <f t="shared" si="1285"/>
        <v>0</v>
      </c>
      <c r="FP485" s="279">
        <f t="shared" si="1285"/>
        <v>0</v>
      </c>
      <c r="FQ485" s="279">
        <f t="shared" si="1285"/>
        <v>0</v>
      </c>
      <c r="FR485" s="279">
        <f t="shared" si="1286"/>
        <v>0</v>
      </c>
      <c r="FS485" s="279">
        <f t="shared" si="1286"/>
        <v>0</v>
      </c>
      <c r="FT485" s="279">
        <f t="shared" si="1286"/>
        <v>0</v>
      </c>
      <c r="FU485" s="279">
        <f t="shared" si="1286"/>
        <v>0</v>
      </c>
      <c r="FV485" s="279">
        <f t="shared" si="1286"/>
        <v>0</v>
      </c>
      <c r="FW485" s="279">
        <f t="shared" si="1286"/>
        <v>0</v>
      </c>
      <c r="FX485" s="279">
        <f t="shared" si="1286"/>
        <v>0</v>
      </c>
      <c r="FY485" s="279">
        <f t="shared" si="1286"/>
        <v>0</v>
      </c>
      <c r="FZ485" s="279">
        <f t="shared" si="1286"/>
        <v>0</v>
      </c>
      <c r="GA485" s="279">
        <f t="shared" si="1286"/>
        <v>0</v>
      </c>
      <c r="GB485" s="279">
        <f t="shared" si="1287"/>
        <v>0</v>
      </c>
      <c r="GC485" s="279">
        <f t="shared" si="1287"/>
        <v>0</v>
      </c>
      <c r="GD485" s="279">
        <f t="shared" si="1287"/>
        <v>0</v>
      </c>
      <c r="GE485" s="279">
        <f t="shared" si="1287"/>
        <v>0</v>
      </c>
      <c r="GF485" s="279">
        <f t="shared" si="1287"/>
        <v>0</v>
      </c>
      <c r="GG485" s="279">
        <f t="shared" si="1287"/>
        <v>0</v>
      </c>
      <c r="GH485" s="279">
        <f t="shared" si="1287"/>
        <v>0</v>
      </c>
      <c r="GI485" s="279">
        <f t="shared" si="1287"/>
        <v>0</v>
      </c>
      <c r="GJ485" s="279">
        <f t="shared" si="1287"/>
        <v>0</v>
      </c>
      <c r="GK485" s="279">
        <f t="shared" si="1287"/>
        <v>0</v>
      </c>
      <c r="GL485" s="279">
        <f t="shared" si="1287"/>
        <v>0</v>
      </c>
      <c r="GM485" s="279">
        <f t="shared" si="1287"/>
        <v>0</v>
      </c>
      <c r="GN485" s="279">
        <f t="shared" si="1287"/>
        <v>0</v>
      </c>
      <c r="GO485" s="279">
        <f t="shared" si="1287"/>
        <v>0</v>
      </c>
      <c r="GP485" s="279">
        <f t="shared" si="1288"/>
        <v>0</v>
      </c>
      <c r="GQ485" s="279">
        <f t="shared" si="1288"/>
        <v>0</v>
      </c>
      <c r="GR485" s="279">
        <f t="shared" si="1288"/>
        <v>0</v>
      </c>
      <c r="GS485" s="279">
        <f t="shared" si="1288"/>
        <v>0</v>
      </c>
      <c r="GT485" s="279">
        <f t="shared" si="1288"/>
        <v>0</v>
      </c>
      <c r="GU485" s="279">
        <f t="shared" si="1288"/>
        <v>0</v>
      </c>
      <c r="GV485" s="279">
        <f t="shared" si="1288"/>
        <v>0</v>
      </c>
      <c r="GW485" s="279">
        <f t="shared" si="1288"/>
        <v>0</v>
      </c>
      <c r="GX485" s="279">
        <f t="shared" si="1288"/>
        <v>0</v>
      </c>
      <c r="GY485" s="279">
        <f t="shared" si="1288"/>
        <v>0</v>
      </c>
      <c r="GZ485" s="279">
        <f t="shared" si="1288"/>
        <v>0</v>
      </c>
      <c r="HA485" s="279">
        <f t="shared" si="1288"/>
        <v>0</v>
      </c>
      <c r="HB485" s="279">
        <f t="shared" si="1288"/>
        <v>0</v>
      </c>
      <c r="HC485" s="279">
        <f t="shared" si="1288"/>
        <v>0</v>
      </c>
      <c r="HD485" s="279">
        <f t="shared" si="1288"/>
        <v>0</v>
      </c>
      <c r="HE485" s="279">
        <f t="shared" si="1288"/>
        <v>0</v>
      </c>
      <c r="HF485" s="279">
        <f t="shared" si="1288"/>
        <v>0</v>
      </c>
      <c r="HG485" s="279">
        <f t="shared" si="1288"/>
        <v>0</v>
      </c>
      <c r="HH485" s="279">
        <f t="shared" si="1288"/>
        <v>0</v>
      </c>
      <c r="HI485" s="279">
        <f t="shared" si="1288"/>
        <v>0</v>
      </c>
      <c r="HJ485" s="279">
        <f t="shared" si="1288"/>
        <v>0</v>
      </c>
      <c r="HK485" s="279">
        <f t="shared" si="1288"/>
        <v>0</v>
      </c>
      <c r="HL485" s="279">
        <f t="shared" si="1288"/>
        <v>0</v>
      </c>
      <c r="HM485" s="279">
        <f t="shared" si="1288"/>
        <v>0</v>
      </c>
      <c r="HN485" s="279">
        <f t="shared" si="1288"/>
        <v>0</v>
      </c>
      <c r="HO485" s="279">
        <f t="shared" si="1288"/>
        <v>0</v>
      </c>
      <c r="HP485" s="279">
        <f t="shared" si="1288"/>
        <v>0</v>
      </c>
      <c r="HQ485" s="279">
        <f t="shared" si="1288"/>
        <v>0</v>
      </c>
      <c r="HR485" s="279">
        <f t="shared" si="1288"/>
        <v>0</v>
      </c>
      <c r="HS485" s="279">
        <f t="shared" si="1288"/>
        <v>0</v>
      </c>
      <c r="HT485" s="279">
        <f t="shared" si="1288"/>
        <v>0</v>
      </c>
      <c r="HU485" s="279">
        <f t="shared" si="1288"/>
        <v>0</v>
      </c>
      <c r="HV485" s="279">
        <f t="shared" si="1288"/>
        <v>0</v>
      </c>
      <c r="HW485" s="279">
        <f t="shared" si="1288"/>
        <v>0</v>
      </c>
      <c r="HX485" s="279">
        <f t="shared" si="1288"/>
        <v>0</v>
      </c>
      <c r="HY485" s="279">
        <f t="shared" si="1288"/>
        <v>0</v>
      </c>
      <c r="HZ485" s="279">
        <f t="shared" si="1288"/>
        <v>0</v>
      </c>
      <c r="IA485" s="279">
        <f t="shared" si="1288"/>
        <v>0</v>
      </c>
      <c r="IB485" s="279">
        <f t="shared" si="1288"/>
        <v>0</v>
      </c>
      <c r="IC485" s="279">
        <f t="shared" si="1288"/>
        <v>0</v>
      </c>
      <c r="ID485" s="279">
        <f t="shared" si="1288"/>
        <v>0</v>
      </c>
      <c r="IE485" s="279">
        <f t="shared" si="1288"/>
        <v>0</v>
      </c>
      <c r="IF485" s="279">
        <f t="shared" si="1288"/>
        <v>0</v>
      </c>
      <c r="IG485" s="279">
        <f t="shared" si="1288"/>
        <v>0</v>
      </c>
      <c r="IH485" s="279">
        <f t="shared" si="1288"/>
        <v>0</v>
      </c>
      <c r="II485" s="279">
        <f t="shared" si="1288"/>
        <v>0</v>
      </c>
      <c r="IJ485" s="279">
        <f t="shared" si="1288"/>
        <v>0</v>
      </c>
      <c r="IK485" s="279">
        <f t="shared" si="1288"/>
        <v>0</v>
      </c>
      <c r="IL485" s="279">
        <f t="shared" si="1288"/>
        <v>0</v>
      </c>
      <c r="IM485" s="279">
        <f t="shared" si="1288"/>
        <v>0</v>
      </c>
      <c r="IN485" s="279">
        <f t="shared" si="1288"/>
        <v>0</v>
      </c>
      <c r="IO485" s="279">
        <f t="shared" si="1288"/>
        <v>0</v>
      </c>
      <c r="IP485" s="279">
        <f t="shared" si="1288"/>
        <v>0</v>
      </c>
      <c r="IQ485" s="279">
        <f t="shared" si="1288"/>
        <v>0</v>
      </c>
      <c r="IR485" s="279">
        <f t="shared" si="1288"/>
        <v>0</v>
      </c>
      <c r="IS485" s="279">
        <f t="shared" si="1288"/>
        <v>0</v>
      </c>
      <c r="IT485" s="279">
        <f t="shared" si="1288"/>
        <v>0</v>
      </c>
      <c r="IU485" s="279">
        <f t="shared" si="1288"/>
        <v>0</v>
      </c>
      <c r="IV485" s="279">
        <f t="shared" si="1288"/>
        <v>0</v>
      </c>
      <c r="IW485" s="279">
        <f t="shared" si="1288"/>
        <v>0</v>
      </c>
      <c r="IX485" s="279">
        <f t="shared" si="1288"/>
        <v>0</v>
      </c>
      <c r="IY485" s="279">
        <f t="shared" si="1288"/>
        <v>0</v>
      </c>
      <c r="IZ485" s="279">
        <f t="shared" si="1288"/>
        <v>0</v>
      </c>
      <c r="JA485" s="279">
        <f t="shared" si="1288"/>
        <v>0</v>
      </c>
      <c r="JB485" s="279">
        <f t="shared" si="1289"/>
        <v>0</v>
      </c>
      <c r="JC485" s="279">
        <f t="shared" si="1289"/>
        <v>0</v>
      </c>
      <c r="JD485" s="279">
        <f t="shared" si="1289"/>
        <v>0</v>
      </c>
      <c r="JE485" s="279">
        <f t="shared" si="1289"/>
        <v>0</v>
      </c>
      <c r="JF485" s="279">
        <f t="shared" si="1289"/>
        <v>0</v>
      </c>
      <c r="JG485" s="279">
        <f t="shared" si="1289"/>
        <v>0</v>
      </c>
      <c r="JH485" s="279">
        <f t="shared" si="1289"/>
        <v>0</v>
      </c>
      <c r="JI485" s="279">
        <f t="shared" si="1289"/>
        <v>0</v>
      </c>
      <c r="JK485" s="102">
        <f t="shared" ca="1" si="1290"/>
        <v>-2.9597423784434793E-2</v>
      </c>
    </row>
    <row r="486" spans="2:271">
      <c r="B486">
        <v>44</v>
      </c>
      <c r="E486" s="279">
        <f t="shared" ca="1" si="1279"/>
        <v>-791775.57292161521</v>
      </c>
      <c r="F486" s="279">
        <f t="shared" ca="1" si="1293"/>
        <v>-309082.95559382404</v>
      </c>
      <c r="G486" s="279">
        <f t="shared" ca="1" si="1293"/>
        <v>-2695152.8017177358</v>
      </c>
      <c r="H486" s="279">
        <f t="shared" ca="1" si="1293"/>
        <v>-1580.821670229612</v>
      </c>
      <c r="I486" s="279">
        <f t="shared" ca="1" si="1293"/>
        <v>-289888.81113044394</v>
      </c>
      <c r="J486" s="279">
        <f t="shared" ca="1" si="1293"/>
        <v>-126900.84583372978</v>
      </c>
      <c r="K486" s="279">
        <f t="shared" ca="1" si="1293"/>
        <v>-143517.21362628663</v>
      </c>
      <c r="L486" s="279">
        <f t="shared" ca="1" si="1293"/>
        <v>-8150.2401211402985</v>
      </c>
      <c r="M486" s="279">
        <f t="shared" ca="1" si="1293"/>
        <v>-97786.062828780676</v>
      </c>
      <c r="N486" s="279">
        <f t="shared" ca="1" si="1293"/>
        <v>-45964.191373515532</v>
      </c>
      <c r="O486" s="279">
        <f t="shared" ca="1" si="1293"/>
        <v>-56378.511517220555</v>
      </c>
      <c r="P486" s="279">
        <f t="shared" ca="1" si="1293"/>
        <v>-43288.197258510889</v>
      </c>
      <c r="Q486" s="279">
        <f t="shared" ca="1" si="1293"/>
        <v>-11926093.928660586</v>
      </c>
      <c r="R486" s="279">
        <f t="shared" ca="1" si="1293"/>
        <v>-370230.76973647147</v>
      </c>
      <c r="S486" s="279">
        <f t="shared" ca="1" si="1293"/>
        <v>-421553.76225137064</v>
      </c>
      <c r="T486" s="279">
        <f t="shared" ca="1" si="1293"/>
        <v>-502974.47634753998</v>
      </c>
      <c r="U486" s="279">
        <f t="shared" ca="1" si="1293"/>
        <v>-626423.6834844196</v>
      </c>
      <c r="V486" s="279">
        <f t="shared" ca="1" si="1293"/>
        <v>-805094.05048602424</v>
      </c>
      <c r="W486" s="279">
        <f t="shared" ca="1" si="1293"/>
        <v>-867078.59938157152</v>
      </c>
      <c r="X486" s="279">
        <f t="shared" ca="1" si="1293"/>
        <v>-1190589.5772741034</v>
      </c>
      <c r="Y486" s="279">
        <f t="shared" ca="1" si="1293"/>
        <v>-1593740.3889077827</v>
      </c>
      <c r="Z486" s="279">
        <f t="shared" ca="1" si="1293"/>
        <v>-2069045.3398984435</v>
      </c>
      <c r="AA486" s="279">
        <f t="shared" ca="1" si="1293"/>
        <v>-2534660.8667407976</v>
      </c>
      <c r="AB486" s="279">
        <f t="shared" ca="1" si="1293"/>
        <v>-573835.0108965527</v>
      </c>
      <c r="AC486" s="279">
        <f t="shared" ca="1" si="1293"/>
        <v>-13996.862393107385</v>
      </c>
      <c r="AD486" s="279">
        <f t="shared" ca="1" si="1293"/>
        <v>-17359.132174870036</v>
      </c>
      <c r="AE486" s="279">
        <f t="shared" ca="1" si="1293"/>
        <v>-21149.532061086542</v>
      </c>
      <c r="AF486" s="279">
        <f t="shared" ca="1" si="1293"/>
        <v>-25258.03677529997</v>
      </c>
      <c r="AG486" s="279">
        <f t="shared" ca="1" si="1293"/>
        <v>-29539.949134020138</v>
      </c>
      <c r="AH486" s="279">
        <f t="shared" ca="1" si="1293"/>
        <v>-33831.228408984869</v>
      </c>
      <c r="AI486" s="279">
        <f t="shared" ca="1" si="1293"/>
        <v>-37967.474392038086</v>
      </c>
      <c r="AJ486" s="279">
        <f t="shared" ca="1" si="1293"/>
        <v>-41802.953061270287</v>
      </c>
      <c r="AK486" s="279">
        <f t="shared" ca="1" si="1293"/>
        <v>-45226.041827234418</v>
      </c>
      <c r="AL486" s="279">
        <f t="shared" ca="1" si="1293"/>
        <v>-48168.417390251605</v>
      </c>
      <c r="AM486" s="279">
        <f t="shared" ca="1" si="1293"/>
        <v>-50606.891081724585</v>
      </c>
      <c r="AN486" s="279">
        <f t="shared" ca="1" si="1293"/>
        <v>-52636.599228944571</v>
      </c>
      <c r="AO486" s="279">
        <f t="shared" ca="1" si="1293"/>
        <v>-54227.221604429105</v>
      </c>
      <c r="AP486" s="279">
        <f t="shared" ca="1" si="1293"/>
        <v>-55815.09034357471</v>
      </c>
      <c r="AQ486" s="279">
        <f t="shared" ca="1" si="1293"/>
        <v>-56753.339628887494</v>
      </c>
      <c r="AR486" s="279">
        <f t="shared" ca="1" si="1293"/>
        <v>-57454.267877130529</v>
      </c>
      <c r="AS486" s="279">
        <f t="shared" ca="1" si="1293"/>
        <v>-58318.878338424678</v>
      </c>
      <c r="AT486" s="279">
        <f t="shared" ca="1" si="1293"/>
        <v>-59475.078038870357</v>
      </c>
      <c r="AU486" s="279">
        <f t="shared" ca="1" si="1293"/>
        <v>-60097.761374025155</v>
      </c>
      <c r="AV486" s="279">
        <f t="shared" ca="1" si="1293"/>
        <v>-60889.816103690348</v>
      </c>
      <c r="AW486" s="279">
        <f t="shared" ca="1" si="1293"/>
        <v>26774062.493085168</v>
      </c>
      <c r="AX486" s="279">
        <f t="shared" si="1293"/>
        <v>0</v>
      </c>
      <c r="AY486" s="279">
        <f t="shared" si="1293"/>
        <v>0</v>
      </c>
      <c r="AZ486" s="279">
        <f t="shared" si="1293"/>
        <v>0</v>
      </c>
      <c r="BA486" s="279">
        <f t="shared" si="1293"/>
        <v>0</v>
      </c>
      <c r="BB486" s="279">
        <f t="shared" si="1293"/>
        <v>0</v>
      </c>
      <c r="BC486" s="279">
        <f t="shared" si="1293"/>
        <v>0</v>
      </c>
      <c r="BD486" s="279">
        <f t="shared" si="1293"/>
        <v>0</v>
      </c>
      <c r="BE486" s="279">
        <f t="shared" si="1293"/>
        <v>0</v>
      </c>
      <c r="BF486" s="279">
        <f t="shared" si="1293"/>
        <v>0</v>
      </c>
      <c r="BG486" s="279">
        <f t="shared" si="1293"/>
        <v>0</v>
      </c>
      <c r="BH486" s="279">
        <f t="shared" si="1293"/>
        <v>0</v>
      </c>
      <c r="BI486" s="279">
        <f t="shared" si="1293"/>
        <v>0</v>
      </c>
      <c r="BJ486" s="279">
        <f t="shared" si="1293"/>
        <v>0</v>
      </c>
      <c r="BK486" s="279">
        <f t="shared" si="1293"/>
        <v>0</v>
      </c>
      <c r="BL486" s="279">
        <f t="shared" si="1293"/>
        <v>0</v>
      </c>
      <c r="BM486" s="279">
        <f t="shared" si="1293"/>
        <v>0</v>
      </c>
      <c r="BN486" s="279">
        <f t="shared" si="1293"/>
        <v>0</v>
      </c>
      <c r="BO486" s="279">
        <f t="shared" si="1293"/>
        <v>0</v>
      </c>
      <c r="BP486" s="279">
        <f t="shared" si="1293"/>
        <v>0</v>
      </c>
      <c r="BQ486" s="279">
        <f t="shared" si="1293"/>
        <v>0</v>
      </c>
      <c r="BR486" s="279">
        <f t="shared" si="1281"/>
        <v>0</v>
      </c>
      <c r="BS486" s="279">
        <f t="shared" si="1281"/>
        <v>0</v>
      </c>
      <c r="BT486" s="279">
        <f t="shared" si="1281"/>
        <v>0</v>
      </c>
      <c r="BU486" s="279">
        <f t="shared" si="1281"/>
        <v>0</v>
      </c>
      <c r="BV486" s="279">
        <f t="shared" si="1281"/>
        <v>0</v>
      </c>
      <c r="BW486" s="279">
        <f t="shared" si="1281"/>
        <v>0</v>
      </c>
      <c r="BX486" s="279">
        <f t="shared" si="1281"/>
        <v>0</v>
      </c>
      <c r="BY486" s="279">
        <f t="shared" si="1281"/>
        <v>0</v>
      </c>
      <c r="BZ486" s="279">
        <f t="shared" si="1281"/>
        <v>0</v>
      </c>
      <c r="CA486" s="279">
        <f t="shared" si="1281"/>
        <v>0</v>
      </c>
      <c r="CB486" s="279">
        <f t="shared" si="1281"/>
        <v>0</v>
      </c>
      <c r="CC486" s="279">
        <f t="shared" si="1281"/>
        <v>0</v>
      </c>
      <c r="CD486" s="279">
        <f t="shared" si="1281"/>
        <v>0</v>
      </c>
      <c r="CE486" s="279">
        <f t="shared" si="1281"/>
        <v>0</v>
      </c>
      <c r="CF486" s="279">
        <f t="shared" si="1281"/>
        <v>0</v>
      </c>
      <c r="CG486" s="279">
        <f t="shared" si="1281"/>
        <v>0</v>
      </c>
      <c r="CH486" s="279">
        <f t="shared" si="1281"/>
        <v>0</v>
      </c>
      <c r="CI486" s="279">
        <f t="shared" si="1281"/>
        <v>0</v>
      </c>
      <c r="CJ486" s="279">
        <f t="shared" si="1281"/>
        <v>0</v>
      </c>
      <c r="CK486" s="279">
        <f t="shared" si="1281"/>
        <v>0</v>
      </c>
      <c r="CL486" s="279">
        <f t="shared" si="1281"/>
        <v>0</v>
      </c>
      <c r="CM486" s="279">
        <f t="shared" si="1281"/>
        <v>0</v>
      </c>
      <c r="CN486" s="279">
        <f t="shared" si="1281"/>
        <v>0</v>
      </c>
      <c r="CO486" s="279">
        <f t="shared" si="1281"/>
        <v>0</v>
      </c>
      <c r="CP486" s="279">
        <f t="shared" si="1281"/>
        <v>0</v>
      </c>
      <c r="CQ486" s="279">
        <f t="shared" si="1281"/>
        <v>0</v>
      </c>
      <c r="CR486" s="279">
        <f t="shared" si="1281"/>
        <v>0</v>
      </c>
      <c r="CS486" s="279">
        <f t="shared" si="1281"/>
        <v>0</v>
      </c>
      <c r="CT486" s="279">
        <f t="shared" si="1281"/>
        <v>0</v>
      </c>
      <c r="CU486" s="279">
        <f t="shared" si="1281"/>
        <v>0</v>
      </c>
      <c r="CV486" s="279">
        <f t="shared" si="1281"/>
        <v>0</v>
      </c>
      <c r="CW486" s="279">
        <f t="shared" si="1281"/>
        <v>0</v>
      </c>
      <c r="CX486" s="279">
        <f t="shared" si="1281"/>
        <v>0</v>
      </c>
      <c r="CY486" s="279">
        <f t="shared" si="1281"/>
        <v>0</v>
      </c>
      <c r="CZ486" s="279">
        <f t="shared" si="1281"/>
        <v>0</v>
      </c>
      <c r="DA486" s="279">
        <f t="shared" si="1281"/>
        <v>0</v>
      </c>
      <c r="DB486" s="279">
        <f t="shared" si="1281"/>
        <v>0</v>
      </c>
      <c r="DC486" s="279">
        <f t="shared" si="1281"/>
        <v>0</v>
      </c>
      <c r="DD486" s="279">
        <f t="shared" si="1281"/>
        <v>0</v>
      </c>
      <c r="DE486" s="279">
        <f t="shared" si="1281"/>
        <v>0</v>
      </c>
      <c r="DF486" s="279">
        <f t="shared" si="1281"/>
        <v>0</v>
      </c>
      <c r="DG486" s="279">
        <f t="shared" si="1281"/>
        <v>0</v>
      </c>
      <c r="DH486" s="279">
        <f t="shared" si="1281"/>
        <v>0</v>
      </c>
      <c r="DI486" s="279">
        <f t="shared" si="1281"/>
        <v>0</v>
      </c>
      <c r="DJ486" s="279">
        <f t="shared" si="1281"/>
        <v>0</v>
      </c>
      <c r="DK486" s="279">
        <f t="shared" si="1281"/>
        <v>0</v>
      </c>
      <c r="DL486" s="279">
        <f t="shared" si="1281"/>
        <v>0</v>
      </c>
      <c r="DM486" s="279">
        <f t="shared" si="1281"/>
        <v>0</v>
      </c>
      <c r="DN486" s="279">
        <f t="shared" si="1281"/>
        <v>0</v>
      </c>
      <c r="DO486" s="279">
        <f t="shared" si="1281"/>
        <v>0</v>
      </c>
      <c r="DP486" s="279">
        <f t="shared" si="1281"/>
        <v>0</v>
      </c>
      <c r="DQ486" s="279">
        <f t="shared" si="1281"/>
        <v>0</v>
      </c>
      <c r="DR486" s="279">
        <f t="shared" si="1281"/>
        <v>0</v>
      </c>
      <c r="DS486" s="279">
        <f t="shared" si="1281"/>
        <v>0</v>
      </c>
      <c r="DT486" s="279">
        <f t="shared" si="1281"/>
        <v>0</v>
      </c>
      <c r="DU486" s="279">
        <f t="shared" si="1281"/>
        <v>0</v>
      </c>
      <c r="DV486" s="279">
        <f t="shared" si="1281"/>
        <v>0</v>
      </c>
      <c r="DW486" s="279">
        <f t="shared" si="1281"/>
        <v>0</v>
      </c>
      <c r="DX486" s="279">
        <f t="shared" si="1281"/>
        <v>0</v>
      </c>
      <c r="DY486" s="279">
        <f t="shared" si="1281"/>
        <v>0</v>
      </c>
      <c r="DZ486" s="279">
        <f t="shared" si="1281"/>
        <v>0</v>
      </c>
      <c r="EA486" s="279">
        <f t="shared" si="1281"/>
        <v>0</v>
      </c>
      <c r="EB486" s="279">
        <f t="shared" si="1281"/>
        <v>0</v>
      </c>
      <c r="EC486" s="279">
        <f t="shared" ref="EC486:GN490" si="1294">IF(EC$482&lt;=$B486,EC$476+IF(EC$482=$B486,EC$477,0),0)</f>
        <v>0</v>
      </c>
      <c r="ED486" s="279">
        <f t="shared" si="1294"/>
        <v>0</v>
      </c>
      <c r="EE486" s="279">
        <f t="shared" si="1294"/>
        <v>0</v>
      </c>
      <c r="EF486" s="279">
        <f t="shared" si="1294"/>
        <v>0</v>
      </c>
      <c r="EG486" s="279">
        <f t="shared" si="1294"/>
        <v>0</v>
      </c>
      <c r="EH486" s="279">
        <f t="shared" si="1294"/>
        <v>0</v>
      </c>
      <c r="EI486" s="279">
        <f t="shared" si="1294"/>
        <v>0</v>
      </c>
      <c r="EJ486" s="279">
        <f t="shared" si="1294"/>
        <v>0</v>
      </c>
      <c r="EK486" s="279">
        <f t="shared" si="1294"/>
        <v>0</v>
      </c>
      <c r="EL486" s="279">
        <f t="shared" si="1294"/>
        <v>0</v>
      </c>
      <c r="EM486" s="279">
        <f t="shared" si="1294"/>
        <v>0</v>
      </c>
      <c r="EN486" s="279">
        <f t="shared" si="1294"/>
        <v>0</v>
      </c>
      <c r="EO486" s="279">
        <f t="shared" si="1294"/>
        <v>0</v>
      </c>
      <c r="EP486" s="279">
        <f t="shared" si="1294"/>
        <v>0</v>
      </c>
      <c r="EQ486" s="279">
        <f t="shared" si="1294"/>
        <v>0</v>
      </c>
      <c r="ER486" s="279">
        <f t="shared" si="1294"/>
        <v>0</v>
      </c>
      <c r="ES486" s="279">
        <f t="shared" si="1294"/>
        <v>0</v>
      </c>
      <c r="ET486" s="279">
        <f t="shared" si="1294"/>
        <v>0</v>
      </c>
      <c r="EU486" s="279">
        <f t="shared" si="1294"/>
        <v>0</v>
      </c>
      <c r="EV486" s="279">
        <f t="shared" si="1294"/>
        <v>0</v>
      </c>
      <c r="EW486" s="279">
        <f t="shared" si="1294"/>
        <v>0</v>
      </c>
      <c r="EX486" s="279">
        <f t="shared" si="1294"/>
        <v>0</v>
      </c>
      <c r="EY486" s="279">
        <f t="shared" si="1294"/>
        <v>0</v>
      </c>
      <c r="EZ486" s="279">
        <f t="shared" si="1294"/>
        <v>0</v>
      </c>
      <c r="FA486" s="279">
        <f t="shared" si="1294"/>
        <v>0</v>
      </c>
      <c r="FB486" s="279">
        <f t="shared" si="1294"/>
        <v>0</v>
      </c>
      <c r="FC486" s="279">
        <f t="shared" si="1294"/>
        <v>0</v>
      </c>
      <c r="FD486" s="279">
        <f t="shared" si="1294"/>
        <v>0</v>
      </c>
      <c r="FE486" s="279">
        <f t="shared" si="1294"/>
        <v>0</v>
      </c>
      <c r="FF486" s="279">
        <f t="shared" si="1294"/>
        <v>0</v>
      </c>
      <c r="FG486" s="279">
        <f t="shared" si="1294"/>
        <v>0</v>
      </c>
      <c r="FH486" s="279">
        <f t="shared" si="1294"/>
        <v>0</v>
      </c>
      <c r="FI486" s="279">
        <f t="shared" si="1294"/>
        <v>0</v>
      </c>
      <c r="FJ486" s="279">
        <f t="shared" si="1294"/>
        <v>0</v>
      </c>
      <c r="FK486" s="279">
        <f t="shared" si="1294"/>
        <v>0</v>
      </c>
      <c r="FL486" s="279">
        <f t="shared" si="1294"/>
        <v>0</v>
      </c>
      <c r="FM486" s="279">
        <f t="shared" si="1294"/>
        <v>0</v>
      </c>
      <c r="FN486" s="279">
        <f t="shared" si="1294"/>
        <v>0</v>
      </c>
      <c r="FO486" s="279">
        <f t="shared" si="1294"/>
        <v>0</v>
      </c>
      <c r="FP486" s="279">
        <f t="shared" si="1294"/>
        <v>0</v>
      </c>
      <c r="FQ486" s="279">
        <f t="shared" si="1294"/>
        <v>0</v>
      </c>
      <c r="FR486" s="279">
        <f t="shared" si="1294"/>
        <v>0</v>
      </c>
      <c r="FS486" s="279">
        <f t="shared" si="1294"/>
        <v>0</v>
      </c>
      <c r="FT486" s="279">
        <f t="shared" si="1294"/>
        <v>0</v>
      </c>
      <c r="FU486" s="279">
        <f t="shared" si="1294"/>
        <v>0</v>
      </c>
      <c r="FV486" s="279">
        <f t="shared" si="1294"/>
        <v>0</v>
      </c>
      <c r="FW486" s="279">
        <f t="shared" si="1294"/>
        <v>0</v>
      </c>
      <c r="FX486" s="279">
        <f t="shared" si="1294"/>
        <v>0</v>
      </c>
      <c r="FY486" s="279">
        <f t="shared" si="1294"/>
        <v>0</v>
      </c>
      <c r="FZ486" s="279">
        <f t="shared" si="1294"/>
        <v>0</v>
      </c>
      <c r="GA486" s="279">
        <f t="shared" si="1294"/>
        <v>0</v>
      </c>
      <c r="GB486" s="279">
        <f t="shared" si="1294"/>
        <v>0</v>
      </c>
      <c r="GC486" s="279">
        <f t="shared" si="1294"/>
        <v>0</v>
      </c>
      <c r="GD486" s="279">
        <f t="shared" si="1294"/>
        <v>0</v>
      </c>
      <c r="GE486" s="279">
        <f t="shared" si="1294"/>
        <v>0</v>
      </c>
      <c r="GF486" s="279">
        <f t="shared" si="1294"/>
        <v>0</v>
      </c>
      <c r="GG486" s="279">
        <f t="shared" si="1294"/>
        <v>0</v>
      </c>
      <c r="GH486" s="279">
        <f t="shared" si="1294"/>
        <v>0</v>
      </c>
      <c r="GI486" s="279">
        <f t="shared" si="1294"/>
        <v>0</v>
      </c>
      <c r="GJ486" s="279">
        <f t="shared" si="1294"/>
        <v>0</v>
      </c>
      <c r="GK486" s="279">
        <f t="shared" si="1294"/>
        <v>0</v>
      </c>
      <c r="GL486" s="279">
        <f t="shared" si="1294"/>
        <v>0</v>
      </c>
      <c r="GM486" s="279">
        <f t="shared" si="1294"/>
        <v>0</v>
      </c>
      <c r="GN486" s="279">
        <f t="shared" si="1294"/>
        <v>0</v>
      </c>
      <c r="GO486" s="279">
        <f>IF(GO$482&lt;=$B486,GO$476+IF(GO$482=$B486,GO$477,0),0)</f>
        <v>0</v>
      </c>
      <c r="GP486" s="279">
        <f t="shared" si="1288"/>
        <v>0</v>
      </c>
      <c r="GQ486" s="279">
        <f t="shared" si="1288"/>
        <v>0</v>
      </c>
      <c r="GR486" s="279">
        <f t="shared" si="1288"/>
        <v>0</v>
      </c>
      <c r="GS486" s="279">
        <f t="shared" si="1288"/>
        <v>0</v>
      </c>
      <c r="GT486" s="279">
        <f t="shared" si="1288"/>
        <v>0</v>
      </c>
      <c r="GU486" s="279">
        <f t="shared" si="1288"/>
        <v>0</v>
      </c>
      <c r="GV486" s="279">
        <f t="shared" si="1288"/>
        <v>0</v>
      </c>
      <c r="GW486" s="279">
        <f t="shared" si="1288"/>
        <v>0</v>
      </c>
      <c r="GX486" s="279">
        <f t="shared" si="1288"/>
        <v>0</v>
      </c>
      <c r="GY486" s="279">
        <f t="shared" si="1288"/>
        <v>0</v>
      </c>
      <c r="GZ486" s="279">
        <f t="shared" si="1288"/>
        <v>0</v>
      </c>
      <c r="HA486" s="279">
        <f t="shared" si="1288"/>
        <v>0</v>
      </c>
      <c r="HB486" s="279">
        <f t="shared" si="1288"/>
        <v>0</v>
      </c>
      <c r="HC486" s="279">
        <f t="shared" si="1288"/>
        <v>0</v>
      </c>
      <c r="HD486" s="279">
        <f t="shared" si="1288"/>
        <v>0</v>
      </c>
      <c r="HE486" s="279">
        <f t="shared" si="1288"/>
        <v>0</v>
      </c>
      <c r="HF486" s="279">
        <f t="shared" si="1288"/>
        <v>0</v>
      </c>
      <c r="HG486" s="279">
        <f t="shared" si="1288"/>
        <v>0</v>
      </c>
      <c r="HH486" s="279">
        <f t="shared" si="1288"/>
        <v>0</v>
      </c>
      <c r="HI486" s="279">
        <f t="shared" si="1288"/>
        <v>0</v>
      </c>
      <c r="HJ486" s="279">
        <f t="shared" si="1288"/>
        <v>0</v>
      </c>
      <c r="HK486" s="279">
        <f t="shared" si="1288"/>
        <v>0</v>
      </c>
      <c r="HL486" s="279">
        <f t="shared" si="1288"/>
        <v>0</v>
      </c>
      <c r="HM486" s="279">
        <f t="shared" si="1288"/>
        <v>0</v>
      </c>
      <c r="HN486" s="279">
        <f t="shared" si="1288"/>
        <v>0</v>
      </c>
      <c r="HO486" s="279">
        <f t="shared" si="1288"/>
        <v>0</v>
      </c>
      <c r="HP486" s="279">
        <f t="shared" si="1288"/>
        <v>0</v>
      </c>
      <c r="HQ486" s="279">
        <f t="shared" si="1288"/>
        <v>0</v>
      </c>
      <c r="HR486" s="279">
        <f t="shared" si="1288"/>
        <v>0</v>
      </c>
      <c r="HS486" s="279">
        <f t="shared" si="1288"/>
        <v>0</v>
      </c>
      <c r="HT486" s="279">
        <f t="shared" si="1288"/>
        <v>0</v>
      </c>
      <c r="HU486" s="279">
        <f t="shared" si="1288"/>
        <v>0</v>
      </c>
      <c r="HV486" s="279">
        <f t="shared" si="1288"/>
        <v>0</v>
      </c>
      <c r="HW486" s="279">
        <f t="shared" si="1288"/>
        <v>0</v>
      </c>
      <c r="HX486" s="279">
        <f t="shared" si="1288"/>
        <v>0</v>
      </c>
      <c r="HY486" s="279">
        <f t="shared" si="1288"/>
        <v>0</v>
      </c>
      <c r="HZ486" s="279">
        <f t="shared" si="1288"/>
        <v>0</v>
      </c>
      <c r="IA486" s="279">
        <f t="shared" si="1288"/>
        <v>0</v>
      </c>
      <c r="IB486" s="279">
        <f t="shared" si="1288"/>
        <v>0</v>
      </c>
      <c r="IC486" s="279">
        <f t="shared" si="1288"/>
        <v>0</v>
      </c>
      <c r="ID486" s="279">
        <f t="shared" si="1288"/>
        <v>0</v>
      </c>
      <c r="IE486" s="279">
        <f t="shared" si="1288"/>
        <v>0</v>
      </c>
      <c r="IF486" s="279">
        <f t="shared" si="1288"/>
        <v>0</v>
      </c>
      <c r="IG486" s="279">
        <f t="shared" si="1288"/>
        <v>0</v>
      </c>
      <c r="IH486" s="279">
        <f t="shared" si="1288"/>
        <v>0</v>
      </c>
      <c r="II486" s="279">
        <f t="shared" si="1288"/>
        <v>0</v>
      </c>
      <c r="IJ486" s="279">
        <f t="shared" si="1288"/>
        <v>0</v>
      </c>
      <c r="IK486" s="279">
        <f t="shared" si="1288"/>
        <v>0</v>
      </c>
      <c r="IL486" s="279">
        <f t="shared" si="1288"/>
        <v>0</v>
      </c>
      <c r="IM486" s="279">
        <f t="shared" si="1288"/>
        <v>0</v>
      </c>
      <c r="IN486" s="279">
        <f t="shared" si="1288"/>
        <v>0</v>
      </c>
      <c r="IO486" s="279">
        <f t="shared" si="1288"/>
        <v>0</v>
      </c>
      <c r="IP486" s="279">
        <f t="shared" si="1288"/>
        <v>0</v>
      </c>
      <c r="IQ486" s="279">
        <f t="shared" si="1288"/>
        <v>0</v>
      </c>
      <c r="IR486" s="279">
        <f t="shared" si="1288"/>
        <v>0</v>
      </c>
      <c r="IS486" s="279">
        <f t="shared" si="1288"/>
        <v>0</v>
      </c>
      <c r="IT486" s="279">
        <f t="shared" si="1288"/>
        <v>0</v>
      </c>
      <c r="IU486" s="279">
        <f t="shared" si="1288"/>
        <v>0</v>
      </c>
      <c r="IV486" s="279">
        <f t="shared" si="1288"/>
        <v>0</v>
      </c>
      <c r="IW486" s="279">
        <f t="shared" si="1288"/>
        <v>0</v>
      </c>
      <c r="IX486" s="279">
        <f t="shared" si="1288"/>
        <v>0</v>
      </c>
      <c r="IY486" s="279">
        <f t="shared" si="1288"/>
        <v>0</v>
      </c>
      <c r="IZ486" s="279">
        <f t="shared" si="1288"/>
        <v>0</v>
      </c>
      <c r="JA486" s="279">
        <f t="shared" ref="JA486:JI501" si="1295">IF(JA$482&lt;=$B486,JA$476+IF(JA$482=$B486,JA$477,0),0)</f>
        <v>0</v>
      </c>
      <c r="JB486" s="279">
        <f t="shared" si="1295"/>
        <v>0</v>
      </c>
      <c r="JC486" s="279">
        <f t="shared" si="1295"/>
        <v>0</v>
      </c>
      <c r="JD486" s="279">
        <f t="shared" si="1295"/>
        <v>0</v>
      </c>
      <c r="JE486" s="279">
        <f t="shared" si="1295"/>
        <v>0</v>
      </c>
      <c r="JF486" s="279">
        <f t="shared" si="1295"/>
        <v>0</v>
      </c>
      <c r="JG486" s="279">
        <f t="shared" si="1295"/>
        <v>0</v>
      </c>
      <c r="JH486" s="279">
        <f t="shared" si="1295"/>
        <v>0</v>
      </c>
      <c r="JI486" s="279">
        <f t="shared" si="1295"/>
        <v>0</v>
      </c>
      <c r="JK486" s="102">
        <f t="shared" ca="1" si="1290"/>
        <v>4.4703483581542967E-9</v>
      </c>
    </row>
    <row r="487" spans="2:271">
      <c r="B487">
        <v>48</v>
      </c>
      <c r="E487" s="279">
        <f t="shared" ca="1" si="1279"/>
        <v>-791775.57292161521</v>
      </c>
      <c r="F487" s="279">
        <f t="shared" ca="1" si="1293"/>
        <v>-309082.95559382404</v>
      </c>
      <c r="G487" s="279">
        <f t="shared" ca="1" si="1293"/>
        <v>-2695152.8017177358</v>
      </c>
      <c r="H487" s="279">
        <f t="shared" ca="1" si="1293"/>
        <v>-1580.821670229612</v>
      </c>
      <c r="I487" s="279">
        <f t="shared" ca="1" si="1293"/>
        <v>-289888.81113044394</v>
      </c>
      <c r="J487" s="279">
        <f t="shared" ca="1" si="1293"/>
        <v>-126900.84583372978</v>
      </c>
      <c r="K487" s="279">
        <f t="shared" ca="1" si="1293"/>
        <v>-143517.21362628663</v>
      </c>
      <c r="L487" s="279">
        <f t="shared" ca="1" si="1293"/>
        <v>-8150.2401211402985</v>
      </c>
      <c r="M487" s="279">
        <f t="shared" ca="1" si="1293"/>
        <v>-97786.062828780676</v>
      </c>
      <c r="N487" s="279">
        <f t="shared" ca="1" si="1293"/>
        <v>-45964.191373515532</v>
      </c>
      <c r="O487" s="279">
        <f t="shared" ca="1" si="1293"/>
        <v>-56378.511517220555</v>
      </c>
      <c r="P487" s="279">
        <f t="shared" ca="1" si="1293"/>
        <v>-43288.197258510889</v>
      </c>
      <c r="Q487" s="279">
        <f t="shared" ca="1" si="1293"/>
        <v>-11926093.928660586</v>
      </c>
      <c r="R487" s="279">
        <f t="shared" ca="1" si="1293"/>
        <v>-370230.76973647147</v>
      </c>
      <c r="S487" s="279">
        <f t="shared" ca="1" si="1293"/>
        <v>-421553.76225137064</v>
      </c>
      <c r="T487" s="279">
        <f t="shared" ca="1" si="1293"/>
        <v>-502974.47634753998</v>
      </c>
      <c r="U487" s="279">
        <f t="shared" ca="1" si="1293"/>
        <v>-626423.6834844196</v>
      </c>
      <c r="V487" s="279">
        <f t="shared" ca="1" si="1293"/>
        <v>-805094.05048602424</v>
      </c>
      <c r="W487" s="279">
        <f t="shared" ca="1" si="1293"/>
        <v>-867078.59938157152</v>
      </c>
      <c r="X487" s="279">
        <f t="shared" ca="1" si="1293"/>
        <v>-1190589.5772741034</v>
      </c>
      <c r="Y487" s="279">
        <f t="shared" ca="1" si="1293"/>
        <v>-1593740.3889077827</v>
      </c>
      <c r="Z487" s="279">
        <f t="shared" ca="1" si="1293"/>
        <v>-2069045.3398984435</v>
      </c>
      <c r="AA487" s="279">
        <f t="shared" ca="1" si="1293"/>
        <v>-2534660.8667407976</v>
      </c>
      <c r="AB487" s="279">
        <f t="shared" ca="1" si="1293"/>
        <v>-573835.0108965527</v>
      </c>
      <c r="AC487" s="279">
        <f t="shared" ca="1" si="1293"/>
        <v>-13996.862393107385</v>
      </c>
      <c r="AD487" s="279">
        <f t="shared" ca="1" si="1293"/>
        <v>-17359.132174870036</v>
      </c>
      <c r="AE487" s="279">
        <f t="shared" ca="1" si="1293"/>
        <v>-21149.532061086542</v>
      </c>
      <c r="AF487" s="279">
        <f t="shared" ca="1" si="1293"/>
        <v>-25258.03677529997</v>
      </c>
      <c r="AG487" s="279">
        <f t="shared" ca="1" si="1293"/>
        <v>-29539.949134020138</v>
      </c>
      <c r="AH487" s="279">
        <f t="shared" ca="1" si="1293"/>
        <v>-33831.228408984869</v>
      </c>
      <c r="AI487" s="279">
        <f t="shared" ca="1" si="1293"/>
        <v>-37967.474392038086</v>
      </c>
      <c r="AJ487" s="279">
        <f t="shared" ca="1" si="1293"/>
        <v>-41802.953061270287</v>
      </c>
      <c r="AK487" s="279">
        <f t="shared" ca="1" si="1293"/>
        <v>-45226.041827234418</v>
      </c>
      <c r="AL487" s="279">
        <f t="shared" ca="1" si="1293"/>
        <v>-48168.417390251605</v>
      </c>
      <c r="AM487" s="279">
        <f t="shared" ca="1" si="1293"/>
        <v>-50606.891081724585</v>
      </c>
      <c r="AN487" s="279">
        <f t="shared" ca="1" si="1293"/>
        <v>-52636.599228944571</v>
      </c>
      <c r="AO487" s="279">
        <f t="shared" ca="1" si="1293"/>
        <v>-54227.221604429105</v>
      </c>
      <c r="AP487" s="279">
        <f t="shared" ca="1" si="1293"/>
        <v>-55815.09034357471</v>
      </c>
      <c r="AQ487" s="279">
        <f t="shared" ca="1" si="1293"/>
        <v>-56753.339628887494</v>
      </c>
      <c r="AR487" s="279">
        <f t="shared" ca="1" si="1293"/>
        <v>-57454.267877130529</v>
      </c>
      <c r="AS487" s="279">
        <f t="shared" ca="1" si="1293"/>
        <v>-58318.878338424678</v>
      </c>
      <c r="AT487" s="279">
        <f t="shared" ca="1" si="1293"/>
        <v>-59475.078038870357</v>
      </c>
      <c r="AU487" s="279">
        <f t="shared" ca="1" si="1293"/>
        <v>-60097.761374025155</v>
      </c>
      <c r="AV487" s="279">
        <f t="shared" ca="1" si="1293"/>
        <v>-60889.816103690348</v>
      </c>
      <c r="AW487" s="279">
        <f t="shared" ca="1" si="1293"/>
        <v>-59664.468640383908</v>
      </c>
      <c r="AX487" s="279">
        <f t="shared" ca="1" si="1293"/>
        <v>-51955.719832629024</v>
      </c>
      <c r="AY487" s="279">
        <f t="shared" ca="1" si="1293"/>
        <v>-43668.839558711326</v>
      </c>
      <c r="AZ487" s="279">
        <f t="shared" ca="1" si="1293"/>
        <v>-35678.457250285923</v>
      </c>
      <c r="BA487" s="279">
        <f t="shared" ca="1" si="1293"/>
        <v>26882120.031985346</v>
      </c>
      <c r="BB487" s="279">
        <f t="shared" si="1293"/>
        <v>0</v>
      </c>
      <c r="BC487" s="279">
        <f t="shared" si="1293"/>
        <v>0</v>
      </c>
      <c r="BD487" s="279">
        <f t="shared" si="1293"/>
        <v>0</v>
      </c>
      <c r="BE487" s="279">
        <f t="shared" si="1293"/>
        <v>0</v>
      </c>
      <c r="BF487" s="279">
        <f t="shared" si="1293"/>
        <v>0</v>
      </c>
      <c r="BG487" s="279">
        <f t="shared" si="1293"/>
        <v>0</v>
      </c>
      <c r="BH487" s="279">
        <f t="shared" si="1293"/>
        <v>0</v>
      </c>
      <c r="BI487" s="279">
        <f t="shared" si="1293"/>
        <v>0</v>
      </c>
      <c r="BJ487" s="279">
        <f t="shared" si="1293"/>
        <v>0</v>
      </c>
      <c r="BK487" s="279">
        <f t="shared" si="1293"/>
        <v>0</v>
      </c>
      <c r="BL487" s="279">
        <f t="shared" si="1293"/>
        <v>0</v>
      </c>
      <c r="BM487" s="279">
        <f t="shared" si="1293"/>
        <v>0</v>
      </c>
      <c r="BN487" s="279">
        <f t="shared" si="1293"/>
        <v>0</v>
      </c>
      <c r="BO487" s="279">
        <f t="shared" si="1293"/>
        <v>0</v>
      </c>
      <c r="BP487" s="279">
        <f t="shared" si="1293"/>
        <v>0</v>
      </c>
      <c r="BQ487" s="279">
        <f t="shared" si="1293"/>
        <v>0</v>
      </c>
      <c r="BR487" s="279">
        <f t="shared" ref="BR487:CW487" si="1296">IF(BR$482&lt;=$B487,BR$476+IF(BR$482=$B487,BR$477,0),0)</f>
        <v>0</v>
      </c>
      <c r="BS487" s="279">
        <f t="shared" si="1296"/>
        <v>0</v>
      </c>
      <c r="BT487" s="279">
        <f t="shared" si="1296"/>
        <v>0</v>
      </c>
      <c r="BU487" s="279">
        <f t="shared" si="1296"/>
        <v>0</v>
      </c>
      <c r="BV487" s="279">
        <f t="shared" si="1296"/>
        <v>0</v>
      </c>
      <c r="BW487" s="279">
        <f t="shared" si="1296"/>
        <v>0</v>
      </c>
      <c r="BX487" s="279">
        <f t="shared" si="1296"/>
        <v>0</v>
      </c>
      <c r="BY487" s="279">
        <f t="shared" si="1296"/>
        <v>0</v>
      </c>
      <c r="BZ487" s="279">
        <f t="shared" si="1296"/>
        <v>0</v>
      </c>
      <c r="CA487" s="279">
        <f t="shared" si="1296"/>
        <v>0</v>
      </c>
      <c r="CB487" s="279">
        <f t="shared" si="1296"/>
        <v>0</v>
      </c>
      <c r="CC487" s="279">
        <f t="shared" si="1296"/>
        <v>0</v>
      </c>
      <c r="CD487" s="279">
        <f t="shared" si="1296"/>
        <v>0</v>
      </c>
      <c r="CE487" s="279">
        <f t="shared" si="1296"/>
        <v>0</v>
      </c>
      <c r="CF487" s="279">
        <f t="shared" si="1296"/>
        <v>0</v>
      </c>
      <c r="CG487" s="279">
        <f t="shared" si="1296"/>
        <v>0</v>
      </c>
      <c r="CH487" s="279">
        <f t="shared" si="1296"/>
        <v>0</v>
      </c>
      <c r="CI487" s="279">
        <f t="shared" si="1296"/>
        <v>0</v>
      </c>
      <c r="CJ487" s="279">
        <f t="shared" si="1296"/>
        <v>0</v>
      </c>
      <c r="CK487" s="279">
        <f t="shared" si="1296"/>
        <v>0</v>
      </c>
      <c r="CL487" s="279">
        <f t="shared" si="1296"/>
        <v>0</v>
      </c>
      <c r="CM487" s="279">
        <f t="shared" si="1296"/>
        <v>0</v>
      </c>
      <c r="CN487" s="279">
        <f t="shared" si="1296"/>
        <v>0</v>
      </c>
      <c r="CO487" s="279">
        <f t="shared" si="1296"/>
        <v>0</v>
      </c>
      <c r="CP487" s="279">
        <f t="shared" si="1296"/>
        <v>0</v>
      </c>
      <c r="CQ487" s="279">
        <f t="shared" si="1296"/>
        <v>0</v>
      </c>
      <c r="CR487" s="279">
        <f t="shared" si="1296"/>
        <v>0</v>
      </c>
      <c r="CS487" s="279">
        <f t="shared" si="1296"/>
        <v>0</v>
      </c>
      <c r="CT487" s="279">
        <f t="shared" si="1296"/>
        <v>0</v>
      </c>
      <c r="CU487" s="279">
        <f t="shared" si="1296"/>
        <v>0</v>
      </c>
      <c r="CV487" s="279">
        <f t="shared" si="1296"/>
        <v>0</v>
      </c>
      <c r="CW487" s="279">
        <f t="shared" si="1296"/>
        <v>0</v>
      </c>
      <c r="CX487" s="279">
        <f t="shared" ref="CX487:EC487" si="1297">IF(CX$482&lt;=$B487,CX$476+IF(CX$482=$B487,CX$477,0),0)</f>
        <v>0</v>
      </c>
      <c r="CY487" s="279">
        <f t="shared" si="1297"/>
        <v>0</v>
      </c>
      <c r="CZ487" s="279">
        <f t="shared" si="1297"/>
        <v>0</v>
      </c>
      <c r="DA487" s="279">
        <f t="shared" si="1297"/>
        <v>0</v>
      </c>
      <c r="DB487" s="279">
        <f t="shared" si="1297"/>
        <v>0</v>
      </c>
      <c r="DC487" s="279">
        <f t="shared" si="1297"/>
        <v>0</v>
      </c>
      <c r="DD487" s="279">
        <f t="shared" si="1297"/>
        <v>0</v>
      </c>
      <c r="DE487" s="279">
        <f t="shared" si="1297"/>
        <v>0</v>
      </c>
      <c r="DF487" s="279">
        <f t="shared" si="1297"/>
        <v>0</v>
      </c>
      <c r="DG487" s="279">
        <f t="shared" si="1297"/>
        <v>0</v>
      </c>
      <c r="DH487" s="279">
        <f t="shared" si="1297"/>
        <v>0</v>
      </c>
      <c r="DI487" s="279">
        <f t="shared" si="1297"/>
        <v>0</v>
      </c>
      <c r="DJ487" s="279">
        <f t="shared" si="1297"/>
        <v>0</v>
      </c>
      <c r="DK487" s="279">
        <f t="shared" si="1297"/>
        <v>0</v>
      </c>
      <c r="DL487" s="279">
        <f t="shared" si="1297"/>
        <v>0</v>
      </c>
      <c r="DM487" s="279">
        <f t="shared" si="1297"/>
        <v>0</v>
      </c>
      <c r="DN487" s="279">
        <f t="shared" si="1297"/>
        <v>0</v>
      </c>
      <c r="DO487" s="279">
        <f t="shared" si="1297"/>
        <v>0</v>
      </c>
      <c r="DP487" s="279">
        <f t="shared" si="1297"/>
        <v>0</v>
      </c>
      <c r="DQ487" s="279">
        <f t="shared" si="1297"/>
        <v>0</v>
      </c>
      <c r="DR487" s="279">
        <f t="shared" si="1297"/>
        <v>0</v>
      </c>
      <c r="DS487" s="279">
        <f t="shared" si="1297"/>
        <v>0</v>
      </c>
      <c r="DT487" s="279">
        <f t="shared" si="1297"/>
        <v>0</v>
      </c>
      <c r="DU487" s="279">
        <f t="shared" si="1297"/>
        <v>0</v>
      </c>
      <c r="DV487" s="279">
        <f t="shared" si="1297"/>
        <v>0</v>
      </c>
      <c r="DW487" s="279">
        <f t="shared" si="1297"/>
        <v>0</v>
      </c>
      <c r="DX487" s="279">
        <f t="shared" si="1297"/>
        <v>0</v>
      </c>
      <c r="DY487" s="279">
        <f t="shared" si="1297"/>
        <v>0</v>
      </c>
      <c r="DZ487" s="279">
        <f t="shared" si="1297"/>
        <v>0</v>
      </c>
      <c r="EA487" s="279">
        <f t="shared" si="1297"/>
        <v>0</v>
      </c>
      <c r="EB487" s="279">
        <f t="shared" si="1297"/>
        <v>0</v>
      </c>
      <c r="EC487" s="279">
        <f t="shared" si="1297"/>
        <v>0</v>
      </c>
      <c r="ED487" s="279">
        <f t="shared" si="1294"/>
        <v>0</v>
      </c>
      <c r="EE487" s="279">
        <f t="shared" si="1294"/>
        <v>0</v>
      </c>
      <c r="EF487" s="279">
        <f t="shared" si="1294"/>
        <v>0</v>
      </c>
      <c r="EG487" s="279">
        <f t="shared" si="1294"/>
        <v>0</v>
      </c>
      <c r="EH487" s="279">
        <f t="shared" si="1294"/>
        <v>0</v>
      </c>
      <c r="EI487" s="279">
        <f t="shared" si="1294"/>
        <v>0</v>
      </c>
      <c r="EJ487" s="279">
        <f t="shared" si="1294"/>
        <v>0</v>
      </c>
      <c r="EK487" s="279">
        <f t="shared" si="1294"/>
        <v>0</v>
      </c>
      <c r="EL487" s="279">
        <f t="shared" si="1294"/>
        <v>0</v>
      </c>
      <c r="EM487" s="279">
        <f t="shared" si="1294"/>
        <v>0</v>
      </c>
      <c r="EN487" s="279">
        <f t="shared" si="1294"/>
        <v>0</v>
      </c>
      <c r="EO487" s="279">
        <f t="shared" si="1294"/>
        <v>0</v>
      </c>
      <c r="EP487" s="279">
        <f t="shared" si="1294"/>
        <v>0</v>
      </c>
      <c r="EQ487" s="279">
        <f t="shared" si="1294"/>
        <v>0</v>
      </c>
      <c r="ER487" s="279">
        <f t="shared" si="1294"/>
        <v>0</v>
      </c>
      <c r="ES487" s="279">
        <f t="shared" si="1294"/>
        <v>0</v>
      </c>
      <c r="ET487" s="279">
        <f t="shared" si="1294"/>
        <v>0</v>
      </c>
      <c r="EU487" s="279">
        <f t="shared" si="1294"/>
        <v>0</v>
      </c>
      <c r="EV487" s="279">
        <f t="shared" si="1294"/>
        <v>0</v>
      </c>
      <c r="EW487" s="279">
        <f t="shared" si="1294"/>
        <v>0</v>
      </c>
      <c r="EX487" s="279">
        <f t="shared" si="1294"/>
        <v>0</v>
      </c>
      <c r="EY487" s="279">
        <f t="shared" si="1294"/>
        <v>0</v>
      </c>
      <c r="EZ487" s="279">
        <f t="shared" si="1294"/>
        <v>0</v>
      </c>
      <c r="FA487" s="279">
        <f t="shared" si="1294"/>
        <v>0</v>
      </c>
      <c r="FB487" s="279">
        <f t="shared" si="1294"/>
        <v>0</v>
      </c>
      <c r="FC487" s="279">
        <f t="shared" si="1294"/>
        <v>0</v>
      </c>
      <c r="FD487" s="279">
        <f t="shared" si="1294"/>
        <v>0</v>
      </c>
      <c r="FE487" s="279">
        <f t="shared" si="1294"/>
        <v>0</v>
      </c>
      <c r="FF487" s="279">
        <f t="shared" si="1294"/>
        <v>0</v>
      </c>
      <c r="FG487" s="279">
        <f t="shared" si="1294"/>
        <v>0</v>
      </c>
      <c r="FH487" s="279">
        <f t="shared" si="1294"/>
        <v>0</v>
      </c>
      <c r="FI487" s="279">
        <f t="shared" si="1294"/>
        <v>0</v>
      </c>
      <c r="FJ487" s="279">
        <f t="shared" si="1294"/>
        <v>0</v>
      </c>
      <c r="FK487" s="279">
        <f t="shared" si="1294"/>
        <v>0</v>
      </c>
      <c r="FL487" s="279">
        <f t="shared" si="1294"/>
        <v>0</v>
      </c>
      <c r="FM487" s="279">
        <f t="shared" si="1294"/>
        <v>0</v>
      </c>
      <c r="FN487" s="279">
        <f t="shared" si="1294"/>
        <v>0</v>
      </c>
      <c r="FO487" s="279">
        <f t="shared" si="1294"/>
        <v>0</v>
      </c>
      <c r="FP487" s="279">
        <f t="shared" si="1294"/>
        <v>0</v>
      </c>
      <c r="FQ487" s="279">
        <f t="shared" si="1294"/>
        <v>0</v>
      </c>
      <c r="FR487" s="279">
        <f t="shared" si="1294"/>
        <v>0</v>
      </c>
      <c r="FS487" s="279">
        <f t="shared" si="1294"/>
        <v>0</v>
      </c>
      <c r="FT487" s="279">
        <f t="shared" si="1294"/>
        <v>0</v>
      </c>
      <c r="FU487" s="279">
        <f t="shared" si="1294"/>
        <v>0</v>
      </c>
      <c r="FV487" s="279">
        <f t="shared" si="1294"/>
        <v>0</v>
      </c>
      <c r="FW487" s="279">
        <f t="shared" si="1294"/>
        <v>0</v>
      </c>
      <c r="FX487" s="279">
        <f t="shared" si="1294"/>
        <v>0</v>
      </c>
      <c r="FY487" s="279">
        <f t="shared" si="1294"/>
        <v>0</v>
      </c>
      <c r="FZ487" s="279">
        <f t="shared" si="1294"/>
        <v>0</v>
      </c>
      <c r="GA487" s="279">
        <f t="shared" si="1294"/>
        <v>0</v>
      </c>
      <c r="GB487" s="279">
        <f t="shared" si="1294"/>
        <v>0</v>
      </c>
      <c r="GC487" s="279">
        <f t="shared" si="1294"/>
        <v>0</v>
      </c>
      <c r="GD487" s="279">
        <f t="shared" si="1294"/>
        <v>0</v>
      </c>
      <c r="GE487" s="279">
        <f t="shared" si="1294"/>
        <v>0</v>
      </c>
      <c r="GF487" s="279">
        <f t="shared" si="1294"/>
        <v>0</v>
      </c>
      <c r="GG487" s="279">
        <f t="shared" si="1294"/>
        <v>0</v>
      </c>
      <c r="GH487" s="279">
        <f t="shared" si="1294"/>
        <v>0</v>
      </c>
      <c r="GI487" s="279">
        <f t="shared" si="1294"/>
        <v>0</v>
      </c>
      <c r="GJ487" s="279">
        <f t="shared" si="1294"/>
        <v>0</v>
      </c>
      <c r="GK487" s="279">
        <f t="shared" si="1294"/>
        <v>0</v>
      </c>
      <c r="GL487" s="279">
        <f t="shared" si="1294"/>
        <v>0</v>
      </c>
      <c r="GM487" s="279">
        <f t="shared" si="1294"/>
        <v>0</v>
      </c>
      <c r="GN487" s="279">
        <f t="shared" si="1294"/>
        <v>0</v>
      </c>
      <c r="GO487" s="279">
        <f>IF(GO$482&lt;=$B487,GO$476+IF(GO$482=$B487,GO$477,0),0)</f>
        <v>0</v>
      </c>
      <c r="GP487" s="279">
        <f t="shared" ref="GP487:JA491" si="1298">IF(GP$482&lt;=$B487,GP$476+IF(GP$482=$B487,GP$477,0),0)</f>
        <v>0</v>
      </c>
      <c r="GQ487" s="279">
        <f t="shared" si="1298"/>
        <v>0</v>
      </c>
      <c r="GR487" s="279">
        <f t="shared" si="1298"/>
        <v>0</v>
      </c>
      <c r="GS487" s="279">
        <f t="shared" si="1298"/>
        <v>0</v>
      </c>
      <c r="GT487" s="279">
        <f t="shared" si="1298"/>
        <v>0</v>
      </c>
      <c r="GU487" s="279">
        <f t="shared" si="1298"/>
        <v>0</v>
      </c>
      <c r="GV487" s="279">
        <f t="shared" si="1298"/>
        <v>0</v>
      </c>
      <c r="GW487" s="279">
        <f t="shared" si="1298"/>
        <v>0</v>
      </c>
      <c r="GX487" s="279">
        <f t="shared" si="1298"/>
        <v>0</v>
      </c>
      <c r="GY487" s="279">
        <f t="shared" si="1298"/>
        <v>0</v>
      </c>
      <c r="GZ487" s="279">
        <f t="shared" si="1298"/>
        <v>0</v>
      </c>
      <c r="HA487" s="279">
        <f t="shared" si="1298"/>
        <v>0</v>
      </c>
      <c r="HB487" s="279">
        <f t="shared" si="1298"/>
        <v>0</v>
      </c>
      <c r="HC487" s="279">
        <f t="shared" si="1298"/>
        <v>0</v>
      </c>
      <c r="HD487" s="279">
        <f t="shared" si="1298"/>
        <v>0</v>
      </c>
      <c r="HE487" s="279">
        <f t="shared" si="1298"/>
        <v>0</v>
      </c>
      <c r="HF487" s="279">
        <f t="shared" si="1298"/>
        <v>0</v>
      </c>
      <c r="HG487" s="279">
        <f t="shared" si="1298"/>
        <v>0</v>
      </c>
      <c r="HH487" s="279">
        <f t="shared" si="1298"/>
        <v>0</v>
      </c>
      <c r="HI487" s="279">
        <f t="shared" si="1298"/>
        <v>0</v>
      </c>
      <c r="HJ487" s="279">
        <f t="shared" si="1298"/>
        <v>0</v>
      </c>
      <c r="HK487" s="279">
        <f t="shared" si="1298"/>
        <v>0</v>
      </c>
      <c r="HL487" s="279">
        <f t="shared" si="1298"/>
        <v>0</v>
      </c>
      <c r="HM487" s="279">
        <f t="shared" si="1298"/>
        <v>0</v>
      </c>
      <c r="HN487" s="279">
        <f t="shared" si="1298"/>
        <v>0</v>
      </c>
      <c r="HO487" s="279">
        <f t="shared" si="1298"/>
        <v>0</v>
      </c>
      <c r="HP487" s="279">
        <f t="shared" si="1298"/>
        <v>0</v>
      </c>
      <c r="HQ487" s="279">
        <f t="shared" si="1298"/>
        <v>0</v>
      </c>
      <c r="HR487" s="279">
        <f t="shared" si="1298"/>
        <v>0</v>
      </c>
      <c r="HS487" s="279">
        <f t="shared" si="1298"/>
        <v>0</v>
      </c>
      <c r="HT487" s="279">
        <f t="shared" si="1298"/>
        <v>0</v>
      </c>
      <c r="HU487" s="279">
        <f t="shared" si="1298"/>
        <v>0</v>
      </c>
      <c r="HV487" s="279">
        <f t="shared" si="1298"/>
        <v>0</v>
      </c>
      <c r="HW487" s="279">
        <f t="shared" si="1298"/>
        <v>0</v>
      </c>
      <c r="HX487" s="279">
        <f t="shared" si="1298"/>
        <v>0</v>
      </c>
      <c r="HY487" s="279">
        <f t="shared" si="1298"/>
        <v>0</v>
      </c>
      <c r="HZ487" s="279">
        <f t="shared" si="1298"/>
        <v>0</v>
      </c>
      <c r="IA487" s="279">
        <f t="shared" si="1298"/>
        <v>0</v>
      </c>
      <c r="IB487" s="279">
        <f t="shared" si="1298"/>
        <v>0</v>
      </c>
      <c r="IC487" s="279">
        <f t="shared" si="1298"/>
        <v>0</v>
      </c>
      <c r="ID487" s="279">
        <f t="shared" si="1298"/>
        <v>0</v>
      </c>
      <c r="IE487" s="279">
        <f t="shared" si="1298"/>
        <v>0</v>
      </c>
      <c r="IF487" s="279">
        <f t="shared" si="1298"/>
        <v>0</v>
      </c>
      <c r="IG487" s="279">
        <f t="shared" si="1298"/>
        <v>0</v>
      </c>
      <c r="IH487" s="279">
        <f t="shared" si="1298"/>
        <v>0</v>
      </c>
      <c r="II487" s="279">
        <f t="shared" si="1298"/>
        <v>0</v>
      </c>
      <c r="IJ487" s="279">
        <f t="shared" si="1298"/>
        <v>0</v>
      </c>
      <c r="IK487" s="279">
        <f t="shared" si="1298"/>
        <v>0</v>
      </c>
      <c r="IL487" s="279">
        <f t="shared" si="1298"/>
        <v>0</v>
      </c>
      <c r="IM487" s="279">
        <f t="shared" si="1298"/>
        <v>0</v>
      </c>
      <c r="IN487" s="279">
        <f t="shared" si="1298"/>
        <v>0</v>
      </c>
      <c r="IO487" s="279">
        <f t="shared" si="1298"/>
        <v>0</v>
      </c>
      <c r="IP487" s="279">
        <f t="shared" si="1298"/>
        <v>0</v>
      </c>
      <c r="IQ487" s="279">
        <f t="shared" si="1298"/>
        <v>0</v>
      </c>
      <c r="IR487" s="279">
        <f t="shared" si="1298"/>
        <v>0</v>
      </c>
      <c r="IS487" s="279">
        <f t="shared" si="1298"/>
        <v>0</v>
      </c>
      <c r="IT487" s="279">
        <f t="shared" si="1298"/>
        <v>0</v>
      </c>
      <c r="IU487" s="279">
        <f t="shared" si="1298"/>
        <v>0</v>
      </c>
      <c r="IV487" s="279">
        <f t="shared" si="1298"/>
        <v>0</v>
      </c>
      <c r="IW487" s="279">
        <f t="shared" si="1298"/>
        <v>0</v>
      </c>
      <c r="IX487" s="279">
        <f t="shared" si="1298"/>
        <v>0</v>
      </c>
      <c r="IY487" s="279">
        <f t="shared" si="1298"/>
        <v>0</v>
      </c>
      <c r="IZ487" s="279">
        <f t="shared" si="1298"/>
        <v>0</v>
      </c>
      <c r="JA487" s="279">
        <f t="shared" si="1298"/>
        <v>0</v>
      </c>
      <c r="JB487" s="279">
        <f t="shared" si="1295"/>
        <v>0</v>
      </c>
      <c r="JC487" s="279">
        <f t="shared" si="1295"/>
        <v>0</v>
      </c>
      <c r="JD487" s="279">
        <f t="shared" si="1295"/>
        <v>0</v>
      </c>
      <c r="JE487" s="279">
        <f t="shared" si="1295"/>
        <v>0</v>
      </c>
      <c r="JF487" s="279">
        <f t="shared" si="1295"/>
        <v>0</v>
      </c>
      <c r="JG487" s="279">
        <f t="shared" si="1295"/>
        <v>0</v>
      </c>
      <c r="JH487" s="279">
        <f t="shared" si="1295"/>
        <v>0</v>
      </c>
      <c r="JI487" s="279">
        <f t="shared" si="1295"/>
        <v>0</v>
      </c>
      <c r="JK487" s="102">
        <f t="shared" ca="1" si="1290"/>
        <v>4.4703483581542967E-9</v>
      </c>
    </row>
    <row r="488" spans="2:271">
      <c r="B488">
        <f t="shared" si="1291"/>
        <v>60</v>
      </c>
      <c r="E488" s="279">
        <f t="shared" ca="1" si="1279"/>
        <v>-791775.57292161521</v>
      </c>
      <c r="F488" s="279">
        <f t="shared" ca="1" si="1293"/>
        <v>-309082.95559382404</v>
      </c>
      <c r="G488" s="279">
        <f t="shared" ca="1" si="1293"/>
        <v>-2695152.8017177358</v>
      </c>
      <c r="H488" s="279">
        <f t="shared" ca="1" si="1293"/>
        <v>-1580.821670229612</v>
      </c>
      <c r="I488" s="279">
        <f t="shared" ca="1" si="1293"/>
        <v>-289888.81113044394</v>
      </c>
      <c r="J488" s="279">
        <f t="shared" ca="1" si="1293"/>
        <v>-126900.84583372978</v>
      </c>
      <c r="K488" s="279">
        <f t="shared" ca="1" si="1293"/>
        <v>-143517.21362628663</v>
      </c>
      <c r="L488" s="279">
        <f t="shared" ca="1" si="1293"/>
        <v>-8150.2401211402985</v>
      </c>
      <c r="M488" s="279">
        <f t="shared" ca="1" si="1293"/>
        <v>-97786.062828780676</v>
      </c>
      <c r="N488" s="279">
        <f t="shared" ca="1" si="1293"/>
        <v>-45964.191373515532</v>
      </c>
      <c r="O488" s="279">
        <f t="shared" ca="1" si="1293"/>
        <v>-56378.511517220555</v>
      </c>
      <c r="P488" s="279">
        <f t="shared" ca="1" si="1293"/>
        <v>-43288.197258510889</v>
      </c>
      <c r="Q488" s="279">
        <f t="shared" ca="1" si="1293"/>
        <v>-11926093.928660586</v>
      </c>
      <c r="R488" s="279">
        <f t="shared" ca="1" si="1293"/>
        <v>-370230.76973647147</v>
      </c>
      <c r="S488" s="279">
        <f t="shared" ca="1" si="1293"/>
        <v>-421553.76225137064</v>
      </c>
      <c r="T488" s="279">
        <f t="shared" ca="1" si="1293"/>
        <v>-502974.47634753998</v>
      </c>
      <c r="U488" s="279">
        <f t="shared" ca="1" si="1293"/>
        <v>-626423.6834844196</v>
      </c>
      <c r="V488" s="279">
        <f t="shared" ca="1" si="1293"/>
        <v>-805094.05048602424</v>
      </c>
      <c r="W488" s="279">
        <f t="shared" ca="1" si="1293"/>
        <v>-867078.59938157152</v>
      </c>
      <c r="X488" s="279">
        <f t="shared" ca="1" si="1293"/>
        <v>-1190589.5772741034</v>
      </c>
      <c r="Y488" s="279">
        <f t="shared" ca="1" si="1293"/>
        <v>-1593740.3889077827</v>
      </c>
      <c r="Z488" s="279">
        <f t="shared" ca="1" si="1293"/>
        <v>-2069045.3398984435</v>
      </c>
      <c r="AA488" s="279">
        <f t="shared" ca="1" si="1293"/>
        <v>-2534660.8667407976</v>
      </c>
      <c r="AB488" s="279">
        <f t="shared" ca="1" si="1293"/>
        <v>-573835.0108965527</v>
      </c>
      <c r="AC488" s="279">
        <f t="shared" ca="1" si="1293"/>
        <v>-13996.862393107385</v>
      </c>
      <c r="AD488" s="279">
        <f t="shared" ca="1" si="1293"/>
        <v>-17359.132174870036</v>
      </c>
      <c r="AE488" s="279">
        <f t="shared" ca="1" si="1293"/>
        <v>-21149.532061086542</v>
      </c>
      <c r="AF488" s="279">
        <f t="shared" ca="1" si="1293"/>
        <v>-25258.03677529997</v>
      </c>
      <c r="AG488" s="279">
        <f t="shared" ca="1" si="1293"/>
        <v>-29539.949134020138</v>
      </c>
      <c r="AH488" s="279">
        <f t="shared" ca="1" si="1293"/>
        <v>-33831.228408984869</v>
      </c>
      <c r="AI488" s="279">
        <f t="shared" ca="1" si="1293"/>
        <v>-37967.474392038086</v>
      </c>
      <c r="AJ488" s="279">
        <f t="shared" ca="1" si="1293"/>
        <v>-41802.953061270287</v>
      </c>
      <c r="AK488" s="279">
        <f t="shared" ca="1" si="1293"/>
        <v>-45226.041827234418</v>
      </c>
      <c r="AL488" s="279">
        <f t="shared" ca="1" si="1293"/>
        <v>-48168.417390251605</v>
      </c>
      <c r="AM488" s="279">
        <f t="shared" ca="1" si="1293"/>
        <v>-50606.891081724585</v>
      </c>
      <c r="AN488" s="279">
        <f t="shared" ca="1" si="1293"/>
        <v>-52636.599228944571</v>
      </c>
      <c r="AO488" s="279">
        <f t="shared" ca="1" si="1293"/>
        <v>-54227.221604429105</v>
      </c>
      <c r="AP488" s="279">
        <f t="shared" ca="1" si="1293"/>
        <v>-55815.09034357471</v>
      </c>
      <c r="AQ488" s="279">
        <f t="shared" ca="1" si="1293"/>
        <v>-56753.339628887494</v>
      </c>
      <c r="AR488" s="279">
        <f t="shared" ca="1" si="1293"/>
        <v>-57454.267877130529</v>
      </c>
      <c r="AS488" s="279">
        <f t="shared" ca="1" si="1293"/>
        <v>-58318.878338424678</v>
      </c>
      <c r="AT488" s="279">
        <f t="shared" ca="1" si="1293"/>
        <v>-59475.078038870357</v>
      </c>
      <c r="AU488" s="279">
        <f t="shared" ca="1" si="1293"/>
        <v>-60097.761374025155</v>
      </c>
      <c r="AV488" s="279">
        <f t="shared" ca="1" si="1293"/>
        <v>-60889.816103690348</v>
      </c>
      <c r="AW488" s="279">
        <f t="shared" ca="1" si="1293"/>
        <v>-59664.468640383908</v>
      </c>
      <c r="AX488" s="279">
        <f t="shared" ca="1" si="1293"/>
        <v>-51955.719832629024</v>
      </c>
      <c r="AY488" s="279">
        <f t="shared" ca="1" si="1293"/>
        <v>-43668.839558711326</v>
      </c>
      <c r="AZ488" s="279">
        <f t="shared" ca="1" si="1293"/>
        <v>-35678.457250285923</v>
      </c>
      <c r="BA488" s="279">
        <f t="shared" ca="1" si="1293"/>
        <v>-22305.342251808677</v>
      </c>
      <c r="BB488" s="279">
        <f t="shared" ca="1" si="1293"/>
        <v>-6375.5043509058514</v>
      </c>
      <c r="BC488" s="279">
        <f t="shared" ca="1" si="1293"/>
        <v>20493.008125482676</v>
      </c>
      <c r="BD488" s="279">
        <f t="shared" ca="1" si="1293"/>
        <v>47361.520601871249</v>
      </c>
      <c r="BE488" s="279">
        <f t="shared" ca="1" si="1293"/>
        <v>87400.03379845107</v>
      </c>
      <c r="BF488" s="279">
        <f t="shared" ca="1" si="1293"/>
        <v>112988.57681212664</v>
      </c>
      <c r="BG488" s="279">
        <f t="shared" ca="1" si="1293"/>
        <v>139045.05730718849</v>
      </c>
      <c r="BH488" s="279">
        <f t="shared" ca="1" si="1293"/>
        <v>165101.5378022503</v>
      </c>
      <c r="BI488" s="279">
        <f t="shared" ca="1" si="1293"/>
        <v>204305.61660491306</v>
      </c>
      <c r="BJ488" s="279">
        <f t="shared" ca="1" si="1293"/>
        <v>227235.0210833716</v>
      </c>
      <c r="BK488" s="279">
        <f t="shared" ca="1" si="1293"/>
        <v>3552318.4605017104</v>
      </c>
      <c r="BL488" s="279">
        <f t="shared" ca="1" si="1293"/>
        <v>186154.95075797828</v>
      </c>
      <c r="BM488" s="279">
        <f t="shared" ca="1" si="1293"/>
        <v>43274964.663027823</v>
      </c>
      <c r="BN488" s="279">
        <f t="shared" si="1293"/>
        <v>0</v>
      </c>
      <c r="BO488" s="279">
        <f t="shared" si="1293"/>
        <v>0</v>
      </c>
      <c r="BP488" s="279">
        <f t="shared" si="1293"/>
        <v>0</v>
      </c>
      <c r="BQ488" s="279">
        <f t="shared" ref="BQ488:EB491" si="1299">IF(BQ$482&lt;=$B488,BQ$476+IF(BQ$482=$B488,BQ$477,0),0)</f>
        <v>0</v>
      </c>
      <c r="BR488" s="279">
        <f t="shared" si="1299"/>
        <v>0</v>
      </c>
      <c r="BS488" s="279">
        <f t="shared" si="1299"/>
        <v>0</v>
      </c>
      <c r="BT488" s="279">
        <f t="shared" si="1299"/>
        <v>0</v>
      </c>
      <c r="BU488" s="279">
        <f t="shared" si="1299"/>
        <v>0</v>
      </c>
      <c r="BV488" s="279">
        <f t="shared" si="1299"/>
        <v>0</v>
      </c>
      <c r="BW488" s="279">
        <f t="shared" si="1299"/>
        <v>0</v>
      </c>
      <c r="BX488" s="279">
        <f t="shared" si="1299"/>
        <v>0</v>
      </c>
      <c r="BY488" s="279">
        <f t="shared" si="1299"/>
        <v>0</v>
      </c>
      <c r="BZ488" s="279">
        <f t="shared" si="1299"/>
        <v>0</v>
      </c>
      <c r="CA488" s="279">
        <f t="shared" si="1299"/>
        <v>0</v>
      </c>
      <c r="CB488" s="279">
        <f t="shared" si="1299"/>
        <v>0</v>
      </c>
      <c r="CC488" s="279">
        <f t="shared" si="1299"/>
        <v>0</v>
      </c>
      <c r="CD488" s="279">
        <f t="shared" si="1299"/>
        <v>0</v>
      </c>
      <c r="CE488" s="279">
        <f t="shared" si="1299"/>
        <v>0</v>
      </c>
      <c r="CF488" s="279">
        <f t="shared" si="1299"/>
        <v>0</v>
      </c>
      <c r="CG488" s="279">
        <f t="shared" si="1299"/>
        <v>0</v>
      </c>
      <c r="CH488" s="279">
        <f t="shared" si="1299"/>
        <v>0</v>
      </c>
      <c r="CI488" s="279">
        <f t="shared" si="1299"/>
        <v>0</v>
      </c>
      <c r="CJ488" s="279">
        <f t="shared" si="1299"/>
        <v>0</v>
      </c>
      <c r="CK488" s="279">
        <f t="shared" si="1299"/>
        <v>0</v>
      </c>
      <c r="CL488" s="279">
        <f t="shared" si="1299"/>
        <v>0</v>
      </c>
      <c r="CM488" s="279">
        <f t="shared" si="1299"/>
        <v>0</v>
      </c>
      <c r="CN488" s="279">
        <f t="shared" si="1299"/>
        <v>0</v>
      </c>
      <c r="CO488" s="279">
        <f t="shared" si="1299"/>
        <v>0</v>
      </c>
      <c r="CP488" s="279">
        <f t="shared" si="1299"/>
        <v>0</v>
      </c>
      <c r="CQ488" s="279">
        <f t="shared" si="1299"/>
        <v>0</v>
      </c>
      <c r="CR488" s="279">
        <f t="shared" si="1299"/>
        <v>0</v>
      </c>
      <c r="CS488" s="279">
        <f t="shared" si="1299"/>
        <v>0</v>
      </c>
      <c r="CT488" s="279">
        <f t="shared" si="1299"/>
        <v>0</v>
      </c>
      <c r="CU488" s="279">
        <f t="shared" si="1299"/>
        <v>0</v>
      </c>
      <c r="CV488" s="279">
        <f t="shared" si="1299"/>
        <v>0</v>
      </c>
      <c r="CW488" s="279">
        <f t="shared" si="1299"/>
        <v>0</v>
      </c>
      <c r="CX488" s="279">
        <f t="shared" si="1299"/>
        <v>0</v>
      </c>
      <c r="CY488" s="279">
        <f t="shared" si="1299"/>
        <v>0</v>
      </c>
      <c r="CZ488" s="279">
        <f t="shared" si="1299"/>
        <v>0</v>
      </c>
      <c r="DA488" s="279">
        <f t="shared" si="1299"/>
        <v>0</v>
      </c>
      <c r="DB488" s="279">
        <f t="shared" si="1299"/>
        <v>0</v>
      </c>
      <c r="DC488" s="279">
        <f t="shared" si="1299"/>
        <v>0</v>
      </c>
      <c r="DD488" s="279">
        <f t="shared" si="1299"/>
        <v>0</v>
      </c>
      <c r="DE488" s="279">
        <f t="shared" si="1299"/>
        <v>0</v>
      </c>
      <c r="DF488" s="279">
        <f t="shared" si="1299"/>
        <v>0</v>
      </c>
      <c r="DG488" s="279">
        <f t="shared" si="1299"/>
        <v>0</v>
      </c>
      <c r="DH488" s="279">
        <f t="shared" si="1299"/>
        <v>0</v>
      </c>
      <c r="DI488" s="279">
        <f t="shared" si="1299"/>
        <v>0</v>
      </c>
      <c r="DJ488" s="279">
        <f t="shared" si="1299"/>
        <v>0</v>
      </c>
      <c r="DK488" s="279">
        <f t="shared" si="1299"/>
        <v>0</v>
      </c>
      <c r="DL488" s="279">
        <f t="shared" si="1299"/>
        <v>0</v>
      </c>
      <c r="DM488" s="279">
        <f t="shared" si="1299"/>
        <v>0</v>
      </c>
      <c r="DN488" s="279">
        <f t="shared" si="1299"/>
        <v>0</v>
      </c>
      <c r="DO488" s="279">
        <f t="shared" si="1299"/>
        <v>0</v>
      </c>
      <c r="DP488" s="279">
        <f t="shared" si="1299"/>
        <v>0</v>
      </c>
      <c r="DQ488" s="279">
        <f t="shared" si="1299"/>
        <v>0</v>
      </c>
      <c r="DR488" s="279">
        <f t="shared" si="1299"/>
        <v>0</v>
      </c>
      <c r="DS488" s="279">
        <f t="shared" si="1299"/>
        <v>0</v>
      </c>
      <c r="DT488" s="279">
        <f t="shared" si="1299"/>
        <v>0</v>
      </c>
      <c r="DU488" s="279">
        <f t="shared" si="1299"/>
        <v>0</v>
      </c>
      <c r="DV488" s="279">
        <f t="shared" si="1299"/>
        <v>0</v>
      </c>
      <c r="DW488" s="279">
        <f t="shared" si="1299"/>
        <v>0</v>
      </c>
      <c r="DX488" s="279">
        <f t="shared" si="1299"/>
        <v>0</v>
      </c>
      <c r="DY488" s="279">
        <f t="shared" si="1299"/>
        <v>0</v>
      </c>
      <c r="DZ488" s="279">
        <f t="shared" si="1299"/>
        <v>0</v>
      </c>
      <c r="EA488" s="279">
        <f t="shared" si="1299"/>
        <v>0</v>
      </c>
      <c r="EB488" s="279">
        <f t="shared" si="1299"/>
        <v>0</v>
      </c>
      <c r="EC488" s="279">
        <f t="shared" ref="EC488:ER503" si="1300">IF(EC$482&lt;=$B488,EC$476+IF(EC$482=$B488,EC$477,0),0)</f>
        <v>0</v>
      </c>
      <c r="ED488" s="279">
        <f t="shared" si="1294"/>
        <v>0</v>
      </c>
      <c r="EE488" s="279">
        <f t="shared" si="1294"/>
        <v>0</v>
      </c>
      <c r="EF488" s="279">
        <f t="shared" si="1294"/>
        <v>0</v>
      </c>
      <c r="EG488" s="279">
        <f t="shared" si="1294"/>
        <v>0</v>
      </c>
      <c r="EH488" s="279">
        <f t="shared" si="1294"/>
        <v>0</v>
      </c>
      <c r="EI488" s="279">
        <f t="shared" si="1294"/>
        <v>0</v>
      </c>
      <c r="EJ488" s="279">
        <f t="shared" si="1294"/>
        <v>0</v>
      </c>
      <c r="EK488" s="279">
        <f t="shared" si="1294"/>
        <v>0</v>
      </c>
      <c r="EL488" s="279">
        <f t="shared" si="1294"/>
        <v>0</v>
      </c>
      <c r="EM488" s="279">
        <f t="shared" si="1294"/>
        <v>0</v>
      </c>
      <c r="EN488" s="279">
        <f t="shared" si="1294"/>
        <v>0</v>
      </c>
      <c r="EO488" s="279">
        <f t="shared" si="1294"/>
        <v>0</v>
      </c>
      <c r="EP488" s="279">
        <f t="shared" si="1294"/>
        <v>0</v>
      </c>
      <c r="EQ488" s="279">
        <f t="shared" si="1294"/>
        <v>0</v>
      </c>
      <c r="ER488" s="279">
        <f t="shared" si="1294"/>
        <v>0</v>
      </c>
      <c r="ES488" s="279">
        <f t="shared" si="1294"/>
        <v>0</v>
      </c>
      <c r="ET488" s="279">
        <f t="shared" si="1294"/>
        <v>0</v>
      </c>
      <c r="EU488" s="279">
        <f t="shared" si="1294"/>
        <v>0</v>
      </c>
      <c r="EV488" s="279">
        <f t="shared" si="1294"/>
        <v>0</v>
      </c>
      <c r="EW488" s="279">
        <f t="shared" si="1294"/>
        <v>0</v>
      </c>
      <c r="EX488" s="279">
        <f t="shared" si="1294"/>
        <v>0</v>
      </c>
      <c r="EY488" s="279">
        <f t="shared" si="1294"/>
        <v>0</v>
      </c>
      <c r="EZ488" s="279">
        <f t="shared" si="1294"/>
        <v>0</v>
      </c>
      <c r="FA488" s="279">
        <f t="shared" si="1294"/>
        <v>0</v>
      </c>
      <c r="FB488" s="279">
        <f t="shared" si="1294"/>
        <v>0</v>
      </c>
      <c r="FC488" s="279">
        <f t="shared" si="1294"/>
        <v>0</v>
      </c>
      <c r="FD488" s="279">
        <f t="shared" si="1294"/>
        <v>0</v>
      </c>
      <c r="FE488" s="279">
        <f t="shared" si="1294"/>
        <v>0</v>
      </c>
      <c r="FF488" s="279">
        <f t="shared" si="1294"/>
        <v>0</v>
      </c>
      <c r="FG488" s="279">
        <f t="shared" si="1294"/>
        <v>0</v>
      </c>
      <c r="FH488" s="279">
        <f t="shared" si="1294"/>
        <v>0</v>
      </c>
      <c r="FI488" s="279">
        <f t="shared" si="1294"/>
        <v>0</v>
      </c>
      <c r="FJ488" s="279">
        <f t="shared" si="1294"/>
        <v>0</v>
      </c>
      <c r="FK488" s="279">
        <f t="shared" si="1294"/>
        <v>0</v>
      </c>
      <c r="FL488" s="279">
        <f t="shared" si="1294"/>
        <v>0</v>
      </c>
      <c r="FM488" s="279">
        <f t="shared" si="1294"/>
        <v>0</v>
      </c>
      <c r="FN488" s="279">
        <f t="shared" si="1294"/>
        <v>0</v>
      </c>
      <c r="FO488" s="279">
        <f t="shared" si="1294"/>
        <v>0</v>
      </c>
      <c r="FP488" s="279">
        <f t="shared" si="1294"/>
        <v>0</v>
      </c>
      <c r="FQ488" s="279">
        <f t="shared" si="1294"/>
        <v>0</v>
      </c>
      <c r="FR488" s="279">
        <f t="shared" si="1294"/>
        <v>0</v>
      </c>
      <c r="FS488" s="279">
        <f t="shared" si="1294"/>
        <v>0</v>
      </c>
      <c r="FT488" s="279">
        <f t="shared" si="1294"/>
        <v>0</v>
      </c>
      <c r="FU488" s="279">
        <f t="shared" si="1294"/>
        <v>0</v>
      </c>
      <c r="FV488" s="279">
        <f t="shared" si="1294"/>
        <v>0</v>
      </c>
      <c r="FW488" s="279">
        <f t="shared" si="1294"/>
        <v>0</v>
      </c>
      <c r="FX488" s="279">
        <f t="shared" si="1294"/>
        <v>0</v>
      </c>
      <c r="FY488" s="279">
        <f t="shared" si="1294"/>
        <v>0</v>
      </c>
      <c r="FZ488" s="279">
        <f t="shared" si="1294"/>
        <v>0</v>
      </c>
      <c r="GA488" s="279">
        <f t="shared" si="1294"/>
        <v>0</v>
      </c>
      <c r="GB488" s="279">
        <f t="shared" si="1294"/>
        <v>0</v>
      </c>
      <c r="GC488" s="279">
        <f t="shared" si="1294"/>
        <v>0</v>
      </c>
      <c r="GD488" s="279">
        <f t="shared" si="1294"/>
        <v>0</v>
      </c>
      <c r="GE488" s="279">
        <f t="shared" si="1294"/>
        <v>0</v>
      </c>
      <c r="GF488" s="279">
        <f t="shared" si="1294"/>
        <v>0</v>
      </c>
      <c r="GG488" s="279">
        <f t="shared" si="1294"/>
        <v>0</v>
      </c>
      <c r="GH488" s="279">
        <f t="shared" si="1294"/>
        <v>0</v>
      </c>
      <c r="GI488" s="279">
        <f t="shared" si="1294"/>
        <v>0</v>
      </c>
      <c r="GJ488" s="279">
        <f t="shared" si="1294"/>
        <v>0</v>
      </c>
      <c r="GK488" s="279">
        <f t="shared" si="1294"/>
        <v>0</v>
      </c>
      <c r="GL488" s="279">
        <f t="shared" si="1294"/>
        <v>0</v>
      </c>
      <c r="GM488" s="279">
        <f t="shared" si="1294"/>
        <v>0</v>
      </c>
      <c r="GN488" s="279">
        <f t="shared" si="1294"/>
        <v>0</v>
      </c>
      <c r="GO488" s="279">
        <f>IF(GO$482&lt;=$B488,GO$476+IF(GO$482=$B488,GO$477,0),0)</f>
        <v>0</v>
      </c>
      <c r="GP488" s="279">
        <f t="shared" si="1298"/>
        <v>0</v>
      </c>
      <c r="GQ488" s="279">
        <f t="shared" si="1298"/>
        <v>0</v>
      </c>
      <c r="GR488" s="279">
        <f t="shared" si="1298"/>
        <v>0</v>
      </c>
      <c r="GS488" s="279">
        <f t="shared" si="1298"/>
        <v>0</v>
      </c>
      <c r="GT488" s="279">
        <f t="shared" si="1298"/>
        <v>0</v>
      </c>
      <c r="GU488" s="279">
        <f t="shared" si="1298"/>
        <v>0</v>
      </c>
      <c r="GV488" s="279">
        <f t="shared" si="1298"/>
        <v>0</v>
      </c>
      <c r="GW488" s="279">
        <f t="shared" si="1298"/>
        <v>0</v>
      </c>
      <c r="GX488" s="279">
        <f t="shared" si="1298"/>
        <v>0</v>
      </c>
      <c r="GY488" s="279">
        <f t="shared" si="1298"/>
        <v>0</v>
      </c>
      <c r="GZ488" s="279">
        <f t="shared" si="1298"/>
        <v>0</v>
      </c>
      <c r="HA488" s="279">
        <f t="shared" si="1298"/>
        <v>0</v>
      </c>
      <c r="HB488" s="279">
        <f t="shared" si="1298"/>
        <v>0</v>
      </c>
      <c r="HC488" s="279">
        <f t="shared" si="1298"/>
        <v>0</v>
      </c>
      <c r="HD488" s="279">
        <f t="shared" si="1298"/>
        <v>0</v>
      </c>
      <c r="HE488" s="279">
        <f t="shared" si="1298"/>
        <v>0</v>
      </c>
      <c r="HF488" s="279">
        <f t="shared" si="1298"/>
        <v>0</v>
      </c>
      <c r="HG488" s="279">
        <f t="shared" si="1298"/>
        <v>0</v>
      </c>
      <c r="HH488" s="279">
        <f t="shared" si="1298"/>
        <v>0</v>
      </c>
      <c r="HI488" s="279">
        <f t="shared" si="1298"/>
        <v>0</v>
      </c>
      <c r="HJ488" s="279">
        <f t="shared" si="1298"/>
        <v>0</v>
      </c>
      <c r="HK488" s="279">
        <f t="shared" si="1298"/>
        <v>0</v>
      </c>
      <c r="HL488" s="279">
        <f t="shared" si="1298"/>
        <v>0</v>
      </c>
      <c r="HM488" s="279">
        <f t="shared" si="1298"/>
        <v>0</v>
      </c>
      <c r="HN488" s="279">
        <f t="shared" si="1298"/>
        <v>0</v>
      </c>
      <c r="HO488" s="279">
        <f t="shared" si="1298"/>
        <v>0</v>
      </c>
      <c r="HP488" s="279">
        <f t="shared" si="1298"/>
        <v>0</v>
      </c>
      <c r="HQ488" s="279">
        <f t="shared" si="1298"/>
        <v>0</v>
      </c>
      <c r="HR488" s="279">
        <f t="shared" si="1298"/>
        <v>0</v>
      </c>
      <c r="HS488" s="279">
        <f t="shared" si="1298"/>
        <v>0</v>
      </c>
      <c r="HT488" s="279">
        <f t="shared" si="1298"/>
        <v>0</v>
      </c>
      <c r="HU488" s="279">
        <f t="shared" si="1298"/>
        <v>0</v>
      </c>
      <c r="HV488" s="279">
        <f t="shared" si="1298"/>
        <v>0</v>
      </c>
      <c r="HW488" s="279">
        <f t="shared" si="1298"/>
        <v>0</v>
      </c>
      <c r="HX488" s="279">
        <f t="shared" si="1298"/>
        <v>0</v>
      </c>
      <c r="HY488" s="279">
        <f t="shared" si="1298"/>
        <v>0</v>
      </c>
      <c r="HZ488" s="279">
        <f t="shared" si="1298"/>
        <v>0</v>
      </c>
      <c r="IA488" s="279">
        <f t="shared" si="1298"/>
        <v>0</v>
      </c>
      <c r="IB488" s="279">
        <f t="shared" si="1298"/>
        <v>0</v>
      </c>
      <c r="IC488" s="279">
        <f t="shared" si="1298"/>
        <v>0</v>
      </c>
      <c r="ID488" s="279">
        <f t="shared" si="1298"/>
        <v>0</v>
      </c>
      <c r="IE488" s="279">
        <f t="shared" si="1298"/>
        <v>0</v>
      </c>
      <c r="IF488" s="279">
        <f t="shared" si="1298"/>
        <v>0</v>
      </c>
      <c r="IG488" s="279">
        <f t="shared" si="1298"/>
        <v>0</v>
      </c>
      <c r="IH488" s="279">
        <f t="shared" si="1298"/>
        <v>0</v>
      </c>
      <c r="II488" s="279">
        <f t="shared" si="1298"/>
        <v>0</v>
      </c>
      <c r="IJ488" s="279">
        <f t="shared" si="1298"/>
        <v>0</v>
      </c>
      <c r="IK488" s="279">
        <f t="shared" si="1298"/>
        <v>0</v>
      </c>
      <c r="IL488" s="279">
        <f t="shared" si="1298"/>
        <v>0</v>
      </c>
      <c r="IM488" s="279">
        <f t="shared" si="1298"/>
        <v>0</v>
      </c>
      <c r="IN488" s="279">
        <f t="shared" si="1298"/>
        <v>0</v>
      </c>
      <c r="IO488" s="279">
        <f t="shared" si="1298"/>
        <v>0</v>
      </c>
      <c r="IP488" s="279">
        <f t="shared" si="1298"/>
        <v>0</v>
      </c>
      <c r="IQ488" s="279">
        <f t="shared" si="1298"/>
        <v>0</v>
      </c>
      <c r="IR488" s="279">
        <f t="shared" si="1298"/>
        <v>0</v>
      </c>
      <c r="IS488" s="279">
        <f t="shared" si="1298"/>
        <v>0</v>
      </c>
      <c r="IT488" s="279">
        <f t="shared" si="1298"/>
        <v>0</v>
      </c>
      <c r="IU488" s="279">
        <f t="shared" si="1298"/>
        <v>0</v>
      </c>
      <c r="IV488" s="279">
        <f t="shared" si="1298"/>
        <v>0</v>
      </c>
      <c r="IW488" s="279">
        <f t="shared" si="1298"/>
        <v>0</v>
      </c>
      <c r="IX488" s="279">
        <f t="shared" si="1298"/>
        <v>0</v>
      </c>
      <c r="IY488" s="279">
        <f t="shared" si="1298"/>
        <v>0</v>
      </c>
      <c r="IZ488" s="279">
        <f t="shared" si="1298"/>
        <v>0</v>
      </c>
      <c r="JA488" s="279">
        <f t="shared" si="1298"/>
        <v>0</v>
      </c>
      <c r="JB488" s="279">
        <f t="shared" si="1295"/>
        <v>0</v>
      </c>
      <c r="JC488" s="279">
        <f t="shared" si="1295"/>
        <v>0</v>
      </c>
      <c r="JD488" s="279">
        <f t="shared" si="1295"/>
        <v>0</v>
      </c>
      <c r="JE488" s="279">
        <f t="shared" si="1295"/>
        <v>0</v>
      </c>
      <c r="JF488" s="279">
        <f t="shared" si="1295"/>
        <v>0</v>
      </c>
      <c r="JG488" s="279">
        <f t="shared" si="1295"/>
        <v>0</v>
      </c>
      <c r="JH488" s="279">
        <f t="shared" si="1295"/>
        <v>0</v>
      </c>
      <c r="JI488" s="279">
        <f t="shared" si="1295"/>
        <v>0</v>
      </c>
      <c r="JK488" s="102">
        <f t="shared" ca="1" si="1290"/>
        <v>0.13957178145647048</v>
      </c>
    </row>
    <row r="489" spans="2:271">
      <c r="B489">
        <f t="shared" si="1291"/>
        <v>72</v>
      </c>
      <c r="E489" s="279">
        <f t="shared" ca="1" si="1279"/>
        <v>-791775.57292161521</v>
      </c>
      <c r="F489" s="279">
        <f t="shared" ref="F489:BQ492" ca="1" si="1301">IF(F$482&lt;=$B489,F$476+IF(F$482=$B489,F$477,0),0)</f>
        <v>-309082.95559382404</v>
      </c>
      <c r="G489" s="279">
        <f t="shared" ca="1" si="1301"/>
        <v>-2695152.8017177358</v>
      </c>
      <c r="H489" s="279">
        <f t="shared" ca="1" si="1301"/>
        <v>-1580.821670229612</v>
      </c>
      <c r="I489" s="279">
        <f t="shared" ca="1" si="1301"/>
        <v>-289888.81113044394</v>
      </c>
      <c r="J489" s="279">
        <f t="shared" ca="1" si="1301"/>
        <v>-126900.84583372978</v>
      </c>
      <c r="K489" s="279">
        <f t="shared" ca="1" si="1301"/>
        <v>-143517.21362628663</v>
      </c>
      <c r="L489" s="279">
        <f t="shared" ca="1" si="1301"/>
        <v>-8150.2401211402985</v>
      </c>
      <c r="M489" s="279">
        <f t="shared" ca="1" si="1301"/>
        <v>-97786.062828780676</v>
      </c>
      <c r="N489" s="279">
        <f t="shared" ca="1" si="1301"/>
        <v>-45964.191373515532</v>
      </c>
      <c r="O489" s="279">
        <f t="shared" ca="1" si="1301"/>
        <v>-56378.511517220555</v>
      </c>
      <c r="P489" s="279">
        <f t="shared" ca="1" si="1301"/>
        <v>-43288.197258510889</v>
      </c>
      <c r="Q489" s="279">
        <f t="shared" ca="1" si="1301"/>
        <v>-11926093.928660586</v>
      </c>
      <c r="R489" s="279">
        <f t="shared" ca="1" si="1301"/>
        <v>-370230.76973647147</v>
      </c>
      <c r="S489" s="279">
        <f t="shared" ca="1" si="1301"/>
        <v>-421553.76225137064</v>
      </c>
      <c r="T489" s="279">
        <f t="shared" ca="1" si="1301"/>
        <v>-502974.47634753998</v>
      </c>
      <c r="U489" s="279">
        <f t="shared" ca="1" si="1301"/>
        <v>-626423.6834844196</v>
      </c>
      <c r="V489" s="279">
        <f t="shared" ca="1" si="1301"/>
        <v>-805094.05048602424</v>
      </c>
      <c r="W489" s="279">
        <f t="shared" ca="1" si="1301"/>
        <v>-867078.59938157152</v>
      </c>
      <c r="X489" s="279">
        <f t="shared" ca="1" si="1301"/>
        <v>-1190589.5772741034</v>
      </c>
      <c r="Y489" s="279">
        <f t="shared" ca="1" si="1301"/>
        <v>-1593740.3889077827</v>
      </c>
      <c r="Z489" s="279">
        <f t="shared" ca="1" si="1301"/>
        <v>-2069045.3398984435</v>
      </c>
      <c r="AA489" s="279">
        <f t="shared" ca="1" si="1301"/>
        <v>-2534660.8667407976</v>
      </c>
      <c r="AB489" s="279">
        <f t="shared" ca="1" si="1301"/>
        <v>-573835.0108965527</v>
      </c>
      <c r="AC489" s="279">
        <f t="shared" ca="1" si="1301"/>
        <v>-13996.862393107385</v>
      </c>
      <c r="AD489" s="279">
        <f t="shared" ca="1" si="1301"/>
        <v>-17359.132174870036</v>
      </c>
      <c r="AE489" s="279">
        <f t="shared" ca="1" si="1301"/>
        <v>-21149.532061086542</v>
      </c>
      <c r="AF489" s="279">
        <f t="shared" ca="1" si="1301"/>
        <v>-25258.03677529997</v>
      </c>
      <c r="AG489" s="279">
        <f t="shared" ca="1" si="1301"/>
        <v>-29539.949134020138</v>
      </c>
      <c r="AH489" s="279">
        <f t="shared" ca="1" si="1301"/>
        <v>-33831.228408984869</v>
      </c>
      <c r="AI489" s="279">
        <f t="shared" ca="1" si="1301"/>
        <v>-37967.474392038086</v>
      </c>
      <c r="AJ489" s="279">
        <f t="shared" ca="1" si="1301"/>
        <v>-41802.953061270287</v>
      </c>
      <c r="AK489" s="279">
        <f t="shared" ca="1" si="1301"/>
        <v>-45226.041827234418</v>
      </c>
      <c r="AL489" s="279">
        <f t="shared" ca="1" si="1301"/>
        <v>-48168.417390251605</v>
      </c>
      <c r="AM489" s="279">
        <f t="shared" ca="1" si="1301"/>
        <v>-50606.891081724585</v>
      </c>
      <c r="AN489" s="279">
        <f t="shared" ca="1" si="1301"/>
        <v>-52636.599228944571</v>
      </c>
      <c r="AO489" s="279">
        <f t="shared" ca="1" si="1301"/>
        <v>-54227.221604429105</v>
      </c>
      <c r="AP489" s="279">
        <f t="shared" ca="1" si="1301"/>
        <v>-55815.09034357471</v>
      </c>
      <c r="AQ489" s="279">
        <f t="shared" ca="1" si="1301"/>
        <v>-56753.339628887494</v>
      </c>
      <c r="AR489" s="279">
        <f t="shared" ca="1" si="1301"/>
        <v>-57454.267877130529</v>
      </c>
      <c r="AS489" s="279">
        <f t="shared" ca="1" si="1301"/>
        <v>-58318.878338424678</v>
      </c>
      <c r="AT489" s="279">
        <f t="shared" ca="1" si="1301"/>
        <v>-59475.078038870357</v>
      </c>
      <c r="AU489" s="279">
        <f t="shared" ca="1" si="1301"/>
        <v>-60097.761374025155</v>
      </c>
      <c r="AV489" s="279">
        <f t="shared" ca="1" si="1301"/>
        <v>-60889.816103690348</v>
      </c>
      <c r="AW489" s="279">
        <f t="shared" ca="1" si="1301"/>
        <v>-59664.468640383908</v>
      </c>
      <c r="AX489" s="279">
        <f t="shared" ca="1" si="1301"/>
        <v>-51955.719832629024</v>
      </c>
      <c r="AY489" s="279">
        <f t="shared" ca="1" si="1301"/>
        <v>-43668.839558711326</v>
      </c>
      <c r="AZ489" s="279">
        <f t="shared" ca="1" si="1301"/>
        <v>-35678.457250285923</v>
      </c>
      <c r="BA489" s="279">
        <f t="shared" ca="1" si="1301"/>
        <v>-22305.342251808677</v>
      </c>
      <c r="BB489" s="279">
        <f t="shared" ca="1" si="1301"/>
        <v>-6375.5043509058514</v>
      </c>
      <c r="BC489" s="279">
        <f t="shared" ca="1" si="1301"/>
        <v>20493.008125482676</v>
      </c>
      <c r="BD489" s="279">
        <f t="shared" ca="1" si="1301"/>
        <v>47361.520601871249</v>
      </c>
      <c r="BE489" s="279">
        <f t="shared" ca="1" si="1301"/>
        <v>87400.03379845107</v>
      </c>
      <c r="BF489" s="279">
        <f t="shared" ca="1" si="1301"/>
        <v>112988.57681212664</v>
      </c>
      <c r="BG489" s="279">
        <f t="shared" ca="1" si="1301"/>
        <v>139045.05730718849</v>
      </c>
      <c r="BH489" s="279">
        <f t="shared" ca="1" si="1301"/>
        <v>165101.5378022503</v>
      </c>
      <c r="BI489" s="279">
        <f t="shared" ca="1" si="1301"/>
        <v>204305.61660491306</v>
      </c>
      <c r="BJ489" s="279">
        <f t="shared" ca="1" si="1301"/>
        <v>227235.0210833716</v>
      </c>
      <c r="BK489" s="279">
        <f t="shared" ca="1" si="1301"/>
        <v>3552318.4605017104</v>
      </c>
      <c r="BL489" s="279">
        <f t="shared" ca="1" si="1301"/>
        <v>186154.95075797828</v>
      </c>
      <c r="BM489" s="279">
        <f t="shared" ca="1" si="1301"/>
        <v>193677.18772423905</v>
      </c>
      <c r="BN489" s="279">
        <f t="shared" ca="1" si="1301"/>
        <v>193677.18772423905</v>
      </c>
      <c r="BO489" s="279">
        <f t="shared" ca="1" si="1301"/>
        <v>193677.18772423905</v>
      </c>
      <c r="BP489" s="279">
        <f t="shared" ca="1" si="1301"/>
        <v>193677.18772423905</v>
      </c>
      <c r="BQ489" s="279">
        <f t="shared" ca="1" si="1301"/>
        <v>193677.18772423905</v>
      </c>
      <c r="BR489" s="279">
        <f t="shared" ca="1" si="1299"/>
        <v>193677.18772423905</v>
      </c>
      <c r="BS489" s="279">
        <f t="shared" ca="1" si="1299"/>
        <v>193677.18772423905</v>
      </c>
      <c r="BT489" s="279">
        <f t="shared" ca="1" si="1299"/>
        <v>193677.18772423905</v>
      </c>
      <c r="BU489" s="279">
        <f t="shared" ca="1" si="1299"/>
        <v>193677.18772423905</v>
      </c>
      <c r="BV489" s="279">
        <f t="shared" ca="1" si="1299"/>
        <v>193677.18772423905</v>
      </c>
      <c r="BW489" s="279">
        <f t="shared" ca="1" si="1299"/>
        <v>193677.18772423905</v>
      </c>
      <c r="BX489" s="279">
        <f t="shared" ca="1" si="1299"/>
        <v>193677.18772423905</v>
      </c>
      <c r="BY489" s="279">
        <f t="shared" ca="1" si="1299"/>
        <v>43331606.069571465</v>
      </c>
      <c r="BZ489" s="279">
        <f t="shared" si="1299"/>
        <v>0</v>
      </c>
      <c r="CA489" s="279">
        <f t="shared" si="1299"/>
        <v>0</v>
      </c>
      <c r="CB489" s="279">
        <f t="shared" si="1299"/>
        <v>0</v>
      </c>
      <c r="CC489" s="279">
        <f t="shared" si="1299"/>
        <v>0</v>
      </c>
      <c r="CD489" s="279">
        <f t="shared" si="1299"/>
        <v>0</v>
      </c>
      <c r="CE489" s="279">
        <f t="shared" si="1299"/>
        <v>0</v>
      </c>
      <c r="CF489" s="279">
        <f t="shared" si="1299"/>
        <v>0</v>
      </c>
      <c r="CG489" s="279">
        <f t="shared" si="1299"/>
        <v>0</v>
      </c>
      <c r="CH489" s="279">
        <f t="shared" si="1299"/>
        <v>0</v>
      </c>
      <c r="CI489" s="279">
        <f t="shared" si="1299"/>
        <v>0</v>
      </c>
      <c r="CJ489" s="279">
        <f t="shared" si="1299"/>
        <v>0</v>
      </c>
      <c r="CK489" s="279">
        <f t="shared" si="1299"/>
        <v>0</v>
      </c>
      <c r="CL489" s="279">
        <f t="shared" si="1299"/>
        <v>0</v>
      </c>
      <c r="CM489" s="279">
        <f t="shared" si="1299"/>
        <v>0</v>
      </c>
      <c r="CN489" s="279">
        <f t="shared" si="1299"/>
        <v>0</v>
      </c>
      <c r="CO489" s="279">
        <f t="shared" si="1299"/>
        <v>0</v>
      </c>
      <c r="CP489" s="279">
        <f t="shared" si="1299"/>
        <v>0</v>
      </c>
      <c r="CQ489" s="279">
        <f t="shared" si="1299"/>
        <v>0</v>
      </c>
      <c r="CR489" s="279">
        <f t="shared" si="1299"/>
        <v>0</v>
      </c>
      <c r="CS489" s="279">
        <f t="shared" si="1299"/>
        <v>0</v>
      </c>
      <c r="CT489" s="279">
        <f t="shared" si="1299"/>
        <v>0</v>
      </c>
      <c r="CU489" s="279">
        <f t="shared" si="1299"/>
        <v>0</v>
      </c>
      <c r="CV489" s="279">
        <f t="shared" si="1299"/>
        <v>0</v>
      </c>
      <c r="CW489" s="279">
        <f t="shared" si="1299"/>
        <v>0</v>
      </c>
      <c r="CX489" s="279">
        <f t="shared" si="1299"/>
        <v>0</v>
      </c>
      <c r="CY489" s="279">
        <f t="shared" si="1299"/>
        <v>0</v>
      </c>
      <c r="CZ489" s="279">
        <f t="shared" si="1299"/>
        <v>0</v>
      </c>
      <c r="DA489" s="279">
        <f t="shared" si="1299"/>
        <v>0</v>
      </c>
      <c r="DB489" s="279">
        <f t="shared" si="1299"/>
        <v>0</v>
      </c>
      <c r="DC489" s="279">
        <f t="shared" si="1299"/>
        <v>0</v>
      </c>
      <c r="DD489" s="279">
        <f t="shared" si="1299"/>
        <v>0</v>
      </c>
      <c r="DE489" s="279">
        <f t="shared" si="1299"/>
        <v>0</v>
      </c>
      <c r="DF489" s="279">
        <f t="shared" si="1299"/>
        <v>0</v>
      </c>
      <c r="DG489" s="279">
        <f t="shared" si="1299"/>
        <v>0</v>
      </c>
      <c r="DH489" s="279">
        <f t="shared" si="1299"/>
        <v>0</v>
      </c>
      <c r="DI489" s="279">
        <f t="shared" si="1299"/>
        <v>0</v>
      </c>
      <c r="DJ489" s="279">
        <f t="shared" si="1299"/>
        <v>0</v>
      </c>
      <c r="DK489" s="279">
        <f t="shared" si="1299"/>
        <v>0</v>
      </c>
      <c r="DL489" s="279">
        <f t="shared" si="1299"/>
        <v>0</v>
      </c>
      <c r="DM489" s="279">
        <f t="shared" si="1299"/>
        <v>0</v>
      </c>
      <c r="DN489" s="279">
        <f t="shared" si="1299"/>
        <v>0</v>
      </c>
      <c r="DO489" s="279">
        <f t="shared" si="1299"/>
        <v>0</v>
      </c>
      <c r="DP489" s="279">
        <f t="shared" si="1299"/>
        <v>0</v>
      </c>
      <c r="DQ489" s="279">
        <f t="shared" si="1299"/>
        <v>0</v>
      </c>
      <c r="DR489" s="279">
        <f t="shared" si="1299"/>
        <v>0</v>
      </c>
      <c r="DS489" s="279">
        <f t="shared" si="1299"/>
        <v>0</v>
      </c>
      <c r="DT489" s="279">
        <f t="shared" si="1299"/>
        <v>0</v>
      </c>
      <c r="DU489" s="279">
        <f t="shared" si="1299"/>
        <v>0</v>
      </c>
      <c r="DV489" s="279">
        <f t="shared" si="1299"/>
        <v>0</v>
      </c>
      <c r="DW489" s="279">
        <f t="shared" si="1299"/>
        <v>0</v>
      </c>
      <c r="DX489" s="279">
        <f t="shared" si="1299"/>
        <v>0</v>
      </c>
      <c r="DY489" s="279">
        <f t="shared" si="1299"/>
        <v>0</v>
      </c>
      <c r="DZ489" s="279">
        <f t="shared" si="1299"/>
        <v>0</v>
      </c>
      <c r="EA489" s="279">
        <f t="shared" si="1299"/>
        <v>0</v>
      </c>
      <c r="EB489" s="279">
        <f t="shared" si="1299"/>
        <v>0</v>
      </c>
      <c r="EC489" s="279">
        <f t="shared" si="1300"/>
        <v>0</v>
      </c>
      <c r="ED489" s="279">
        <f t="shared" si="1294"/>
        <v>0</v>
      </c>
      <c r="EE489" s="279">
        <f t="shared" si="1294"/>
        <v>0</v>
      </c>
      <c r="EF489" s="279">
        <f t="shared" si="1294"/>
        <v>0</v>
      </c>
      <c r="EG489" s="279">
        <f t="shared" si="1294"/>
        <v>0</v>
      </c>
      <c r="EH489" s="279">
        <f t="shared" si="1294"/>
        <v>0</v>
      </c>
      <c r="EI489" s="279">
        <f t="shared" si="1294"/>
        <v>0</v>
      </c>
      <c r="EJ489" s="279">
        <f t="shared" si="1294"/>
        <v>0</v>
      </c>
      <c r="EK489" s="279">
        <f t="shared" si="1294"/>
        <v>0</v>
      </c>
      <c r="EL489" s="279">
        <f t="shared" si="1294"/>
        <v>0</v>
      </c>
      <c r="EM489" s="279">
        <f t="shared" si="1294"/>
        <v>0</v>
      </c>
      <c r="EN489" s="279">
        <f t="shared" si="1294"/>
        <v>0</v>
      </c>
      <c r="EO489" s="279">
        <f t="shared" si="1294"/>
        <v>0</v>
      </c>
      <c r="EP489" s="279">
        <f t="shared" si="1294"/>
        <v>0</v>
      </c>
      <c r="EQ489" s="279">
        <f t="shared" si="1294"/>
        <v>0</v>
      </c>
      <c r="ER489" s="279">
        <f t="shared" si="1294"/>
        <v>0</v>
      </c>
      <c r="ES489" s="279">
        <f t="shared" si="1294"/>
        <v>0</v>
      </c>
      <c r="ET489" s="279">
        <f t="shared" si="1294"/>
        <v>0</v>
      </c>
      <c r="EU489" s="279">
        <f t="shared" si="1294"/>
        <v>0</v>
      </c>
      <c r="EV489" s="279">
        <f t="shared" si="1294"/>
        <v>0</v>
      </c>
      <c r="EW489" s="279">
        <f t="shared" si="1294"/>
        <v>0</v>
      </c>
      <c r="EX489" s="279">
        <f t="shared" si="1294"/>
        <v>0</v>
      </c>
      <c r="EY489" s="279">
        <f t="shared" si="1294"/>
        <v>0</v>
      </c>
      <c r="EZ489" s="279">
        <f t="shared" si="1294"/>
        <v>0</v>
      </c>
      <c r="FA489" s="279">
        <f t="shared" si="1294"/>
        <v>0</v>
      </c>
      <c r="FB489" s="279">
        <f t="shared" si="1294"/>
        <v>0</v>
      </c>
      <c r="FC489" s="279">
        <f t="shared" si="1294"/>
        <v>0</v>
      </c>
      <c r="FD489" s="279">
        <f t="shared" si="1294"/>
        <v>0</v>
      </c>
      <c r="FE489" s="279">
        <f t="shared" si="1294"/>
        <v>0</v>
      </c>
      <c r="FF489" s="279">
        <f t="shared" si="1294"/>
        <v>0</v>
      </c>
      <c r="FG489" s="279">
        <f t="shared" si="1294"/>
        <v>0</v>
      </c>
      <c r="FH489" s="279">
        <f t="shared" si="1294"/>
        <v>0</v>
      </c>
      <c r="FI489" s="279">
        <f t="shared" si="1294"/>
        <v>0</v>
      </c>
      <c r="FJ489" s="279">
        <f t="shared" si="1294"/>
        <v>0</v>
      </c>
      <c r="FK489" s="279">
        <f t="shared" si="1294"/>
        <v>0</v>
      </c>
      <c r="FL489" s="279">
        <f t="shared" si="1294"/>
        <v>0</v>
      </c>
      <c r="FM489" s="279">
        <f t="shared" si="1294"/>
        <v>0</v>
      </c>
      <c r="FN489" s="279">
        <f t="shared" si="1294"/>
        <v>0</v>
      </c>
      <c r="FO489" s="279">
        <f t="shared" si="1294"/>
        <v>0</v>
      </c>
      <c r="FP489" s="279">
        <f t="shared" si="1294"/>
        <v>0</v>
      </c>
      <c r="FQ489" s="279">
        <f t="shared" si="1294"/>
        <v>0</v>
      </c>
      <c r="FR489" s="279">
        <f t="shared" si="1294"/>
        <v>0</v>
      </c>
      <c r="FS489" s="279">
        <f t="shared" si="1294"/>
        <v>0</v>
      </c>
      <c r="FT489" s="279">
        <f t="shared" si="1294"/>
        <v>0</v>
      </c>
      <c r="FU489" s="279">
        <f t="shared" si="1294"/>
        <v>0</v>
      </c>
      <c r="FV489" s="279">
        <f t="shared" si="1294"/>
        <v>0</v>
      </c>
      <c r="FW489" s="279">
        <f t="shared" si="1294"/>
        <v>0</v>
      </c>
      <c r="FX489" s="279">
        <f t="shared" si="1294"/>
        <v>0</v>
      </c>
      <c r="FY489" s="279">
        <f t="shared" si="1294"/>
        <v>0</v>
      </c>
      <c r="FZ489" s="279">
        <f t="shared" si="1294"/>
        <v>0</v>
      </c>
      <c r="GA489" s="279">
        <f t="shared" si="1294"/>
        <v>0</v>
      </c>
      <c r="GB489" s="279">
        <f t="shared" si="1294"/>
        <v>0</v>
      </c>
      <c r="GC489" s="279">
        <f t="shared" si="1294"/>
        <v>0</v>
      </c>
      <c r="GD489" s="279">
        <f t="shared" si="1294"/>
        <v>0</v>
      </c>
      <c r="GE489" s="279">
        <f t="shared" si="1294"/>
        <v>0</v>
      </c>
      <c r="GF489" s="279">
        <f t="shared" si="1294"/>
        <v>0</v>
      </c>
      <c r="GG489" s="279">
        <f t="shared" si="1294"/>
        <v>0</v>
      </c>
      <c r="GH489" s="279">
        <f t="shared" si="1294"/>
        <v>0</v>
      </c>
      <c r="GI489" s="279">
        <f t="shared" si="1294"/>
        <v>0</v>
      </c>
      <c r="GJ489" s="279">
        <f t="shared" si="1294"/>
        <v>0</v>
      </c>
      <c r="GK489" s="279">
        <f t="shared" si="1294"/>
        <v>0</v>
      </c>
      <c r="GL489" s="279">
        <f t="shared" si="1294"/>
        <v>0</v>
      </c>
      <c r="GM489" s="279">
        <f t="shared" si="1294"/>
        <v>0</v>
      </c>
      <c r="GN489" s="279">
        <f t="shared" si="1294"/>
        <v>0</v>
      </c>
      <c r="GO489" s="279">
        <f>IF(GO$482&lt;=$B489,GO$476+IF(GO$482=$B489,GO$477,0),0)</f>
        <v>0</v>
      </c>
      <c r="GP489" s="279">
        <f t="shared" si="1298"/>
        <v>0</v>
      </c>
      <c r="GQ489" s="279">
        <f t="shared" si="1298"/>
        <v>0</v>
      </c>
      <c r="GR489" s="279">
        <f t="shared" si="1298"/>
        <v>0</v>
      </c>
      <c r="GS489" s="279">
        <f t="shared" si="1298"/>
        <v>0</v>
      </c>
      <c r="GT489" s="279">
        <f t="shared" si="1298"/>
        <v>0</v>
      </c>
      <c r="GU489" s="279">
        <f t="shared" si="1298"/>
        <v>0</v>
      </c>
      <c r="GV489" s="279">
        <f t="shared" si="1298"/>
        <v>0</v>
      </c>
      <c r="GW489" s="279">
        <f t="shared" si="1298"/>
        <v>0</v>
      </c>
      <c r="GX489" s="279">
        <f t="shared" si="1298"/>
        <v>0</v>
      </c>
      <c r="GY489" s="279">
        <f t="shared" si="1298"/>
        <v>0</v>
      </c>
      <c r="GZ489" s="279">
        <f t="shared" si="1298"/>
        <v>0</v>
      </c>
      <c r="HA489" s="279">
        <f t="shared" si="1298"/>
        <v>0</v>
      </c>
      <c r="HB489" s="279">
        <f t="shared" si="1298"/>
        <v>0</v>
      </c>
      <c r="HC489" s="279">
        <f t="shared" si="1298"/>
        <v>0</v>
      </c>
      <c r="HD489" s="279">
        <f t="shared" si="1298"/>
        <v>0</v>
      </c>
      <c r="HE489" s="279">
        <f t="shared" si="1298"/>
        <v>0</v>
      </c>
      <c r="HF489" s="279">
        <f t="shared" si="1298"/>
        <v>0</v>
      </c>
      <c r="HG489" s="279">
        <f t="shared" si="1298"/>
        <v>0</v>
      </c>
      <c r="HH489" s="279">
        <f t="shared" si="1298"/>
        <v>0</v>
      </c>
      <c r="HI489" s="279">
        <f t="shared" si="1298"/>
        <v>0</v>
      </c>
      <c r="HJ489" s="279">
        <f t="shared" si="1298"/>
        <v>0</v>
      </c>
      <c r="HK489" s="279">
        <f t="shared" si="1298"/>
        <v>0</v>
      </c>
      <c r="HL489" s="279">
        <f t="shared" si="1298"/>
        <v>0</v>
      </c>
      <c r="HM489" s="279">
        <f t="shared" si="1298"/>
        <v>0</v>
      </c>
      <c r="HN489" s="279">
        <f t="shared" si="1298"/>
        <v>0</v>
      </c>
      <c r="HO489" s="279">
        <f t="shared" si="1298"/>
        <v>0</v>
      </c>
      <c r="HP489" s="279">
        <f t="shared" si="1298"/>
        <v>0</v>
      </c>
      <c r="HQ489" s="279">
        <f t="shared" si="1298"/>
        <v>0</v>
      </c>
      <c r="HR489" s="279">
        <f t="shared" si="1298"/>
        <v>0</v>
      </c>
      <c r="HS489" s="279">
        <f t="shared" si="1298"/>
        <v>0</v>
      </c>
      <c r="HT489" s="279">
        <f t="shared" si="1298"/>
        <v>0</v>
      </c>
      <c r="HU489" s="279">
        <f t="shared" si="1298"/>
        <v>0</v>
      </c>
      <c r="HV489" s="279">
        <f t="shared" si="1298"/>
        <v>0</v>
      </c>
      <c r="HW489" s="279">
        <f t="shared" si="1298"/>
        <v>0</v>
      </c>
      <c r="HX489" s="279">
        <f t="shared" si="1298"/>
        <v>0</v>
      </c>
      <c r="HY489" s="279">
        <f t="shared" si="1298"/>
        <v>0</v>
      </c>
      <c r="HZ489" s="279">
        <f t="shared" si="1298"/>
        <v>0</v>
      </c>
      <c r="IA489" s="279">
        <f t="shared" si="1298"/>
        <v>0</v>
      </c>
      <c r="IB489" s="279">
        <f t="shared" si="1298"/>
        <v>0</v>
      </c>
      <c r="IC489" s="279">
        <f t="shared" si="1298"/>
        <v>0</v>
      </c>
      <c r="ID489" s="279">
        <f t="shared" si="1298"/>
        <v>0</v>
      </c>
      <c r="IE489" s="279">
        <f t="shared" si="1298"/>
        <v>0</v>
      </c>
      <c r="IF489" s="279">
        <f t="shared" si="1298"/>
        <v>0</v>
      </c>
      <c r="IG489" s="279">
        <f t="shared" si="1298"/>
        <v>0</v>
      </c>
      <c r="IH489" s="279">
        <f t="shared" si="1298"/>
        <v>0</v>
      </c>
      <c r="II489" s="279">
        <f t="shared" si="1298"/>
        <v>0</v>
      </c>
      <c r="IJ489" s="279">
        <f t="shared" si="1298"/>
        <v>0</v>
      </c>
      <c r="IK489" s="279">
        <f t="shared" si="1298"/>
        <v>0</v>
      </c>
      <c r="IL489" s="279">
        <f t="shared" si="1298"/>
        <v>0</v>
      </c>
      <c r="IM489" s="279">
        <f t="shared" si="1298"/>
        <v>0</v>
      </c>
      <c r="IN489" s="279">
        <f t="shared" si="1298"/>
        <v>0</v>
      </c>
      <c r="IO489" s="279">
        <f t="shared" si="1298"/>
        <v>0</v>
      </c>
      <c r="IP489" s="279">
        <f t="shared" si="1298"/>
        <v>0</v>
      </c>
      <c r="IQ489" s="279">
        <f t="shared" si="1298"/>
        <v>0</v>
      </c>
      <c r="IR489" s="279">
        <f t="shared" si="1298"/>
        <v>0</v>
      </c>
      <c r="IS489" s="279">
        <f t="shared" si="1298"/>
        <v>0</v>
      </c>
      <c r="IT489" s="279">
        <f t="shared" si="1298"/>
        <v>0</v>
      </c>
      <c r="IU489" s="279">
        <f t="shared" si="1298"/>
        <v>0</v>
      </c>
      <c r="IV489" s="279">
        <f t="shared" si="1298"/>
        <v>0</v>
      </c>
      <c r="IW489" s="279">
        <f t="shared" si="1298"/>
        <v>0</v>
      </c>
      <c r="IX489" s="279">
        <f t="shared" si="1298"/>
        <v>0</v>
      </c>
      <c r="IY489" s="279">
        <f t="shared" si="1298"/>
        <v>0</v>
      </c>
      <c r="IZ489" s="279">
        <f t="shared" si="1298"/>
        <v>0</v>
      </c>
      <c r="JA489" s="279">
        <f t="shared" si="1298"/>
        <v>0</v>
      </c>
      <c r="JB489" s="279">
        <f t="shared" si="1295"/>
        <v>0</v>
      </c>
      <c r="JC489" s="279">
        <f t="shared" si="1295"/>
        <v>0</v>
      </c>
      <c r="JD489" s="279">
        <f t="shared" si="1295"/>
        <v>0</v>
      </c>
      <c r="JE489" s="279">
        <f t="shared" si="1295"/>
        <v>0</v>
      </c>
      <c r="JF489" s="279">
        <f t="shared" si="1295"/>
        <v>0</v>
      </c>
      <c r="JG489" s="279">
        <f t="shared" si="1295"/>
        <v>0</v>
      </c>
      <c r="JH489" s="279">
        <f t="shared" si="1295"/>
        <v>0</v>
      </c>
      <c r="JI489" s="279">
        <f t="shared" si="1295"/>
        <v>0</v>
      </c>
      <c r="JK489" s="102">
        <f t="shared" ca="1" si="1290"/>
        <v>0.12375259548425672</v>
      </c>
    </row>
    <row r="490" spans="2:271">
      <c r="B490">
        <f t="shared" si="1291"/>
        <v>84</v>
      </c>
      <c r="E490" s="279">
        <f t="shared" ca="1" si="1279"/>
        <v>-791775.57292161521</v>
      </c>
      <c r="F490" s="279">
        <f t="shared" ca="1" si="1301"/>
        <v>-309082.95559382404</v>
      </c>
      <c r="G490" s="279">
        <f t="shared" ca="1" si="1301"/>
        <v>-2695152.8017177358</v>
      </c>
      <c r="H490" s="279">
        <f t="shared" ca="1" si="1301"/>
        <v>-1580.821670229612</v>
      </c>
      <c r="I490" s="279">
        <f t="shared" ca="1" si="1301"/>
        <v>-289888.81113044394</v>
      </c>
      <c r="J490" s="279">
        <f t="shared" ca="1" si="1301"/>
        <v>-126900.84583372978</v>
      </c>
      <c r="K490" s="279">
        <f t="shared" ca="1" si="1301"/>
        <v>-143517.21362628663</v>
      </c>
      <c r="L490" s="279">
        <f t="shared" ca="1" si="1301"/>
        <v>-8150.2401211402985</v>
      </c>
      <c r="M490" s="279">
        <f t="shared" ca="1" si="1301"/>
        <v>-97786.062828780676</v>
      </c>
      <c r="N490" s="279">
        <f t="shared" ca="1" si="1301"/>
        <v>-45964.191373515532</v>
      </c>
      <c r="O490" s="279">
        <f t="shared" ca="1" si="1301"/>
        <v>-56378.511517220555</v>
      </c>
      <c r="P490" s="279">
        <f t="shared" ca="1" si="1301"/>
        <v>-43288.197258510889</v>
      </c>
      <c r="Q490" s="279">
        <f t="shared" ca="1" si="1301"/>
        <v>-11926093.928660586</v>
      </c>
      <c r="R490" s="279">
        <f t="shared" ca="1" si="1301"/>
        <v>-370230.76973647147</v>
      </c>
      <c r="S490" s="279">
        <f t="shared" ca="1" si="1301"/>
        <v>-421553.76225137064</v>
      </c>
      <c r="T490" s="279">
        <f t="shared" ca="1" si="1301"/>
        <v>-502974.47634753998</v>
      </c>
      <c r="U490" s="279">
        <f t="shared" ca="1" si="1301"/>
        <v>-626423.6834844196</v>
      </c>
      <c r="V490" s="279">
        <f t="shared" ca="1" si="1301"/>
        <v>-805094.05048602424</v>
      </c>
      <c r="W490" s="279">
        <f t="shared" ca="1" si="1301"/>
        <v>-867078.59938157152</v>
      </c>
      <c r="X490" s="279">
        <f t="shared" ca="1" si="1301"/>
        <v>-1190589.5772741034</v>
      </c>
      <c r="Y490" s="279">
        <f t="shared" ca="1" si="1301"/>
        <v>-1593740.3889077827</v>
      </c>
      <c r="Z490" s="279">
        <f t="shared" ca="1" si="1301"/>
        <v>-2069045.3398984435</v>
      </c>
      <c r="AA490" s="279">
        <f t="shared" ca="1" si="1301"/>
        <v>-2534660.8667407976</v>
      </c>
      <c r="AB490" s="279">
        <f t="shared" ca="1" si="1301"/>
        <v>-573835.0108965527</v>
      </c>
      <c r="AC490" s="279">
        <f t="shared" ca="1" si="1301"/>
        <v>-13996.862393107385</v>
      </c>
      <c r="AD490" s="279">
        <f t="shared" ca="1" si="1301"/>
        <v>-17359.132174870036</v>
      </c>
      <c r="AE490" s="279">
        <f t="shared" ca="1" si="1301"/>
        <v>-21149.532061086542</v>
      </c>
      <c r="AF490" s="279">
        <f t="shared" ca="1" si="1301"/>
        <v>-25258.03677529997</v>
      </c>
      <c r="AG490" s="279">
        <f t="shared" ca="1" si="1301"/>
        <v>-29539.949134020138</v>
      </c>
      <c r="AH490" s="279">
        <f t="shared" ca="1" si="1301"/>
        <v>-33831.228408984869</v>
      </c>
      <c r="AI490" s="279">
        <f t="shared" ca="1" si="1301"/>
        <v>-37967.474392038086</v>
      </c>
      <c r="AJ490" s="279">
        <f t="shared" ca="1" si="1301"/>
        <v>-41802.953061270287</v>
      </c>
      <c r="AK490" s="279">
        <f t="shared" ca="1" si="1301"/>
        <v>-45226.041827234418</v>
      </c>
      <c r="AL490" s="279">
        <f t="shared" ca="1" si="1301"/>
        <v>-48168.417390251605</v>
      </c>
      <c r="AM490" s="279">
        <f t="shared" ca="1" si="1301"/>
        <v>-50606.891081724585</v>
      </c>
      <c r="AN490" s="279">
        <f t="shared" ca="1" si="1301"/>
        <v>-52636.599228944571</v>
      </c>
      <c r="AO490" s="279">
        <f t="shared" ca="1" si="1301"/>
        <v>-54227.221604429105</v>
      </c>
      <c r="AP490" s="279">
        <f t="shared" ca="1" si="1301"/>
        <v>-55815.09034357471</v>
      </c>
      <c r="AQ490" s="279">
        <f t="shared" ca="1" si="1301"/>
        <v>-56753.339628887494</v>
      </c>
      <c r="AR490" s="279">
        <f t="shared" ca="1" si="1301"/>
        <v>-57454.267877130529</v>
      </c>
      <c r="AS490" s="279">
        <f t="shared" ca="1" si="1301"/>
        <v>-58318.878338424678</v>
      </c>
      <c r="AT490" s="279">
        <f t="shared" ca="1" si="1301"/>
        <v>-59475.078038870357</v>
      </c>
      <c r="AU490" s="279">
        <f t="shared" ca="1" si="1301"/>
        <v>-60097.761374025155</v>
      </c>
      <c r="AV490" s="279">
        <f t="shared" ca="1" si="1301"/>
        <v>-60889.816103690348</v>
      </c>
      <c r="AW490" s="279">
        <f t="shared" ca="1" si="1301"/>
        <v>-59664.468640383908</v>
      </c>
      <c r="AX490" s="279">
        <f t="shared" ca="1" si="1301"/>
        <v>-51955.719832629024</v>
      </c>
      <c r="AY490" s="279">
        <f t="shared" ca="1" si="1301"/>
        <v>-43668.839558711326</v>
      </c>
      <c r="AZ490" s="279">
        <f t="shared" ca="1" si="1301"/>
        <v>-35678.457250285923</v>
      </c>
      <c r="BA490" s="279">
        <f t="shared" ca="1" si="1301"/>
        <v>-22305.342251808677</v>
      </c>
      <c r="BB490" s="279">
        <f t="shared" ca="1" si="1301"/>
        <v>-6375.5043509058514</v>
      </c>
      <c r="BC490" s="279">
        <f t="shared" ca="1" si="1301"/>
        <v>20493.008125482676</v>
      </c>
      <c r="BD490" s="279">
        <f t="shared" ca="1" si="1301"/>
        <v>47361.520601871249</v>
      </c>
      <c r="BE490" s="279">
        <f t="shared" ca="1" si="1301"/>
        <v>87400.03379845107</v>
      </c>
      <c r="BF490" s="279">
        <f t="shared" ca="1" si="1301"/>
        <v>112988.57681212664</v>
      </c>
      <c r="BG490" s="279">
        <f t="shared" ca="1" si="1301"/>
        <v>139045.05730718849</v>
      </c>
      <c r="BH490" s="279">
        <f t="shared" ca="1" si="1301"/>
        <v>165101.5378022503</v>
      </c>
      <c r="BI490" s="279">
        <f t="shared" ca="1" si="1301"/>
        <v>204305.61660491306</v>
      </c>
      <c r="BJ490" s="279">
        <f t="shared" ca="1" si="1301"/>
        <v>227235.0210833716</v>
      </c>
      <c r="BK490" s="279">
        <f t="shared" ca="1" si="1301"/>
        <v>3552318.4605017104</v>
      </c>
      <c r="BL490" s="279">
        <f t="shared" ca="1" si="1301"/>
        <v>186154.95075797828</v>
      </c>
      <c r="BM490" s="279">
        <f t="shared" ca="1" si="1301"/>
        <v>193677.18772423905</v>
      </c>
      <c r="BN490" s="279">
        <f t="shared" ca="1" si="1301"/>
        <v>193677.18772423905</v>
      </c>
      <c r="BO490" s="279">
        <f t="shared" ca="1" si="1301"/>
        <v>193677.18772423905</v>
      </c>
      <c r="BP490" s="279">
        <f t="shared" ca="1" si="1301"/>
        <v>193677.18772423905</v>
      </c>
      <c r="BQ490" s="279">
        <f t="shared" ca="1" si="1301"/>
        <v>193677.18772423905</v>
      </c>
      <c r="BR490" s="279">
        <f t="shared" ca="1" si="1299"/>
        <v>193677.18772423905</v>
      </c>
      <c r="BS490" s="279">
        <f t="shared" ca="1" si="1299"/>
        <v>193677.18772423905</v>
      </c>
      <c r="BT490" s="279">
        <f t="shared" ca="1" si="1299"/>
        <v>193677.18772423905</v>
      </c>
      <c r="BU490" s="279">
        <f t="shared" ca="1" si="1299"/>
        <v>193677.18772423905</v>
      </c>
      <c r="BV490" s="279">
        <f t="shared" ca="1" si="1299"/>
        <v>193677.18772423905</v>
      </c>
      <c r="BW490" s="279">
        <f t="shared" ca="1" si="1299"/>
        <v>193677.18772423905</v>
      </c>
      <c r="BX490" s="279">
        <f t="shared" ca="1" si="1299"/>
        <v>193677.18772423905</v>
      </c>
      <c r="BY490" s="279">
        <f t="shared" ca="1" si="1299"/>
        <v>201332.95799461298</v>
      </c>
      <c r="BZ490" s="279">
        <f t="shared" ca="1" si="1299"/>
        <v>201332.95799461298</v>
      </c>
      <c r="CA490" s="279">
        <f t="shared" ca="1" si="1299"/>
        <v>201332.95799461298</v>
      </c>
      <c r="CB490" s="279">
        <f t="shared" ca="1" si="1299"/>
        <v>201332.95799461298</v>
      </c>
      <c r="CC490" s="279">
        <f t="shared" ca="1" si="1299"/>
        <v>201332.95799461298</v>
      </c>
      <c r="CD490" s="279">
        <f t="shared" ca="1" si="1299"/>
        <v>201332.95799461298</v>
      </c>
      <c r="CE490" s="279">
        <f t="shared" ca="1" si="1299"/>
        <v>201332.95799461298</v>
      </c>
      <c r="CF490" s="279">
        <f t="shared" ca="1" si="1299"/>
        <v>201332.95799461298</v>
      </c>
      <c r="CG490" s="279">
        <f t="shared" ca="1" si="1299"/>
        <v>201332.95799461298</v>
      </c>
      <c r="CH490" s="279">
        <f t="shared" ca="1" si="1299"/>
        <v>201332.95799461298</v>
      </c>
      <c r="CI490" s="279">
        <f t="shared" ca="1" si="1299"/>
        <v>201332.95799461298</v>
      </c>
      <c r="CJ490" s="279">
        <f t="shared" ca="1" si="1299"/>
        <v>201332.95799461298</v>
      </c>
      <c r="CK490" s="279">
        <f t="shared" ca="1" si="1299"/>
        <v>40354021.308663018</v>
      </c>
      <c r="CL490" s="279">
        <f t="shared" si="1299"/>
        <v>0</v>
      </c>
      <c r="CM490" s="279">
        <f t="shared" si="1299"/>
        <v>0</v>
      </c>
      <c r="CN490" s="279">
        <f t="shared" si="1299"/>
        <v>0</v>
      </c>
      <c r="CO490" s="279">
        <f t="shared" si="1299"/>
        <v>0</v>
      </c>
      <c r="CP490" s="279">
        <f t="shared" si="1299"/>
        <v>0</v>
      </c>
      <c r="CQ490" s="279">
        <f t="shared" si="1299"/>
        <v>0</v>
      </c>
      <c r="CR490" s="279">
        <f t="shared" si="1299"/>
        <v>0</v>
      </c>
      <c r="CS490" s="279">
        <f t="shared" si="1299"/>
        <v>0</v>
      </c>
      <c r="CT490" s="279">
        <f t="shared" si="1299"/>
        <v>0</v>
      </c>
      <c r="CU490" s="279">
        <f t="shared" si="1299"/>
        <v>0</v>
      </c>
      <c r="CV490" s="279">
        <f t="shared" si="1299"/>
        <v>0</v>
      </c>
      <c r="CW490" s="279">
        <f t="shared" si="1299"/>
        <v>0</v>
      </c>
      <c r="CX490" s="279">
        <f t="shared" si="1299"/>
        <v>0</v>
      </c>
      <c r="CY490" s="279">
        <f t="shared" si="1299"/>
        <v>0</v>
      </c>
      <c r="CZ490" s="279">
        <f t="shared" si="1299"/>
        <v>0</v>
      </c>
      <c r="DA490" s="279">
        <f t="shared" si="1299"/>
        <v>0</v>
      </c>
      <c r="DB490" s="279">
        <f t="shared" si="1299"/>
        <v>0</v>
      </c>
      <c r="DC490" s="279">
        <f t="shared" si="1299"/>
        <v>0</v>
      </c>
      <c r="DD490" s="279">
        <f t="shared" si="1299"/>
        <v>0</v>
      </c>
      <c r="DE490" s="279">
        <f t="shared" si="1299"/>
        <v>0</v>
      </c>
      <c r="DF490" s="279">
        <f t="shared" si="1299"/>
        <v>0</v>
      </c>
      <c r="DG490" s="279">
        <f t="shared" si="1299"/>
        <v>0</v>
      </c>
      <c r="DH490" s="279">
        <f t="shared" si="1299"/>
        <v>0</v>
      </c>
      <c r="DI490" s="279">
        <f t="shared" si="1299"/>
        <v>0</v>
      </c>
      <c r="DJ490" s="279">
        <f t="shared" si="1299"/>
        <v>0</v>
      </c>
      <c r="DK490" s="279">
        <f t="shared" si="1299"/>
        <v>0</v>
      </c>
      <c r="DL490" s="279">
        <f t="shared" si="1299"/>
        <v>0</v>
      </c>
      <c r="DM490" s="279">
        <f t="shared" si="1299"/>
        <v>0</v>
      </c>
      <c r="DN490" s="279">
        <f t="shared" si="1299"/>
        <v>0</v>
      </c>
      <c r="DO490" s="279">
        <f t="shared" si="1299"/>
        <v>0</v>
      </c>
      <c r="DP490" s="279">
        <f t="shared" si="1299"/>
        <v>0</v>
      </c>
      <c r="DQ490" s="279">
        <f t="shared" si="1299"/>
        <v>0</v>
      </c>
      <c r="DR490" s="279">
        <f t="shared" si="1299"/>
        <v>0</v>
      </c>
      <c r="DS490" s="279">
        <f t="shared" si="1299"/>
        <v>0</v>
      </c>
      <c r="DT490" s="279">
        <f t="shared" si="1299"/>
        <v>0</v>
      </c>
      <c r="DU490" s="279">
        <f t="shared" si="1299"/>
        <v>0</v>
      </c>
      <c r="DV490" s="279">
        <f t="shared" si="1299"/>
        <v>0</v>
      </c>
      <c r="DW490" s="279">
        <f t="shared" si="1299"/>
        <v>0</v>
      </c>
      <c r="DX490" s="279">
        <f t="shared" si="1299"/>
        <v>0</v>
      </c>
      <c r="DY490" s="279">
        <f t="shared" si="1299"/>
        <v>0</v>
      </c>
      <c r="DZ490" s="279">
        <f t="shared" si="1299"/>
        <v>0</v>
      </c>
      <c r="EA490" s="279">
        <f t="shared" si="1299"/>
        <v>0</v>
      </c>
      <c r="EB490" s="279">
        <f t="shared" si="1299"/>
        <v>0</v>
      </c>
      <c r="EC490" s="279">
        <f t="shared" si="1300"/>
        <v>0</v>
      </c>
      <c r="ED490" s="279">
        <f t="shared" si="1294"/>
        <v>0</v>
      </c>
      <c r="EE490" s="279">
        <f t="shared" si="1294"/>
        <v>0</v>
      </c>
      <c r="EF490" s="279">
        <f t="shared" ref="EF490:FK490" si="1302">IF(EF$482&lt;=$B490,EF$476+IF(EF$482=$B490,EF$477,0),0)</f>
        <v>0</v>
      </c>
      <c r="EG490" s="279">
        <f t="shared" si="1302"/>
        <v>0</v>
      </c>
      <c r="EH490" s="279">
        <f t="shared" si="1302"/>
        <v>0</v>
      </c>
      <c r="EI490" s="279">
        <f t="shared" si="1302"/>
        <v>0</v>
      </c>
      <c r="EJ490" s="279">
        <f t="shared" si="1302"/>
        <v>0</v>
      </c>
      <c r="EK490" s="279">
        <f t="shared" si="1302"/>
        <v>0</v>
      </c>
      <c r="EL490" s="279">
        <f t="shared" si="1302"/>
        <v>0</v>
      </c>
      <c r="EM490" s="279">
        <f t="shared" si="1302"/>
        <v>0</v>
      </c>
      <c r="EN490" s="279">
        <f t="shared" si="1302"/>
        <v>0</v>
      </c>
      <c r="EO490" s="279">
        <f t="shared" si="1302"/>
        <v>0</v>
      </c>
      <c r="EP490" s="279">
        <f t="shared" si="1302"/>
        <v>0</v>
      </c>
      <c r="EQ490" s="279">
        <f t="shared" si="1302"/>
        <v>0</v>
      </c>
      <c r="ER490" s="279">
        <f t="shared" si="1302"/>
        <v>0</v>
      </c>
      <c r="ES490" s="279">
        <f t="shared" si="1302"/>
        <v>0</v>
      </c>
      <c r="ET490" s="279">
        <f t="shared" si="1302"/>
        <v>0</v>
      </c>
      <c r="EU490" s="279">
        <f t="shared" si="1302"/>
        <v>0</v>
      </c>
      <c r="EV490" s="279">
        <f t="shared" si="1302"/>
        <v>0</v>
      </c>
      <c r="EW490" s="279">
        <f t="shared" si="1302"/>
        <v>0</v>
      </c>
      <c r="EX490" s="279">
        <f t="shared" si="1302"/>
        <v>0</v>
      </c>
      <c r="EY490" s="279">
        <f t="shared" si="1302"/>
        <v>0</v>
      </c>
      <c r="EZ490" s="279">
        <f t="shared" si="1302"/>
        <v>0</v>
      </c>
      <c r="FA490" s="279">
        <f t="shared" si="1302"/>
        <v>0</v>
      </c>
      <c r="FB490" s="279">
        <f t="shared" si="1302"/>
        <v>0</v>
      </c>
      <c r="FC490" s="279">
        <f t="shared" si="1302"/>
        <v>0</v>
      </c>
      <c r="FD490" s="279">
        <f t="shared" si="1302"/>
        <v>0</v>
      </c>
      <c r="FE490" s="279">
        <f t="shared" si="1302"/>
        <v>0</v>
      </c>
      <c r="FF490" s="279">
        <f t="shared" si="1302"/>
        <v>0</v>
      </c>
      <c r="FG490" s="279">
        <f t="shared" si="1302"/>
        <v>0</v>
      </c>
      <c r="FH490" s="279">
        <f t="shared" si="1302"/>
        <v>0</v>
      </c>
      <c r="FI490" s="279">
        <f t="shared" si="1302"/>
        <v>0</v>
      </c>
      <c r="FJ490" s="279">
        <f t="shared" si="1302"/>
        <v>0</v>
      </c>
      <c r="FK490" s="279">
        <f t="shared" si="1302"/>
        <v>0</v>
      </c>
      <c r="FL490" s="279">
        <f t="shared" ref="FL490:GN490" si="1303">IF(FL$482&lt;=$B490,FL$476+IF(FL$482=$B490,FL$477,0),0)</f>
        <v>0</v>
      </c>
      <c r="FM490" s="279">
        <f t="shared" si="1303"/>
        <v>0</v>
      </c>
      <c r="FN490" s="279">
        <f t="shared" si="1303"/>
        <v>0</v>
      </c>
      <c r="FO490" s="279">
        <f t="shared" si="1303"/>
        <v>0</v>
      </c>
      <c r="FP490" s="279">
        <f t="shared" si="1303"/>
        <v>0</v>
      </c>
      <c r="FQ490" s="279">
        <f t="shared" si="1303"/>
        <v>0</v>
      </c>
      <c r="FR490" s="279">
        <f t="shared" si="1303"/>
        <v>0</v>
      </c>
      <c r="FS490" s="279">
        <f t="shared" si="1303"/>
        <v>0</v>
      </c>
      <c r="FT490" s="279">
        <f t="shared" si="1303"/>
        <v>0</v>
      </c>
      <c r="FU490" s="279">
        <f t="shared" si="1303"/>
        <v>0</v>
      </c>
      <c r="FV490" s="279">
        <f t="shared" si="1303"/>
        <v>0</v>
      </c>
      <c r="FW490" s="279">
        <f t="shared" si="1303"/>
        <v>0</v>
      </c>
      <c r="FX490" s="279">
        <f t="shared" si="1303"/>
        <v>0</v>
      </c>
      <c r="FY490" s="279">
        <f t="shared" si="1303"/>
        <v>0</v>
      </c>
      <c r="FZ490" s="279">
        <f t="shared" si="1303"/>
        <v>0</v>
      </c>
      <c r="GA490" s="279">
        <f t="shared" si="1303"/>
        <v>0</v>
      </c>
      <c r="GB490" s="279">
        <f t="shared" si="1303"/>
        <v>0</v>
      </c>
      <c r="GC490" s="279">
        <f t="shared" si="1303"/>
        <v>0</v>
      </c>
      <c r="GD490" s="279">
        <f t="shared" si="1303"/>
        <v>0</v>
      </c>
      <c r="GE490" s="279">
        <f t="shared" si="1303"/>
        <v>0</v>
      </c>
      <c r="GF490" s="279">
        <f t="shared" si="1303"/>
        <v>0</v>
      </c>
      <c r="GG490" s="279">
        <f t="shared" si="1303"/>
        <v>0</v>
      </c>
      <c r="GH490" s="279">
        <f t="shared" si="1303"/>
        <v>0</v>
      </c>
      <c r="GI490" s="279">
        <f t="shared" si="1303"/>
        <v>0</v>
      </c>
      <c r="GJ490" s="279">
        <f t="shared" si="1303"/>
        <v>0</v>
      </c>
      <c r="GK490" s="279">
        <f t="shared" si="1303"/>
        <v>0</v>
      </c>
      <c r="GL490" s="279">
        <f t="shared" si="1303"/>
        <v>0</v>
      </c>
      <c r="GM490" s="279">
        <f t="shared" si="1303"/>
        <v>0</v>
      </c>
      <c r="GN490" s="279">
        <f t="shared" si="1303"/>
        <v>0</v>
      </c>
      <c r="GO490" s="279">
        <f>IF(GO$482&lt;=$B490,GO$476+IF(GO$482=$B490,GO$477,0),0)</f>
        <v>0</v>
      </c>
      <c r="GP490" s="279">
        <f t="shared" ref="GP490:GQ493" si="1304">IF(GP$482&lt;=$B490,GP$476+IF(GP$482=$B490,GP$477,0),0)</f>
        <v>0</v>
      </c>
      <c r="GQ490" s="279">
        <f t="shared" si="1304"/>
        <v>0</v>
      </c>
      <c r="GR490" s="279">
        <f t="shared" si="1298"/>
        <v>0</v>
      </c>
      <c r="GS490" s="279">
        <f t="shared" si="1298"/>
        <v>0</v>
      </c>
      <c r="GT490" s="279">
        <f t="shared" si="1298"/>
        <v>0</v>
      </c>
      <c r="GU490" s="279">
        <f t="shared" si="1298"/>
        <v>0</v>
      </c>
      <c r="GV490" s="279">
        <f t="shared" si="1298"/>
        <v>0</v>
      </c>
      <c r="GW490" s="279">
        <f t="shared" si="1298"/>
        <v>0</v>
      </c>
      <c r="GX490" s="279">
        <f t="shared" si="1298"/>
        <v>0</v>
      </c>
      <c r="GY490" s="279">
        <f t="shared" si="1298"/>
        <v>0</v>
      </c>
      <c r="GZ490" s="279">
        <f t="shared" si="1298"/>
        <v>0</v>
      </c>
      <c r="HA490" s="279">
        <f t="shared" si="1298"/>
        <v>0</v>
      </c>
      <c r="HB490" s="279">
        <f t="shared" si="1298"/>
        <v>0</v>
      </c>
      <c r="HC490" s="279">
        <f t="shared" si="1298"/>
        <v>0</v>
      </c>
      <c r="HD490" s="279">
        <f t="shared" si="1298"/>
        <v>0</v>
      </c>
      <c r="HE490" s="279">
        <f t="shared" si="1298"/>
        <v>0</v>
      </c>
      <c r="HF490" s="279">
        <f t="shared" si="1298"/>
        <v>0</v>
      </c>
      <c r="HG490" s="279">
        <f t="shared" si="1298"/>
        <v>0</v>
      </c>
      <c r="HH490" s="279">
        <f t="shared" si="1298"/>
        <v>0</v>
      </c>
      <c r="HI490" s="279">
        <f t="shared" si="1298"/>
        <v>0</v>
      </c>
      <c r="HJ490" s="279">
        <f t="shared" si="1298"/>
        <v>0</v>
      </c>
      <c r="HK490" s="279">
        <f t="shared" si="1298"/>
        <v>0</v>
      </c>
      <c r="HL490" s="279">
        <f t="shared" si="1298"/>
        <v>0</v>
      </c>
      <c r="HM490" s="279">
        <f t="shared" si="1298"/>
        <v>0</v>
      </c>
      <c r="HN490" s="279">
        <f t="shared" si="1298"/>
        <v>0</v>
      </c>
      <c r="HO490" s="279">
        <f t="shared" si="1298"/>
        <v>0</v>
      </c>
      <c r="HP490" s="279">
        <f t="shared" si="1298"/>
        <v>0</v>
      </c>
      <c r="HQ490" s="279">
        <f t="shared" si="1298"/>
        <v>0</v>
      </c>
      <c r="HR490" s="279">
        <f t="shared" si="1298"/>
        <v>0</v>
      </c>
      <c r="HS490" s="279">
        <f t="shared" si="1298"/>
        <v>0</v>
      </c>
      <c r="HT490" s="279">
        <f t="shared" si="1298"/>
        <v>0</v>
      </c>
      <c r="HU490" s="279">
        <f t="shared" si="1298"/>
        <v>0</v>
      </c>
      <c r="HV490" s="279">
        <f t="shared" si="1298"/>
        <v>0</v>
      </c>
      <c r="HW490" s="279">
        <f t="shared" si="1298"/>
        <v>0</v>
      </c>
      <c r="HX490" s="279">
        <f t="shared" si="1298"/>
        <v>0</v>
      </c>
      <c r="HY490" s="279">
        <f t="shared" si="1298"/>
        <v>0</v>
      </c>
      <c r="HZ490" s="279">
        <f t="shared" si="1298"/>
        <v>0</v>
      </c>
      <c r="IA490" s="279">
        <f t="shared" si="1298"/>
        <v>0</v>
      </c>
      <c r="IB490" s="279">
        <f t="shared" si="1298"/>
        <v>0</v>
      </c>
      <c r="IC490" s="279">
        <f t="shared" si="1298"/>
        <v>0</v>
      </c>
      <c r="ID490" s="279">
        <f t="shared" si="1298"/>
        <v>0</v>
      </c>
      <c r="IE490" s="279">
        <f t="shared" si="1298"/>
        <v>0</v>
      </c>
      <c r="IF490" s="279">
        <f t="shared" si="1298"/>
        <v>0</v>
      </c>
      <c r="IG490" s="279">
        <f t="shared" si="1298"/>
        <v>0</v>
      </c>
      <c r="IH490" s="279">
        <f t="shared" si="1298"/>
        <v>0</v>
      </c>
      <c r="II490" s="279">
        <f t="shared" si="1298"/>
        <v>0</v>
      </c>
      <c r="IJ490" s="279">
        <f t="shared" si="1298"/>
        <v>0</v>
      </c>
      <c r="IK490" s="279">
        <f t="shared" si="1298"/>
        <v>0</v>
      </c>
      <c r="IL490" s="279">
        <f t="shared" si="1298"/>
        <v>0</v>
      </c>
      <c r="IM490" s="279">
        <f t="shared" si="1298"/>
        <v>0</v>
      </c>
      <c r="IN490" s="279">
        <f t="shared" si="1298"/>
        <v>0</v>
      </c>
      <c r="IO490" s="279">
        <f t="shared" si="1298"/>
        <v>0</v>
      </c>
      <c r="IP490" s="279">
        <f t="shared" si="1298"/>
        <v>0</v>
      </c>
      <c r="IQ490" s="279">
        <f t="shared" si="1298"/>
        <v>0</v>
      </c>
      <c r="IR490" s="279">
        <f t="shared" si="1298"/>
        <v>0</v>
      </c>
      <c r="IS490" s="279">
        <f t="shared" si="1298"/>
        <v>0</v>
      </c>
      <c r="IT490" s="279">
        <f t="shared" si="1298"/>
        <v>0</v>
      </c>
      <c r="IU490" s="279">
        <f t="shared" si="1298"/>
        <v>0</v>
      </c>
      <c r="IV490" s="279">
        <f t="shared" si="1298"/>
        <v>0</v>
      </c>
      <c r="IW490" s="279">
        <f t="shared" si="1298"/>
        <v>0</v>
      </c>
      <c r="IX490" s="279">
        <f t="shared" si="1298"/>
        <v>0</v>
      </c>
      <c r="IY490" s="279">
        <f t="shared" si="1298"/>
        <v>0</v>
      </c>
      <c r="IZ490" s="279">
        <f t="shared" si="1298"/>
        <v>0</v>
      </c>
      <c r="JA490" s="279">
        <f t="shared" si="1298"/>
        <v>0</v>
      </c>
      <c r="JB490" s="279">
        <f t="shared" si="1295"/>
        <v>0</v>
      </c>
      <c r="JC490" s="279">
        <f t="shared" si="1295"/>
        <v>0</v>
      </c>
      <c r="JD490" s="279">
        <f t="shared" si="1295"/>
        <v>0</v>
      </c>
      <c r="JE490" s="279">
        <f t="shared" si="1295"/>
        <v>0</v>
      </c>
      <c r="JF490" s="279">
        <f t="shared" si="1295"/>
        <v>0</v>
      </c>
      <c r="JG490" s="279">
        <f t="shared" si="1295"/>
        <v>0</v>
      </c>
      <c r="JH490" s="279">
        <f t="shared" si="1295"/>
        <v>0</v>
      </c>
      <c r="JI490" s="279">
        <f t="shared" si="1295"/>
        <v>0</v>
      </c>
      <c r="JK490" s="102">
        <f t="shared" ca="1" si="1290"/>
        <v>0.10234246104955673</v>
      </c>
    </row>
    <row r="491" spans="2:271">
      <c r="B491">
        <f t="shared" si="1291"/>
        <v>96</v>
      </c>
      <c r="E491" s="279">
        <f t="shared" ca="1" si="1279"/>
        <v>-791775.57292161521</v>
      </c>
      <c r="F491" s="279">
        <f t="shared" ca="1" si="1301"/>
        <v>-309082.95559382404</v>
      </c>
      <c r="G491" s="279">
        <f t="shared" ca="1" si="1301"/>
        <v>-2695152.8017177358</v>
      </c>
      <c r="H491" s="279">
        <f t="shared" ca="1" si="1301"/>
        <v>-1580.821670229612</v>
      </c>
      <c r="I491" s="279">
        <f t="shared" ca="1" si="1301"/>
        <v>-289888.81113044394</v>
      </c>
      <c r="J491" s="279">
        <f t="shared" ca="1" si="1301"/>
        <v>-126900.84583372978</v>
      </c>
      <c r="K491" s="279">
        <f t="shared" ca="1" si="1301"/>
        <v>-143517.21362628663</v>
      </c>
      <c r="L491" s="279">
        <f t="shared" ca="1" si="1301"/>
        <v>-8150.2401211402985</v>
      </c>
      <c r="M491" s="279">
        <f t="shared" ca="1" si="1301"/>
        <v>-97786.062828780676</v>
      </c>
      <c r="N491" s="279">
        <f t="shared" ca="1" si="1301"/>
        <v>-45964.191373515532</v>
      </c>
      <c r="O491" s="279">
        <f t="shared" ca="1" si="1301"/>
        <v>-56378.511517220555</v>
      </c>
      <c r="P491" s="279">
        <f t="shared" ca="1" si="1301"/>
        <v>-43288.197258510889</v>
      </c>
      <c r="Q491" s="279">
        <f t="shared" ca="1" si="1301"/>
        <v>-11926093.928660586</v>
      </c>
      <c r="R491" s="279">
        <f t="shared" ca="1" si="1301"/>
        <v>-370230.76973647147</v>
      </c>
      <c r="S491" s="279">
        <f t="shared" ca="1" si="1301"/>
        <v>-421553.76225137064</v>
      </c>
      <c r="T491" s="279">
        <f t="shared" ca="1" si="1301"/>
        <v>-502974.47634753998</v>
      </c>
      <c r="U491" s="279">
        <f t="shared" ca="1" si="1301"/>
        <v>-626423.6834844196</v>
      </c>
      <c r="V491" s="279">
        <f t="shared" ca="1" si="1301"/>
        <v>-805094.05048602424</v>
      </c>
      <c r="W491" s="279">
        <f t="shared" ca="1" si="1301"/>
        <v>-867078.59938157152</v>
      </c>
      <c r="X491" s="279">
        <f t="shared" ca="1" si="1301"/>
        <v>-1190589.5772741034</v>
      </c>
      <c r="Y491" s="279">
        <f t="shared" ca="1" si="1301"/>
        <v>-1593740.3889077827</v>
      </c>
      <c r="Z491" s="279">
        <f t="shared" ca="1" si="1301"/>
        <v>-2069045.3398984435</v>
      </c>
      <c r="AA491" s="279">
        <f t="shared" ca="1" si="1301"/>
        <v>-2534660.8667407976</v>
      </c>
      <c r="AB491" s="279">
        <f t="shared" ca="1" si="1301"/>
        <v>-573835.0108965527</v>
      </c>
      <c r="AC491" s="279">
        <f t="shared" ca="1" si="1301"/>
        <v>-13996.862393107385</v>
      </c>
      <c r="AD491" s="279">
        <f t="shared" ca="1" si="1301"/>
        <v>-17359.132174870036</v>
      </c>
      <c r="AE491" s="279">
        <f t="shared" ca="1" si="1301"/>
        <v>-21149.532061086542</v>
      </c>
      <c r="AF491" s="279">
        <f t="shared" ca="1" si="1301"/>
        <v>-25258.03677529997</v>
      </c>
      <c r="AG491" s="279">
        <f t="shared" ca="1" si="1301"/>
        <v>-29539.949134020138</v>
      </c>
      <c r="AH491" s="279">
        <f t="shared" ca="1" si="1301"/>
        <v>-33831.228408984869</v>
      </c>
      <c r="AI491" s="279">
        <f t="shared" ca="1" si="1301"/>
        <v>-37967.474392038086</v>
      </c>
      <c r="AJ491" s="279">
        <f t="shared" ca="1" si="1301"/>
        <v>-41802.953061270287</v>
      </c>
      <c r="AK491" s="279">
        <f t="shared" ca="1" si="1301"/>
        <v>-45226.041827234418</v>
      </c>
      <c r="AL491" s="279">
        <f t="shared" ca="1" si="1301"/>
        <v>-48168.417390251605</v>
      </c>
      <c r="AM491" s="279">
        <f t="shared" ca="1" si="1301"/>
        <v>-50606.891081724585</v>
      </c>
      <c r="AN491" s="279">
        <f t="shared" ca="1" si="1301"/>
        <v>-52636.599228944571</v>
      </c>
      <c r="AO491" s="279">
        <f t="shared" ca="1" si="1301"/>
        <v>-54227.221604429105</v>
      </c>
      <c r="AP491" s="279">
        <f t="shared" ca="1" si="1301"/>
        <v>-55815.09034357471</v>
      </c>
      <c r="AQ491" s="279">
        <f t="shared" ca="1" si="1301"/>
        <v>-56753.339628887494</v>
      </c>
      <c r="AR491" s="279">
        <f t="shared" ca="1" si="1301"/>
        <v>-57454.267877130529</v>
      </c>
      <c r="AS491" s="279">
        <f t="shared" ca="1" si="1301"/>
        <v>-58318.878338424678</v>
      </c>
      <c r="AT491" s="279">
        <f t="shared" ca="1" si="1301"/>
        <v>-59475.078038870357</v>
      </c>
      <c r="AU491" s="279">
        <f t="shared" ca="1" si="1301"/>
        <v>-60097.761374025155</v>
      </c>
      <c r="AV491" s="279">
        <f t="shared" ca="1" si="1301"/>
        <v>-60889.816103690348</v>
      </c>
      <c r="AW491" s="279">
        <f t="shared" ca="1" si="1301"/>
        <v>-59664.468640383908</v>
      </c>
      <c r="AX491" s="279">
        <f t="shared" ca="1" si="1301"/>
        <v>-51955.719832629024</v>
      </c>
      <c r="AY491" s="279">
        <f t="shared" ca="1" si="1301"/>
        <v>-43668.839558711326</v>
      </c>
      <c r="AZ491" s="279">
        <f t="shared" ca="1" si="1301"/>
        <v>-35678.457250285923</v>
      </c>
      <c r="BA491" s="279">
        <f t="shared" ca="1" si="1301"/>
        <v>-22305.342251808677</v>
      </c>
      <c r="BB491" s="279">
        <f t="shared" ca="1" si="1301"/>
        <v>-6375.5043509058514</v>
      </c>
      <c r="BC491" s="279">
        <f t="shared" ca="1" si="1301"/>
        <v>20493.008125482676</v>
      </c>
      <c r="BD491" s="279">
        <f t="shared" ca="1" si="1301"/>
        <v>47361.520601871249</v>
      </c>
      <c r="BE491" s="279">
        <f t="shared" ca="1" si="1301"/>
        <v>87400.03379845107</v>
      </c>
      <c r="BF491" s="279">
        <f t="shared" ca="1" si="1301"/>
        <v>112988.57681212664</v>
      </c>
      <c r="BG491" s="279">
        <f t="shared" ca="1" si="1301"/>
        <v>139045.05730718849</v>
      </c>
      <c r="BH491" s="279">
        <f t="shared" ca="1" si="1301"/>
        <v>165101.5378022503</v>
      </c>
      <c r="BI491" s="279">
        <f t="shared" ca="1" si="1301"/>
        <v>204305.61660491306</v>
      </c>
      <c r="BJ491" s="279">
        <f t="shared" ca="1" si="1301"/>
        <v>227235.0210833716</v>
      </c>
      <c r="BK491" s="279">
        <f t="shared" ca="1" si="1301"/>
        <v>3552318.4605017104</v>
      </c>
      <c r="BL491" s="279">
        <f t="shared" ca="1" si="1301"/>
        <v>186154.95075797828</v>
      </c>
      <c r="BM491" s="279">
        <f t="shared" ca="1" si="1301"/>
        <v>193677.18772423905</v>
      </c>
      <c r="BN491" s="279">
        <f t="shared" ca="1" si="1301"/>
        <v>193677.18772423905</v>
      </c>
      <c r="BO491" s="279">
        <f t="shared" ca="1" si="1301"/>
        <v>193677.18772423905</v>
      </c>
      <c r="BP491" s="279">
        <f t="shared" ca="1" si="1301"/>
        <v>193677.18772423905</v>
      </c>
      <c r="BQ491" s="279">
        <f t="shared" ca="1" si="1301"/>
        <v>193677.18772423905</v>
      </c>
      <c r="BR491" s="279">
        <f t="shared" ca="1" si="1299"/>
        <v>193677.18772423905</v>
      </c>
      <c r="BS491" s="279">
        <f t="shared" ca="1" si="1299"/>
        <v>193677.18772423905</v>
      </c>
      <c r="BT491" s="279">
        <f t="shared" ca="1" si="1299"/>
        <v>193677.18772423905</v>
      </c>
      <c r="BU491" s="279">
        <f t="shared" ca="1" si="1299"/>
        <v>193677.18772423905</v>
      </c>
      <c r="BV491" s="279">
        <f t="shared" ca="1" si="1299"/>
        <v>193677.18772423905</v>
      </c>
      <c r="BW491" s="279">
        <f t="shared" ca="1" si="1299"/>
        <v>193677.18772423905</v>
      </c>
      <c r="BX491" s="279">
        <f t="shared" ca="1" si="1299"/>
        <v>193677.18772423905</v>
      </c>
      <c r="BY491" s="279">
        <f t="shared" ca="1" si="1299"/>
        <v>201332.95799461298</v>
      </c>
      <c r="BZ491" s="279">
        <f t="shared" ca="1" si="1299"/>
        <v>201332.95799461298</v>
      </c>
      <c r="CA491" s="279">
        <f t="shared" ca="1" si="1299"/>
        <v>201332.95799461298</v>
      </c>
      <c r="CB491" s="279">
        <f t="shared" ca="1" si="1299"/>
        <v>201332.95799461298</v>
      </c>
      <c r="CC491" s="279">
        <f t="shared" ca="1" si="1299"/>
        <v>201332.95799461298</v>
      </c>
      <c r="CD491" s="279">
        <f t="shared" ca="1" si="1299"/>
        <v>201332.95799461298</v>
      </c>
      <c r="CE491" s="279">
        <f t="shared" ca="1" si="1299"/>
        <v>201332.95799461298</v>
      </c>
      <c r="CF491" s="279">
        <f t="shared" ca="1" si="1299"/>
        <v>201332.95799461298</v>
      </c>
      <c r="CG491" s="279">
        <f t="shared" ca="1" si="1299"/>
        <v>201332.95799461298</v>
      </c>
      <c r="CH491" s="279">
        <f t="shared" ca="1" si="1299"/>
        <v>201332.95799461298</v>
      </c>
      <c r="CI491" s="279">
        <f t="shared" ca="1" si="1299"/>
        <v>201332.95799461298</v>
      </c>
      <c r="CJ491" s="279">
        <f t="shared" ca="1" si="1299"/>
        <v>201332.95799461298</v>
      </c>
      <c r="CK491" s="279">
        <f t="shared" ca="1" si="1299"/>
        <v>193979.58867946861</v>
      </c>
      <c r="CL491" s="279">
        <f t="shared" ca="1" si="1299"/>
        <v>193979.58867946861</v>
      </c>
      <c r="CM491" s="279">
        <f t="shared" ca="1" si="1299"/>
        <v>193979.58867946861</v>
      </c>
      <c r="CN491" s="279">
        <f t="shared" ca="1" si="1299"/>
        <v>193979.58867946861</v>
      </c>
      <c r="CO491" s="279">
        <f t="shared" ca="1" si="1299"/>
        <v>193979.58867946861</v>
      </c>
      <c r="CP491" s="279">
        <f t="shared" ca="1" si="1299"/>
        <v>193979.58867946861</v>
      </c>
      <c r="CQ491" s="279">
        <f t="shared" ca="1" si="1299"/>
        <v>193979.58867946861</v>
      </c>
      <c r="CR491" s="279">
        <f t="shared" ca="1" si="1299"/>
        <v>193979.58867946861</v>
      </c>
      <c r="CS491" s="279">
        <f t="shared" ca="1" si="1299"/>
        <v>193979.58867946861</v>
      </c>
      <c r="CT491" s="279">
        <f t="shared" ca="1" si="1299"/>
        <v>193979.58867946861</v>
      </c>
      <c r="CU491" s="279">
        <f t="shared" ca="1" si="1299"/>
        <v>193979.58867946861</v>
      </c>
      <c r="CV491" s="279">
        <f t="shared" ca="1" si="1299"/>
        <v>193979.58867946861</v>
      </c>
      <c r="CW491" s="279">
        <f t="shared" ca="1" si="1299"/>
        <v>40336932.826280646</v>
      </c>
      <c r="CX491" s="279">
        <f t="shared" si="1299"/>
        <v>0</v>
      </c>
      <c r="CY491" s="279">
        <f t="shared" si="1299"/>
        <v>0</v>
      </c>
      <c r="CZ491" s="279">
        <f t="shared" si="1299"/>
        <v>0</v>
      </c>
      <c r="DA491" s="279">
        <f t="shared" si="1299"/>
        <v>0</v>
      </c>
      <c r="DB491" s="279">
        <f t="shared" si="1299"/>
        <v>0</v>
      </c>
      <c r="DC491" s="279">
        <f t="shared" si="1299"/>
        <v>0</v>
      </c>
      <c r="DD491" s="279">
        <f t="shared" si="1299"/>
        <v>0</v>
      </c>
      <c r="DE491" s="279">
        <f t="shared" si="1299"/>
        <v>0</v>
      </c>
      <c r="DF491" s="279">
        <f t="shared" si="1299"/>
        <v>0</v>
      </c>
      <c r="DG491" s="279">
        <f t="shared" si="1299"/>
        <v>0</v>
      </c>
      <c r="DH491" s="279">
        <f t="shared" si="1299"/>
        <v>0</v>
      </c>
      <c r="DI491" s="279">
        <f t="shared" si="1299"/>
        <v>0</v>
      </c>
      <c r="DJ491" s="279">
        <f t="shared" si="1299"/>
        <v>0</v>
      </c>
      <c r="DK491" s="279">
        <f t="shared" si="1299"/>
        <v>0</v>
      </c>
      <c r="DL491" s="279">
        <f t="shared" si="1299"/>
        <v>0</v>
      </c>
      <c r="DM491" s="279">
        <f t="shared" si="1299"/>
        <v>0</v>
      </c>
      <c r="DN491" s="279">
        <f t="shared" si="1299"/>
        <v>0</v>
      </c>
      <c r="DO491" s="279">
        <f t="shared" si="1299"/>
        <v>0</v>
      </c>
      <c r="DP491" s="279">
        <f t="shared" si="1299"/>
        <v>0</v>
      </c>
      <c r="DQ491" s="279">
        <f t="shared" si="1299"/>
        <v>0</v>
      </c>
      <c r="DR491" s="279">
        <f t="shared" si="1299"/>
        <v>0</v>
      </c>
      <c r="DS491" s="279">
        <f t="shared" si="1299"/>
        <v>0</v>
      </c>
      <c r="DT491" s="279">
        <f t="shared" si="1299"/>
        <v>0</v>
      </c>
      <c r="DU491" s="279">
        <f t="shared" si="1299"/>
        <v>0</v>
      </c>
      <c r="DV491" s="279">
        <f t="shared" si="1299"/>
        <v>0</v>
      </c>
      <c r="DW491" s="279">
        <f t="shared" si="1299"/>
        <v>0</v>
      </c>
      <c r="DX491" s="279">
        <f t="shared" si="1299"/>
        <v>0</v>
      </c>
      <c r="DY491" s="279">
        <f t="shared" si="1299"/>
        <v>0</v>
      </c>
      <c r="DZ491" s="279">
        <f t="shared" si="1299"/>
        <v>0</v>
      </c>
      <c r="EA491" s="279">
        <f t="shared" si="1299"/>
        <v>0</v>
      </c>
      <c r="EB491" s="279">
        <f t="shared" si="1299"/>
        <v>0</v>
      </c>
      <c r="EC491" s="279">
        <f t="shared" si="1300"/>
        <v>0</v>
      </c>
      <c r="ED491" s="279">
        <f t="shared" ref="ED491:GO494" si="1305">IF(ED$482&lt;=$B491,ED$476+IF(ED$482=$B491,ED$477,0),0)</f>
        <v>0</v>
      </c>
      <c r="EE491" s="279">
        <f t="shared" si="1305"/>
        <v>0</v>
      </c>
      <c r="EF491" s="279">
        <f t="shared" si="1305"/>
        <v>0</v>
      </c>
      <c r="EG491" s="279">
        <f t="shared" si="1305"/>
        <v>0</v>
      </c>
      <c r="EH491" s="279">
        <f t="shared" si="1305"/>
        <v>0</v>
      </c>
      <c r="EI491" s="279">
        <f t="shared" si="1305"/>
        <v>0</v>
      </c>
      <c r="EJ491" s="279">
        <f t="shared" si="1305"/>
        <v>0</v>
      </c>
      <c r="EK491" s="279">
        <f t="shared" si="1305"/>
        <v>0</v>
      </c>
      <c r="EL491" s="279">
        <f t="shared" si="1305"/>
        <v>0</v>
      </c>
      <c r="EM491" s="279">
        <f t="shared" si="1305"/>
        <v>0</v>
      </c>
      <c r="EN491" s="279">
        <f t="shared" si="1305"/>
        <v>0</v>
      </c>
      <c r="EO491" s="279">
        <f t="shared" si="1305"/>
        <v>0</v>
      </c>
      <c r="EP491" s="279">
        <f t="shared" si="1305"/>
        <v>0</v>
      </c>
      <c r="EQ491" s="279">
        <f t="shared" si="1305"/>
        <v>0</v>
      </c>
      <c r="ER491" s="279">
        <f t="shared" si="1305"/>
        <v>0</v>
      </c>
      <c r="ES491" s="279">
        <f t="shared" si="1305"/>
        <v>0</v>
      </c>
      <c r="ET491" s="279">
        <f t="shared" si="1305"/>
        <v>0</v>
      </c>
      <c r="EU491" s="279">
        <f t="shared" si="1305"/>
        <v>0</v>
      </c>
      <c r="EV491" s="279">
        <f t="shared" si="1305"/>
        <v>0</v>
      </c>
      <c r="EW491" s="279">
        <f t="shared" si="1305"/>
        <v>0</v>
      </c>
      <c r="EX491" s="279">
        <f t="shared" si="1305"/>
        <v>0</v>
      </c>
      <c r="EY491" s="279">
        <f t="shared" si="1305"/>
        <v>0</v>
      </c>
      <c r="EZ491" s="279">
        <f t="shared" si="1305"/>
        <v>0</v>
      </c>
      <c r="FA491" s="279">
        <f t="shared" si="1305"/>
        <v>0</v>
      </c>
      <c r="FB491" s="279">
        <f t="shared" si="1305"/>
        <v>0</v>
      </c>
      <c r="FC491" s="279">
        <f t="shared" si="1305"/>
        <v>0</v>
      </c>
      <c r="FD491" s="279">
        <f t="shared" si="1305"/>
        <v>0</v>
      </c>
      <c r="FE491" s="279">
        <f t="shared" si="1305"/>
        <v>0</v>
      </c>
      <c r="FF491" s="279">
        <f t="shared" si="1305"/>
        <v>0</v>
      </c>
      <c r="FG491" s="279">
        <f t="shared" si="1305"/>
        <v>0</v>
      </c>
      <c r="FH491" s="279">
        <f t="shared" si="1305"/>
        <v>0</v>
      </c>
      <c r="FI491" s="279">
        <f t="shared" si="1305"/>
        <v>0</v>
      </c>
      <c r="FJ491" s="279">
        <f t="shared" si="1305"/>
        <v>0</v>
      </c>
      <c r="FK491" s="279">
        <f t="shared" si="1305"/>
        <v>0</v>
      </c>
      <c r="FL491" s="279">
        <f t="shared" si="1305"/>
        <v>0</v>
      </c>
      <c r="FM491" s="279">
        <f t="shared" si="1305"/>
        <v>0</v>
      </c>
      <c r="FN491" s="279">
        <f t="shared" si="1305"/>
        <v>0</v>
      </c>
      <c r="FO491" s="279">
        <f t="shared" si="1305"/>
        <v>0</v>
      </c>
      <c r="FP491" s="279">
        <f t="shared" si="1305"/>
        <v>0</v>
      </c>
      <c r="FQ491" s="279">
        <f t="shared" si="1305"/>
        <v>0</v>
      </c>
      <c r="FR491" s="279">
        <f t="shared" si="1305"/>
        <v>0</v>
      </c>
      <c r="FS491" s="279">
        <f t="shared" si="1305"/>
        <v>0</v>
      </c>
      <c r="FT491" s="279">
        <f t="shared" si="1305"/>
        <v>0</v>
      </c>
      <c r="FU491" s="279">
        <f t="shared" si="1305"/>
        <v>0</v>
      </c>
      <c r="FV491" s="279">
        <f t="shared" si="1305"/>
        <v>0</v>
      </c>
      <c r="FW491" s="279">
        <f t="shared" si="1305"/>
        <v>0</v>
      </c>
      <c r="FX491" s="279">
        <f t="shared" si="1305"/>
        <v>0</v>
      </c>
      <c r="FY491" s="279">
        <f t="shared" si="1305"/>
        <v>0</v>
      </c>
      <c r="FZ491" s="279">
        <f t="shared" si="1305"/>
        <v>0</v>
      </c>
      <c r="GA491" s="279">
        <f t="shared" si="1305"/>
        <v>0</v>
      </c>
      <c r="GB491" s="279">
        <f t="shared" si="1305"/>
        <v>0</v>
      </c>
      <c r="GC491" s="279">
        <f t="shared" si="1305"/>
        <v>0</v>
      </c>
      <c r="GD491" s="279">
        <f t="shared" si="1305"/>
        <v>0</v>
      </c>
      <c r="GE491" s="279">
        <f t="shared" si="1305"/>
        <v>0</v>
      </c>
      <c r="GF491" s="279">
        <f t="shared" si="1305"/>
        <v>0</v>
      </c>
      <c r="GG491" s="279">
        <f t="shared" si="1305"/>
        <v>0</v>
      </c>
      <c r="GH491" s="279">
        <f t="shared" si="1305"/>
        <v>0</v>
      </c>
      <c r="GI491" s="279">
        <f t="shared" si="1305"/>
        <v>0</v>
      </c>
      <c r="GJ491" s="279">
        <f t="shared" si="1305"/>
        <v>0</v>
      </c>
      <c r="GK491" s="279">
        <f t="shared" si="1305"/>
        <v>0</v>
      </c>
      <c r="GL491" s="279">
        <f t="shared" si="1305"/>
        <v>0</v>
      </c>
      <c r="GM491" s="279">
        <f t="shared" si="1305"/>
        <v>0</v>
      </c>
      <c r="GN491" s="279">
        <f t="shared" si="1305"/>
        <v>0</v>
      </c>
      <c r="GO491" s="279">
        <f t="shared" si="1305"/>
        <v>0</v>
      </c>
      <c r="GP491" s="279">
        <f t="shared" si="1304"/>
        <v>0</v>
      </c>
      <c r="GQ491" s="279">
        <f t="shared" si="1304"/>
        <v>0</v>
      </c>
      <c r="GR491" s="279">
        <f t="shared" si="1298"/>
        <v>0</v>
      </c>
      <c r="GS491" s="279">
        <f t="shared" ref="GS491:HX491" si="1306">IF(GS$482&lt;=$B491,GS$476+IF(GS$482=$B491,GS$477,0),0)</f>
        <v>0</v>
      </c>
      <c r="GT491" s="279">
        <f t="shared" si="1306"/>
        <v>0</v>
      </c>
      <c r="GU491" s="279">
        <f t="shared" si="1306"/>
        <v>0</v>
      </c>
      <c r="GV491" s="279">
        <f t="shared" si="1306"/>
        <v>0</v>
      </c>
      <c r="GW491" s="279">
        <f t="shared" si="1306"/>
        <v>0</v>
      </c>
      <c r="GX491" s="279">
        <f t="shared" si="1306"/>
        <v>0</v>
      </c>
      <c r="GY491" s="279">
        <f t="shared" si="1306"/>
        <v>0</v>
      </c>
      <c r="GZ491" s="279">
        <f t="shared" si="1306"/>
        <v>0</v>
      </c>
      <c r="HA491" s="279">
        <f t="shared" si="1306"/>
        <v>0</v>
      </c>
      <c r="HB491" s="279">
        <f t="shared" si="1306"/>
        <v>0</v>
      </c>
      <c r="HC491" s="279">
        <f t="shared" si="1306"/>
        <v>0</v>
      </c>
      <c r="HD491" s="279">
        <f t="shared" si="1306"/>
        <v>0</v>
      </c>
      <c r="HE491" s="279">
        <f t="shared" si="1306"/>
        <v>0</v>
      </c>
      <c r="HF491" s="279">
        <f t="shared" si="1306"/>
        <v>0</v>
      </c>
      <c r="HG491" s="279">
        <f t="shared" si="1306"/>
        <v>0</v>
      </c>
      <c r="HH491" s="279">
        <f t="shared" si="1306"/>
        <v>0</v>
      </c>
      <c r="HI491" s="279">
        <f t="shared" si="1306"/>
        <v>0</v>
      </c>
      <c r="HJ491" s="279">
        <f t="shared" si="1306"/>
        <v>0</v>
      </c>
      <c r="HK491" s="279">
        <f t="shared" si="1306"/>
        <v>0</v>
      </c>
      <c r="HL491" s="279">
        <f t="shared" si="1306"/>
        <v>0</v>
      </c>
      <c r="HM491" s="279">
        <f t="shared" si="1306"/>
        <v>0</v>
      </c>
      <c r="HN491" s="279">
        <f t="shared" si="1306"/>
        <v>0</v>
      </c>
      <c r="HO491" s="279">
        <f t="shared" si="1306"/>
        <v>0</v>
      </c>
      <c r="HP491" s="279">
        <f t="shared" si="1306"/>
        <v>0</v>
      </c>
      <c r="HQ491" s="279">
        <f t="shared" si="1306"/>
        <v>0</v>
      </c>
      <c r="HR491" s="279">
        <f t="shared" si="1306"/>
        <v>0</v>
      </c>
      <c r="HS491" s="279">
        <f t="shared" si="1306"/>
        <v>0</v>
      </c>
      <c r="HT491" s="279">
        <f t="shared" si="1306"/>
        <v>0</v>
      </c>
      <c r="HU491" s="279">
        <f t="shared" si="1306"/>
        <v>0</v>
      </c>
      <c r="HV491" s="279">
        <f t="shared" si="1306"/>
        <v>0</v>
      </c>
      <c r="HW491" s="279">
        <f t="shared" si="1306"/>
        <v>0</v>
      </c>
      <c r="HX491" s="279">
        <f t="shared" si="1306"/>
        <v>0</v>
      </c>
      <c r="HY491" s="279">
        <f t="shared" ref="HY491:JD491" si="1307">IF(HY$482&lt;=$B491,HY$476+IF(HY$482=$B491,HY$477,0),0)</f>
        <v>0</v>
      </c>
      <c r="HZ491" s="279">
        <f t="shared" si="1307"/>
        <v>0</v>
      </c>
      <c r="IA491" s="279">
        <f t="shared" si="1307"/>
        <v>0</v>
      </c>
      <c r="IB491" s="279">
        <f t="shared" si="1307"/>
        <v>0</v>
      </c>
      <c r="IC491" s="279">
        <f t="shared" si="1307"/>
        <v>0</v>
      </c>
      <c r="ID491" s="279">
        <f t="shared" si="1307"/>
        <v>0</v>
      </c>
      <c r="IE491" s="279">
        <f t="shared" si="1307"/>
        <v>0</v>
      </c>
      <c r="IF491" s="279">
        <f t="shared" si="1307"/>
        <v>0</v>
      </c>
      <c r="IG491" s="279">
        <f t="shared" si="1307"/>
        <v>0</v>
      </c>
      <c r="IH491" s="279">
        <f t="shared" si="1307"/>
        <v>0</v>
      </c>
      <c r="II491" s="279">
        <f t="shared" si="1307"/>
        <v>0</v>
      </c>
      <c r="IJ491" s="279">
        <f t="shared" si="1307"/>
        <v>0</v>
      </c>
      <c r="IK491" s="279">
        <f t="shared" si="1307"/>
        <v>0</v>
      </c>
      <c r="IL491" s="279">
        <f t="shared" si="1307"/>
        <v>0</v>
      </c>
      <c r="IM491" s="279">
        <f t="shared" si="1307"/>
        <v>0</v>
      </c>
      <c r="IN491" s="279">
        <f t="shared" si="1307"/>
        <v>0</v>
      </c>
      <c r="IO491" s="279">
        <f t="shared" si="1307"/>
        <v>0</v>
      </c>
      <c r="IP491" s="279">
        <f t="shared" si="1307"/>
        <v>0</v>
      </c>
      <c r="IQ491" s="279">
        <f t="shared" si="1307"/>
        <v>0</v>
      </c>
      <c r="IR491" s="279">
        <f t="shared" si="1307"/>
        <v>0</v>
      </c>
      <c r="IS491" s="279">
        <f t="shared" si="1307"/>
        <v>0</v>
      </c>
      <c r="IT491" s="279">
        <f t="shared" si="1307"/>
        <v>0</v>
      </c>
      <c r="IU491" s="279">
        <f t="shared" si="1307"/>
        <v>0</v>
      </c>
      <c r="IV491" s="279">
        <f t="shared" si="1307"/>
        <v>0</v>
      </c>
      <c r="IW491" s="279">
        <f t="shared" si="1307"/>
        <v>0</v>
      </c>
      <c r="IX491" s="279">
        <f t="shared" si="1307"/>
        <v>0</v>
      </c>
      <c r="IY491" s="279">
        <f t="shared" si="1307"/>
        <v>0</v>
      </c>
      <c r="IZ491" s="279">
        <f t="shared" si="1307"/>
        <v>0</v>
      </c>
      <c r="JA491" s="279">
        <f t="shared" si="1307"/>
        <v>0</v>
      </c>
      <c r="JB491" s="279">
        <f t="shared" si="1307"/>
        <v>0</v>
      </c>
      <c r="JC491" s="279">
        <f t="shared" si="1307"/>
        <v>0</v>
      </c>
      <c r="JD491" s="279">
        <f t="shared" si="1307"/>
        <v>0</v>
      </c>
      <c r="JE491" s="279">
        <f t="shared" si="1295"/>
        <v>0</v>
      </c>
      <c r="JF491" s="279">
        <f t="shared" si="1295"/>
        <v>0</v>
      </c>
      <c r="JG491" s="279">
        <f t="shared" si="1295"/>
        <v>0</v>
      </c>
      <c r="JH491" s="279">
        <f t="shared" si="1295"/>
        <v>0</v>
      </c>
      <c r="JI491" s="279">
        <f t="shared" si="1295"/>
        <v>0</v>
      </c>
      <c r="JK491" s="102">
        <f t="shared" ca="1" si="1290"/>
        <v>9.6995414793491358E-2</v>
      </c>
    </row>
    <row r="492" spans="2:271">
      <c r="B492">
        <f t="shared" si="1291"/>
        <v>108</v>
      </c>
      <c r="E492" s="279">
        <f t="shared" ca="1" si="1279"/>
        <v>-791775.57292161521</v>
      </c>
      <c r="F492" s="279">
        <f t="shared" ca="1" si="1301"/>
        <v>-309082.95559382404</v>
      </c>
      <c r="G492" s="279">
        <f t="shared" ca="1" si="1301"/>
        <v>-2695152.8017177358</v>
      </c>
      <c r="H492" s="279">
        <f t="shared" ca="1" si="1301"/>
        <v>-1580.821670229612</v>
      </c>
      <c r="I492" s="279">
        <f t="shared" ca="1" si="1301"/>
        <v>-289888.81113044394</v>
      </c>
      <c r="J492" s="279">
        <f t="shared" ca="1" si="1301"/>
        <v>-126900.84583372978</v>
      </c>
      <c r="K492" s="279">
        <f t="shared" ca="1" si="1301"/>
        <v>-143517.21362628663</v>
      </c>
      <c r="L492" s="279">
        <f t="shared" ca="1" si="1301"/>
        <v>-8150.2401211402985</v>
      </c>
      <c r="M492" s="279">
        <f t="shared" ca="1" si="1301"/>
        <v>-97786.062828780676</v>
      </c>
      <c r="N492" s="279">
        <f t="shared" ca="1" si="1301"/>
        <v>-45964.191373515532</v>
      </c>
      <c r="O492" s="279">
        <f t="shared" ca="1" si="1301"/>
        <v>-56378.511517220555</v>
      </c>
      <c r="P492" s="279">
        <f t="shared" ca="1" si="1301"/>
        <v>-43288.197258510889</v>
      </c>
      <c r="Q492" s="279">
        <f t="shared" ca="1" si="1301"/>
        <v>-11926093.928660586</v>
      </c>
      <c r="R492" s="279">
        <f t="shared" ca="1" si="1301"/>
        <v>-370230.76973647147</v>
      </c>
      <c r="S492" s="279">
        <f t="shared" ca="1" si="1301"/>
        <v>-421553.76225137064</v>
      </c>
      <c r="T492" s="279">
        <f t="shared" ca="1" si="1301"/>
        <v>-502974.47634753998</v>
      </c>
      <c r="U492" s="279">
        <f t="shared" ca="1" si="1301"/>
        <v>-626423.6834844196</v>
      </c>
      <c r="V492" s="279">
        <f t="shared" ca="1" si="1301"/>
        <v>-805094.05048602424</v>
      </c>
      <c r="W492" s="279">
        <f t="shared" ca="1" si="1301"/>
        <v>-867078.59938157152</v>
      </c>
      <c r="X492" s="279">
        <f t="shared" ca="1" si="1301"/>
        <v>-1190589.5772741034</v>
      </c>
      <c r="Y492" s="279">
        <f t="shared" ca="1" si="1301"/>
        <v>-1593740.3889077827</v>
      </c>
      <c r="Z492" s="279">
        <f t="shared" ca="1" si="1301"/>
        <v>-2069045.3398984435</v>
      </c>
      <c r="AA492" s="279">
        <f t="shared" ca="1" si="1301"/>
        <v>-2534660.8667407976</v>
      </c>
      <c r="AB492" s="279">
        <f t="shared" ca="1" si="1301"/>
        <v>-573835.0108965527</v>
      </c>
      <c r="AC492" s="279">
        <f t="shared" ca="1" si="1301"/>
        <v>-13996.862393107385</v>
      </c>
      <c r="AD492" s="279">
        <f t="shared" ca="1" si="1301"/>
        <v>-17359.132174870036</v>
      </c>
      <c r="AE492" s="279">
        <f t="shared" ca="1" si="1301"/>
        <v>-21149.532061086542</v>
      </c>
      <c r="AF492" s="279">
        <f t="shared" ca="1" si="1301"/>
        <v>-25258.03677529997</v>
      </c>
      <c r="AG492" s="279">
        <f t="shared" ca="1" si="1301"/>
        <v>-29539.949134020138</v>
      </c>
      <c r="AH492" s="279">
        <f t="shared" ca="1" si="1301"/>
        <v>-33831.228408984869</v>
      </c>
      <c r="AI492" s="279">
        <f t="shared" ca="1" si="1301"/>
        <v>-37967.474392038086</v>
      </c>
      <c r="AJ492" s="279">
        <f t="shared" ca="1" si="1301"/>
        <v>-41802.953061270287</v>
      </c>
      <c r="AK492" s="279">
        <f t="shared" ca="1" si="1301"/>
        <v>-45226.041827234418</v>
      </c>
      <c r="AL492" s="279">
        <f t="shared" ca="1" si="1301"/>
        <v>-48168.417390251605</v>
      </c>
      <c r="AM492" s="279">
        <f t="shared" ca="1" si="1301"/>
        <v>-50606.891081724585</v>
      </c>
      <c r="AN492" s="279">
        <f t="shared" ca="1" si="1301"/>
        <v>-52636.599228944571</v>
      </c>
      <c r="AO492" s="279">
        <f t="shared" ca="1" si="1301"/>
        <v>-54227.221604429105</v>
      </c>
      <c r="AP492" s="279">
        <f t="shared" ca="1" si="1301"/>
        <v>-55815.09034357471</v>
      </c>
      <c r="AQ492" s="279">
        <f t="shared" ca="1" si="1301"/>
        <v>-56753.339628887494</v>
      </c>
      <c r="AR492" s="279">
        <f t="shared" ca="1" si="1301"/>
        <v>-57454.267877130529</v>
      </c>
      <c r="AS492" s="279">
        <f t="shared" ca="1" si="1301"/>
        <v>-58318.878338424678</v>
      </c>
      <c r="AT492" s="279">
        <f t="shared" ca="1" si="1301"/>
        <v>-59475.078038870357</v>
      </c>
      <c r="AU492" s="279">
        <f t="shared" ca="1" si="1301"/>
        <v>-60097.761374025155</v>
      </c>
      <c r="AV492" s="279">
        <f t="shared" ca="1" si="1301"/>
        <v>-60889.816103690348</v>
      </c>
      <c r="AW492" s="279">
        <f t="shared" ca="1" si="1301"/>
        <v>-59664.468640383908</v>
      </c>
      <c r="AX492" s="279">
        <f t="shared" ca="1" si="1301"/>
        <v>-51955.719832629024</v>
      </c>
      <c r="AY492" s="279">
        <f t="shared" ca="1" si="1301"/>
        <v>-43668.839558711326</v>
      </c>
      <c r="AZ492" s="279">
        <f t="shared" ca="1" si="1301"/>
        <v>-35678.457250285923</v>
      </c>
      <c r="BA492" s="279">
        <f t="shared" ca="1" si="1301"/>
        <v>-22305.342251808677</v>
      </c>
      <c r="BB492" s="279">
        <f t="shared" ca="1" si="1301"/>
        <v>-6375.5043509058514</v>
      </c>
      <c r="BC492" s="279">
        <f t="shared" ca="1" si="1301"/>
        <v>20493.008125482676</v>
      </c>
      <c r="BD492" s="279">
        <f t="shared" ca="1" si="1301"/>
        <v>47361.520601871249</v>
      </c>
      <c r="BE492" s="279">
        <f t="shared" ca="1" si="1301"/>
        <v>87400.03379845107</v>
      </c>
      <c r="BF492" s="279">
        <f t="shared" ca="1" si="1301"/>
        <v>112988.57681212664</v>
      </c>
      <c r="BG492" s="279">
        <f t="shared" ca="1" si="1301"/>
        <v>139045.05730718849</v>
      </c>
      <c r="BH492" s="279">
        <f t="shared" ca="1" si="1301"/>
        <v>165101.5378022503</v>
      </c>
      <c r="BI492" s="279">
        <f t="shared" ca="1" si="1301"/>
        <v>204305.61660491306</v>
      </c>
      <c r="BJ492" s="279">
        <f t="shared" ca="1" si="1301"/>
        <v>227235.0210833716</v>
      </c>
      <c r="BK492" s="279">
        <f t="shared" ca="1" si="1301"/>
        <v>3552318.4605017104</v>
      </c>
      <c r="BL492" s="279">
        <f t="shared" ca="1" si="1301"/>
        <v>186154.95075797828</v>
      </c>
      <c r="BM492" s="279">
        <f t="shared" ca="1" si="1301"/>
        <v>193677.18772423905</v>
      </c>
      <c r="BN492" s="279">
        <f t="shared" ca="1" si="1301"/>
        <v>193677.18772423905</v>
      </c>
      <c r="BO492" s="279">
        <f t="shared" ca="1" si="1301"/>
        <v>193677.18772423905</v>
      </c>
      <c r="BP492" s="279">
        <f t="shared" ca="1" si="1301"/>
        <v>193677.18772423905</v>
      </c>
      <c r="BQ492" s="279">
        <f t="shared" ref="BQ492:EB496" ca="1" si="1308">IF(BQ$482&lt;=$B492,BQ$476+IF(BQ$482=$B492,BQ$477,0),0)</f>
        <v>193677.18772423905</v>
      </c>
      <c r="BR492" s="279">
        <f t="shared" ca="1" si="1308"/>
        <v>193677.18772423905</v>
      </c>
      <c r="BS492" s="279">
        <f t="shared" ca="1" si="1308"/>
        <v>193677.18772423905</v>
      </c>
      <c r="BT492" s="279">
        <f t="shared" ca="1" si="1308"/>
        <v>193677.18772423905</v>
      </c>
      <c r="BU492" s="279">
        <f t="shared" ca="1" si="1308"/>
        <v>193677.18772423905</v>
      </c>
      <c r="BV492" s="279">
        <f t="shared" ca="1" si="1308"/>
        <v>193677.18772423905</v>
      </c>
      <c r="BW492" s="279">
        <f t="shared" ca="1" si="1308"/>
        <v>193677.18772423905</v>
      </c>
      <c r="BX492" s="279">
        <f t="shared" ca="1" si="1308"/>
        <v>193677.18772423905</v>
      </c>
      <c r="BY492" s="279">
        <f t="shared" ca="1" si="1308"/>
        <v>201332.95799461298</v>
      </c>
      <c r="BZ492" s="279">
        <f t="shared" ca="1" si="1308"/>
        <v>201332.95799461298</v>
      </c>
      <c r="CA492" s="279">
        <f t="shared" ca="1" si="1308"/>
        <v>201332.95799461298</v>
      </c>
      <c r="CB492" s="279">
        <f t="shared" ca="1" si="1308"/>
        <v>201332.95799461298</v>
      </c>
      <c r="CC492" s="279">
        <f t="shared" ca="1" si="1308"/>
        <v>201332.95799461298</v>
      </c>
      <c r="CD492" s="279">
        <f t="shared" ca="1" si="1308"/>
        <v>201332.95799461298</v>
      </c>
      <c r="CE492" s="279">
        <f t="shared" ca="1" si="1308"/>
        <v>201332.95799461298</v>
      </c>
      <c r="CF492" s="279">
        <f t="shared" ca="1" si="1308"/>
        <v>201332.95799461298</v>
      </c>
      <c r="CG492" s="279">
        <f t="shared" ca="1" si="1308"/>
        <v>201332.95799461298</v>
      </c>
      <c r="CH492" s="279">
        <f t="shared" ca="1" si="1308"/>
        <v>201332.95799461298</v>
      </c>
      <c r="CI492" s="279">
        <f t="shared" ca="1" si="1308"/>
        <v>201332.95799461298</v>
      </c>
      <c r="CJ492" s="279">
        <f t="shared" ca="1" si="1308"/>
        <v>201332.95799461298</v>
      </c>
      <c r="CK492" s="279">
        <f t="shared" ca="1" si="1308"/>
        <v>193979.58867946861</v>
      </c>
      <c r="CL492" s="279">
        <f t="shared" ca="1" si="1308"/>
        <v>193979.58867946861</v>
      </c>
      <c r="CM492" s="279">
        <f t="shared" ca="1" si="1308"/>
        <v>193979.58867946861</v>
      </c>
      <c r="CN492" s="279">
        <f t="shared" ca="1" si="1308"/>
        <v>193979.58867946861</v>
      </c>
      <c r="CO492" s="279">
        <f t="shared" ca="1" si="1308"/>
        <v>193979.58867946861</v>
      </c>
      <c r="CP492" s="279">
        <f t="shared" ca="1" si="1308"/>
        <v>193979.58867946861</v>
      </c>
      <c r="CQ492" s="279">
        <f t="shared" ca="1" si="1308"/>
        <v>193979.58867946861</v>
      </c>
      <c r="CR492" s="279">
        <f t="shared" ca="1" si="1308"/>
        <v>193979.58867946861</v>
      </c>
      <c r="CS492" s="279">
        <f t="shared" ca="1" si="1308"/>
        <v>193979.58867946861</v>
      </c>
      <c r="CT492" s="279">
        <f t="shared" ca="1" si="1308"/>
        <v>193979.58867946861</v>
      </c>
      <c r="CU492" s="279">
        <f t="shared" ca="1" si="1308"/>
        <v>193979.58867946861</v>
      </c>
      <c r="CV492" s="279">
        <f t="shared" ca="1" si="1308"/>
        <v>193979.58867946861</v>
      </c>
      <c r="CW492" s="279">
        <f t="shared" ca="1" si="1308"/>
        <v>199637.38457093723</v>
      </c>
      <c r="CX492" s="279">
        <f t="shared" ca="1" si="1308"/>
        <v>199637.38457093723</v>
      </c>
      <c r="CY492" s="279">
        <f t="shared" ca="1" si="1308"/>
        <v>199637.38457093723</v>
      </c>
      <c r="CZ492" s="279">
        <f t="shared" ca="1" si="1308"/>
        <v>199637.38457093723</v>
      </c>
      <c r="DA492" s="279">
        <f t="shared" ca="1" si="1308"/>
        <v>199637.38457093723</v>
      </c>
      <c r="DB492" s="279">
        <f t="shared" ca="1" si="1308"/>
        <v>199637.38457093723</v>
      </c>
      <c r="DC492" s="279">
        <f t="shared" ca="1" si="1308"/>
        <v>199637.38457093723</v>
      </c>
      <c r="DD492" s="279">
        <f t="shared" ca="1" si="1308"/>
        <v>199637.38457093723</v>
      </c>
      <c r="DE492" s="279">
        <f t="shared" ca="1" si="1308"/>
        <v>199637.38457093723</v>
      </c>
      <c r="DF492" s="279">
        <f t="shared" ca="1" si="1308"/>
        <v>199637.38457093723</v>
      </c>
      <c r="DG492" s="279">
        <f t="shared" ca="1" si="1308"/>
        <v>199637.38457093723</v>
      </c>
      <c r="DH492" s="279">
        <f t="shared" ca="1" si="1308"/>
        <v>199637.38457093723</v>
      </c>
      <c r="DI492" s="279">
        <f t="shared" ca="1" si="1308"/>
        <v>40939737.06562382</v>
      </c>
      <c r="DJ492" s="279">
        <f t="shared" si="1308"/>
        <v>0</v>
      </c>
      <c r="DK492" s="279">
        <f t="shared" si="1308"/>
        <v>0</v>
      </c>
      <c r="DL492" s="279">
        <f t="shared" si="1308"/>
        <v>0</v>
      </c>
      <c r="DM492" s="279">
        <f t="shared" si="1308"/>
        <v>0</v>
      </c>
      <c r="DN492" s="279">
        <f t="shared" si="1308"/>
        <v>0</v>
      </c>
      <c r="DO492" s="279">
        <f t="shared" si="1308"/>
        <v>0</v>
      </c>
      <c r="DP492" s="279">
        <f t="shared" si="1308"/>
        <v>0</v>
      </c>
      <c r="DQ492" s="279">
        <f t="shared" si="1308"/>
        <v>0</v>
      </c>
      <c r="DR492" s="279">
        <f t="shared" si="1308"/>
        <v>0</v>
      </c>
      <c r="DS492" s="279">
        <f t="shared" si="1308"/>
        <v>0</v>
      </c>
      <c r="DT492" s="279">
        <f t="shared" si="1308"/>
        <v>0</v>
      </c>
      <c r="DU492" s="279">
        <f t="shared" si="1308"/>
        <v>0</v>
      </c>
      <c r="DV492" s="279">
        <f t="shared" si="1308"/>
        <v>0</v>
      </c>
      <c r="DW492" s="279">
        <f t="shared" si="1308"/>
        <v>0</v>
      </c>
      <c r="DX492" s="279">
        <f t="shared" si="1308"/>
        <v>0</v>
      </c>
      <c r="DY492" s="279">
        <f t="shared" si="1308"/>
        <v>0</v>
      </c>
      <c r="DZ492" s="279">
        <f t="shared" si="1308"/>
        <v>0</v>
      </c>
      <c r="EA492" s="279">
        <f t="shared" si="1308"/>
        <v>0</v>
      </c>
      <c r="EB492" s="279">
        <f t="shared" si="1308"/>
        <v>0</v>
      </c>
      <c r="EC492" s="279">
        <f t="shared" si="1300"/>
        <v>0</v>
      </c>
      <c r="ED492" s="279">
        <f t="shared" si="1305"/>
        <v>0</v>
      </c>
      <c r="EE492" s="279">
        <f t="shared" si="1305"/>
        <v>0</v>
      </c>
      <c r="EF492" s="279">
        <f t="shared" si="1305"/>
        <v>0</v>
      </c>
      <c r="EG492" s="279">
        <f t="shared" si="1305"/>
        <v>0</v>
      </c>
      <c r="EH492" s="279">
        <f t="shared" si="1305"/>
        <v>0</v>
      </c>
      <c r="EI492" s="279">
        <f t="shared" si="1305"/>
        <v>0</v>
      </c>
      <c r="EJ492" s="279">
        <f t="shared" si="1305"/>
        <v>0</v>
      </c>
      <c r="EK492" s="279">
        <f t="shared" si="1305"/>
        <v>0</v>
      </c>
      <c r="EL492" s="279">
        <f t="shared" si="1305"/>
        <v>0</v>
      </c>
      <c r="EM492" s="279">
        <f t="shared" si="1305"/>
        <v>0</v>
      </c>
      <c r="EN492" s="279">
        <f t="shared" si="1305"/>
        <v>0</v>
      </c>
      <c r="EO492" s="279">
        <f t="shared" si="1305"/>
        <v>0</v>
      </c>
      <c r="EP492" s="279">
        <f t="shared" si="1305"/>
        <v>0</v>
      </c>
      <c r="EQ492" s="279">
        <f t="shared" si="1305"/>
        <v>0</v>
      </c>
      <c r="ER492" s="279">
        <f t="shared" si="1305"/>
        <v>0</v>
      </c>
      <c r="ES492" s="279">
        <f t="shared" si="1305"/>
        <v>0</v>
      </c>
      <c r="ET492" s="279">
        <f t="shared" si="1305"/>
        <v>0</v>
      </c>
      <c r="EU492" s="279">
        <f t="shared" si="1305"/>
        <v>0</v>
      </c>
      <c r="EV492" s="279">
        <f t="shared" si="1305"/>
        <v>0</v>
      </c>
      <c r="EW492" s="279">
        <f t="shared" si="1305"/>
        <v>0</v>
      </c>
      <c r="EX492" s="279">
        <f t="shared" si="1305"/>
        <v>0</v>
      </c>
      <c r="EY492" s="279">
        <f t="shared" si="1305"/>
        <v>0</v>
      </c>
      <c r="EZ492" s="279">
        <f t="shared" si="1305"/>
        <v>0</v>
      </c>
      <c r="FA492" s="279">
        <f t="shared" si="1305"/>
        <v>0</v>
      </c>
      <c r="FB492" s="279">
        <f t="shared" si="1305"/>
        <v>0</v>
      </c>
      <c r="FC492" s="279">
        <f t="shared" si="1305"/>
        <v>0</v>
      </c>
      <c r="FD492" s="279">
        <f t="shared" si="1305"/>
        <v>0</v>
      </c>
      <c r="FE492" s="279">
        <f t="shared" si="1305"/>
        <v>0</v>
      </c>
      <c r="FF492" s="279">
        <f t="shared" si="1305"/>
        <v>0</v>
      </c>
      <c r="FG492" s="279">
        <f t="shared" si="1305"/>
        <v>0</v>
      </c>
      <c r="FH492" s="279">
        <f t="shared" si="1305"/>
        <v>0</v>
      </c>
      <c r="FI492" s="279">
        <f t="shared" si="1305"/>
        <v>0</v>
      </c>
      <c r="FJ492" s="279">
        <f t="shared" si="1305"/>
        <v>0</v>
      </c>
      <c r="FK492" s="279">
        <f t="shared" si="1305"/>
        <v>0</v>
      </c>
      <c r="FL492" s="279">
        <f t="shared" si="1305"/>
        <v>0</v>
      </c>
      <c r="FM492" s="279">
        <f t="shared" si="1305"/>
        <v>0</v>
      </c>
      <c r="FN492" s="279">
        <f t="shared" si="1305"/>
        <v>0</v>
      </c>
      <c r="FO492" s="279">
        <f t="shared" si="1305"/>
        <v>0</v>
      </c>
      <c r="FP492" s="279">
        <f t="shared" si="1305"/>
        <v>0</v>
      </c>
      <c r="FQ492" s="279">
        <f t="shared" si="1305"/>
        <v>0</v>
      </c>
      <c r="FR492" s="279">
        <f t="shared" si="1305"/>
        <v>0</v>
      </c>
      <c r="FS492" s="279">
        <f t="shared" si="1305"/>
        <v>0</v>
      </c>
      <c r="FT492" s="279">
        <f t="shared" si="1305"/>
        <v>0</v>
      </c>
      <c r="FU492" s="279">
        <f t="shared" si="1305"/>
        <v>0</v>
      </c>
      <c r="FV492" s="279">
        <f t="shared" si="1305"/>
        <v>0</v>
      </c>
      <c r="FW492" s="279">
        <f t="shared" si="1305"/>
        <v>0</v>
      </c>
      <c r="FX492" s="279">
        <f t="shared" si="1305"/>
        <v>0</v>
      </c>
      <c r="FY492" s="279">
        <f t="shared" si="1305"/>
        <v>0</v>
      </c>
      <c r="FZ492" s="279">
        <f t="shared" si="1305"/>
        <v>0</v>
      </c>
      <c r="GA492" s="279">
        <f t="shared" si="1305"/>
        <v>0</v>
      </c>
      <c r="GB492" s="279">
        <f t="shared" si="1305"/>
        <v>0</v>
      </c>
      <c r="GC492" s="279">
        <f t="shared" si="1305"/>
        <v>0</v>
      </c>
      <c r="GD492" s="279">
        <f t="shared" si="1305"/>
        <v>0</v>
      </c>
      <c r="GE492" s="279">
        <f t="shared" si="1305"/>
        <v>0</v>
      </c>
      <c r="GF492" s="279">
        <f t="shared" si="1305"/>
        <v>0</v>
      </c>
      <c r="GG492" s="279">
        <f t="shared" si="1305"/>
        <v>0</v>
      </c>
      <c r="GH492" s="279">
        <f t="shared" si="1305"/>
        <v>0</v>
      </c>
      <c r="GI492" s="279">
        <f t="shared" si="1305"/>
        <v>0</v>
      </c>
      <c r="GJ492" s="279">
        <f t="shared" si="1305"/>
        <v>0</v>
      </c>
      <c r="GK492" s="279">
        <f t="shared" si="1305"/>
        <v>0</v>
      </c>
      <c r="GL492" s="279">
        <f t="shared" si="1305"/>
        <v>0</v>
      </c>
      <c r="GM492" s="279">
        <f t="shared" si="1305"/>
        <v>0</v>
      </c>
      <c r="GN492" s="279">
        <f t="shared" si="1305"/>
        <v>0</v>
      </c>
      <c r="GO492" s="279">
        <f t="shared" si="1305"/>
        <v>0</v>
      </c>
      <c r="GP492" s="279">
        <f t="shared" si="1304"/>
        <v>0</v>
      </c>
      <c r="GQ492" s="279">
        <f t="shared" si="1304"/>
        <v>0</v>
      </c>
      <c r="GR492" s="279">
        <f t="shared" ref="GR492:HA493" si="1309">IF(GR$482&lt;=$B492,GR$476+IF(GR$482=$B492,GR$477,0),0)</f>
        <v>0</v>
      </c>
      <c r="GS492" s="279">
        <f t="shared" si="1309"/>
        <v>0</v>
      </c>
      <c r="GT492" s="279">
        <f t="shared" si="1309"/>
        <v>0</v>
      </c>
      <c r="GU492" s="279">
        <f t="shared" si="1309"/>
        <v>0</v>
      </c>
      <c r="GV492" s="279">
        <f t="shared" si="1309"/>
        <v>0</v>
      </c>
      <c r="GW492" s="279">
        <f t="shared" si="1309"/>
        <v>0</v>
      </c>
      <c r="GX492" s="279">
        <f t="shared" si="1309"/>
        <v>0</v>
      </c>
      <c r="GY492" s="279">
        <f t="shared" si="1309"/>
        <v>0</v>
      </c>
      <c r="GZ492" s="279">
        <f t="shared" si="1309"/>
        <v>0</v>
      </c>
      <c r="HA492" s="279">
        <f t="shared" si="1309"/>
        <v>0</v>
      </c>
      <c r="HB492" s="279">
        <f t="shared" ref="HB492:HK493" si="1310">IF(HB$482&lt;=$B492,HB$476+IF(HB$482=$B492,HB$477,0),0)</f>
        <v>0</v>
      </c>
      <c r="HC492" s="279">
        <f t="shared" si="1310"/>
        <v>0</v>
      </c>
      <c r="HD492" s="279">
        <f t="shared" si="1310"/>
        <v>0</v>
      </c>
      <c r="HE492" s="279">
        <f t="shared" si="1310"/>
        <v>0</v>
      </c>
      <c r="HF492" s="279">
        <f t="shared" si="1310"/>
        <v>0</v>
      </c>
      <c r="HG492" s="279">
        <f t="shared" si="1310"/>
        <v>0</v>
      </c>
      <c r="HH492" s="279">
        <f t="shared" si="1310"/>
        <v>0</v>
      </c>
      <c r="HI492" s="279">
        <f t="shared" si="1310"/>
        <v>0</v>
      </c>
      <c r="HJ492" s="279">
        <f t="shared" si="1310"/>
        <v>0</v>
      </c>
      <c r="HK492" s="279">
        <f t="shared" si="1310"/>
        <v>0</v>
      </c>
      <c r="HL492" s="279">
        <f t="shared" ref="HL492:HU493" si="1311">IF(HL$482&lt;=$B492,HL$476+IF(HL$482=$B492,HL$477,0),0)</f>
        <v>0</v>
      </c>
      <c r="HM492" s="279">
        <f t="shared" si="1311"/>
        <v>0</v>
      </c>
      <c r="HN492" s="279">
        <f t="shared" si="1311"/>
        <v>0</v>
      </c>
      <c r="HO492" s="279">
        <f t="shared" si="1311"/>
        <v>0</v>
      </c>
      <c r="HP492" s="279">
        <f t="shared" si="1311"/>
        <v>0</v>
      </c>
      <c r="HQ492" s="279">
        <f t="shared" si="1311"/>
        <v>0</v>
      </c>
      <c r="HR492" s="279">
        <f t="shared" si="1311"/>
        <v>0</v>
      </c>
      <c r="HS492" s="279">
        <f t="shared" si="1311"/>
        <v>0</v>
      </c>
      <c r="HT492" s="279">
        <f t="shared" si="1311"/>
        <v>0</v>
      </c>
      <c r="HU492" s="279">
        <f t="shared" si="1311"/>
        <v>0</v>
      </c>
      <c r="HV492" s="279">
        <f t="shared" ref="HV492:IE493" si="1312">IF(HV$482&lt;=$B492,HV$476+IF(HV$482=$B492,HV$477,0),0)</f>
        <v>0</v>
      </c>
      <c r="HW492" s="279">
        <f t="shared" si="1312"/>
        <v>0</v>
      </c>
      <c r="HX492" s="279">
        <f t="shared" si="1312"/>
        <v>0</v>
      </c>
      <c r="HY492" s="279">
        <f t="shared" si="1312"/>
        <v>0</v>
      </c>
      <c r="HZ492" s="279">
        <f t="shared" si="1312"/>
        <v>0</v>
      </c>
      <c r="IA492" s="279">
        <f t="shared" si="1312"/>
        <v>0</v>
      </c>
      <c r="IB492" s="279">
        <f t="shared" si="1312"/>
        <v>0</v>
      </c>
      <c r="IC492" s="279">
        <f t="shared" si="1312"/>
        <v>0</v>
      </c>
      <c r="ID492" s="279">
        <f t="shared" si="1312"/>
        <v>0</v>
      </c>
      <c r="IE492" s="279">
        <f t="shared" si="1312"/>
        <v>0</v>
      </c>
      <c r="IF492" s="279">
        <f t="shared" ref="IF492:IO493" si="1313">IF(IF$482&lt;=$B492,IF$476+IF(IF$482=$B492,IF$477,0),0)</f>
        <v>0</v>
      </c>
      <c r="IG492" s="279">
        <f t="shared" si="1313"/>
        <v>0</v>
      </c>
      <c r="IH492" s="279">
        <f t="shared" si="1313"/>
        <v>0</v>
      </c>
      <c r="II492" s="279">
        <f t="shared" si="1313"/>
        <v>0</v>
      </c>
      <c r="IJ492" s="279">
        <f t="shared" si="1313"/>
        <v>0</v>
      </c>
      <c r="IK492" s="279">
        <f t="shared" si="1313"/>
        <v>0</v>
      </c>
      <c r="IL492" s="279">
        <f t="shared" si="1313"/>
        <v>0</v>
      </c>
      <c r="IM492" s="279">
        <f t="shared" si="1313"/>
        <v>0</v>
      </c>
      <c r="IN492" s="279">
        <f t="shared" si="1313"/>
        <v>0</v>
      </c>
      <c r="IO492" s="279">
        <f t="shared" si="1313"/>
        <v>0</v>
      </c>
      <c r="IP492" s="279">
        <f t="shared" ref="IP492:JD493" si="1314">IF(IP$482&lt;=$B492,IP$476+IF(IP$482=$B492,IP$477,0),0)</f>
        <v>0</v>
      </c>
      <c r="IQ492" s="279">
        <f t="shared" si="1314"/>
        <v>0</v>
      </c>
      <c r="IR492" s="279">
        <f t="shared" si="1314"/>
        <v>0</v>
      </c>
      <c r="IS492" s="279">
        <f t="shared" si="1314"/>
        <v>0</v>
      </c>
      <c r="IT492" s="279">
        <f t="shared" si="1314"/>
        <v>0</v>
      </c>
      <c r="IU492" s="279">
        <f t="shared" si="1314"/>
        <v>0</v>
      </c>
      <c r="IV492" s="279">
        <f t="shared" si="1314"/>
        <v>0</v>
      </c>
      <c r="IW492" s="279">
        <f t="shared" si="1314"/>
        <v>0</v>
      </c>
      <c r="IX492" s="279">
        <f t="shared" si="1314"/>
        <v>0</v>
      </c>
      <c r="IY492" s="279">
        <f t="shared" si="1314"/>
        <v>0</v>
      </c>
      <c r="IZ492" s="279">
        <f t="shared" si="1314"/>
        <v>0</v>
      </c>
      <c r="JA492" s="279">
        <f t="shared" si="1314"/>
        <v>0</v>
      </c>
      <c r="JB492" s="279">
        <f t="shared" si="1314"/>
        <v>0</v>
      </c>
      <c r="JC492" s="279">
        <f t="shared" si="1314"/>
        <v>0</v>
      </c>
      <c r="JD492" s="279">
        <f t="shared" si="1314"/>
        <v>0</v>
      </c>
      <c r="JE492" s="279">
        <f t="shared" si="1295"/>
        <v>0</v>
      </c>
      <c r="JF492" s="279">
        <f t="shared" si="1295"/>
        <v>0</v>
      </c>
      <c r="JG492" s="279">
        <f t="shared" si="1295"/>
        <v>0</v>
      </c>
      <c r="JH492" s="279">
        <f t="shared" si="1295"/>
        <v>0</v>
      </c>
      <c r="JI492" s="279">
        <f t="shared" si="1295"/>
        <v>0</v>
      </c>
      <c r="JK492" s="102">
        <f t="shared" ca="1" si="1290"/>
        <v>9.4878633320331571E-2</v>
      </c>
    </row>
    <row r="493" spans="2:271">
      <c r="B493">
        <f t="shared" si="1291"/>
        <v>120</v>
      </c>
      <c r="E493" s="279">
        <f t="shared" ca="1" si="1279"/>
        <v>-791775.57292161521</v>
      </c>
      <c r="F493" s="279">
        <f t="shared" ref="F493:BQ496" ca="1" si="1315">IF(F$482&lt;=$B493,F$476+IF(F$482=$B493,F$477,0),0)</f>
        <v>-309082.95559382404</v>
      </c>
      <c r="G493" s="279">
        <f t="shared" ca="1" si="1315"/>
        <v>-2695152.8017177358</v>
      </c>
      <c r="H493" s="279">
        <f t="shared" ca="1" si="1315"/>
        <v>-1580.821670229612</v>
      </c>
      <c r="I493" s="279">
        <f t="shared" ca="1" si="1315"/>
        <v>-289888.81113044394</v>
      </c>
      <c r="J493" s="279">
        <f t="shared" ca="1" si="1315"/>
        <v>-126900.84583372978</v>
      </c>
      <c r="K493" s="279">
        <f t="shared" ca="1" si="1315"/>
        <v>-143517.21362628663</v>
      </c>
      <c r="L493" s="279">
        <f t="shared" ca="1" si="1315"/>
        <v>-8150.2401211402985</v>
      </c>
      <c r="M493" s="279">
        <f t="shared" ca="1" si="1315"/>
        <v>-97786.062828780676</v>
      </c>
      <c r="N493" s="279">
        <f t="shared" ca="1" si="1315"/>
        <v>-45964.191373515532</v>
      </c>
      <c r="O493" s="279">
        <f t="shared" ca="1" si="1315"/>
        <v>-56378.511517220555</v>
      </c>
      <c r="P493" s="279">
        <f t="shared" ca="1" si="1315"/>
        <v>-43288.197258510889</v>
      </c>
      <c r="Q493" s="279">
        <f t="shared" ca="1" si="1315"/>
        <v>-11926093.928660586</v>
      </c>
      <c r="R493" s="279">
        <f t="shared" ca="1" si="1315"/>
        <v>-370230.76973647147</v>
      </c>
      <c r="S493" s="279">
        <f t="shared" ca="1" si="1315"/>
        <v>-421553.76225137064</v>
      </c>
      <c r="T493" s="279">
        <f t="shared" ca="1" si="1315"/>
        <v>-502974.47634753998</v>
      </c>
      <c r="U493" s="279">
        <f t="shared" ca="1" si="1315"/>
        <v>-626423.6834844196</v>
      </c>
      <c r="V493" s="279">
        <f t="shared" ca="1" si="1315"/>
        <v>-805094.05048602424</v>
      </c>
      <c r="W493" s="279">
        <f t="shared" ca="1" si="1315"/>
        <v>-867078.59938157152</v>
      </c>
      <c r="X493" s="279">
        <f t="shared" ca="1" si="1315"/>
        <v>-1190589.5772741034</v>
      </c>
      <c r="Y493" s="279">
        <f t="shared" ca="1" si="1315"/>
        <v>-1593740.3889077827</v>
      </c>
      <c r="Z493" s="279">
        <f t="shared" ca="1" si="1315"/>
        <v>-2069045.3398984435</v>
      </c>
      <c r="AA493" s="279">
        <f t="shared" ca="1" si="1315"/>
        <v>-2534660.8667407976</v>
      </c>
      <c r="AB493" s="279">
        <f t="shared" ca="1" si="1315"/>
        <v>-573835.0108965527</v>
      </c>
      <c r="AC493" s="279">
        <f t="shared" ca="1" si="1315"/>
        <v>-13996.862393107385</v>
      </c>
      <c r="AD493" s="279">
        <f t="shared" ca="1" si="1315"/>
        <v>-17359.132174870036</v>
      </c>
      <c r="AE493" s="279">
        <f t="shared" ca="1" si="1315"/>
        <v>-21149.532061086542</v>
      </c>
      <c r="AF493" s="279">
        <f t="shared" ca="1" si="1315"/>
        <v>-25258.03677529997</v>
      </c>
      <c r="AG493" s="279">
        <f t="shared" ca="1" si="1315"/>
        <v>-29539.949134020138</v>
      </c>
      <c r="AH493" s="279">
        <f t="shared" ca="1" si="1315"/>
        <v>-33831.228408984869</v>
      </c>
      <c r="AI493" s="279">
        <f t="shared" ca="1" si="1315"/>
        <v>-37967.474392038086</v>
      </c>
      <c r="AJ493" s="279">
        <f t="shared" ca="1" si="1315"/>
        <v>-41802.953061270287</v>
      </c>
      <c r="AK493" s="279">
        <f t="shared" ca="1" si="1315"/>
        <v>-45226.041827234418</v>
      </c>
      <c r="AL493" s="279">
        <f t="shared" ca="1" si="1315"/>
        <v>-48168.417390251605</v>
      </c>
      <c r="AM493" s="279">
        <f t="shared" ca="1" si="1315"/>
        <v>-50606.891081724585</v>
      </c>
      <c r="AN493" s="279">
        <f t="shared" ca="1" si="1315"/>
        <v>-52636.599228944571</v>
      </c>
      <c r="AO493" s="279">
        <f t="shared" ca="1" si="1315"/>
        <v>-54227.221604429105</v>
      </c>
      <c r="AP493" s="279">
        <f t="shared" ca="1" si="1315"/>
        <v>-55815.09034357471</v>
      </c>
      <c r="AQ493" s="279">
        <f t="shared" ca="1" si="1315"/>
        <v>-56753.339628887494</v>
      </c>
      <c r="AR493" s="279">
        <f t="shared" ca="1" si="1315"/>
        <v>-57454.267877130529</v>
      </c>
      <c r="AS493" s="279">
        <f t="shared" ca="1" si="1315"/>
        <v>-58318.878338424678</v>
      </c>
      <c r="AT493" s="279">
        <f t="shared" ca="1" si="1315"/>
        <v>-59475.078038870357</v>
      </c>
      <c r="AU493" s="279">
        <f t="shared" ca="1" si="1315"/>
        <v>-60097.761374025155</v>
      </c>
      <c r="AV493" s="279">
        <f t="shared" ca="1" si="1315"/>
        <v>-60889.816103690348</v>
      </c>
      <c r="AW493" s="279">
        <f t="shared" ca="1" si="1315"/>
        <v>-59664.468640383908</v>
      </c>
      <c r="AX493" s="279">
        <f t="shared" ca="1" si="1315"/>
        <v>-51955.719832629024</v>
      </c>
      <c r="AY493" s="279">
        <f t="shared" ca="1" si="1315"/>
        <v>-43668.839558711326</v>
      </c>
      <c r="AZ493" s="279">
        <f t="shared" ca="1" si="1315"/>
        <v>-35678.457250285923</v>
      </c>
      <c r="BA493" s="279">
        <f t="shared" ca="1" si="1315"/>
        <v>-22305.342251808677</v>
      </c>
      <c r="BB493" s="279">
        <f t="shared" ca="1" si="1315"/>
        <v>-6375.5043509058514</v>
      </c>
      <c r="BC493" s="279">
        <f t="shared" ca="1" si="1315"/>
        <v>20493.008125482676</v>
      </c>
      <c r="BD493" s="279">
        <f t="shared" ca="1" si="1315"/>
        <v>47361.520601871249</v>
      </c>
      <c r="BE493" s="279">
        <f t="shared" ca="1" si="1315"/>
        <v>87400.03379845107</v>
      </c>
      <c r="BF493" s="279">
        <f t="shared" ca="1" si="1315"/>
        <v>112988.57681212664</v>
      </c>
      <c r="BG493" s="279">
        <f t="shared" ca="1" si="1315"/>
        <v>139045.05730718849</v>
      </c>
      <c r="BH493" s="279">
        <f t="shared" ca="1" si="1315"/>
        <v>165101.5378022503</v>
      </c>
      <c r="BI493" s="279">
        <f t="shared" ca="1" si="1315"/>
        <v>204305.61660491306</v>
      </c>
      <c r="BJ493" s="279">
        <f t="shared" ca="1" si="1315"/>
        <v>227235.0210833716</v>
      </c>
      <c r="BK493" s="279">
        <f t="shared" ca="1" si="1315"/>
        <v>3552318.4605017104</v>
      </c>
      <c r="BL493" s="279">
        <f t="shared" ca="1" si="1315"/>
        <v>186154.95075797828</v>
      </c>
      <c r="BM493" s="279">
        <f t="shared" ca="1" si="1315"/>
        <v>193677.18772423905</v>
      </c>
      <c r="BN493" s="279">
        <f t="shared" ca="1" si="1315"/>
        <v>193677.18772423905</v>
      </c>
      <c r="BO493" s="279">
        <f t="shared" ca="1" si="1315"/>
        <v>193677.18772423905</v>
      </c>
      <c r="BP493" s="279">
        <f t="shared" ca="1" si="1315"/>
        <v>193677.18772423905</v>
      </c>
      <c r="BQ493" s="279">
        <f t="shared" ca="1" si="1315"/>
        <v>193677.18772423905</v>
      </c>
      <c r="BR493" s="279">
        <f t="shared" ca="1" si="1308"/>
        <v>193677.18772423905</v>
      </c>
      <c r="BS493" s="279">
        <f t="shared" ca="1" si="1308"/>
        <v>193677.18772423905</v>
      </c>
      <c r="BT493" s="279">
        <f t="shared" ca="1" si="1308"/>
        <v>193677.18772423905</v>
      </c>
      <c r="BU493" s="279">
        <f t="shared" ca="1" si="1308"/>
        <v>193677.18772423905</v>
      </c>
      <c r="BV493" s="279">
        <f t="shared" ca="1" si="1308"/>
        <v>193677.18772423905</v>
      </c>
      <c r="BW493" s="279">
        <f t="shared" ca="1" si="1308"/>
        <v>193677.18772423905</v>
      </c>
      <c r="BX493" s="279">
        <f t="shared" ca="1" si="1308"/>
        <v>193677.18772423905</v>
      </c>
      <c r="BY493" s="279">
        <f t="shared" ca="1" si="1308"/>
        <v>201332.95799461298</v>
      </c>
      <c r="BZ493" s="279">
        <f t="shared" ca="1" si="1308"/>
        <v>201332.95799461298</v>
      </c>
      <c r="CA493" s="279">
        <f t="shared" ca="1" si="1308"/>
        <v>201332.95799461298</v>
      </c>
      <c r="CB493" s="279">
        <f t="shared" ca="1" si="1308"/>
        <v>201332.95799461298</v>
      </c>
      <c r="CC493" s="279">
        <f t="shared" ca="1" si="1308"/>
        <v>201332.95799461298</v>
      </c>
      <c r="CD493" s="279">
        <f t="shared" ca="1" si="1308"/>
        <v>201332.95799461298</v>
      </c>
      <c r="CE493" s="279">
        <f t="shared" ca="1" si="1308"/>
        <v>201332.95799461298</v>
      </c>
      <c r="CF493" s="279">
        <f t="shared" ca="1" si="1308"/>
        <v>201332.95799461298</v>
      </c>
      <c r="CG493" s="279">
        <f t="shared" ca="1" si="1308"/>
        <v>201332.95799461298</v>
      </c>
      <c r="CH493" s="279">
        <f t="shared" ca="1" si="1308"/>
        <v>201332.95799461298</v>
      </c>
      <c r="CI493" s="279">
        <f t="shared" ca="1" si="1308"/>
        <v>201332.95799461298</v>
      </c>
      <c r="CJ493" s="279">
        <f t="shared" ca="1" si="1308"/>
        <v>201332.95799461298</v>
      </c>
      <c r="CK493" s="279">
        <f t="shared" ca="1" si="1308"/>
        <v>193979.58867946861</v>
      </c>
      <c r="CL493" s="279">
        <f t="shared" ca="1" si="1308"/>
        <v>193979.58867946861</v>
      </c>
      <c r="CM493" s="279">
        <f t="shared" ca="1" si="1308"/>
        <v>193979.58867946861</v>
      </c>
      <c r="CN493" s="279">
        <f t="shared" ca="1" si="1308"/>
        <v>193979.58867946861</v>
      </c>
      <c r="CO493" s="279">
        <f t="shared" ca="1" si="1308"/>
        <v>193979.58867946861</v>
      </c>
      <c r="CP493" s="279">
        <f t="shared" ca="1" si="1308"/>
        <v>193979.58867946861</v>
      </c>
      <c r="CQ493" s="279">
        <f t="shared" ca="1" si="1308"/>
        <v>193979.58867946861</v>
      </c>
      <c r="CR493" s="279">
        <f t="shared" ca="1" si="1308"/>
        <v>193979.58867946861</v>
      </c>
      <c r="CS493" s="279">
        <f t="shared" ca="1" si="1308"/>
        <v>193979.58867946861</v>
      </c>
      <c r="CT493" s="279">
        <f t="shared" ca="1" si="1308"/>
        <v>193979.58867946861</v>
      </c>
      <c r="CU493" s="279">
        <f t="shared" ca="1" si="1308"/>
        <v>193979.58867946861</v>
      </c>
      <c r="CV493" s="279">
        <f t="shared" ca="1" si="1308"/>
        <v>193979.58867946861</v>
      </c>
      <c r="CW493" s="279">
        <f t="shared" ca="1" si="1308"/>
        <v>199637.38457093723</v>
      </c>
      <c r="CX493" s="279">
        <f t="shared" ca="1" si="1308"/>
        <v>199637.38457093723</v>
      </c>
      <c r="CY493" s="279">
        <f t="shared" ca="1" si="1308"/>
        <v>199637.38457093723</v>
      </c>
      <c r="CZ493" s="279">
        <f t="shared" ca="1" si="1308"/>
        <v>199637.38457093723</v>
      </c>
      <c r="DA493" s="279">
        <f t="shared" ca="1" si="1308"/>
        <v>199637.38457093723</v>
      </c>
      <c r="DB493" s="279">
        <f t="shared" ca="1" si="1308"/>
        <v>199637.38457093723</v>
      </c>
      <c r="DC493" s="279">
        <f t="shared" ca="1" si="1308"/>
        <v>199637.38457093723</v>
      </c>
      <c r="DD493" s="279">
        <f t="shared" ca="1" si="1308"/>
        <v>199637.38457093723</v>
      </c>
      <c r="DE493" s="279">
        <f t="shared" ca="1" si="1308"/>
        <v>199637.38457093723</v>
      </c>
      <c r="DF493" s="279">
        <f t="shared" ca="1" si="1308"/>
        <v>199637.38457093723</v>
      </c>
      <c r="DG493" s="279">
        <f t="shared" ca="1" si="1308"/>
        <v>199637.38457093723</v>
      </c>
      <c r="DH493" s="279">
        <f t="shared" ca="1" si="1308"/>
        <v>199637.38457093723</v>
      </c>
      <c r="DI493" s="279">
        <f t="shared" ca="1" si="1308"/>
        <v>208471.98554040768</v>
      </c>
      <c r="DJ493" s="279">
        <f t="shared" ca="1" si="1308"/>
        <v>208471.98554040768</v>
      </c>
      <c r="DK493" s="279">
        <f t="shared" ca="1" si="1308"/>
        <v>208471.98554040768</v>
      </c>
      <c r="DL493" s="279">
        <f t="shared" ca="1" si="1308"/>
        <v>208471.98554040768</v>
      </c>
      <c r="DM493" s="279">
        <f t="shared" ca="1" si="1308"/>
        <v>208471.98554040768</v>
      </c>
      <c r="DN493" s="279">
        <f t="shared" ca="1" si="1308"/>
        <v>208471.98554040768</v>
      </c>
      <c r="DO493" s="279">
        <f t="shared" ca="1" si="1308"/>
        <v>208471.98554040768</v>
      </c>
      <c r="DP493" s="279">
        <f t="shared" ca="1" si="1308"/>
        <v>208471.98554040768</v>
      </c>
      <c r="DQ493" s="279">
        <f t="shared" ca="1" si="1308"/>
        <v>208471.98554040768</v>
      </c>
      <c r="DR493" s="279">
        <f t="shared" ca="1" si="1308"/>
        <v>208471.98554040768</v>
      </c>
      <c r="DS493" s="279">
        <f t="shared" ca="1" si="1308"/>
        <v>208471.98554040768</v>
      </c>
      <c r="DT493" s="279">
        <f t="shared" ca="1" si="1308"/>
        <v>125340.63902118483</v>
      </c>
      <c r="DU493" s="279">
        <f t="shared" ca="1" si="1308"/>
        <v>40974046.825321421</v>
      </c>
      <c r="DV493" s="279">
        <f t="shared" si="1308"/>
        <v>0</v>
      </c>
      <c r="DW493" s="279">
        <f t="shared" si="1308"/>
        <v>0</v>
      </c>
      <c r="DX493" s="279">
        <f t="shared" si="1308"/>
        <v>0</v>
      </c>
      <c r="DY493" s="279">
        <f t="shared" si="1308"/>
        <v>0</v>
      </c>
      <c r="DZ493" s="279">
        <f t="shared" si="1308"/>
        <v>0</v>
      </c>
      <c r="EA493" s="279">
        <f t="shared" si="1308"/>
        <v>0</v>
      </c>
      <c r="EB493" s="279">
        <f t="shared" si="1308"/>
        <v>0</v>
      </c>
      <c r="EC493" s="279">
        <f t="shared" si="1300"/>
        <v>0</v>
      </c>
      <c r="ED493" s="279">
        <f t="shared" si="1305"/>
        <v>0</v>
      </c>
      <c r="EE493" s="279">
        <f t="shared" si="1305"/>
        <v>0</v>
      </c>
      <c r="EF493" s="279">
        <f t="shared" si="1305"/>
        <v>0</v>
      </c>
      <c r="EG493" s="279">
        <f t="shared" si="1305"/>
        <v>0</v>
      </c>
      <c r="EH493" s="279">
        <f t="shared" si="1305"/>
        <v>0</v>
      </c>
      <c r="EI493" s="279">
        <f t="shared" si="1305"/>
        <v>0</v>
      </c>
      <c r="EJ493" s="279">
        <f t="shared" si="1305"/>
        <v>0</v>
      </c>
      <c r="EK493" s="279">
        <f t="shared" si="1305"/>
        <v>0</v>
      </c>
      <c r="EL493" s="279">
        <f t="shared" si="1305"/>
        <v>0</v>
      </c>
      <c r="EM493" s="279">
        <f t="shared" si="1305"/>
        <v>0</v>
      </c>
      <c r="EN493" s="279">
        <f t="shared" si="1305"/>
        <v>0</v>
      </c>
      <c r="EO493" s="279">
        <f t="shared" si="1305"/>
        <v>0</v>
      </c>
      <c r="EP493" s="279">
        <f t="shared" si="1305"/>
        <v>0</v>
      </c>
      <c r="EQ493" s="279">
        <f t="shared" si="1305"/>
        <v>0</v>
      </c>
      <c r="ER493" s="279">
        <f t="shared" si="1305"/>
        <v>0</v>
      </c>
      <c r="ES493" s="279">
        <f t="shared" si="1305"/>
        <v>0</v>
      </c>
      <c r="ET493" s="279">
        <f t="shared" si="1305"/>
        <v>0</v>
      </c>
      <c r="EU493" s="279">
        <f t="shared" si="1305"/>
        <v>0</v>
      </c>
      <c r="EV493" s="279">
        <f t="shared" si="1305"/>
        <v>0</v>
      </c>
      <c r="EW493" s="279">
        <f t="shared" si="1305"/>
        <v>0</v>
      </c>
      <c r="EX493" s="279">
        <f t="shared" si="1305"/>
        <v>0</v>
      </c>
      <c r="EY493" s="279">
        <f t="shared" si="1305"/>
        <v>0</v>
      </c>
      <c r="EZ493" s="279">
        <f t="shared" si="1305"/>
        <v>0</v>
      </c>
      <c r="FA493" s="279">
        <f t="shared" si="1305"/>
        <v>0</v>
      </c>
      <c r="FB493" s="279">
        <f t="shared" si="1305"/>
        <v>0</v>
      </c>
      <c r="FC493" s="279">
        <f t="shared" si="1305"/>
        <v>0</v>
      </c>
      <c r="FD493" s="279">
        <f t="shared" si="1305"/>
        <v>0</v>
      </c>
      <c r="FE493" s="279">
        <f t="shared" si="1305"/>
        <v>0</v>
      </c>
      <c r="FF493" s="279">
        <f t="shared" si="1305"/>
        <v>0</v>
      </c>
      <c r="FG493" s="279">
        <f t="shared" si="1305"/>
        <v>0</v>
      </c>
      <c r="FH493" s="279">
        <f t="shared" si="1305"/>
        <v>0</v>
      </c>
      <c r="FI493" s="279">
        <f t="shared" si="1305"/>
        <v>0</v>
      </c>
      <c r="FJ493" s="279">
        <f t="shared" si="1305"/>
        <v>0</v>
      </c>
      <c r="FK493" s="279">
        <f t="shared" si="1305"/>
        <v>0</v>
      </c>
      <c r="FL493" s="279">
        <f t="shared" si="1305"/>
        <v>0</v>
      </c>
      <c r="FM493" s="279">
        <f t="shared" si="1305"/>
        <v>0</v>
      </c>
      <c r="FN493" s="279">
        <f t="shared" si="1305"/>
        <v>0</v>
      </c>
      <c r="FO493" s="279">
        <f t="shared" si="1305"/>
        <v>0</v>
      </c>
      <c r="FP493" s="279">
        <f t="shared" si="1305"/>
        <v>0</v>
      </c>
      <c r="FQ493" s="279">
        <f t="shared" si="1305"/>
        <v>0</v>
      </c>
      <c r="FR493" s="279">
        <f t="shared" si="1305"/>
        <v>0</v>
      </c>
      <c r="FS493" s="279">
        <f t="shared" si="1305"/>
        <v>0</v>
      </c>
      <c r="FT493" s="279">
        <f t="shared" si="1305"/>
        <v>0</v>
      </c>
      <c r="FU493" s="279">
        <f t="shared" si="1305"/>
        <v>0</v>
      </c>
      <c r="FV493" s="279">
        <f t="shared" si="1305"/>
        <v>0</v>
      </c>
      <c r="FW493" s="279">
        <f t="shared" si="1305"/>
        <v>0</v>
      </c>
      <c r="FX493" s="279">
        <f t="shared" si="1305"/>
        <v>0</v>
      </c>
      <c r="FY493" s="279">
        <f t="shared" si="1305"/>
        <v>0</v>
      </c>
      <c r="FZ493" s="279">
        <f t="shared" si="1305"/>
        <v>0</v>
      </c>
      <c r="GA493" s="279">
        <f t="shared" si="1305"/>
        <v>0</v>
      </c>
      <c r="GB493" s="279">
        <f t="shared" si="1305"/>
        <v>0</v>
      </c>
      <c r="GC493" s="279">
        <f t="shared" si="1305"/>
        <v>0</v>
      </c>
      <c r="GD493" s="279">
        <f t="shared" si="1305"/>
        <v>0</v>
      </c>
      <c r="GE493" s="279">
        <f t="shared" si="1305"/>
        <v>0</v>
      </c>
      <c r="GF493" s="279">
        <f t="shared" si="1305"/>
        <v>0</v>
      </c>
      <c r="GG493" s="279">
        <f t="shared" si="1305"/>
        <v>0</v>
      </c>
      <c r="GH493" s="279">
        <f t="shared" si="1305"/>
        <v>0</v>
      </c>
      <c r="GI493" s="279">
        <f t="shared" si="1305"/>
        <v>0</v>
      </c>
      <c r="GJ493" s="279">
        <f t="shared" si="1305"/>
        <v>0</v>
      </c>
      <c r="GK493" s="279">
        <f t="shared" si="1305"/>
        <v>0</v>
      </c>
      <c r="GL493" s="279">
        <f t="shared" si="1305"/>
        <v>0</v>
      </c>
      <c r="GM493" s="279">
        <f t="shared" si="1305"/>
        <v>0</v>
      </c>
      <c r="GN493" s="279">
        <f t="shared" si="1305"/>
        <v>0</v>
      </c>
      <c r="GO493" s="279">
        <f t="shared" si="1305"/>
        <v>0</v>
      </c>
      <c r="GP493" s="279">
        <f t="shared" si="1304"/>
        <v>0</v>
      </c>
      <c r="GQ493" s="279">
        <f t="shared" si="1304"/>
        <v>0</v>
      </c>
      <c r="GR493" s="279">
        <f t="shared" si="1309"/>
        <v>0</v>
      </c>
      <c r="GS493" s="279">
        <f t="shared" si="1309"/>
        <v>0</v>
      </c>
      <c r="GT493" s="279">
        <f t="shared" si="1309"/>
        <v>0</v>
      </c>
      <c r="GU493" s="279">
        <f t="shared" si="1309"/>
        <v>0</v>
      </c>
      <c r="GV493" s="279">
        <f t="shared" si="1309"/>
        <v>0</v>
      </c>
      <c r="GW493" s="279">
        <f t="shared" si="1309"/>
        <v>0</v>
      </c>
      <c r="GX493" s="279">
        <f t="shared" si="1309"/>
        <v>0</v>
      </c>
      <c r="GY493" s="279">
        <f t="shared" si="1309"/>
        <v>0</v>
      </c>
      <c r="GZ493" s="279">
        <f t="shared" si="1309"/>
        <v>0</v>
      </c>
      <c r="HA493" s="279">
        <f t="shared" si="1309"/>
        <v>0</v>
      </c>
      <c r="HB493" s="279">
        <f t="shared" si="1310"/>
        <v>0</v>
      </c>
      <c r="HC493" s="279">
        <f t="shared" si="1310"/>
        <v>0</v>
      </c>
      <c r="HD493" s="279">
        <f t="shared" si="1310"/>
        <v>0</v>
      </c>
      <c r="HE493" s="279">
        <f t="shared" si="1310"/>
        <v>0</v>
      </c>
      <c r="HF493" s="279">
        <f t="shared" si="1310"/>
        <v>0</v>
      </c>
      <c r="HG493" s="279">
        <f t="shared" si="1310"/>
        <v>0</v>
      </c>
      <c r="HH493" s="279">
        <f t="shared" si="1310"/>
        <v>0</v>
      </c>
      <c r="HI493" s="279">
        <f t="shared" si="1310"/>
        <v>0</v>
      </c>
      <c r="HJ493" s="279">
        <f t="shared" si="1310"/>
        <v>0</v>
      </c>
      <c r="HK493" s="279">
        <f t="shared" si="1310"/>
        <v>0</v>
      </c>
      <c r="HL493" s="279">
        <f t="shared" si="1311"/>
        <v>0</v>
      </c>
      <c r="HM493" s="279">
        <f t="shared" si="1311"/>
        <v>0</v>
      </c>
      <c r="HN493" s="279">
        <f t="shared" si="1311"/>
        <v>0</v>
      </c>
      <c r="HO493" s="279">
        <f t="shared" si="1311"/>
        <v>0</v>
      </c>
      <c r="HP493" s="279">
        <f t="shared" si="1311"/>
        <v>0</v>
      </c>
      <c r="HQ493" s="279">
        <f t="shared" si="1311"/>
        <v>0</v>
      </c>
      <c r="HR493" s="279">
        <f t="shared" si="1311"/>
        <v>0</v>
      </c>
      <c r="HS493" s="279">
        <f t="shared" si="1311"/>
        <v>0</v>
      </c>
      <c r="HT493" s="279">
        <f t="shared" si="1311"/>
        <v>0</v>
      </c>
      <c r="HU493" s="279">
        <f t="shared" si="1311"/>
        <v>0</v>
      </c>
      <c r="HV493" s="279">
        <f t="shared" si="1312"/>
        <v>0</v>
      </c>
      <c r="HW493" s="279">
        <f t="shared" si="1312"/>
        <v>0</v>
      </c>
      <c r="HX493" s="279">
        <f t="shared" si="1312"/>
        <v>0</v>
      </c>
      <c r="HY493" s="279">
        <f t="shared" si="1312"/>
        <v>0</v>
      </c>
      <c r="HZ493" s="279">
        <f t="shared" si="1312"/>
        <v>0</v>
      </c>
      <c r="IA493" s="279">
        <f t="shared" si="1312"/>
        <v>0</v>
      </c>
      <c r="IB493" s="279">
        <f t="shared" si="1312"/>
        <v>0</v>
      </c>
      <c r="IC493" s="279">
        <f t="shared" si="1312"/>
        <v>0</v>
      </c>
      <c r="ID493" s="279">
        <f t="shared" si="1312"/>
        <v>0</v>
      </c>
      <c r="IE493" s="279">
        <f t="shared" si="1312"/>
        <v>0</v>
      </c>
      <c r="IF493" s="279">
        <f t="shared" si="1313"/>
        <v>0</v>
      </c>
      <c r="IG493" s="279">
        <f t="shared" si="1313"/>
        <v>0</v>
      </c>
      <c r="IH493" s="279">
        <f t="shared" si="1313"/>
        <v>0</v>
      </c>
      <c r="II493" s="279">
        <f t="shared" si="1313"/>
        <v>0</v>
      </c>
      <c r="IJ493" s="279">
        <f t="shared" si="1313"/>
        <v>0</v>
      </c>
      <c r="IK493" s="279">
        <f t="shared" si="1313"/>
        <v>0</v>
      </c>
      <c r="IL493" s="279">
        <f t="shared" si="1313"/>
        <v>0</v>
      </c>
      <c r="IM493" s="279">
        <f t="shared" si="1313"/>
        <v>0</v>
      </c>
      <c r="IN493" s="279">
        <f t="shared" si="1313"/>
        <v>0</v>
      </c>
      <c r="IO493" s="279">
        <f t="shared" si="1313"/>
        <v>0</v>
      </c>
      <c r="IP493" s="279">
        <f t="shared" si="1314"/>
        <v>0</v>
      </c>
      <c r="IQ493" s="279">
        <f t="shared" si="1314"/>
        <v>0</v>
      </c>
      <c r="IR493" s="279">
        <f t="shared" si="1314"/>
        <v>0</v>
      </c>
      <c r="IS493" s="279">
        <f t="shared" si="1314"/>
        <v>0</v>
      </c>
      <c r="IT493" s="279">
        <f t="shared" si="1314"/>
        <v>0</v>
      </c>
      <c r="IU493" s="279">
        <f t="shared" si="1314"/>
        <v>0</v>
      </c>
      <c r="IV493" s="279">
        <f t="shared" si="1314"/>
        <v>0</v>
      </c>
      <c r="IW493" s="279">
        <f t="shared" si="1314"/>
        <v>0</v>
      </c>
      <c r="IX493" s="279">
        <f t="shared" si="1314"/>
        <v>0</v>
      </c>
      <c r="IY493" s="279">
        <f t="shared" si="1314"/>
        <v>0</v>
      </c>
      <c r="IZ493" s="279">
        <f t="shared" si="1314"/>
        <v>0</v>
      </c>
      <c r="JA493" s="279">
        <f t="shared" si="1314"/>
        <v>0</v>
      </c>
      <c r="JB493" s="279">
        <f t="shared" si="1314"/>
        <v>0</v>
      </c>
      <c r="JC493" s="279">
        <f t="shared" si="1314"/>
        <v>0</v>
      </c>
      <c r="JD493" s="279">
        <f t="shared" si="1314"/>
        <v>0</v>
      </c>
      <c r="JE493" s="279">
        <f t="shared" si="1295"/>
        <v>0</v>
      </c>
      <c r="JF493" s="279">
        <f t="shared" si="1295"/>
        <v>0</v>
      </c>
      <c r="JG493" s="279">
        <f t="shared" si="1295"/>
        <v>0</v>
      </c>
      <c r="JH493" s="279">
        <f t="shared" si="1295"/>
        <v>0</v>
      </c>
      <c r="JI493" s="279">
        <f t="shared" si="1295"/>
        <v>0</v>
      </c>
      <c r="JK493" s="102">
        <f t="shared" ca="1" si="1290"/>
        <v>9.1950197517871854E-2</v>
      </c>
    </row>
    <row r="494" spans="2:271">
      <c r="B494">
        <f t="shared" si="1291"/>
        <v>132</v>
      </c>
      <c r="E494" s="279">
        <f t="shared" ca="1" si="1279"/>
        <v>-791775.57292161521</v>
      </c>
      <c r="F494" s="279">
        <f t="shared" ca="1" si="1315"/>
        <v>-309082.95559382404</v>
      </c>
      <c r="G494" s="279">
        <f t="shared" ca="1" si="1315"/>
        <v>-2695152.8017177358</v>
      </c>
      <c r="H494" s="279">
        <f t="shared" ca="1" si="1315"/>
        <v>-1580.821670229612</v>
      </c>
      <c r="I494" s="279">
        <f t="shared" ca="1" si="1315"/>
        <v>-289888.81113044394</v>
      </c>
      <c r="J494" s="279">
        <f t="shared" ca="1" si="1315"/>
        <v>-126900.84583372978</v>
      </c>
      <c r="K494" s="279">
        <f t="shared" ca="1" si="1315"/>
        <v>-143517.21362628663</v>
      </c>
      <c r="L494" s="279">
        <f t="shared" ca="1" si="1315"/>
        <v>-8150.2401211402985</v>
      </c>
      <c r="M494" s="279">
        <f t="shared" ca="1" si="1315"/>
        <v>-97786.062828780676</v>
      </c>
      <c r="N494" s="279">
        <f t="shared" ca="1" si="1315"/>
        <v>-45964.191373515532</v>
      </c>
      <c r="O494" s="279">
        <f t="shared" ca="1" si="1315"/>
        <v>-56378.511517220555</v>
      </c>
      <c r="P494" s="279">
        <f t="shared" ca="1" si="1315"/>
        <v>-43288.197258510889</v>
      </c>
      <c r="Q494" s="279">
        <f t="shared" ca="1" si="1315"/>
        <v>-11926093.928660586</v>
      </c>
      <c r="R494" s="279">
        <f t="shared" ca="1" si="1315"/>
        <v>-370230.76973647147</v>
      </c>
      <c r="S494" s="279">
        <f t="shared" ca="1" si="1315"/>
        <v>-421553.76225137064</v>
      </c>
      <c r="T494" s="279">
        <f t="shared" ca="1" si="1315"/>
        <v>-502974.47634753998</v>
      </c>
      <c r="U494" s="279">
        <f t="shared" ca="1" si="1315"/>
        <v>-626423.6834844196</v>
      </c>
      <c r="V494" s="279">
        <f t="shared" ca="1" si="1315"/>
        <v>-805094.05048602424</v>
      </c>
      <c r="W494" s="279">
        <f t="shared" ca="1" si="1315"/>
        <v>-867078.59938157152</v>
      </c>
      <c r="X494" s="279">
        <f t="shared" ca="1" si="1315"/>
        <v>-1190589.5772741034</v>
      </c>
      <c r="Y494" s="279">
        <f t="shared" ca="1" si="1315"/>
        <v>-1593740.3889077827</v>
      </c>
      <c r="Z494" s="279">
        <f t="shared" ca="1" si="1315"/>
        <v>-2069045.3398984435</v>
      </c>
      <c r="AA494" s="279">
        <f t="shared" ca="1" si="1315"/>
        <v>-2534660.8667407976</v>
      </c>
      <c r="AB494" s="279">
        <f t="shared" ca="1" si="1315"/>
        <v>-573835.0108965527</v>
      </c>
      <c r="AC494" s="279">
        <f t="shared" ca="1" si="1315"/>
        <v>-13996.862393107385</v>
      </c>
      <c r="AD494" s="279">
        <f t="shared" ca="1" si="1315"/>
        <v>-17359.132174870036</v>
      </c>
      <c r="AE494" s="279">
        <f t="shared" ca="1" si="1315"/>
        <v>-21149.532061086542</v>
      </c>
      <c r="AF494" s="279">
        <f t="shared" ca="1" si="1315"/>
        <v>-25258.03677529997</v>
      </c>
      <c r="AG494" s="279">
        <f t="shared" ca="1" si="1315"/>
        <v>-29539.949134020138</v>
      </c>
      <c r="AH494" s="279">
        <f t="shared" ca="1" si="1315"/>
        <v>-33831.228408984869</v>
      </c>
      <c r="AI494" s="279">
        <f t="shared" ca="1" si="1315"/>
        <v>-37967.474392038086</v>
      </c>
      <c r="AJ494" s="279">
        <f t="shared" ca="1" si="1315"/>
        <v>-41802.953061270287</v>
      </c>
      <c r="AK494" s="279">
        <f t="shared" ca="1" si="1315"/>
        <v>-45226.041827234418</v>
      </c>
      <c r="AL494" s="279">
        <f t="shared" ca="1" si="1315"/>
        <v>-48168.417390251605</v>
      </c>
      <c r="AM494" s="279">
        <f t="shared" ca="1" si="1315"/>
        <v>-50606.891081724585</v>
      </c>
      <c r="AN494" s="279">
        <f t="shared" ca="1" si="1315"/>
        <v>-52636.599228944571</v>
      </c>
      <c r="AO494" s="279">
        <f t="shared" ca="1" si="1315"/>
        <v>-54227.221604429105</v>
      </c>
      <c r="AP494" s="279">
        <f t="shared" ca="1" si="1315"/>
        <v>-55815.09034357471</v>
      </c>
      <c r="AQ494" s="279">
        <f t="shared" ca="1" si="1315"/>
        <v>-56753.339628887494</v>
      </c>
      <c r="AR494" s="279">
        <f t="shared" ca="1" si="1315"/>
        <v>-57454.267877130529</v>
      </c>
      <c r="AS494" s="279">
        <f t="shared" ca="1" si="1315"/>
        <v>-58318.878338424678</v>
      </c>
      <c r="AT494" s="279">
        <f t="shared" ca="1" si="1315"/>
        <v>-59475.078038870357</v>
      </c>
      <c r="AU494" s="279">
        <f t="shared" ca="1" si="1315"/>
        <v>-60097.761374025155</v>
      </c>
      <c r="AV494" s="279">
        <f t="shared" ca="1" si="1315"/>
        <v>-60889.816103690348</v>
      </c>
      <c r="AW494" s="279">
        <f t="shared" ca="1" si="1315"/>
        <v>-59664.468640383908</v>
      </c>
      <c r="AX494" s="279">
        <f t="shared" ca="1" si="1315"/>
        <v>-51955.719832629024</v>
      </c>
      <c r="AY494" s="279">
        <f t="shared" ca="1" si="1315"/>
        <v>-43668.839558711326</v>
      </c>
      <c r="AZ494" s="279">
        <f t="shared" ca="1" si="1315"/>
        <v>-35678.457250285923</v>
      </c>
      <c r="BA494" s="279">
        <f t="shared" ca="1" si="1315"/>
        <v>-22305.342251808677</v>
      </c>
      <c r="BB494" s="279">
        <f t="shared" ca="1" si="1315"/>
        <v>-6375.5043509058514</v>
      </c>
      <c r="BC494" s="279">
        <f t="shared" ca="1" si="1315"/>
        <v>20493.008125482676</v>
      </c>
      <c r="BD494" s="279">
        <f t="shared" ca="1" si="1315"/>
        <v>47361.520601871249</v>
      </c>
      <c r="BE494" s="279">
        <f t="shared" ca="1" si="1315"/>
        <v>87400.03379845107</v>
      </c>
      <c r="BF494" s="279">
        <f t="shared" ca="1" si="1315"/>
        <v>112988.57681212664</v>
      </c>
      <c r="BG494" s="279">
        <f t="shared" ca="1" si="1315"/>
        <v>139045.05730718849</v>
      </c>
      <c r="BH494" s="279">
        <f t="shared" ca="1" si="1315"/>
        <v>165101.5378022503</v>
      </c>
      <c r="BI494" s="279">
        <f t="shared" ca="1" si="1315"/>
        <v>204305.61660491306</v>
      </c>
      <c r="BJ494" s="279">
        <f t="shared" ca="1" si="1315"/>
        <v>227235.0210833716</v>
      </c>
      <c r="BK494" s="279">
        <f t="shared" ca="1" si="1315"/>
        <v>3552318.4605017104</v>
      </c>
      <c r="BL494" s="279">
        <f t="shared" ca="1" si="1315"/>
        <v>186154.95075797828</v>
      </c>
      <c r="BM494" s="279">
        <f t="shared" ca="1" si="1315"/>
        <v>193677.18772423905</v>
      </c>
      <c r="BN494" s="279">
        <f t="shared" ca="1" si="1315"/>
        <v>193677.18772423905</v>
      </c>
      <c r="BO494" s="279">
        <f t="shared" ca="1" si="1315"/>
        <v>193677.18772423905</v>
      </c>
      <c r="BP494" s="279">
        <f t="shared" ca="1" si="1315"/>
        <v>193677.18772423905</v>
      </c>
      <c r="BQ494" s="279">
        <f t="shared" ca="1" si="1315"/>
        <v>193677.18772423905</v>
      </c>
      <c r="BR494" s="279">
        <f t="shared" ca="1" si="1308"/>
        <v>193677.18772423905</v>
      </c>
      <c r="BS494" s="279">
        <f t="shared" ca="1" si="1308"/>
        <v>193677.18772423905</v>
      </c>
      <c r="BT494" s="279">
        <f t="shared" ca="1" si="1308"/>
        <v>193677.18772423905</v>
      </c>
      <c r="BU494" s="279">
        <f t="shared" ca="1" si="1308"/>
        <v>193677.18772423905</v>
      </c>
      <c r="BV494" s="279">
        <f t="shared" ca="1" si="1308"/>
        <v>193677.18772423905</v>
      </c>
      <c r="BW494" s="279">
        <f t="shared" ca="1" si="1308"/>
        <v>193677.18772423905</v>
      </c>
      <c r="BX494" s="279">
        <f t="shared" ca="1" si="1308"/>
        <v>193677.18772423905</v>
      </c>
      <c r="BY494" s="279">
        <f t="shared" ca="1" si="1308"/>
        <v>201332.95799461298</v>
      </c>
      <c r="BZ494" s="279">
        <f t="shared" ca="1" si="1308"/>
        <v>201332.95799461298</v>
      </c>
      <c r="CA494" s="279">
        <f t="shared" ca="1" si="1308"/>
        <v>201332.95799461298</v>
      </c>
      <c r="CB494" s="279">
        <f t="shared" ca="1" si="1308"/>
        <v>201332.95799461298</v>
      </c>
      <c r="CC494" s="279">
        <f t="shared" ca="1" si="1308"/>
        <v>201332.95799461298</v>
      </c>
      <c r="CD494" s="279">
        <f t="shared" ca="1" si="1308"/>
        <v>201332.95799461298</v>
      </c>
      <c r="CE494" s="279">
        <f t="shared" ca="1" si="1308"/>
        <v>201332.95799461298</v>
      </c>
      <c r="CF494" s="279">
        <f t="shared" ca="1" si="1308"/>
        <v>201332.95799461298</v>
      </c>
      <c r="CG494" s="279">
        <f t="shared" ca="1" si="1308"/>
        <v>201332.95799461298</v>
      </c>
      <c r="CH494" s="279">
        <f t="shared" ca="1" si="1308"/>
        <v>201332.95799461298</v>
      </c>
      <c r="CI494" s="279">
        <f t="shared" ca="1" si="1308"/>
        <v>201332.95799461298</v>
      </c>
      <c r="CJ494" s="279">
        <f t="shared" ca="1" si="1308"/>
        <v>201332.95799461298</v>
      </c>
      <c r="CK494" s="279">
        <f t="shared" ca="1" si="1308"/>
        <v>193979.58867946861</v>
      </c>
      <c r="CL494" s="279">
        <f t="shared" ca="1" si="1308"/>
        <v>193979.58867946861</v>
      </c>
      <c r="CM494" s="279">
        <f t="shared" ca="1" si="1308"/>
        <v>193979.58867946861</v>
      </c>
      <c r="CN494" s="279">
        <f t="shared" ca="1" si="1308"/>
        <v>193979.58867946861</v>
      </c>
      <c r="CO494" s="279">
        <f t="shared" ca="1" si="1308"/>
        <v>193979.58867946861</v>
      </c>
      <c r="CP494" s="279">
        <f t="shared" ca="1" si="1308"/>
        <v>193979.58867946861</v>
      </c>
      <c r="CQ494" s="279">
        <f t="shared" ca="1" si="1308"/>
        <v>193979.58867946861</v>
      </c>
      <c r="CR494" s="279">
        <f t="shared" ca="1" si="1308"/>
        <v>193979.58867946861</v>
      </c>
      <c r="CS494" s="279">
        <f t="shared" ca="1" si="1308"/>
        <v>193979.58867946861</v>
      </c>
      <c r="CT494" s="279">
        <f t="shared" ca="1" si="1308"/>
        <v>193979.58867946861</v>
      </c>
      <c r="CU494" s="279">
        <f t="shared" ca="1" si="1308"/>
        <v>193979.58867946861</v>
      </c>
      <c r="CV494" s="279">
        <f t="shared" ca="1" si="1308"/>
        <v>193979.58867946861</v>
      </c>
      <c r="CW494" s="279">
        <f t="shared" ca="1" si="1308"/>
        <v>199637.38457093723</v>
      </c>
      <c r="CX494" s="279">
        <f t="shared" ca="1" si="1308"/>
        <v>199637.38457093723</v>
      </c>
      <c r="CY494" s="279">
        <f t="shared" ca="1" si="1308"/>
        <v>199637.38457093723</v>
      </c>
      <c r="CZ494" s="279">
        <f t="shared" ca="1" si="1308"/>
        <v>199637.38457093723</v>
      </c>
      <c r="DA494" s="279">
        <f t="shared" ca="1" si="1308"/>
        <v>199637.38457093723</v>
      </c>
      <c r="DB494" s="279">
        <f t="shared" ca="1" si="1308"/>
        <v>199637.38457093723</v>
      </c>
      <c r="DC494" s="279">
        <f t="shared" ca="1" si="1308"/>
        <v>199637.38457093723</v>
      </c>
      <c r="DD494" s="279">
        <f t="shared" ca="1" si="1308"/>
        <v>199637.38457093723</v>
      </c>
      <c r="DE494" s="279">
        <f t="shared" ca="1" si="1308"/>
        <v>199637.38457093723</v>
      </c>
      <c r="DF494" s="279">
        <f t="shared" ca="1" si="1308"/>
        <v>199637.38457093723</v>
      </c>
      <c r="DG494" s="279">
        <f t="shared" ca="1" si="1308"/>
        <v>199637.38457093723</v>
      </c>
      <c r="DH494" s="279">
        <f t="shared" ca="1" si="1308"/>
        <v>199637.38457093723</v>
      </c>
      <c r="DI494" s="279">
        <f t="shared" ca="1" si="1308"/>
        <v>208471.98554040768</v>
      </c>
      <c r="DJ494" s="279">
        <f t="shared" ca="1" si="1308"/>
        <v>208471.98554040768</v>
      </c>
      <c r="DK494" s="279">
        <f t="shared" ca="1" si="1308"/>
        <v>208471.98554040768</v>
      </c>
      <c r="DL494" s="279">
        <f t="shared" ca="1" si="1308"/>
        <v>208471.98554040768</v>
      </c>
      <c r="DM494" s="279">
        <f t="shared" ca="1" si="1308"/>
        <v>208471.98554040768</v>
      </c>
      <c r="DN494" s="279">
        <f t="shared" ca="1" si="1308"/>
        <v>208471.98554040768</v>
      </c>
      <c r="DO494" s="279">
        <f t="shared" ca="1" si="1308"/>
        <v>208471.98554040768</v>
      </c>
      <c r="DP494" s="279">
        <f t="shared" ca="1" si="1308"/>
        <v>208471.98554040768</v>
      </c>
      <c r="DQ494" s="279">
        <f t="shared" ca="1" si="1308"/>
        <v>208471.98554040768</v>
      </c>
      <c r="DR494" s="279">
        <f t="shared" ca="1" si="1308"/>
        <v>208471.98554040768</v>
      </c>
      <c r="DS494" s="279">
        <f t="shared" ca="1" si="1308"/>
        <v>208471.98554040768</v>
      </c>
      <c r="DT494" s="279">
        <f t="shared" ca="1" si="1308"/>
        <v>125340.63902118483</v>
      </c>
      <c r="DU494" s="279">
        <f t="shared" ca="1" si="1308"/>
        <v>131142.98689168581</v>
      </c>
      <c r="DV494" s="279">
        <f t="shared" ca="1" si="1308"/>
        <v>131142.98689168581</v>
      </c>
      <c r="DW494" s="279">
        <f t="shared" ca="1" si="1308"/>
        <v>131142.98689168581</v>
      </c>
      <c r="DX494" s="279">
        <f t="shared" ca="1" si="1308"/>
        <v>131142.98689168581</v>
      </c>
      <c r="DY494" s="279">
        <f t="shared" ca="1" si="1308"/>
        <v>131142.98689168581</v>
      </c>
      <c r="DZ494" s="279">
        <f t="shared" ca="1" si="1308"/>
        <v>131142.98689168581</v>
      </c>
      <c r="EA494" s="279">
        <f t="shared" ca="1" si="1308"/>
        <v>131142.98689168581</v>
      </c>
      <c r="EB494" s="279">
        <f t="shared" ca="1" si="1308"/>
        <v>131142.98689168581</v>
      </c>
      <c r="EC494" s="279">
        <f t="shared" ca="1" si="1300"/>
        <v>131142.98689168581</v>
      </c>
      <c r="ED494" s="279">
        <f t="shared" ca="1" si="1305"/>
        <v>131142.98689168581</v>
      </c>
      <c r="EE494" s="279">
        <f t="shared" ca="1" si="1305"/>
        <v>131142.98689168581</v>
      </c>
      <c r="EF494" s="279">
        <f t="shared" ca="1" si="1305"/>
        <v>131142.98689168581</v>
      </c>
      <c r="EG494" s="279">
        <f t="shared" ca="1" si="1305"/>
        <v>41967930.978050485</v>
      </c>
      <c r="EH494" s="279">
        <f t="shared" si="1305"/>
        <v>0</v>
      </c>
      <c r="EI494" s="279">
        <f t="shared" si="1305"/>
        <v>0</v>
      </c>
      <c r="EJ494" s="279">
        <f t="shared" si="1305"/>
        <v>0</v>
      </c>
      <c r="EK494" s="279">
        <f t="shared" si="1305"/>
        <v>0</v>
      </c>
      <c r="EL494" s="279">
        <f t="shared" si="1305"/>
        <v>0</v>
      </c>
      <c r="EM494" s="279">
        <f t="shared" si="1305"/>
        <v>0</v>
      </c>
      <c r="EN494" s="279">
        <f t="shared" si="1305"/>
        <v>0</v>
      </c>
      <c r="EO494" s="279">
        <f t="shared" si="1305"/>
        <v>0</v>
      </c>
      <c r="EP494" s="279">
        <f t="shared" si="1305"/>
        <v>0</v>
      </c>
      <c r="EQ494" s="279">
        <f t="shared" si="1305"/>
        <v>0</v>
      </c>
      <c r="ER494" s="279">
        <f t="shared" si="1305"/>
        <v>0</v>
      </c>
      <c r="ES494" s="279">
        <f t="shared" si="1305"/>
        <v>0</v>
      </c>
      <c r="ET494" s="279">
        <f t="shared" si="1305"/>
        <v>0</v>
      </c>
      <c r="EU494" s="279">
        <f t="shared" si="1305"/>
        <v>0</v>
      </c>
      <c r="EV494" s="279">
        <f t="shared" si="1305"/>
        <v>0</v>
      </c>
      <c r="EW494" s="279">
        <f t="shared" si="1305"/>
        <v>0</v>
      </c>
      <c r="EX494" s="279">
        <f t="shared" si="1305"/>
        <v>0</v>
      </c>
      <c r="EY494" s="279">
        <f t="shared" si="1305"/>
        <v>0</v>
      </c>
      <c r="EZ494" s="279">
        <f t="shared" si="1305"/>
        <v>0</v>
      </c>
      <c r="FA494" s="279">
        <f t="shared" si="1305"/>
        <v>0</v>
      </c>
      <c r="FB494" s="279">
        <f t="shared" si="1305"/>
        <v>0</v>
      </c>
      <c r="FC494" s="279">
        <f t="shared" si="1305"/>
        <v>0</v>
      </c>
      <c r="FD494" s="279">
        <f t="shared" si="1305"/>
        <v>0</v>
      </c>
      <c r="FE494" s="279">
        <f t="shared" si="1305"/>
        <v>0</v>
      </c>
      <c r="FF494" s="279">
        <f t="shared" si="1305"/>
        <v>0</v>
      </c>
      <c r="FG494" s="279">
        <f t="shared" si="1305"/>
        <v>0</v>
      </c>
      <c r="FH494" s="279">
        <f t="shared" si="1305"/>
        <v>0</v>
      </c>
      <c r="FI494" s="279">
        <f t="shared" si="1305"/>
        <v>0</v>
      </c>
      <c r="FJ494" s="279">
        <f t="shared" si="1305"/>
        <v>0</v>
      </c>
      <c r="FK494" s="279">
        <f t="shared" si="1305"/>
        <v>0</v>
      </c>
      <c r="FL494" s="279">
        <f t="shared" si="1305"/>
        <v>0</v>
      </c>
      <c r="FM494" s="279">
        <f t="shared" si="1305"/>
        <v>0</v>
      </c>
      <c r="FN494" s="279">
        <f t="shared" si="1305"/>
        <v>0</v>
      </c>
      <c r="FO494" s="279">
        <f t="shared" si="1305"/>
        <v>0</v>
      </c>
      <c r="FP494" s="279">
        <f t="shared" si="1305"/>
        <v>0</v>
      </c>
      <c r="FQ494" s="279">
        <f t="shared" si="1305"/>
        <v>0</v>
      </c>
      <c r="FR494" s="279">
        <f t="shared" si="1305"/>
        <v>0</v>
      </c>
      <c r="FS494" s="279">
        <f t="shared" si="1305"/>
        <v>0</v>
      </c>
      <c r="FT494" s="279">
        <f t="shared" si="1305"/>
        <v>0</v>
      </c>
      <c r="FU494" s="279">
        <f t="shared" si="1305"/>
        <v>0</v>
      </c>
      <c r="FV494" s="279">
        <f t="shared" si="1305"/>
        <v>0</v>
      </c>
      <c r="FW494" s="279">
        <f t="shared" si="1305"/>
        <v>0</v>
      </c>
      <c r="FX494" s="279">
        <f t="shared" si="1305"/>
        <v>0</v>
      </c>
      <c r="FY494" s="279">
        <f t="shared" si="1305"/>
        <v>0</v>
      </c>
      <c r="FZ494" s="279">
        <f t="shared" si="1305"/>
        <v>0</v>
      </c>
      <c r="GA494" s="279">
        <f t="shared" si="1305"/>
        <v>0</v>
      </c>
      <c r="GB494" s="279">
        <f t="shared" si="1305"/>
        <v>0</v>
      </c>
      <c r="GC494" s="279">
        <f t="shared" si="1305"/>
        <v>0</v>
      </c>
      <c r="GD494" s="279">
        <f t="shared" si="1305"/>
        <v>0</v>
      </c>
      <c r="GE494" s="279">
        <f t="shared" si="1305"/>
        <v>0</v>
      </c>
      <c r="GF494" s="279">
        <f t="shared" si="1305"/>
        <v>0</v>
      </c>
      <c r="GG494" s="279">
        <f t="shared" si="1305"/>
        <v>0</v>
      </c>
      <c r="GH494" s="279">
        <f t="shared" si="1305"/>
        <v>0</v>
      </c>
      <c r="GI494" s="279">
        <f t="shared" si="1305"/>
        <v>0</v>
      </c>
      <c r="GJ494" s="279">
        <f t="shared" si="1305"/>
        <v>0</v>
      </c>
      <c r="GK494" s="279">
        <f t="shared" si="1305"/>
        <v>0</v>
      </c>
      <c r="GL494" s="279">
        <f t="shared" si="1305"/>
        <v>0</v>
      </c>
      <c r="GM494" s="279">
        <f t="shared" si="1305"/>
        <v>0</v>
      </c>
      <c r="GN494" s="279">
        <f t="shared" si="1305"/>
        <v>0</v>
      </c>
      <c r="GO494" s="279">
        <f t="shared" ref="GO494:IZ497" si="1316">IF(GO$482&lt;=$B494,GO$476+IF(GO$482=$B494,GO$477,0),0)</f>
        <v>0</v>
      </c>
      <c r="GP494" s="279">
        <f t="shared" si="1316"/>
        <v>0</v>
      </c>
      <c r="GQ494" s="279">
        <f t="shared" si="1316"/>
        <v>0</v>
      </c>
      <c r="GR494" s="279">
        <f t="shared" si="1316"/>
        <v>0</v>
      </c>
      <c r="GS494" s="279">
        <f t="shared" si="1316"/>
        <v>0</v>
      </c>
      <c r="GT494" s="279">
        <f t="shared" si="1316"/>
        <v>0</v>
      </c>
      <c r="GU494" s="279">
        <f t="shared" si="1316"/>
        <v>0</v>
      </c>
      <c r="GV494" s="279">
        <f t="shared" si="1316"/>
        <v>0</v>
      </c>
      <c r="GW494" s="279">
        <f t="shared" si="1316"/>
        <v>0</v>
      </c>
      <c r="GX494" s="279">
        <f t="shared" si="1316"/>
        <v>0</v>
      </c>
      <c r="GY494" s="279">
        <f t="shared" si="1316"/>
        <v>0</v>
      </c>
      <c r="GZ494" s="279">
        <f t="shared" si="1316"/>
        <v>0</v>
      </c>
      <c r="HA494" s="279">
        <f t="shared" si="1316"/>
        <v>0</v>
      </c>
      <c r="HB494" s="279">
        <f t="shared" si="1316"/>
        <v>0</v>
      </c>
      <c r="HC494" s="279">
        <f t="shared" si="1316"/>
        <v>0</v>
      </c>
      <c r="HD494" s="279">
        <f t="shared" si="1316"/>
        <v>0</v>
      </c>
      <c r="HE494" s="279">
        <f t="shared" si="1316"/>
        <v>0</v>
      </c>
      <c r="HF494" s="279">
        <f t="shared" si="1316"/>
        <v>0</v>
      </c>
      <c r="HG494" s="279">
        <f t="shared" si="1316"/>
        <v>0</v>
      </c>
      <c r="HH494" s="279">
        <f t="shared" si="1316"/>
        <v>0</v>
      </c>
      <c r="HI494" s="279">
        <f t="shared" si="1316"/>
        <v>0</v>
      </c>
      <c r="HJ494" s="279">
        <f t="shared" si="1316"/>
        <v>0</v>
      </c>
      <c r="HK494" s="279">
        <f t="shared" si="1316"/>
        <v>0</v>
      </c>
      <c r="HL494" s="279">
        <f t="shared" si="1316"/>
        <v>0</v>
      </c>
      <c r="HM494" s="279">
        <f t="shared" si="1316"/>
        <v>0</v>
      </c>
      <c r="HN494" s="279">
        <f t="shared" si="1316"/>
        <v>0</v>
      </c>
      <c r="HO494" s="279">
        <f t="shared" si="1316"/>
        <v>0</v>
      </c>
      <c r="HP494" s="279">
        <f t="shared" si="1316"/>
        <v>0</v>
      </c>
      <c r="HQ494" s="279">
        <f t="shared" si="1316"/>
        <v>0</v>
      </c>
      <c r="HR494" s="279">
        <f t="shared" si="1316"/>
        <v>0</v>
      </c>
      <c r="HS494" s="279">
        <f t="shared" si="1316"/>
        <v>0</v>
      </c>
      <c r="HT494" s="279">
        <f t="shared" si="1316"/>
        <v>0</v>
      </c>
      <c r="HU494" s="279">
        <f t="shared" si="1316"/>
        <v>0</v>
      </c>
      <c r="HV494" s="279">
        <f t="shared" si="1316"/>
        <v>0</v>
      </c>
      <c r="HW494" s="279">
        <f t="shared" si="1316"/>
        <v>0</v>
      </c>
      <c r="HX494" s="279">
        <f t="shared" si="1316"/>
        <v>0</v>
      </c>
      <c r="HY494" s="279">
        <f t="shared" si="1316"/>
        <v>0</v>
      </c>
      <c r="HZ494" s="279">
        <f t="shared" si="1316"/>
        <v>0</v>
      </c>
      <c r="IA494" s="279">
        <f t="shared" si="1316"/>
        <v>0</v>
      </c>
      <c r="IB494" s="279">
        <f t="shared" si="1316"/>
        <v>0</v>
      </c>
      <c r="IC494" s="279">
        <f t="shared" si="1316"/>
        <v>0</v>
      </c>
      <c r="ID494" s="279">
        <f t="shared" si="1316"/>
        <v>0</v>
      </c>
      <c r="IE494" s="279">
        <f t="shared" si="1316"/>
        <v>0</v>
      </c>
      <c r="IF494" s="279">
        <f t="shared" si="1316"/>
        <v>0</v>
      </c>
      <c r="IG494" s="279">
        <f t="shared" si="1316"/>
        <v>0</v>
      </c>
      <c r="IH494" s="279">
        <f t="shared" si="1316"/>
        <v>0</v>
      </c>
      <c r="II494" s="279">
        <f t="shared" si="1316"/>
        <v>0</v>
      </c>
      <c r="IJ494" s="279">
        <f t="shared" si="1316"/>
        <v>0</v>
      </c>
      <c r="IK494" s="279">
        <f t="shared" si="1316"/>
        <v>0</v>
      </c>
      <c r="IL494" s="279">
        <f t="shared" si="1316"/>
        <v>0</v>
      </c>
      <c r="IM494" s="279">
        <f t="shared" si="1316"/>
        <v>0</v>
      </c>
      <c r="IN494" s="279">
        <f t="shared" si="1316"/>
        <v>0</v>
      </c>
      <c r="IO494" s="279">
        <f t="shared" si="1316"/>
        <v>0</v>
      </c>
      <c r="IP494" s="279">
        <f t="shared" si="1316"/>
        <v>0</v>
      </c>
      <c r="IQ494" s="279">
        <f t="shared" si="1316"/>
        <v>0</v>
      </c>
      <c r="IR494" s="279">
        <f t="shared" si="1316"/>
        <v>0</v>
      </c>
      <c r="IS494" s="279">
        <f t="shared" si="1316"/>
        <v>0</v>
      </c>
      <c r="IT494" s="279">
        <f t="shared" si="1316"/>
        <v>0</v>
      </c>
      <c r="IU494" s="279">
        <f t="shared" si="1316"/>
        <v>0</v>
      </c>
      <c r="IV494" s="279">
        <f t="shared" si="1316"/>
        <v>0</v>
      </c>
      <c r="IW494" s="279">
        <f t="shared" si="1316"/>
        <v>0</v>
      </c>
      <c r="IX494" s="279">
        <f t="shared" si="1316"/>
        <v>0</v>
      </c>
      <c r="IY494" s="279">
        <f t="shared" si="1316"/>
        <v>0</v>
      </c>
      <c r="IZ494" s="279">
        <f t="shared" si="1316"/>
        <v>0</v>
      </c>
      <c r="JA494" s="279">
        <f>IF(JA$482&lt;=$B494,JA$476+IF(JA$482=$B494,JA$477,0),0)</f>
        <v>0</v>
      </c>
      <c r="JB494" s="279">
        <f>IF(JB$482&lt;=$B494,JB$476+IF(JB$482=$B494,JB$477,0),0)</f>
        <v>0</v>
      </c>
      <c r="JC494" s="279">
        <f>IF(JC$482&lt;=$B494,JC$476+IF(JC$482=$B494,JC$477,0),0)</f>
        <v>0</v>
      </c>
      <c r="JD494" s="279">
        <f>IF(JD$482&lt;=$B494,JD$476+IF(JD$482=$B494,JD$477,0),0)</f>
        <v>0</v>
      </c>
      <c r="JE494" s="279">
        <f t="shared" si="1295"/>
        <v>0</v>
      </c>
      <c r="JF494" s="279">
        <f t="shared" si="1295"/>
        <v>0</v>
      </c>
      <c r="JG494" s="279">
        <f t="shared" si="1295"/>
        <v>0</v>
      </c>
      <c r="JH494" s="279">
        <f t="shared" si="1295"/>
        <v>0</v>
      </c>
      <c r="JI494" s="279">
        <f t="shared" si="1295"/>
        <v>0</v>
      </c>
      <c r="JK494" s="102">
        <f t="shared" ca="1" si="1290"/>
        <v>8.9775453507900255E-2</v>
      </c>
    </row>
    <row r="495" spans="2:271">
      <c r="B495">
        <f t="shared" si="1291"/>
        <v>144</v>
      </c>
      <c r="E495" s="279">
        <f t="shared" ca="1" si="1279"/>
        <v>-791775.57292161521</v>
      </c>
      <c r="F495" s="279">
        <f t="shared" ca="1" si="1315"/>
        <v>-309082.95559382404</v>
      </c>
      <c r="G495" s="279">
        <f t="shared" ca="1" si="1315"/>
        <v>-2695152.8017177358</v>
      </c>
      <c r="H495" s="279">
        <f t="shared" ca="1" si="1315"/>
        <v>-1580.821670229612</v>
      </c>
      <c r="I495" s="279">
        <f t="shared" ca="1" si="1315"/>
        <v>-289888.81113044394</v>
      </c>
      <c r="J495" s="279">
        <f t="shared" ca="1" si="1315"/>
        <v>-126900.84583372978</v>
      </c>
      <c r="K495" s="279">
        <f t="shared" ca="1" si="1315"/>
        <v>-143517.21362628663</v>
      </c>
      <c r="L495" s="279">
        <f t="shared" ca="1" si="1315"/>
        <v>-8150.2401211402985</v>
      </c>
      <c r="M495" s="279">
        <f t="shared" ca="1" si="1315"/>
        <v>-97786.062828780676</v>
      </c>
      <c r="N495" s="279">
        <f t="shared" ca="1" si="1315"/>
        <v>-45964.191373515532</v>
      </c>
      <c r="O495" s="279">
        <f t="shared" ca="1" si="1315"/>
        <v>-56378.511517220555</v>
      </c>
      <c r="P495" s="279">
        <f t="shared" ca="1" si="1315"/>
        <v>-43288.197258510889</v>
      </c>
      <c r="Q495" s="279">
        <f t="shared" ca="1" si="1315"/>
        <v>-11926093.928660586</v>
      </c>
      <c r="R495" s="279">
        <f t="shared" ca="1" si="1315"/>
        <v>-370230.76973647147</v>
      </c>
      <c r="S495" s="279">
        <f t="shared" ca="1" si="1315"/>
        <v>-421553.76225137064</v>
      </c>
      <c r="T495" s="279">
        <f t="shared" ca="1" si="1315"/>
        <v>-502974.47634753998</v>
      </c>
      <c r="U495" s="279">
        <f t="shared" ca="1" si="1315"/>
        <v>-626423.6834844196</v>
      </c>
      <c r="V495" s="279">
        <f t="shared" ca="1" si="1315"/>
        <v>-805094.05048602424</v>
      </c>
      <c r="W495" s="279">
        <f t="shared" ca="1" si="1315"/>
        <v>-867078.59938157152</v>
      </c>
      <c r="X495" s="279">
        <f t="shared" ca="1" si="1315"/>
        <v>-1190589.5772741034</v>
      </c>
      <c r="Y495" s="279">
        <f t="shared" ca="1" si="1315"/>
        <v>-1593740.3889077827</v>
      </c>
      <c r="Z495" s="279">
        <f t="shared" ca="1" si="1315"/>
        <v>-2069045.3398984435</v>
      </c>
      <c r="AA495" s="279">
        <f t="shared" ca="1" si="1315"/>
        <v>-2534660.8667407976</v>
      </c>
      <c r="AB495" s="279">
        <f t="shared" ca="1" si="1315"/>
        <v>-573835.0108965527</v>
      </c>
      <c r="AC495" s="279">
        <f t="shared" ca="1" si="1315"/>
        <v>-13996.862393107385</v>
      </c>
      <c r="AD495" s="279">
        <f t="shared" ca="1" si="1315"/>
        <v>-17359.132174870036</v>
      </c>
      <c r="AE495" s="279">
        <f t="shared" ca="1" si="1315"/>
        <v>-21149.532061086542</v>
      </c>
      <c r="AF495" s="279">
        <f t="shared" ca="1" si="1315"/>
        <v>-25258.03677529997</v>
      </c>
      <c r="AG495" s="279">
        <f t="shared" ca="1" si="1315"/>
        <v>-29539.949134020138</v>
      </c>
      <c r="AH495" s="279">
        <f t="shared" ca="1" si="1315"/>
        <v>-33831.228408984869</v>
      </c>
      <c r="AI495" s="279">
        <f t="shared" ca="1" si="1315"/>
        <v>-37967.474392038086</v>
      </c>
      <c r="AJ495" s="279">
        <f t="shared" ca="1" si="1315"/>
        <v>-41802.953061270287</v>
      </c>
      <c r="AK495" s="279">
        <f t="shared" ca="1" si="1315"/>
        <v>-45226.041827234418</v>
      </c>
      <c r="AL495" s="279">
        <f t="shared" ca="1" si="1315"/>
        <v>-48168.417390251605</v>
      </c>
      <c r="AM495" s="279">
        <f t="shared" ca="1" si="1315"/>
        <v>-50606.891081724585</v>
      </c>
      <c r="AN495" s="279">
        <f t="shared" ca="1" si="1315"/>
        <v>-52636.599228944571</v>
      </c>
      <c r="AO495" s="279">
        <f t="shared" ca="1" si="1315"/>
        <v>-54227.221604429105</v>
      </c>
      <c r="AP495" s="279">
        <f t="shared" ca="1" si="1315"/>
        <v>-55815.09034357471</v>
      </c>
      <c r="AQ495" s="279">
        <f t="shared" ca="1" si="1315"/>
        <v>-56753.339628887494</v>
      </c>
      <c r="AR495" s="279">
        <f t="shared" ca="1" si="1315"/>
        <v>-57454.267877130529</v>
      </c>
      <c r="AS495" s="279">
        <f t="shared" ca="1" si="1315"/>
        <v>-58318.878338424678</v>
      </c>
      <c r="AT495" s="279">
        <f t="shared" ca="1" si="1315"/>
        <v>-59475.078038870357</v>
      </c>
      <c r="AU495" s="279">
        <f t="shared" ca="1" si="1315"/>
        <v>-60097.761374025155</v>
      </c>
      <c r="AV495" s="279">
        <f t="shared" ca="1" si="1315"/>
        <v>-60889.816103690348</v>
      </c>
      <c r="AW495" s="279">
        <f t="shared" ca="1" si="1315"/>
        <v>-59664.468640383908</v>
      </c>
      <c r="AX495" s="279">
        <f t="shared" ca="1" si="1315"/>
        <v>-51955.719832629024</v>
      </c>
      <c r="AY495" s="279">
        <f t="shared" ca="1" si="1315"/>
        <v>-43668.839558711326</v>
      </c>
      <c r="AZ495" s="279">
        <f t="shared" ca="1" si="1315"/>
        <v>-35678.457250285923</v>
      </c>
      <c r="BA495" s="279">
        <f t="shared" ca="1" si="1315"/>
        <v>-22305.342251808677</v>
      </c>
      <c r="BB495" s="279">
        <f t="shared" ca="1" si="1315"/>
        <v>-6375.5043509058514</v>
      </c>
      <c r="BC495" s="279">
        <f t="shared" ca="1" si="1315"/>
        <v>20493.008125482676</v>
      </c>
      <c r="BD495" s="279">
        <f t="shared" ca="1" si="1315"/>
        <v>47361.520601871249</v>
      </c>
      <c r="BE495" s="279">
        <f t="shared" ca="1" si="1315"/>
        <v>87400.03379845107</v>
      </c>
      <c r="BF495" s="279">
        <f t="shared" ca="1" si="1315"/>
        <v>112988.57681212664</v>
      </c>
      <c r="BG495" s="279">
        <f t="shared" ca="1" si="1315"/>
        <v>139045.05730718849</v>
      </c>
      <c r="BH495" s="279">
        <f t="shared" ca="1" si="1315"/>
        <v>165101.5378022503</v>
      </c>
      <c r="BI495" s="279">
        <f t="shared" ca="1" si="1315"/>
        <v>204305.61660491306</v>
      </c>
      <c r="BJ495" s="279">
        <f t="shared" ca="1" si="1315"/>
        <v>227235.0210833716</v>
      </c>
      <c r="BK495" s="279">
        <f t="shared" ca="1" si="1315"/>
        <v>3552318.4605017104</v>
      </c>
      <c r="BL495" s="279">
        <f t="shared" ca="1" si="1315"/>
        <v>186154.95075797828</v>
      </c>
      <c r="BM495" s="279">
        <f t="shared" ca="1" si="1315"/>
        <v>193677.18772423905</v>
      </c>
      <c r="BN495" s="279">
        <f t="shared" ca="1" si="1315"/>
        <v>193677.18772423905</v>
      </c>
      <c r="BO495" s="279">
        <f t="shared" ca="1" si="1315"/>
        <v>193677.18772423905</v>
      </c>
      <c r="BP495" s="279">
        <f t="shared" ca="1" si="1315"/>
        <v>193677.18772423905</v>
      </c>
      <c r="BQ495" s="279">
        <f t="shared" ca="1" si="1315"/>
        <v>193677.18772423905</v>
      </c>
      <c r="BR495" s="279">
        <f t="shared" ca="1" si="1308"/>
        <v>193677.18772423905</v>
      </c>
      <c r="BS495" s="279">
        <f t="shared" ca="1" si="1308"/>
        <v>193677.18772423905</v>
      </c>
      <c r="BT495" s="279">
        <f t="shared" ca="1" si="1308"/>
        <v>193677.18772423905</v>
      </c>
      <c r="BU495" s="279">
        <f t="shared" ca="1" si="1308"/>
        <v>193677.18772423905</v>
      </c>
      <c r="BV495" s="279">
        <f t="shared" ca="1" si="1308"/>
        <v>193677.18772423905</v>
      </c>
      <c r="BW495" s="279">
        <f t="shared" ca="1" si="1308"/>
        <v>193677.18772423905</v>
      </c>
      <c r="BX495" s="279">
        <f t="shared" ca="1" si="1308"/>
        <v>193677.18772423905</v>
      </c>
      <c r="BY495" s="279">
        <f t="shared" ca="1" si="1308"/>
        <v>201332.95799461298</v>
      </c>
      <c r="BZ495" s="279">
        <f t="shared" ca="1" si="1308"/>
        <v>201332.95799461298</v>
      </c>
      <c r="CA495" s="279">
        <f t="shared" ca="1" si="1308"/>
        <v>201332.95799461298</v>
      </c>
      <c r="CB495" s="279">
        <f t="shared" ca="1" si="1308"/>
        <v>201332.95799461298</v>
      </c>
      <c r="CC495" s="279">
        <f t="shared" ca="1" si="1308"/>
        <v>201332.95799461298</v>
      </c>
      <c r="CD495" s="279">
        <f t="shared" ca="1" si="1308"/>
        <v>201332.95799461298</v>
      </c>
      <c r="CE495" s="279">
        <f t="shared" ca="1" si="1308"/>
        <v>201332.95799461298</v>
      </c>
      <c r="CF495" s="279">
        <f t="shared" ca="1" si="1308"/>
        <v>201332.95799461298</v>
      </c>
      <c r="CG495" s="279">
        <f t="shared" ca="1" si="1308"/>
        <v>201332.95799461298</v>
      </c>
      <c r="CH495" s="279">
        <f t="shared" ca="1" si="1308"/>
        <v>201332.95799461298</v>
      </c>
      <c r="CI495" s="279">
        <f t="shared" ca="1" si="1308"/>
        <v>201332.95799461298</v>
      </c>
      <c r="CJ495" s="279">
        <f t="shared" ca="1" si="1308"/>
        <v>201332.95799461298</v>
      </c>
      <c r="CK495" s="279">
        <f t="shared" ca="1" si="1308"/>
        <v>193979.58867946861</v>
      </c>
      <c r="CL495" s="279">
        <f t="shared" ca="1" si="1308"/>
        <v>193979.58867946861</v>
      </c>
      <c r="CM495" s="279">
        <f t="shared" ca="1" si="1308"/>
        <v>193979.58867946861</v>
      </c>
      <c r="CN495" s="279">
        <f t="shared" ca="1" si="1308"/>
        <v>193979.58867946861</v>
      </c>
      <c r="CO495" s="279">
        <f t="shared" ca="1" si="1308"/>
        <v>193979.58867946861</v>
      </c>
      <c r="CP495" s="279">
        <f t="shared" ca="1" si="1308"/>
        <v>193979.58867946861</v>
      </c>
      <c r="CQ495" s="279">
        <f t="shared" ca="1" si="1308"/>
        <v>193979.58867946861</v>
      </c>
      <c r="CR495" s="279">
        <f t="shared" ca="1" si="1308"/>
        <v>193979.58867946861</v>
      </c>
      <c r="CS495" s="279">
        <f t="shared" ca="1" si="1308"/>
        <v>193979.58867946861</v>
      </c>
      <c r="CT495" s="279">
        <f t="shared" ca="1" si="1308"/>
        <v>193979.58867946861</v>
      </c>
      <c r="CU495" s="279">
        <f t="shared" ca="1" si="1308"/>
        <v>193979.58867946861</v>
      </c>
      <c r="CV495" s="279">
        <f t="shared" ca="1" si="1308"/>
        <v>193979.58867946861</v>
      </c>
      <c r="CW495" s="279">
        <f t="shared" ca="1" si="1308"/>
        <v>199637.38457093723</v>
      </c>
      <c r="CX495" s="279">
        <f t="shared" ca="1" si="1308"/>
        <v>199637.38457093723</v>
      </c>
      <c r="CY495" s="279">
        <f t="shared" ca="1" si="1308"/>
        <v>199637.38457093723</v>
      </c>
      <c r="CZ495" s="279">
        <f t="shared" ca="1" si="1308"/>
        <v>199637.38457093723</v>
      </c>
      <c r="DA495" s="279">
        <f t="shared" ca="1" si="1308"/>
        <v>199637.38457093723</v>
      </c>
      <c r="DB495" s="279">
        <f t="shared" ca="1" si="1308"/>
        <v>199637.38457093723</v>
      </c>
      <c r="DC495" s="279">
        <f t="shared" ca="1" si="1308"/>
        <v>199637.38457093723</v>
      </c>
      <c r="DD495" s="279">
        <f t="shared" ca="1" si="1308"/>
        <v>199637.38457093723</v>
      </c>
      <c r="DE495" s="279">
        <f t="shared" ca="1" si="1308"/>
        <v>199637.38457093723</v>
      </c>
      <c r="DF495" s="279">
        <f t="shared" ca="1" si="1308"/>
        <v>199637.38457093723</v>
      </c>
      <c r="DG495" s="279">
        <f t="shared" ca="1" si="1308"/>
        <v>199637.38457093723</v>
      </c>
      <c r="DH495" s="279">
        <f t="shared" ca="1" si="1308"/>
        <v>199637.38457093723</v>
      </c>
      <c r="DI495" s="279">
        <f t="shared" ca="1" si="1308"/>
        <v>208471.98554040768</v>
      </c>
      <c r="DJ495" s="279">
        <f t="shared" ca="1" si="1308"/>
        <v>208471.98554040768</v>
      </c>
      <c r="DK495" s="279">
        <f t="shared" ca="1" si="1308"/>
        <v>208471.98554040768</v>
      </c>
      <c r="DL495" s="279">
        <f t="shared" ca="1" si="1308"/>
        <v>208471.98554040768</v>
      </c>
      <c r="DM495" s="279">
        <f t="shared" ca="1" si="1308"/>
        <v>208471.98554040768</v>
      </c>
      <c r="DN495" s="279">
        <f t="shared" ca="1" si="1308"/>
        <v>208471.98554040768</v>
      </c>
      <c r="DO495" s="279">
        <f t="shared" ca="1" si="1308"/>
        <v>208471.98554040768</v>
      </c>
      <c r="DP495" s="279">
        <f t="shared" ca="1" si="1308"/>
        <v>208471.98554040768</v>
      </c>
      <c r="DQ495" s="279">
        <f t="shared" ca="1" si="1308"/>
        <v>208471.98554040768</v>
      </c>
      <c r="DR495" s="279">
        <f t="shared" ca="1" si="1308"/>
        <v>208471.98554040768</v>
      </c>
      <c r="DS495" s="279">
        <f t="shared" ca="1" si="1308"/>
        <v>208471.98554040768</v>
      </c>
      <c r="DT495" s="279">
        <f t="shared" ca="1" si="1308"/>
        <v>125340.63902118483</v>
      </c>
      <c r="DU495" s="279">
        <f t="shared" ca="1" si="1308"/>
        <v>131142.98689168581</v>
      </c>
      <c r="DV495" s="279">
        <f t="shared" ca="1" si="1308"/>
        <v>131142.98689168581</v>
      </c>
      <c r="DW495" s="279">
        <f t="shared" ca="1" si="1308"/>
        <v>131142.98689168581</v>
      </c>
      <c r="DX495" s="279">
        <f t="shared" ca="1" si="1308"/>
        <v>131142.98689168581</v>
      </c>
      <c r="DY495" s="279">
        <f t="shared" ca="1" si="1308"/>
        <v>131142.98689168581</v>
      </c>
      <c r="DZ495" s="279">
        <f t="shared" ca="1" si="1308"/>
        <v>131142.98689168581</v>
      </c>
      <c r="EA495" s="279">
        <f t="shared" ca="1" si="1308"/>
        <v>131142.98689168581</v>
      </c>
      <c r="EB495" s="279">
        <f t="shared" ca="1" si="1308"/>
        <v>131142.98689168581</v>
      </c>
      <c r="EC495" s="279">
        <f t="shared" ca="1" si="1300"/>
        <v>131142.98689168581</v>
      </c>
      <c r="ED495" s="279">
        <f t="shared" ca="1" si="1300"/>
        <v>131142.98689168581</v>
      </c>
      <c r="EE495" s="279">
        <f t="shared" ca="1" si="1300"/>
        <v>131142.98689168581</v>
      </c>
      <c r="EF495" s="279">
        <f t="shared" ca="1" si="1300"/>
        <v>131142.98689168581</v>
      </c>
      <c r="EG495" s="279">
        <f t="shared" ca="1" si="1300"/>
        <v>137017.99301336895</v>
      </c>
      <c r="EH495" s="279">
        <f t="shared" ca="1" si="1300"/>
        <v>137017.99301336895</v>
      </c>
      <c r="EI495" s="279">
        <f t="shared" ca="1" si="1300"/>
        <v>137017.99301336892</v>
      </c>
      <c r="EJ495" s="279">
        <f t="shared" ca="1" si="1300"/>
        <v>137017.99301336889</v>
      </c>
      <c r="EK495" s="279">
        <f t="shared" ca="1" si="1300"/>
        <v>137017.99301336889</v>
      </c>
      <c r="EL495" s="279">
        <f t="shared" ca="1" si="1300"/>
        <v>137017.99301336892</v>
      </c>
      <c r="EM495" s="279">
        <f t="shared" ca="1" si="1300"/>
        <v>137017.99301336892</v>
      </c>
      <c r="EN495" s="279">
        <f t="shared" ca="1" si="1300"/>
        <v>137017.99301336892</v>
      </c>
      <c r="EO495" s="279">
        <f t="shared" ca="1" si="1300"/>
        <v>137017.99301336892</v>
      </c>
      <c r="EP495" s="279">
        <f t="shared" ca="1" si="1300"/>
        <v>137017.99301336892</v>
      </c>
      <c r="EQ495" s="279">
        <f t="shared" ca="1" si="1300"/>
        <v>137017.99301336895</v>
      </c>
      <c r="ER495" s="279">
        <f t="shared" ca="1" si="1300"/>
        <v>137017.99301336892</v>
      </c>
      <c r="ES495" s="279">
        <f t="shared" ref="ES495:FH505" ca="1" si="1317">IF(ES$482&lt;=$B495,ES$476+IF(ES$482=$B495,ES$477,0),0)</f>
        <v>43024068.42766495</v>
      </c>
      <c r="ET495" s="279">
        <f t="shared" si="1317"/>
        <v>0</v>
      </c>
      <c r="EU495" s="279">
        <f t="shared" si="1317"/>
        <v>0</v>
      </c>
      <c r="EV495" s="279">
        <f t="shared" si="1317"/>
        <v>0</v>
      </c>
      <c r="EW495" s="279">
        <f t="shared" si="1317"/>
        <v>0</v>
      </c>
      <c r="EX495" s="279">
        <f t="shared" si="1317"/>
        <v>0</v>
      </c>
      <c r="EY495" s="279">
        <f t="shared" si="1317"/>
        <v>0</v>
      </c>
      <c r="EZ495" s="279">
        <f t="shared" si="1317"/>
        <v>0</v>
      </c>
      <c r="FA495" s="279">
        <f t="shared" si="1317"/>
        <v>0</v>
      </c>
      <c r="FB495" s="279">
        <f t="shared" si="1317"/>
        <v>0</v>
      </c>
      <c r="FC495" s="279">
        <f t="shared" si="1317"/>
        <v>0</v>
      </c>
      <c r="FD495" s="279">
        <f t="shared" si="1317"/>
        <v>0</v>
      </c>
      <c r="FE495" s="279">
        <f t="shared" si="1317"/>
        <v>0</v>
      </c>
      <c r="FF495" s="279">
        <f t="shared" si="1317"/>
        <v>0</v>
      </c>
      <c r="FG495" s="279">
        <f t="shared" si="1317"/>
        <v>0</v>
      </c>
      <c r="FH495" s="279">
        <f t="shared" si="1317"/>
        <v>0</v>
      </c>
      <c r="FI495" s="279">
        <f t="shared" ref="FI495:FX505" si="1318">IF(FI$482&lt;=$B495,FI$476+IF(FI$482=$B495,FI$477,0),0)</f>
        <v>0</v>
      </c>
      <c r="FJ495" s="279">
        <f t="shared" si="1318"/>
        <v>0</v>
      </c>
      <c r="FK495" s="279">
        <f t="shared" si="1318"/>
        <v>0</v>
      </c>
      <c r="FL495" s="279">
        <f t="shared" si="1318"/>
        <v>0</v>
      </c>
      <c r="FM495" s="279">
        <f t="shared" si="1318"/>
        <v>0</v>
      </c>
      <c r="FN495" s="279">
        <f t="shared" si="1318"/>
        <v>0</v>
      </c>
      <c r="FO495" s="279">
        <f t="shared" si="1318"/>
        <v>0</v>
      </c>
      <c r="FP495" s="279">
        <f t="shared" si="1318"/>
        <v>0</v>
      </c>
      <c r="FQ495" s="279">
        <f t="shared" si="1318"/>
        <v>0</v>
      </c>
      <c r="FR495" s="279">
        <f t="shared" si="1318"/>
        <v>0</v>
      </c>
      <c r="FS495" s="279">
        <f t="shared" si="1318"/>
        <v>0</v>
      </c>
      <c r="FT495" s="279">
        <f t="shared" si="1318"/>
        <v>0</v>
      </c>
      <c r="FU495" s="279">
        <f t="shared" si="1318"/>
        <v>0</v>
      </c>
      <c r="FV495" s="279">
        <f t="shared" si="1318"/>
        <v>0</v>
      </c>
      <c r="FW495" s="279">
        <f t="shared" si="1318"/>
        <v>0</v>
      </c>
      <c r="FX495" s="279">
        <f t="shared" si="1318"/>
        <v>0</v>
      </c>
      <c r="FY495" s="279">
        <f t="shared" ref="FY495:GN505" si="1319">IF(FY$482&lt;=$B495,FY$476+IF(FY$482=$B495,FY$477,0),0)</f>
        <v>0</v>
      </c>
      <c r="FZ495" s="279">
        <f t="shared" si="1319"/>
        <v>0</v>
      </c>
      <c r="GA495" s="279">
        <f t="shared" si="1319"/>
        <v>0</v>
      </c>
      <c r="GB495" s="279">
        <f t="shared" si="1319"/>
        <v>0</v>
      </c>
      <c r="GC495" s="279">
        <f t="shared" si="1319"/>
        <v>0</v>
      </c>
      <c r="GD495" s="279">
        <f t="shared" si="1319"/>
        <v>0</v>
      </c>
      <c r="GE495" s="279">
        <f t="shared" si="1319"/>
        <v>0</v>
      </c>
      <c r="GF495" s="279">
        <f t="shared" si="1319"/>
        <v>0</v>
      </c>
      <c r="GG495" s="279">
        <f t="shared" si="1319"/>
        <v>0</v>
      </c>
      <c r="GH495" s="279">
        <f t="shared" si="1319"/>
        <v>0</v>
      </c>
      <c r="GI495" s="279">
        <f t="shared" si="1319"/>
        <v>0</v>
      </c>
      <c r="GJ495" s="279">
        <f t="shared" si="1319"/>
        <v>0</v>
      </c>
      <c r="GK495" s="279">
        <f t="shared" si="1319"/>
        <v>0</v>
      </c>
      <c r="GL495" s="279">
        <f t="shared" si="1319"/>
        <v>0</v>
      </c>
      <c r="GM495" s="279">
        <f t="shared" si="1319"/>
        <v>0</v>
      </c>
      <c r="GN495" s="279">
        <f t="shared" si="1319"/>
        <v>0</v>
      </c>
      <c r="GO495" s="279">
        <f t="shared" si="1316"/>
        <v>0</v>
      </c>
      <c r="GP495" s="279">
        <f t="shared" si="1316"/>
        <v>0</v>
      </c>
      <c r="GQ495" s="279">
        <f t="shared" si="1316"/>
        <v>0</v>
      </c>
      <c r="GR495" s="279">
        <f t="shared" si="1316"/>
        <v>0</v>
      </c>
      <c r="GS495" s="279">
        <f t="shared" si="1316"/>
        <v>0</v>
      </c>
      <c r="GT495" s="279">
        <f t="shared" si="1316"/>
        <v>0</v>
      </c>
      <c r="GU495" s="279">
        <f t="shared" si="1316"/>
        <v>0</v>
      </c>
      <c r="GV495" s="279">
        <f t="shared" si="1316"/>
        <v>0</v>
      </c>
      <c r="GW495" s="279">
        <f t="shared" si="1316"/>
        <v>0</v>
      </c>
      <c r="GX495" s="279">
        <f t="shared" si="1316"/>
        <v>0</v>
      </c>
      <c r="GY495" s="279">
        <f t="shared" si="1316"/>
        <v>0</v>
      </c>
      <c r="GZ495" s="279">
        <f t="shared" si="1316"/>
        <v>0</v>
      </c>
      <c r="HA495" s="279">
        <f t="shared" si="1316"/>
        <v>0</v>
      </c>
      <c r="HB495" s="279">
        <f t="shared" si="1316"/>
        <v>0</v>
      </c>
      <c r="HC495" s="279">
        <f t="shared" si="1316"/>
        <v>0</v>
      </c>
      <c r="HD495" s="279">
        <f t="shared" si="1316"/>
        <v>0</v>
      </c>
      <c r="HE495" s="279">
        <f t="shared" si="1316"/>
        <v>0</v>
      </c>
      <c r="HF495" s="279">
        <f t="shared" si="1316"/>
        <v>0</v>
      </c>
      <c r="HG495" s="279">
        <f t="shared" si="1316"/>
        <v>0</v>
      </c>
      <c r="HH495" s="279">
        <f t="shared" si="1316"/>
        <v>0</v>
      </c>
      <c r="HI495" s="279">
        <f t="shared" si="1316"/>
        <v>0</v>
      </c>
      <c r="HJ495" s="279">
        <f t="shared" si="1316"/>
        <v>0</v>
      </c>
      <c r="HK495" s="279">
        <f t="shared" si="1316"/>
        <v>0</v>
      </c>
      <c r="HL495" s="279">
        <f t="shared" si="1316"/>
        <v>0</v>
      </c>
      <c r="HM495" s="279">
        <f t="shared" si="1316"/>
        <v>0</v>
      </c>
      <c r="HN495" s="279">
        <f t="shared" si="1316"/>
        <v>0</v>
      </c>
      <c r="HO495" s="279">
        <f t="shared" si="1316"/>
        <v>0</v>
      </c>
      <c r="HP495" s="279">
        <f t="shared" si="1316"/>
        <v>0</v>
      </c>
      <c r="HQ495" s="279">
        <f t="shared" si="1316"/>
        <v>0</v>
      </c>
      <c r="HR495" s="279">
        <f t="shared" si="1316"/>
        <v>0</v>
      </c>
      <c r="HS495" s="279">
        <f t="shared" si="1316"/>
        <v>0</v>
      </c>
      <c r="HT495" s="279">
        <f t="shared" si="1316"/>
        <v>0</v>
      </c>
      <c r="HU495" s="279">
        <f t="shared" si="1316"/>
        <v>0</v>
      </c>
      <c r="HV495" s="279">
        <f t="shared" si="1316"/>
        <v>0</v>
      </c>
      <c r="HW495" s="279">
        <f t="shared" si="1316"/>
        <v>0</v>
      </c>
      <c r="HX495" s="279">
        <f t="shared" si="1316"/>
        <v>0</v>
      </c>
      <c r="HY495" s="279">
        <f t="shared" si="1316"/>
        <v>0</v>
      </c>
      <c r="HZ495" s="279">
        <f t="shared" si="1316"/>
        <v>0</v>
      </c>
      <c r="IA495" s="279">
        <f t="shared" si="1316"/>
        <v>0</v>
      </c>
      <c r="IB495" s="279">
        <f t="shared" si="1316"/>
        <v>0</v>
      </c>
      <c r="IC495" s="279">
        <f t="shared" si="1316"/>
        <v>0</v>
      </c>
      <c r="ID495" s="279">
        <f t="shared" si="1316"/>
        <v>0</v>
      </c>
      <c r="IE495" s="279">
        <f t="shared" si="1316"/>
        <v>0</v>
      </c>
      <c r="IF495" s="279">
        <f t="shared" si="1316"/>
        <v>0</v>
      </c>
      <c r="IG495" s="279">
        <f t="shared" si="1316"/>
        <v>0</v>
      </c>
      <c r="IH495" s="279">
        <f t="shared" si="1316"/>
        <v>0</v>
      </c>
      <c r="II495" s="279">
        <f t="shared" si="1316"/>
        <v>0</v>
      </c>
      <c r="IJ495" s="279">
        <f t="shared" si="1316"/>
        <v>0</v>
      </c>
      <c r="IK495" s="279">
        <f t="shared" si="1316"/>
        <v>0</v>
      </c>
      <c r="IL495" s="279">
        <f t="shared" si="1316"/>
        <v>0</v>
      </c>
      <c r="IM495" s="279">
        <f t="shared" si="1316"/>
        <v>0</v>
      </c>
      <c r="IN495" s="279">
        <f t="shared" si="1316"/>
        <v>0</v>
      </c>
      <c r="IO495" s="279">
        <f t="shared" si="1316"/>
        <v>0</v>
      </c>
      <c r="IP495" s="279">
        <f t="shared" si="1316"/>
        <v>0</v>
      </c>
      <c r="IQ495" s="279">
        <f t="shared" si="1316"/>
        <v>0</v>
      </c>
      <c r="IR495" s="279">
        <f t="shared" si="1316"/>
        <v>0</v>
      </c>
      <c r="IS495" s="279">
        <f t="shared" si="1316"/>
        <v>0</v>
      </c>
      <c r="IT495" s="279">
        <f t="shared" si="1316"/>
        <v>0</v>
      </c>
      <c r="IU495" s="279">
        <f t="shared" si="1316"/>
        <v>0</v>
      </c>
      <c r="IV495" s="279">
        <f t="shared" si="1316"/>
        <v>0</v>
      </c>
      <c r="IW495" s="279">
        <f t="shared" si="1316"/>
        <v>0</v>
      </c>
      <c r="IX495" s="279">
        <f t="shared" si="1316"/>
        <v>0</v>
      </c>
      <c r="IY495" s="279">
        <f t="shared" si="1316"/>
        <v>0</v>
      </c>
      <c r="IZ495" s="279">
        <f t="shared" si="1316"/>
        <v>0</v>
      </c>
      <c r="JA495" s="279">
        <f t="shared" ref="JA495:JC505" si="1320">IF(JA$482&lt;=$B495,JA$476+IF(JA$482=$B495,JA$477,0),0)</f>
        <v>0</v>
      </c>
      <c r="JB495" s="279">
        <f t="shared" si="1320"/>
        <v>0</v>
      </c>
      <c r="JC495" s="279">
        <f t="shared" si="1320"/>
        <v>0</v>
      </c>
      <c r="JD495" s="279">
        <f t="shared" ref="JD495:JD505" si="1321">IF(JD$482&lt;=$B495,JD$476+IF(JD$482=$B495,JD$477,0),0)</f>
        <v>0</v>
      </c>
      <c r="JE495" s="279">
        <f t="shared" si="1295"/>
        <v>0</v>
      </c>
      <c r="JF495" s="279">
        <f t="shared" si="1295"/>
        <v>0</v>
      </c>
      <c r="JG495" s="279">
        <f t="shared" si="1295"/>
        <v>0</v>
      </c>
      <c r="JH495" s="279">
        <f t="shared" si="1295"/>
        <v>0</v>
      </c>
      <c r="JI495" s="279">
        <f t="shared" si="1295"/>
        <v>0</v>
      </c>
      <c r="JK495" s="102">
        <f t="shared" ca="1" si="1290"/>
        <v>8.8108943402767176E-2</v>
      </c>
    </row>
    <row r="496" spans="2:271">
      <c r="B496">
        <f t="shared" si="1291"/>
        <v>156</v>
      </c>
      <c r="E496" s="279">
        <f t="shared" ca="1" si="1279"/>
        <v>-791775.57292161521</v>
      </c>
      <c r="F496" s="279">
        <f t="shared" ca="1" si="1315"/>
        <v>-309082.95559382404</v>
      </c>
      <c r="G496" s="279">
        <f t="shared" ca="1" si="1315"/>
        <v>-2695152.8017177358</v>
      </c>
      <c r="H496" s="279">
        <f t="shared" ca="1" si="1315"/>
        <v>-1580.821670229612</v>
      </c>
      <c r="I496" s="279">
        <f t="shared" ca="1" si="1315"/>
        <v>-289888.81113044394</v>
      </c>
      <c r="J496" s="279">
        <f t="shared" ca="1" si="1315"/>
        <v>-126900.84583372978</v>
      </c>
      <c r="K496" s="279">
        <f t="shared" ca="1" si="1315"/>
        <v>-143517.21362628663</v>
      </c>
      <c r="L496" s="279">
        <f t="shared" ca="1" si="1315"/>
        <v>-8150.2401211402985</v>
      </c>
      <c r="M496" s="279">
        <f t="shared" ca="1" si="1315"/>
        <v>-97786.062828780676</v>
      </c>
      <c r="N496" s="279">
        <f t="shared" ca="1" si="1315"/>
        <v>-45964.191373515532</v>
      </c>
      <c r="O496" s="279">
        <f t="shared" ca="1" si="1315"/>
        <v>-56378.511517220555</v>
      </c>
      <c r="P496" s="279">
        <f t="shared" ca="1" si="1315"/>
        <v>-43288.197258510889</v>
      </c>
      <c r="Q496" s="279">
        <f t="shared" ca="1" si="1315"/>
        <v>-11926093.928660586</v>
      </c>
      <c r="R496" s="279">
        <f t="shared" ca="1" si="1315"/>
        <v>-370230.76973647147</v>
      </c>
      <c r="S496" s="279">
        <f t="shared" ca="1" si="1315"/>
        <v>-421553.76225137064</v>
      </c>
      <c r="T496" s="279">
        <f t="shared" ca="1" si="1315"/>
        <v>-502974.47634753998</v>
      </c>
      <c r="U496" s="279">
        <f t="shared" ca="1" si="1315"/>
        <v>-626423.6834844196</v>
      </c>
      <c r="V496" s="279">
        <f t="shared" ca="1" si="1315"/>
        <v>-805094.05048602424</v>
      </c>
      <c r="W496" s="279">
        <f t="shared" ca="1" si="1315"/>
        <v>-867078.59938157152</v>
      </c>
      <c r="X496" s="279">
        <f t="shared" ca="1" si="1315"/>
        <v>-1190589.5772741034</v>
      </c>
      <c r="Y496" s="279">
        <f t="shared" ca="1" si="1315"/>
        <v>-1593740.3889077827</v>
      </c>
      <c r="Z496" s="279">
        <f t="shared" ca="1" si="1315"/>
        <v>-2069045.3398984435</v>
      </c>
      <c r="AA496" s="279">
        <f t="shared" ca="1" si="1315"/>
        <v>-2534660.8667407976</v>
      </c>
      <c r="AB496" s="279">
        <f t="shared" ca="1" si="1315"/>
        <v>-573835.0108965527</v>
      </c>
      <c r="AC496" s="279">
        <f t="shared" ca="1" si="1315"/>
        <v>-13996.862393107385</v>
      </c>
      <c r="AD496" s="279">
        <f t="shared" ca="1" si="1315"/>
        <v>-17359.132174870036</v>
      </c>
      <c r="AE496" s="279">
        <f t="shared" ca="1" si="1315"/>
        <v>-21149.532061086542</v>
      </c>
      <c r="AF496" s="279">
        <f t="shared" ca="1" si="1315"/>
        <v>-25258.03677529997</v>
      </c>
      <c r="AG496" s="279">
        <f t="shared" ca="1" si="1315"/>
        <v>-29539.949134020138</v>
      </c>
      <c r="AH496" s="279">
        <f t="shared" ca="1" si="1315"/>
        <v>-33831.228408984869</v>
      </c>
      <c r="AI496" s="279">
        <f t="shared" ca="1" si="1315"/>
        <v>-37967.474392038086</v>
      </c>
      <c r="AJ496" s="279">
        <f t="shared" ca="1" si="1315"/>
        <v>-41802.953061270287</v>
      </c>
      <c r="AK496" s="279">
        <f t="shared" ca="1" si="1315"/>
        <v>-45226.041827234418</v>
      </c>
      <c r="AL496" s="279">
        <f t="shared" ca="1" si="1315"/>
        <v>-48168.417390251605</v>
      </c>
      <c r="AM496" s="279">
        <f t="shared" ca="1" si="1315"/>
        <v>-50606.891081724585</v>
      </c>
      <c r="AN496" s="279">
        <f t="shared" ca="1" si="1315"/>
        <v>-52636.599228944571</v>
      </c>
      <c r="AO496" s="279">
        <f t="shared" ca="1" si="1315"/>
        <v>-54227.221604429105</v>
      </c>
      <c r="AP496" s="279">
        <f t="shared" ca="1" si="1315"/>
        <v>-55815.09034357471</v>
      </c>
      <c r="AQ496" s="279">
        <f t="shared" ca="1" si="1315"/>
        <v>-56753.339628887494</v>
      </c>
      <c r="AR496" s="279">
        <f t="shared" ca="1" si="1315"/>
        <v>-57454.267877130529</v>
      </c>
      <c r="AS496" s="279">
        <f t="shared" ca="1" si="1315"/>
        <v>-58318.878338424678</v>
      </c>
      <c r="AT496" s="279">
        <f t="shared" ca="1" si="1315"/>
        <v>-59475.078038870357</v>
      </c>
      <c r="AU496" s="279">
        <f t="shared" ca="1" si="1315"/>
        <v>-60097.761374025155</v>
      </c>
      <c r="AV496" s="279">
        <f t="shared" ca="1" si="1315"/>
        <v>-60889.816103690348</v>
      </c>
      <c r="AW496" s="279">
        <f t="shared" ca="1" si="1315"/>
        <v>-59664.468640383908</v>
      </c>
      <c r="AX496" s="279">
        <f t="shared" ca="1" si="1315"/>
        <v>-51955.719832629024</v>
      </c>
      <c r="AY496" s="279">
        <f t="shared" ca="1" si="1315"/>
        <v>-43668.839558711326</v>
      </c>
      <c r="AZ496" s="279">
        <f t="shared" ca="1" si="1315"/>
        <v>-35678.457250285923</v>
      </c>
      <c r="BA496" s="279">
        <f t="shared" ca="1" si="1315"/>
        <v>-22305.342251808677</v>
      </c>
      <c r="BB496" s="279">
        <f t="shared" ca="1" si="1315"/>
        <v>-6375.5043509058514</v>
      </c>
      <c r="BC496" s="279">
        <f t="shared" ca="1" si="1315"/>
        <v>20493.008125482676</v>
      </c>
      <c r="BD496" s="279">
        <f t="shared" ca="1" si="1315"/>
        <v>47361.520601871249</v>
      </c>
      <c r="BE496" s="279">
        <f t="shared" ca="1" si="1315"/>
        <v>87400.03379845107</v>
      </c>
      <c r="BF496" s="279">
        <f t="shared" ca="1" si="1315"/>
        <v>112988.57681212664</v>
      </c>
      <c r="BG496" s="279">
        <f t="shared" ca="1" si="1315"/>
        <v>139045.05730718849</v>
      </c>
      <c r="BH496" s="279">
        <f t="shared" ca="1" si="1315"/>
        <v>165101.5378022503</v>
      </c>
      <c r="BI496" s="279">
        <f t="shared" ca="1" si="1315"/>
        <v>204305.61660491306</v>
      </c>
      <c r="BJ496" s="279">
        <f t="shared" ca="1" si="1315"/>
        <v>227235.0210833716</v>
      </c>
      <c r="BK496" s="279">
        <f t="shared" ca="1" si="1315"/>
        <v>3552318.4605017104</v>
      </c>
      <c r="BL496" s="279">
        <f t="shared" ca="1" si="1315"/>
        <v>186154.95075797828</v>
      </c>
      <c r="BM496" s="279">
        <f t="shared" ca="1" si="1315"/>
        <v>193677.18772423905</v>
      </c>
      <c r="BN496" s="279">
        <f t="shared" ca="1" si="1315"/>
        <v>193677.18772423905</v>
      </c>
      <c r="BO496" s="279">
        <f t="shared" ca="1" si="1315"/>
        <v>193677.18772423905</v>
      </c>
      <c r="BP496" s="279">
        <f t="shared" ca="1" si="1315"/>
        <v>193677.18772423905</v>
      </c>
      <c r="BQ496" s="279">
        <f t="shared" ref="F496:BQ500" ca="1" si="1322">IF(BQ$482&lt;=$B496,BQ$476+IF(BQ$482=$B496,BQ$477,0),0)</f>
        <v>193677.18772423905</v>
      </c>
      <c r="BR496" s="279">
        <f t="shared" ca="1" si="1308"/>
        <v>193677.18772423905</v>
      </c>
      <c r="BS496" s="279">
        <f t="shared" ca="1" si="1308"/>
        <v>193677.18772423905</v>
      </c>
      <c r="BT496" s="279">
        <f t="shared" ref="BT496:CI496" ca="1" si="1323">IF(BT$482&lt;=$B496,BT$476+IF(BT$482=$B496,BT$477,0),0)</f>
        <v>193677.18772423905</v>
      </c>
      <c r="BU496" s="279">
        <f t="shared" ca="1" si="1323"/>
        <v>193677.18772423905</v>
      </c>
      <c r="BV496" s="279">
        <f t="shared" ca="1" si="1323"/>
        <v>193677.18772423905</v>
      </c>
      <c r="BW496" s="279">
        <f t="shared" ca="1" si="1323"/>
        <v>193677.18772423905</v>
      </c>
      <c r="BX496" s="279">
        <f t="shared" ca="1" si="1323"/>
        <v>193677.18772423905</v>
      </c>
      <c r="BY496" s="279">
        <f t="shared" ca="1" si="1323"/>
        <v>201332.95799461298</v>
      </c>
      <c r="BZ496" s="279">
        <f t="shared" ca="1" si="1323"/>
        <v>201332.95799461298</v>
      </c>
      <c r="CA496" s="279">
        <f t="shared" ca="1" si="1323"/>
        <v>201332.95799461298</v>
      </c>
      <c r="CB496" s="279">
        <f t="shared" ca="1" si="1323"/>
        <v>201332.95799461298</v>
      </c>
      <c r="CC496" s="279">
        <f t="shared" ca="1" si="1323"/>
        <v>201332.95799461298</v>
      </c>
      <c r="CD496" s="279">
        <f t="shared" ca="1" si="1323"/>
        <v>201332.95799461298</v>
      </c>
      <c r="CE496" s="279">
        <f t="shared" ca="1" si="1323"/>
        <v>201332.95799461298</v>
      </c>
      <c r="CF496" s="279">
        <f t="shared" ca="1" si="1323"/>
        <v>201332.95799461298</v>
      </c>
      <c r="CG496" s="279">
        <f t="shared" ca="1" si="1323"/>
        <v>201332.95799461298</v>
      </c>
      <c r="CH496" s="279">
        <f t="shared" ca="1" si="1323"/>
        <v>201332.95799461298</v>
      </c>
      <c r="CI496" s="279">
        <f t="shared" ca="1" si="1323"/>
        <v>201332.95799461298</v>
      </c>
      <c r="CJ496" s="279">
        <f t="shared" ref="CJ496:CY505" ca="1" si="1324">IF(CJ$482&lt;=$B496,CJ$476+IF(CJ$482=$B496,CJ$477,0),0)</f>
        <v>201332.95799461298</v>
      </c>
      <c r="CK496" s="279">
        <f t="shared" ca="1" si="1324"/>
        <v>193979.58867946861</v>
      </c>
      <c r="CL496" s="279">
        <f t="shared" ca="1" si="1324"/>
        <v>193979.58867946861</v>
      </c>
      <c r="CM496" s="279">
        <f t="shared" ca="1" si="1324"/>
        <v>193979.58867946861</v>
      </c>
      <c r="CN496" s="279">
        <f t="shared" ca="1" si="1324"/>
        <v>193979.58867946861</v>
      </c>
      <c r="CO496" s="279">
        <f t="shared" ca="1" si="1324"/>
        <v>193979.58867946861</v>
      </c>
      <c r="CP496" s="279">
        <f t="shared" ca="1" si="1324"/>
        <v>193979.58867946861</v>
      </c>
      <c r="CQ496" s="279">
        <f t="shared" ca="1" si="1324"/>
        <v>193979.58867946861</v>
      </c>
      <c r="CR496" s="279">
        <f t="shared" ca="1" si="1324"/>
        <v>193979.58867946861</v>
      </c>
      <c r="CS496" s="279">
        <f t="shared" ca="1" si="1324"/>
        <v>193979.58867946861</v>
      </c>
      <c r="CT496" s="279">
        <f t="shared" ca="1" si="1324"/>
        <v>193979.58867946861</v>
      </c>
      <c r="CU496" s="279">
        <f t="shared" ca="1" si="1324"/>
        <v>193979.58867946861</v>
      </c>
      <c r="CV496" s="279">
        <f t="shared" ca="1" si="1324"/>
        <v>193979.58867946861</v>
      </c>
      <c r="CW496" s="279">
        <f t="shared" ca="1" si="1324"/>
        <v>199637.38457093723</v>
      </c>
      <c r="CX496" s="279">
        <f t="shared" ca="1" si="1324"/>
        <v>199637.38457093723</v>
      </c>
      <c r="CY496" s="279">
        <f t="shared" ca="1" si="1324"/>
        <v>199637.38457093723</v>
      </c>
      <c r="CZ496" s="279">
        <f t="shared" ref="CZ496:DO505" ca="1" si="1325">IF(CZ$482&lt;=$B496,CZ$476+IF(CZ$482=$B496,CZ$477,0),0)</f>
        <v>199637.38457093723</v>
      </c>
      <c r="DA496" s="279">
        <f t="shared" ca="1" si="1325"/>
        <v>199637.38457093723</v>
      </c>
      <c r="DB496" s="279">
        <f t="shared" ca="1" si="1325"/>
        <v>199637.38457093723</v>
      </c>
      <c r="DC496" s="279">
        <f t="shared" ca="1" si="1325"/>
        <v>199637.38457093723</v>
      </c>
      <c r="DD496" s="279">
        <f t="shared" ca="1" si="1325"/>
        <v>199637.38457093723</v>
      </c>
      <c r="DE496" s="279">
        <f t="shared" ca="1" si="1325"/>
        <v>199637.38457093723</v>
      </c>
      <c r="DF496" s="279">
        <f t="shared" ca="1" si="1325"/>
        <v>199637.38457093723</v>
      </c>
      <c r="DG496" s="279">
        <f t="shared" ca="1" si="1325"/>
        <v>199637.38457093723</v>
      </c>
      <c r="DH496" s="279">
        <f t="shared" ca="1" si="1325"/>
        <v>199637.38457093723</v>
      </c>
      <c r="DI496" s="279">
        <f t="shared" ca="1" si="1325"/>
        <v>208471.98554040768</v>
      </c>
      <c r="DJ496" s="279">
        <f t="shared" ca="1" si="1325"/>
        <v>208471.98554040768</v>
      </c>
      <c r="DK496" s="279">
        <f t="shared" ca="1" si="1325"/>
        <v>208471.98554040768</v>
      </c>
      <c r="DL496" s="279">
        <f t="shared" ca="1" si="1325"/>
        <v>208471.98554040768</v>
      </c>
      <c r="DM496" s="279">
        <f t="shared" ca="1" si="1325"/>
        <v>208471.98554040768</v>
      </c>
      <c r="DN496" s="279">
        <f t="shared" ca="1" si="1325"/>
        <v>208471.98554040768</v>
      </c>
      <c r="DO496" s="279">
        <f t="shared" ca="1" si="1325"/>
        <v>208471.98554040768</v>
      </c>
      <c r="DP496" s="279">
        <f t="shared" ref="DP496:EE505" ca="1" si="1326">IF(DP$482&lt;=$B496,DP$476+IF(DP$482=$B496,DP$477,0),0)</f>
        <v>208471.98554040768</v>
      </c>
      <c r="DQ496" s="279">
        <f t="shared" ca="1" si="1326"/>
        <v>208471.98554040768</v>
      </c>
      <c r="DR496" s="279">
        <f t="shared" ca="1" si="1326"/>
        <v>208471.98554040768</v>
      </c>
      <c r="DS496" s="279">
        <f t="shared" ca="1" si="1326"/>
        <v>208471.98554040768</v>
      </c>
      <c r="DT496" s="279">
        <f t="shared" ca="1" si="1326"/>
        <v>125340.63902118483</v>
      </c>
      <c r="DU496" s="279">
        <f t="shared" ca="1" si="1326"/>
        <v>131142.98689168581</v>
      </c>
      <c r="DV496" s="279">
        <f t="shared" ca="1" si="1326"/>
        <v>131142.98689168581</v>
      </c>
      <c r="DW496" s="279">
        <f t="shared" ca="1" si="1326"/>
        <v>131142.98689168581</v>
      </c>
      <c r="DX496" s="279">
        <f t="shared" ca="1" si="1326"/>
        <v>131142.98689168581</v>
      </c>
      <c r="DY496" s="279">
        <f t="shared" ca="1" si="1326"/>
        <v>131142.98689168581</v>
      </c>
      <c r="DZ496" s="279">
        <f t="shared" ca="1" si="1326"/>
        <v>131142.98689168581</v>
      </c>
      <c r="EA496" s="279">
        <f t="shared" ca="1" si="1326"/>
        <v>131142.98689168581</v>
      </c>
      <c r="EB496" s="279">
        <f t="shared" ca="1" si="1326"/>
        <v>131142.98689168581</v>
      </c>
      <c r="EC496" s="279">
        <f t="shared" ca="1" si="1300"/>
        <v>131142.98689168581</v>
      </c>
      <c r="ED496" s="279">
        <f t="shared" ca="1" si="1300"/>
        <v>131142.98689168581</v>
      </c>
      <c r="EE496" s="279">
        <f t="shared" ca="1" si="1300"/>
        <v>131142.98689168581</v>
      </c>
      <c r="EF496" s="279">
        <f t="shared" ca="1" si="1300"/>
        <v>131142.98689168581</v>
      </c>
      <c r="EG496" s="279">
        <f t="shared" ca="1" si="1300"/>
        <v>137017.99301336895</v>
      </c>
      <c r="EH496" s="279">
        <f t="shared" ca="1" si="1300"/>
        <v>137017.99301336895</v>
      </c>
      <c r="EI496" s="279">
        <f t="shared" ca="1" si="1300"/>
        <v>137017.99301336892</v>
      </c>
      <c r="EJ496" s="279">
        <f t="shared" ca="1" si="1300"/>
        <v>137017.99301336889</v>
      </c>
      <c r="EK496" s="279">
        <f t="shared" ca="1" si="1300"/>
        <v>137017.99301336889</v>
      </c>
      <c r="EL496" s="279">
        <f t="shared" ca="1" si="1300"/>
        <v>137017.99301336892</v>
      </c>
      <c r="EM496" s="279">
        <f t="shared" ca="1" si="1300"/>
        <v>137017.99301336892</v>
      </c>
      <c r="EN496" s="279">
        <f t="shared" ca="1" si="1300"/>
        <v>137017.99301336892</v>
      </c>
      <c r="EO496" s="279">
        <f t="shared" ca="1" si="1300"/>
        <v>137017.99301336892</v>
      </c>
      <c r="EP496" s="279">
        <f t="shared" ca="1" si="1300"/>
        <v>137017.99301336892</v>
      </c>
      <c r="EQ496" s="279">
        <f t="shared" ca="1" si="1300"/>
        <v>137017.99301336895</v>
      </c>
      <c r="ER496" s="279">
        <f t="shared" ca="1" si="1300"/>
        <v>137017.99301336892</v>
      </c>
      <c r="ES496" s="279">
        <f t="shared" ca="1" si="1317"/>
        <v>142965.87326604576</v>
      </c>
      <c r="ET496" s="279">
        <f t="shared" ca="1" si="1317"/>
        <v>142965.87326604582</v>
      </c>
      <c r="EU496" s="279">
        <f t="shared" ca="1" si="1317"/>
        <v>142965.87326604582</v>
      </c>
      <c r="EV496" s="279">
        <f t="shared" ca="1" si="1317"/>
        <v>142965.87326604582</v>
      </c>
      <c r="EW496" s="279">
        <f t="shared" ca="1" si="1317"/>
        <v>142965.87326604576</v>
      </c>
      <c r="EX496" s="279">
        <f t="shared" ca="1" si="1317"/>
        <v>142965.87326604582</v>
      </c>
      <c r="EY496" s="279">
        <f t="shared" ca="1" si="1317"/>
        <v>142965.87326604582</v>
      </c>
      <c r="EZ496" s="279">
        <f t="shared" ca="1" si="1317"/>
        <v>142965.87326604576</v>
      </c>
      <c r="FA496" s="279">
        <f t="shared" ca="1" si="1317"/>
        <v>142965.87326604576</v>
      </c>
      <c r="FB496" s="279">
        <f t="shared" ca="1" si="1317"/>
        <v>142965.87326604582</v>
      </c>
      <c r="FC496" s="279">
        <f t="shared" ca="1" si="1317"/>
        <v>142965.87326604582</v>
      </c>
      <c r="FD496" s="279">
        <f t="shared" ca="1" si="1317"/>
        <v>142965.87326604582</v>
      </c>
      <c r="FE496" s="279">
        <f t="shared" ca="1" si="1317"/>
        <v>44143726.463902354</v>
      </c>
      <c r="FF496" s="279">
        <f t="shared" si="1317"/>
        <v>0</v>
      </c>
      <c r="FG496" s="279">
        <f t="shared" si="1317"/>
        <v>0</v>
      </c>
      <c r="FH496" s="279">
        <f t="shared" si="1317"/>
        <v>0</v>
      </c>
      <c r="FI496" s="279">
        <f t="shared" si="1318"/>
        <v>0</v>
      </c>
      <c r="FJ496" s="279">
        <f t="shared" si="1318"/>
        <v>0</v>
      </c>
      <c r="FK496" s="279">
        <f t="shared" si="1318"/>
        <v>0</v>
      </c>
      <c r="FL496" s="279">
        <f t="shared" si="1318"/>
        <v>0</v>
      </c>
      <c r="FM496" s="279">
        <f t="shared" si="1318"/>
        <v>0</v>
      </c>
      <c r="FN496" s="279">
        <f t="shared" si="1318"/>
        <v>0</v>
      </c>
      <c r="FO496" s="279">
        <f t="shared" si="1318"/>
        <v>0</v>
      </c>
      <c r="FP496" s="279">
        <f t="shared" si="1318"/>
        <v>0</v>
      </c>
      <c r="FQ496" s="279">
        <f t="shared" si="1318"/>
        <v>0</v>
      </c>
      <c r="FR496" s="279">
        <f t="shared" si="1318"/>
        <v>0</v>
      </c>
      <c r="FS496" s="279">
        <f t="shared" si="1318"/>
        <v>0</v>
      </c>
      <c r="FT496" s="279">
        <f t="shared" si="1318"/>
        <v>0</v>
      </c>
      <c r="FU496" s="279">
        <f t="shared" si="1318"/>
        <v>0</v>
      </c>
      <c r="FV496" s="279">
        <f t="shared" si="1318"/>
        <v>0</v>
      </c>
      <c r="FW496" s="279">
        <f t="shared" si="1318"/>
        <v>0</v>
      </c>
      <c r="FX496" s="279">
        <f t="shared" si="1318"/>
        <v>0</v>
      </c>
      <c r="FY496" s="279">
        <f t="shared" si="1319"/>
        <v>0</v>
      </c>
      <c r="FZ496" s="279">
        <f t="shared" si="1319"/>
        <v>0</v>
      </c>
      <c r="GA496" s="279">
        <f t="shared" si="1319"/>
        <v>0</v>
      </c>
      <c r="GB496" s="279">
        <f t="shared" si="1319"/>
        <v>0</v>
      </c>
      <c r="GC496" s="279">
        <f t="shared" si="1319"/>
        <v>0</v>
      </c>
      <c r="GD496" s="279">
        <f t="shared" si="1319"/>
        <v>0</v>
      </c>
      <c r="GE496" s="279">
        <f t="shared" si="1319"/>
        <v>0</v>
      </c>
      <c r="GF496" s="279">
        <f t="shared" si="1319"/>
        <v>0</v>
      </c>
      <c r="GG496" s="279">
        <f t="shared" si="1319"/>
        <v>0</v>
      </c>
      <c r="GH496" s="279">
        <f t="shared" si="1319"/>
        <v>0</v>
      </c>
      <c r="GI496" s="279">
        <f t="shared" si="1319"/>
        <v>0</v>
      </c>
      <c r="GJ496" s="279">
        <f t="shared" si="1319"/>
        <v>0</v>
      </c>
      <c r="GK496" s="279">
        <f t="shared" si="1319"/>
        <v>0</v>
      </c>
      <c r="GL496" s="279">
        <f t="shared" si="1319"/>
        <v>0</v>
      </c>
      <c r="GM496" s="279">
        <f t="shared" si="1319"/>
        <v>0</v>
      </c>
      <c r="GN496" s="279">
        <f t="shared" si="1319"/>
        <v>0</v>
      </c>
      <c r="GO496" s="279">
        <f t="shared" si="1316"/>
        <v>0</v>
      </c>
      <c r="GP496" s="279">
        <f t="shared" si="1316"/>
        <v>0</v>
      </c>
      <c r="GQ496" s="279">
        <f t="shared" si="1316"/>
        <v>0</v>
      </c>
      <c r="GR496" s="279">
        <f t="shared" si="1316"/>
        <v>0</v>
      </c>
      <c r="GS496" s="279">
        <f t="shared" si="1316"/>
        <v>0</v>
      </c>
      <c r="GT496" s="279">
        <f t="shared" si="1316"/>
        <v>0</v>
      </c>
      <c r="GU496" s="279">
        <f t="shared" si="1316"/>
        <v>0</v>
      </c>
      <c r="GV496" s="279">
        <f t="shared" si="1316"/>
        <v>0</v>
      </c>
      <c r="GW496" s="279">
        <f t="shared" si="1316"/>
        <v>0</v>
      </c>
      <c r="GX496" s="279">
        <f t="shared" si="1316"/>
        <v>0</v>
      </c>
      <c r="GY496" s="279">
        <f t="shared" si="1316"/>
        <v>0</v>
      </c>
      <c r="GZ496" s="279">
        <f t="shared" si="1316"/>
        <v>0</v>
      </c>
      <c r="HA496" s="279">
        <f t="shared" si="1316"/>
        <v>0</v>
      </c>
      <c r="HB496" s="279">
        <f t="shared" si="1316"/>
        <v>0</v>
      </c>
      <c r="HC496" s="279">
        <f t="shared" si="1316"/>
        <v>0</v>
      </c>
      <c r="HD496" s="279">
        <f t="shared" si="1316"/>
        <v>0</v>
      </c>
      <c r="HE496" s="279">
        <f t="shared" si="1316"/>
        <v>0</v>
      </c>
      <c r="HF496" s="279">
        <f t="shared" si="1316"/>
        <v>0</v>
      </c>
      <c r="HG496" s="279">
        <f t="shared" si="1316"/>
        <v>0</v>
      </c>
      <c r="HH496" s="279">
        <f t="shared" si="1316"/>
        <v>0</v>
      </c>
      <c r="HI496" s="279">
        <f t="shared" si="1316"/>
        <v>0</v>
      </c>
      <c r="HJ496" s="279">
        <f t="shared" si="1316"/>
        <v>0</v>
      </c>
      <c r="HK496" s="279">
        <f t="shared" si="1316"/>
        <v>0</v>
      </c>
      <c r="HL496" s="279">
        <f t="shared" si="1316"/>
        <v>0</v>
      </c>
      <c r="HM496" s="279">
        <f t="shared" si="1316"/>
        <v>0</v>
      </c>
      <c r="HN496" s="279">
        <f t="shared" si="1316"/>
        <v>0</v>
      </c>
      <c r="HO496" s="279">
        <f t="shared" si="1316"/>
        <v>0</v>
      </c>
      <c r="HP496" s="279">
        <f t="shared" si="1316"/>
        <v>0</v>
      </c>
      <c r="HQ496" s="279">
        <f t="shared" si="1316"/>
        <v>0</v>
      </c>
      <c r="HR496" s="279">
        <f t="shared" si="1316"/>
        <v>0</v>
      </c>
      <c r="HS496" s="279">
        <f t="shared" si="1316"/>
        <v>0</v>
      </c>
      <c r="HT496" s="279">
        <f t="shared" si="1316"/>
        <v>0</v>
      </c>
      <c r="HU496" s="279">
        <f t="shared" si="1316"/>
        <v>0</v>
      </c>
      <c r="HV496" s="279">
        <f t="shared" si="1316"/>
        <v>0</v>
      </c>
      <c r="HW496" s="279">
        <f t="shared" si="1316"/>
        <v>0</v>
      </c>
      <c r="HX496" s="279">
        <f t="shared" si="1316"/>
        <v>0</v>
      </c>
      <c r="HY496" s="279">
        <f t="shared" si="1316"/>
        <v>0</v>
      </c>
      <c r="HZ496" s="279">
        <f t="shared" si="1316"/>
        <v>0</v>
      </c>
      <c r="IA496" s="279">
        <f t="shared" si="1316"/>
        <v>0</v>
      </c>
      <c r="IB496" s="279">
        <f t="shared" si="1316"/>
        <v>0</v>
      </c>
      <c r="IC496" s="279">
        <f t="shared" si="1316"/>
        <v>0</v>
      </c>
      <c r="ID496" s="279">
        <f t="shared" si="1316"/>
        <v>0</v>
      </c>
      <c r="IE496" s="279">
        <f t="shared" si="1316"/>
        <v>0</v>
      </c>
      <c r="IF496" s="279">
        <f t="shared" si="1316"/>
        <v>0</v>
      </c>
      <c r="IG496" s="279">
        <f t="shared" si="1316"/>
        <v>0</v>
      </c>
      <c r="IH496" s="279">
        <f t="shared" si="1316"/>
        <v>0</v>
      </c>
      <c r="II496" s="279">
        <f t="shared" si="1316"/>
        <v>0</v>
      </c>
      <c r="IJ496" s="279">
        <f t="shared" si="1316"/>
        <v>0</v>
      </c>
      <c r="IK496" s="279">
        <f t="shared" si="1316"/>
        <v>0</v>
      </c>
      <c r="IL496" s="279">
        <f t="shared" si="1316"/>
        <v>0</v>
      </c>
      <c r="IM496" s="279">
        <f t="shared" si="1316"/>
        <v>0</v>
      </c>
      <c r="IN496" s="279">
        <f t="shared" si="1316"/>
        <v>0</v>
      </c>
      <c r="IO496" s="279">
        <f t="shared" si="1316"/>
        <v>0</v>
      </c>
      <c r="IP496" s="279">
        <f t="shared" si="1316"/>
        <v>0</v>
      </c>
      <c r="IQ496" s="279">
        <f t="shared" si="1316"/>
        <v>0</v>
      </c>
      <c r="IR496" s="279">
        <f t="shared" si="1316"/>
        <v>0</v>
      </c>
      <c r="IS496" s="279">
        <f t="shared" si="1316"/>
        <v>0</v>
      </c>
      <c r="IT496" s="279">
        <f t="shared" si="1316"/>
        <v>0</v>
      </c>
      <c r="IU496" s="279">
        <f t="shared" si="1316"/>
        <v>0</v>
      </c>
      <c r="IV496" s="279">
        <f t="shared" si="1316"/>
        <v>0</v>
      </c>
      <c r="IW496" s="279">
        <f t="shared" si="1316"/>
        <v>0</v>
      </c>
      <c r="IX496" s="279">
        <f t="shared" si="1316"/>
        <v>0</v>
      </c>
      <c r="IY496" s="279">
        <f t="shared" si="1316"/>
        <v>0</v>
      </c>
      <c r="IZ496" s="279">
        <f t="shared" si="1316"/>
        <v>0</v>
      </c>
      <c r="JA496" s="279">
        <f t="shared" si="1320"/>
        <v>0</v>
      </c>
      <c r="JB496" s="279">
        <f t="shared" si="1320"/>
        <v>0</v>
      </c>
      <c r="JC496" s="279">
        <f t="shared" si="1320"/>
        <v>0</v>
      </c>
      <c r="JD496" s="279">
        <f t="shared" si="1321"/>
        <v>0</v>
      </c>
      <c r="JE496" s="279">
        <f t="shared" si="1295"/>
        <v>0</v>
      </c>
      <c r="JF496" s="279">
        <f t="shared" si="1295"/>
        <v>0</v>
      </c>
      <c r="JG496" s="279">
        <f t="shared" si="1295"/>
        <v>0</v>
      </c>
      <c r="JH496" s="279">
        <f t="shared" si="1295"/>
        <v>0</v>
      </c>
      <c r="JI496" s="279">
        <f t="shared" si="1295"/>
        <v>0</v>
      </c>
      <c r="JK496" s="102">
        <f t="shared" ca="1" si="1290"/>
        <v>8.6801867187023166E-2</v>
      </c>
    </row>
    <row r="497" spans="1:271">
      <c r="B497">
        <f t="shared" si="1291"/>
        <v>168</v>
      </c>
      <c r="E497" s="279">
        <f t="shared" ca="1" si="1279"/>
        <v>-791775.57292161521</v>
      </c>
      <c r="F497" s="279">
        <f t="shared" ca="1" si="1322"/>
        <v>-309082.95559382404</v>
      </c>
      <c r="G497" s="279">
        <f t="shared" ca="1" si="1322"/>
        <v>-2695152.8017177358</v>
      </c>
      <c r="H497" s="279">
        <f t="shared" ca="1" si="1322"/>
        <v>-1580.821670229612</v>
      </c>
      <c r="I497" s="279">
        <f t="shared" ca="1" si="1322"/>
        <v>-289888.81113044394</v>
      </c>
      <c r="J497" s="279">
        <f t="shared" ca="1" si="1322"/>
        <v>-126900.84583372978</v>
      </c>
      <c r="K497" s="279">
        <f t="shared" ca="1" si="1322"/>
        <v>-143517.21362628663</v>
      </c>
      <c r="L497" s="279">
        <f t="shared" ca="1" si="1322"/>
        <v>-8150.2401211402985</v>
      </c>
      <c r="M497" s="279">
        <f t="shared" ca="1" si="1322"/>
        <v>-97786.062828780676</v>
      </c>
      <c r="N497" s="279">
        <f t="shared" ca="1" si="1322"/>
        <v>-45964.191373515532</v>
      </c>
      <c r="O497" s="279">
        <f t="shared" ca="1" si="1322"/>
        <v>-56378.511517220555</v>
      </c>
      <c r="P497" s="279">
        <f t="shared" ca="1" si="1322"/>
        <v>-43288.197258510889</v>
      </c>
      <c r="Q497" s="279">
        <f t="shared" ca="1" si="1322"/>
        <v>-11926093.928660586</v>
      </c>
      <c r="R497" s="279">
        <f t="shared" ca="1" si="1322"/>
        <v>-370230.76973647147</v>
      </c>
      <c r="S497" s="279">
        <f t="shared" ca="1" si="1322"/>
        <v>-421553.76225137064</v>
      </c>
      <c r="T497" s="279">
        <f t="shared" ca="1" si="1322"/>
        <v>-502974.47634753998</v>
      </c>
      <c r="U497" s="279">
        <f t="shared" ca="1" si="1322"/>
        <v>-626423.6834844196</v>
      </c>
      <c r="V497" s="279">
        <f t="shared" ca="1" si="1322"/>
        <v>-805094.05048602424</v>
      </c>
      <c r="W497" s="279">
        <f t="shared" ca="1" si="1322"/>
        <v>-867078.59938157152</v>
      </c>
      <c r="X497" s="279">
        <f t="shared" ca="1" si="1322"/>
        <v>-1190589.5772741034</v>
      </c>
      <c r="Y497" s="279">
        <f t="shared" ca="1" si="1322"/>
        <v>-1593740.3889077827</v>
      </c>
      <c r="Z497" s="279">
        <f t="shared" ca="1" si="1322"/>
        <v>-2069045.3398984435</v>
      </c>
      <c r="AA497" s="279">
        <f t="shared" ca="1" si="1322"/>
        <v>-2534660.8667407976</v>
      </c>
      <c r="AB497" s="279">
        <f t="shared" ca="1" si="1322"/>
        <v>-573835.0108965527</v>
      </c>
      <c r="AC497" s="279">
        <f t="shared" ca="1" si="1322"/>
        <v>-13996.862393107385</v>
      </c>
      <c r="AD497" s="279">
        <f t="shared" ca="1" si="1322"/>
        <v>-17359.132174870036</v>
      </c>
      <c r="AE497" s="279">
        <f t="shared" ca="1" si="1322"/>
        <v>-21149.532061086542</v>
      </c>
      <c r="AF497" s="279">
        <f t="shared" ca="1" si="1322"/>
        <v>-25258.03677529997</v>
      </c>
      <c r="AG497" s="279">
        <f t="shared" ca="1" si="1322"/>
        <v>-29539.949134020138</v>
      </c>
      <c r="AH497" s="279">
        <f t="shared" ca="1" si="1322"/>
        <v>-33831.228408984869</v>
      </c>
      <c r="AI497" s="279">
        <f t="shared" ca="1" si="1322"/>
        <v>-37967.474392038086</v>
      </c>
      <c r="AJ497" s="279">
        <f t="shared" ca="1" si="1322"/>
        <v>-41802.953061270287</v>
      </c>
      <c r="AK497" s="279">
        <f t="shared" ca="1" si="1322"/>
        <v>-45226.041827234418</v>
      </c>
      <c r="AL497" s="279">
        <f t="shared" ca="1" si="1322"/>
        <v>-48168.417390251605</v>
      </c>
      <c r="AM497" s="279">
        <f t="shared" ca="1" si="1322"/>
        <v>-50606.891081724585</v>
      </c>
      <c r="AN497" s="279">
        <f t="shared" ca="1" si="1322"/>
        <v>-52636.599228944571</v>
      </c>
      <c r="AO497" s="279">
        <f t="shared" ca="1" si="1322"/>
        <v>-54227.221604429105</v>
      </c>
      <c r="AP497" s="279">
        <f t="shared" ca="1" si="1322"/>
        <v>-55815.09034357471</v>
      </c>
      <c r="AQ497" s="279">
        <f t="shared" ca="1" si="1322"/>
        <v>-56753.339628887494</v>
      </c>
      <c r="AR497" s="279">
        <f t="shared" ca="1" si="1322"/>
        <v>-57454.267877130529</v>
      </c>
      <c r="AS497" s="279">
        <f t="shared" ca="1" si="1322"/>
        <v>-58318.878338424678</v>
      </c>
      <c r="AT497" s="279">
        <f t="shared" ca="1" si="1322"/>
        <v>-59475.078038870357</v>
      </c>
      <c r="AU497" s="279">
        <f t="shared" ca="1" si="1322"/>
        <v>-60097.761374025155</v>
      </c>
      <c r="AV497" s="279">
        <f t="shared" ca="1" si="1322"/>
        <v>-60889.816103690348</v>
      </c>
      <c r="AW497" s="279">
        <f t="shared" ca="1" si="1322"/>
        <v>-59664.468640383908</v>
      </c>
      <c r="AX497" s="279">
        <f t="shared" ca="1" si="1322"/>
        <v>-51955.719832629024</v>
      </c>
      <c r="AY497" s="279">
        <f t="shared" ca="1" si="1322"/>
        <v>-43668.839558711326</v>
      </c>
      <c r="AZ497" s="279">
        <f t="shared" ca="1" si="1322"/>
        <v>-35678.457250285923</v>
      </c>
      <c r="BA497" s="279">
        <f t="shared" ca="1" si="1322"/>
        <v>-22305.342251808677</v>
      </c>
      <c r="BB497" s="279">
        <f t="shared" ca="1" si="1322"/>
        <v>-6375.5043509058514</v>
      </c>
      <c r="BC497" s="279">
        <f t="shared" ca="1" si="1322"/>
        <v>20493.008125482676</v>
      </c>
      <c r="BD497" s="279">
        <f t="shared" ca="1" si="1322"/>
        <v>47361.520601871249</v>
      </c>
      <c r="BE497" s="279">
        <f t="shared" ca="1" si="1322"/>
        <v>87400.03379845107</v>
      </c>
      <c r="BF497" s="279">
        <f t="shared" ca="1" si="1322"/>
        <v>112988.57681212664</v>
      </c>
      <c r="BG497" s="279">
        <f t="shared" ca="1" si="1322"/>
        <v>139045.05730718849</v>
      </c>
      <c r="BH497" s="279">
        <f t="shared" ca="1" si="1322"/>
        <v>165101.5378022503</v>
      </c>
      <c r="BI497" s="279">
        <f t="shared" ca="1" si="1322"/>
        <v>204305.61660491306</v>
      </c>
      <c r="BJ497" s="279">
        <f t="shared" ca="1" si="1322"/>
        <v>227235.0210833716</v>
      </c>
      <c r="BK497" s="279">
        <f t="shared" ca="1" si="1322"/>
        <v>3552318.4605017104</v>
      </c>
      <c r="BL497" s="279">
        <f t="shared" ca="1" si="1322"/>
        <v>186154.95075797828</v>
      </c>
      <c r="BM497" s="279">
        <f t="shared" ca="1" si="1322"/>
        <v>193677.18772423905</v>
      </c>
      <c r="BN497" s="279">
        <f t="shared" ca="1" si="1322"/>
        <v>193677.18772423905</v>
      </c>
      <c r="BO497" s="279">
        <f t="shared" ca="1" si="1322"/>
        <v>193677.18772423905</v>
      </c>
      <c r="BP497" s="279">
        <f t="shared" ca="1" si="1322"/>
        <v>193677.18772423905</v>
      </c>
      <c r="BQ497" s="279">
        <f t="shared" ca="1" si="1322"/>
        <v>193677.18772423905</v>
      </c>
      <c r="BR497" s="279">
        <f t="shared" ref="BR497:CG505" ca="1" si="1327">IF(BR$482&lt;=$B497,BR$476+IF(BR$482=$B497,BR$477,0),0)</f>
        <v>193677.18772423905</v>
      </c>
      <c r="BS497" s="279">
        <f t="shared" ca="1" si="1327"/>
        <v>193677.18772423905</v>
      </c>
      <c r="BT497" s="279">
        <f t="shared" ca="1" si="1327"/>
        <v>193677.18772423905</v>
      </c>
      <c r="BU497" s="279">
        <f t="shared" ca="1" si="1327"/>
        <v>193677.18772423905</v>
      </c>
      <c r="BV497" s="279">
        <f t="shared" ca="1" si="1327"/>
        <v>193677.18772423905</v>
      </c>
      <c r="BW497" s="279">
        <f t="shared" ca="1" si="1327"/>
        <v>193677.18772423905</v>
      </c>
      <c r="BX497" s="279">
        <f t="shared" ca="1" si="1327"/>
        <v>193677.18772423905</v>
      </c>
      <c r="BY497" s="279">
        <f t="shared" ca="1" si="1327"/>
        <v>201332.95799461298</v>
      </c>
      <c r="BZ497" s="279">
        <f t="shared" ca="1" si="1327"/>
        <v>201332.95799461298</v>
      </c>
      <c r="CA497" s="279">
        <f t="shared" ca="1" si="1327"/>
        <v>201332.95799461298</v>
      </c>
      <c r="CB497" s="279">
        <f t="shared" ca="1" si="1327"/>
        <v>201332.95799461298</v>
      </c>
      <c r="CC497" s="279">
        <f t="shared" ca="1" si="1327"/>
        <v>201332.95799461298</v>
      </c>
      <c r="CD497" s="279">
        <f t="shared" ca="1" si="1327"/>
        <v>201332.95799461298</v>
      </c>
      <c r="CE497" s="279">
        <f t="shared" ca="1" si="1327"/>
        <v>201332.95799461298</v>
      </c>
      <c r="CF497" s="279">
        <f t="shared" ca="1" si="1327"/>
        <v>201332.95799461298</v>
      </c>
      <c r="CG497" s="279">
        <f t="shared" ca="1" si="1327"/>
        <v>201332.95799461298</v>
      </c>
      <c r="CH497" s="279">
        <f t="shared" ref="CH497:CI505" ca="1" si="1328">IF(CH$482&lt;=$B497,CH$476+IF(CH$482=$B497,CH$477,0),0)</f>
        <v>201332.95799461298</v>
      </c>
      <c r="CI497" s="279">
        <f t="shared" ca="1" si="1328"/>
        <v>201332.95799461298</v>
      </c>
      <c r="CJ497" s="279">
        <f t="shared" ca="1" si="1324"/>
        <v>201332.95799461298</v>
      </c>
      <c r="CK497" s="279">
        <f t="shared" ca="1" si="1324"/>
        <v>193979.58867946861</v>
      </c>
      <c r="CL497" s="279">
        <f t="shared" ca="1" si="1324"/>
        <v>193979.58867946861</v>
      </c>
      <c r="CM497" s="279">
        <f t="shared" ca="1" si="1324"/>
        <v>193979.58867946861</v>
      </c>
      <c r="CN497" s="279">
        <f t="shared" ca="1" si="1324"/>
        <v>193979.58867946861</v>
      </c>
      <c r="CO497" s="279">
        <f t="shared" ca="1" si="1324"/>
        <v>193979.58867946861</v>
      </c>
      <c r="CP497" s="279">
        <f t="shared" ca="1" si="1324"/>
        <v>193979.58867946861</v>
      </c>
      <c r="CQ497" s="279">
        <f t="shared" ca="1" si="1324"/>
        <v>193979.58867946861</v>
      </c>
      <c r="CR497" s="279">
        <f t="shared" ca="1" si="1324"/>
        <v>193979.58867946861</v>
      </c>
      <c r="CS497" s="279">
        <f t="shared" ca="1" si="1324"/>
        <v>193979.58867946861</v>
      </c>
      <c r="CT497" s="279">
        <f t="shared" ca="1" si="1324"/>
        <v>193979.58867946861</v>
      </c>
      <c r="CU497" s="279">
        <f t="shared" ca="1" si="1324"/>
        <v>193979.58867946861</v>
      </c>
      <c r="CV497" s="279">
        <f t="shared" ca="1" si="1324"/>
        <v>193979.58867946861</v>
      </c>
      <c r="CW497" s="279">
        <f t="shared" ca="1" si="1324"/>
        <v>199637.38457093723</v>
      </c>
      <c r="CX497" s="279">
        <f t="shared" ca="1" si="1324"/>
        <v>199637.38457093723</v>
      </c>
      <c r="CY497" s="279">
        <f t="shared" ca="1" si="1324"/>
        <v>199637.38457093723</v>
      </c>
      <c r="CZ497" s="279">
        <f t="shared" ca="1" si="1325"/>
        <v>199637.38457093723</v>
      </c>
      <c r="DA497" s="279">
        <f t="shared" ca="1" si="1325"/>
        <v>199637.38457093723</v>
      </c>
      <c r="DB497" s="279">
        <f t="shared" ca="1" si="1325"/>
        <v>199637.38457093723</v>
      </c>
      <c r="DC497" s="279">
        <f t="shared" ca="1" si="1325"/>
        <v>199637.38457093723</v>
      </c>
      <c r="DD497" s="279">
        <f t="shared" ca="1" si="1325"/>
        <v>199637.38457093723</v>
      </c>
      <c r="DE497" s="279">
        <f t="shared" ca="1" si="1325"/>
        <v>199637.38457093723</v>
      </c>
      <c r="DF497" s="279">
        <f t="shared" ca="1" si="1325"/>
        <v>199637.38457093723</v>
      </c>
      <c r="DG497" s="279">
        <f t="shared" ca="1" si="1325"/>
        <v>199637.38457093723</v>
      </c>
      <c r="DH497" s="279">
        <f t="shared" ca="1" si="1325"/>
        <v>199637.38457093723</v>
      </c>
      <c r="DI497" s="279">
        <f t="shared" ca="1" si="1325"/>
        <v>208471.98554040768</v>
      </c>
      <c r="DJ497" s="279">
        <f t="shared" ca="1" si="1325"/>
        <v>208471.98554040768</v>
      </c>
      <c r="DK497" s="279">
        <f t="shared" ca="1" si="1325"/>
        <v>208471.98554040768</v>
      </c>
      <c r="DL497" s="279">
        <f t="shared" ca="1" si="1325"/>
        <v>208471.98554040768</v>
      </c>
      <c r="DM497" s="279">
        <f t="shared" ca="1" si="1325"/>
        <v>208471.98554040768</v>
      </c>
      <c r="DN497" s="279">
        <f t="shared" ca="1" si="1325"/>
        <v>208471.98554040768</v>
      </c>
      <c r="DO497" s="279">
        <f t="shared" ca="1" si="1325"/>
        <v>208471.98554040768</v>
      </c>
      <c r="DP497" s="279">
        <f t="shared" ca="1" si="1326"/>
        <v>208471.98554040768</v>
      </c>
      <c r="DQ497" s="279">
        <f t="shared" ca="1" si="1326"/>
        <v>208471.98554040768</v>
      </c>
      <c r="DR497" s="279">
        <f t="shared" ca="1" si="1326"/>
        <v>208471.98554040768</v>
      </c>
      <c r="DS497" s="279">
        <f t="shared" ca="1" si="1326"/>
        <v>208471.98554040768</v>
      </c>
      <c r="DT497" s="279">
        <f t="shared" ca="1" si="1326"/>
        <v>125340.63902118483</v>
      </c>
      <c r="DU497" s="279">
        <f t="shared" ca="1" si="1326"/>
        <v>131142.98689168581</v>
      </c>
      <c r="DV497" s="279">
        <f t="shared" ca="1" si="1326"/>
        <v>131142.98689168581</v>
      </c>
      <c r="DW497" s="279">
        <f t="shared" ca="1" si="1326"/>
        <v>131142.98689168581</v>
      </c>
      <c r="DX497" s="279">
        <f t="shared" ca="1" si="1326"/>
        <v>131142.98689168581</v>
      </c>
      <c r="DY497" s="279">
        <f t="shared" ca="1" si="1326"/>
        <v>131142.98689168581</v>
      </c>
      <c r="DZ497" s="279">
        <f t="shared" ca="1" si="1326"/>
        <v>131142.98689168581</v>
      </c>
      <c r="EA497" s="279">
        <f t="shared" ca="1" si="1326"/>
        <v>131142.98689168581</v>
      </c>
      <c r="EB497" s="279">
        <f t="shared" ca="1" si="1326"/>
        <v>131142.98689168581</v>
      </c>
      <c r="EC497" s="279">
        <f t="shared" ca="1" si="1300"/>
        <v>131142.98689168581</v>
      </c>
      <c r="ED497" s="279">
        <f t="shared" ca="1" si="1300"/>
        <v>131142.98689168581</v>
      </c>
      <c r="EE497" s="279">
        <f t="shared" ca="1" si="1300"/>
        <v>131142.98689168581</v>
      </c>
      <c r="EF497" s="279">
        <f t="shared" ca="1" si="1300"/>
        <v>131142.98689168581</v>
      </c>
      <c r="EG497" s="279">
        <f t="shared" ca="1" si="1300"/>
        <v>137017.99301336895</v>
      </c>
      <c r="EH497" s="279">
        <f t="shared" ca="1" si="1300"/>
        <v>137017.99301336895</v>
      </c>
      <c r="EI497" s="279">
        <f t="shared" ca="1" si="1300"/>
        <v>137017.99301336892</v>
      </c>
      <c r="EJ497" s="279">
        <f t="shared" ca="1" si="1300"/>
        <v>137017.99301336889</v>
      </c>
      <c r="EK497" s="279">
        <f t="shared" ca="1" si="1300"/>
        <v>137017.99301336889</v>
      </c>
      <c r="EL497" s="279">
        <f t="shared" ca="1" si="1300"/>
        <v>137017.99301336892</v>
      </c>
      <c r="EM497" s="279">
        <f t="shared" ca="1" si="1300"/>
        <v>137017.99301336892</v>
      </c>
      <c r="EN497" s="279">
        <f t="shared" ca="1" si="1300"/>
        <v>137017.99301336892</v>
      </c>
      <c r="EO497" s="279">
        <f t="shared" ca="1" si="1300"/>
        <v>137017.99301336892</v>
      </c>
      <c r="EP497" s="279">
        <f t="shared" ca="1" si="1300"/>
        <v>137017.99301336892</v>
      </c>
      <c r="EQ497" s="279">
        <f t="shared" ca="1" si="1300"/>
        <v>137017.99301336895</v>
      </c>
      <c r="ER497" s="279">
        <f t="shared" ca="1" si="1300"/>
        <v>137017.99301336892</v>
      </c>
      <c r="ES497" s="279">
        <f t="shared" ca="1" si="1317"/>
        <v>142965.87326604576</v>
      </c>
      <c r="ET497" s="279">
        <f t="shared" ca="1" si="1317"/>
        <v>142965.87326604582</v>
      </c>
      <c r="EU497" s="279">
        <f t="shared" ca="1" si="1317"/>
        <v>142965.87326604582</v>
      </c>
      <c r="EV497" s="279">
        <f t="shared" ca="1" si="1317"/>
        <v>142965.87326604582</v>
      </c>
      <c r="EW497" s="279">
        <f t="shared" ca="1" si="1317"/>
        <v>142965.87326604576</v>
      </c>
      <c r="EX497" s="279">
        <f t="shared" ca="1" si="1317"/>
        <v>142965.87326604582</v>
      </c>
      <c r="EY497" s="279">
        <f t="shared" ca="1" si="1317"/>
        <v>142965.87326604582</v>
      </c>
      <c r="EZ497" s="279">
        <f t="shared" ca="1" si="1317"/>
        <v>142965.87326604576</v>
      </c>
      <c r="FA497" s="279">
        <f t="shared" ca="1" si="1317"/>
        <v>142965.87326604576</v>
      </c>
      <c r="FB497" s="279">
        <f t="shared" ca="1" si="1317"/>
        <v>142965.87326604582</v>
      </c>
      <c r="FC497" s="279">
        <f t="shared" ca="1" si="1317"/>
        <v>142965.87326604582</v>
      </c>
      <c r="FD497" s="279">
        <f t="shared" ca="1" si="1317"/>
        <v>142965.87326604582</v>
      </c>
      <c r="FE497" s="279">
        <f t="shared" ca="1" si="1317"/>
        <v>148986.81233796739</v>
      </c>
      <c r="FF497" s="279">
        <f t="shared" ca="1" si="1317"/>
        <v>148986.81233796745</v>
      </c>
      <c r="FG497" s="279">
        <f t="shared" ca="1" si="1317"/>
        <v>148986.81233796742</v>
      </c>
      <c r="FH497" s="279">
        <f t="shared" ca="1" si="1317"/>
        <v>148986.81233796742</v>
      </c>
      <c r="FI497" s="279">
        <f t="shared" ca="1" si="1318"/>
        <v>148986.81233796739</v>
      </c>
      <c r="FJ497" s="279">
        <f t="shared" ca="1" si="1318"/>
        <v>148986.81233796745</v>
      </c>
      <c r="FK497" s="279">
        <f t="shared" ca="1" si="1318"/>
        <v>148986.81233796745</v>
      </c>
      <c r="FL497" s="279">
        <f t="shared" ca="1" si="1318"/>
        <v>148986.81233796742</v>
      </c>
      <c r="FM497" s="279">
        <f t="shared" ca="1" si="1318"/>
        <v>148986.81233796745</v>
      </c>
      <c r="FN497" s="279">
        <f t="shared" ca="1" si="1318"/>
        <v>148986.81233796742</v>
      </c>
      <c r="FO497" s="279">
        <f t="shared" ca="1" si="1318"/>
        <v>148986.81233796745</v>
      </c>
      <c r="FP497" s="279">
        <f t="shared" ca="1" si="1318"/>
        <v>148986.81233796739</v>
      </c>
      <c r="FQ497" s="279">
        <f t="shared" ca="1" si="1318"/>
        <v>45328283.579587057</v>
      </c>
      <c r="FR497" s="279">
        <f t="shared" si="1318"/>
        <v>0</v>
      </c>
      <c r="FS497" s="279">
        <f t="shared" si="1318"/>
        <v>0</v>
      </c>
      <c r="FT497" s="279">
        <f t="shared" si="1318"/>
        <v>0</v>
      </c>
      <c r="FU497" s="279">
        <f t="shared" si="1318"/>
        <v>0</v>
      </c>
      <c r="FV497" s="279">
        <f t="shared" si="1318"/>
        <v>0</v>
      </c>
      <c r="FW497" s="279">
        <f t="shared" si="1318"/>
        <v>0</v>
      </c>
      <c r="FX497" s="279">
        <f t="shared" si="1318"/>
        <v>0</v>
      </c>
      <c r="FY497" s="279">
        <f t="shared" si="1319"/>
        <v>0</v>
      </c>
      <c r="FZ497" s="279">
        <f t="shared" si="1319"/>
        <v>0</v>
      </c>
      <c r="GA497" s="279">
        <f t="shared" si="1319"/>
        <v>0</v>
      </c>
      <c r="GB497" s="279">
        <f t="shared" si="1319"/>
        <v>0</v>
      </c>
      <c r="GC497" s="279">
        <f t="shared" si="1319"/>
        <v>0</v>
      </c>
      <c r="GD497" s="279">
        <f t="shared" si="1319"/>
        <v>0</v>
      </c>
      <c r="GE497" s="279">
        <f t="shared" si="1319"/>
        <v>0</v>
      </c>
      <c r="GF497" s="279">
        <f t="shared" si="1319"/>
        <v>0</v>
      </c>
      <c r="GG497" s="279">
        <f t="shared" si="1319"/>
        <v>0</v>
      </c>
      <c r="GH497" s="279">
        <f t="shared" si="1319"/>
        <v>0</v>
      </c>
      <c r="GI497" s="279">
        <f t="shared" si="1319"/>
        <v>0</v>
      </c>
      <c r="GJ497" s="279">
        <f t="shared" si="1319"/>
        <v>0</v>
      </c>
      <c r="GK497" s="279">
        <f t="shared" si="1319"/>
        <v>0</v>
      </c>
      <c r="GL497" s="279">
        <f t="shared" si="1319"/>
        <v>0</v>
      </c>
      <c r="GM497" s="279">
        <f t="shared" si="1319"/>
        <v>0</v>
      </c>
      <c r="GN497" s="279">
        <f t="shared" si="1319"/>
        <v>0</v>
      </c>
      <c r="GO497" s="279">
        <f t="shared" si="1316"/>
        <v>0</v>
      </c>
      <c r="GP497" s="279">
        <f t="shared" si="1316"/>
        <v>0</v>
      </c>
      <c r="GQ497" s="279">
        <f t="shared" si="1316"/>
        <v>0</v>
      </c>
      <c r="GR497" s="279">
        <f t="shared" si="1316"/>
        <v>0</v>
      </c>
      <c r="GS497" s="279">
        <f t="shared" si="1316"/>
        <v>0</v>
      </c>
      <c r="GT497" s="279">
        <f t="shared" si="1316"/>
        <v>0</v>
      </c>
      <c r="GU497" s="279">
        <f t="shared" si="1316"/>
        <v>0</v>
      </c>
      <c r="GV497" s="279">
        <f t="shared" si="1316"/>
        <v>0</v>
      </c>
      <c r="GW497" s="279">
        <f t="shared" si="1316"/>
        <v>0</v>
      </c>
      <c r="GX497" s="279">
        <f t="shared" si="1316"/>
        <v>0</v>
      </c>
      <c r="GY497" s="279">
        <f t="shared" si="1316"/>
        <v>0</v>
      </c>
      <c r="GZ497" s="279">
        <f t="shared" si="1316"/>
        <v>0</v>
      </c>
      <c r="HA497" s="279">
        <f t="shared" si="1316"/>
        <v>0</v>
      </c>
      <c r="HB497" s="279">
        <f t="shared" si="1316"/>
        <v>0</v>
      </c>
      <c r="HC497" s="279">
        <f t="shared" si="1316"/>
        <v>0</v>
      </c>
      <c r="HD497" s="279">
        <f t="shared" si="1316"/>
        <v>0</v>
      </c>
      <c r="HE497" s="279">
        <f t="shared" si="1316"/>
        <v>0</v>
      </c>
      <c r="HF497" s="279">
        <f t="shared" si="1316"/>
        <v>0</v>
      </c>
      <c r="HG497" s="279">
        <f t="shared" si="1316"/>
        <v>0</v>
      </c>
      <c r="HH497" s="279">
        <f t="shared" si="1316"/>
        <v>0</v>
      </c>
      <c r="HI497" s="279">
        <f t="shared" si="1316"/>
        <v>0</v>
      </c>
      <c r="HJ497" s="279">
        <f t="shared" si="1316"/>
        <v>0</v>
      </c>
      <c r="HK497" s="279">
        <f t="shared" si="1316"/>
        <v>0</v>
      </c>
      <c r="HL497" s="279">
        <f t="shared" si="1316"/>
        <v>0</v>
      </c>
      <c r="HM497" s="279">
        <f t="shared" si="1316"/>
        <v>0</v>
      </c>
      <c r="HN497" s="279">
        <f t="shared" si="1316"/>
        <v>0</v>
      </c>
      <c r="HO497" s="279">
        <f t="shared" si="1316"/>
        <v>0</v>
      </c>
      <c r="HP497" s="279">
        <f t="shared" si="1316"/>
        <v>0</v>
      </c>
      <c r="HQ497" s="279">
        <f t="shared" si="1316"/>
        <v>0</v>
      </c>
      <c r="HR497" s="279">
        <f t="shared" si="1316"/>
        <v>0</v>
      </c>
      <c r="HS497" s="279">
        <f t="shared" si="1316"/>
        <v>0</v>
      </c>
      <c r="HT497" s="279">
        <f t="shared" si="1316"/>
        <v>0</v>
      </c>
      <c r="HU497" s="279">
        <f t="shared" si="1316"/>
        <v>0</v>
      </c>
      <c r="HV497" s="279">
        <f t="shared" si="1316"/>
        <v>0</v>
      </c>
      <c r="HW497" s="279">
        <f t="shared" si="1316"/>
        <v>0</v>
      </c>
      <c r="HX497" s="279">
        <f t="shared" si="1316"/>
        <v>0</v>
      </c>
      <c r="HY497" s="279">
        <f t="shared" si="1316"/>
        <v>0</v>
      </c>
      <c r="HZ497" s="279">
        <f t="shared" si="1316"/>
        <v>0</v>
      </c>
      <c r="IA497" s="279">
        <f t="shared" si="1316"/>
        <v>0</v>
      </c>
      <c r="IB497" s="279">
        <f t="shared" si="1316"/>
        <v>0</v>
      </c>
      <c r="IC497" s="279">
        <f t="shared" si="1316"/>
        <v>0</v>
      </c>
      <c r="ID497" s="279">
        <f t="shared" si="1316"/>
        <v>0</v>
      </c>
      <c r="IE497" s="279">
        <f t="shared" si="1316"/>
        <v>0</v>
      </c>
      <c r="IF497" s="279">
        <f t="shared" si="1316"/>
        <v>0</v>
      </c>
      <c r="IG497" s="279">
        <f t="shared" si="1316"/>
        <v>0</v>
      </c>
      <c r="IH497" s="279">
        <f t="shared" si="1316"/>
        <v>0</v>
      </c>
      <c r="II497" s="279">
        <f t="shared" si="1316"/>
        <v>0</v>
      </c>
      <c r="IJ497" s="279">
        <f t="shared" si="1316"/>
        <v>0</v>
      </c>
      <c r="IK497" s="279">
        <f t="shared" si="1316"/>
        <v>0</v>
      </c>
      <c r="IL497" s="279">
        <f t="shared" si="1316"/>
        <v>0</v>
      </c>
      <c r="IM497" s="279">
        <f t="shared" si="1316"/>
        <v>0</v>
      </c>
      <c r="IN497" s="279">
        <f t="shared" si="1316"/>
        <v>0</v>
      </c>
      <c r="IO497" s="279">
        <f t="shared" si="1316"/>
        <v>0</v>
      </c>
      <c r="IP497" s="279">
        <f t="shared" si="1316"/>
        <v>0</v>
      </c>
      <c r="IQ497" s="279">
        <f t="shared" si="1316"/>
        <v>0</v>
      </c>
      <c r="IR497" s="279">
        <f t="shared" si="1316"/>
        <v>0</v>
      </c>
      <c r="IS497" s="279">
        <f t="shared" si="1316"/>
        <v>0</v>
      </c>
      <c r="IT497" s="279">
        <f t="shared" si="1316"/>
        <v>0</v>
      </c>
      <c r="IU497" s="279">
        <f t="shared" si="1316"/>
        <v>0</v>
      </c>
      <c r="IV497" s="279">
        <f t="shared" si="1316"/>
        <v>0</v>
      </c>
      <c r="IW497" s="279">
        <f t="shared" si="1316"/>
        <v>0</v>
      </c>
      <c r="IX497" s="279">
        <f t="shared" si="1316"/>
        <v>0</v>
      </c>
      <c r="IY497" s="279">
        <f t="shared" si="1316"/>
        <v>0</v>
      </c>
      <c r="IZ497" s="279">
        <f t="shared" ref="GO497:IZ501" si="1329">IF(IZ$482&lt;=$B497,IZ$476+IF(IZ$482=$B497,IZ$477,0),0)</f>
        <v>0</v>
      </c>
      <c r="JA497" s="279">
        <f t="shared" si="1320"/>
        <v>0</v>
      </c>
      <c r="JB497" s="279">
        <f t="shared" si="1320"/>
        <v>0</v>
      </c>
      <c r="JC497" s="279">
        <f t="shared" si="1320"/>
        <v>0</v>
      </c>
      <c r="JD497" s="279">
        <f t="shared" si="1321"/>
        <v>0</v>
      </c>
      <c r="JE497" s="279">
        <f t="shared" si="1295"/>
        <v>0</v>
      </c>
      <c r="JF497" s="279">
        <f t="shared" si="1295"/>
        <v>0</v>
      </c>
      <c r="JG497" s="279">
        <f t="shared" si="1295"/>
        <v>0</v>
      </c>
      <c r="JH497" s="279">
        <f t="shared" si="1295"/>
        <v>0</v>
      </c>
      <c r="JI497" s="279">
        <f t="shared" si="1295"/>
        <v>0</v>
      </c>
      <c r="JK497" s="102">
        <f t="shared" ca="1" si="1290"/>
        <v>8.5792310535907759E-2</v>
      </c>
    </row>
    <row r="498" spans="1:271">
      <c r="B498">
        <f t="shared" si="1291"/>
        <v>180</v>
      </c>
      <c r="E498" s="279">
        <f t="shared" ca="1" si="1279"/>
        <v>-791775.57292161521</v>
      </c>
      <c r="F498" s="279">
        <f t="shared" ca="1" si="1322"/>
        <v>-309082.95559382404</v>
      </c>
      <c r="G498" s="279">
        <f t="shared" ca="1" si="1322"/>
        <v>-2695152.8017177358</v>
      </c>
      <c r="H498" s="279">
        <f t="shared" ca="1" si="1322"/>
        <v>-1580.821670229612</v>
      </c>
      <c r="I498" s="279">
        <f t="shared" ca="1" si="1322"/>
        <v>-289888.81113044394</v>
      </c>
      <c r="J498" s="279">
        <f t="shared" ca="1" si="1322"/>
        <v>-126900.84583372978</v>
      </c>
      <c r="K498" s="279">
        <f t="shared" ca="1" si="1322"/>
        <v>-143517.21362628663</v>
      </c>
      <c r="L498" s="279">
        <f t="shared" ca="1" si="1322"/>
        <v>-8150.2401211402985</v>
      </c>
      <c r="M498" s="279">
        <f t="shared" ca="1" si="1322"/>
        <v>-97786.062828780676</v>
      </c>
      <c r="N498" s="279">
        <f t="shared" ca="1" si="1322"/>
        <v>-45964.191373515532</v>
      </c>
      <c r="O498" s="279">
        <f t="shared" ca="1" si="1322"/>
        <v>-56378.511517220555</v>
      </c>
      <c r="P498" s="279">
        <f t="shared" ca="1" si="1322"/>
        <v>-43288.197258510889</v>
      </c>
      <c r="Q498" s="279">
        <f t="shared" ca="1" si="1322"/>
        <v>-11926093.928660586</v>
      </c>
      <c r="R498" s="279">
        <f t="shared" ca="1" si="1322"/>
        <v>-370230.76973647147</v>
      </c>
      <c r="S498" s="279">
        <f t="shared" ca="1" si="1322"/>
        <v>-421553.76225137064</v>
      </c>
      <c r="T498" s="279">
        <f t="shared" ca="1" si="1322"/>
        <v>-502974.47634753998</v>
      </c>
      <c r="U498" s="279">
        <f t="shared" ca="1" si="1322"/>
        <v>-626423.6834844196</v>
      </c>
      <c r="V498" s="279">
        <f t="shared" ca="1" si="1322"/>
        <v>-805094.05048602424</v>
      </c>
      <c r="W498" s="279">
        <f t="shared" ca="1" si="1322"/>
        <v>-867078.59938157152</v>
      </c>
      <c r="X498" s="279">
        <f t="shared" ca="1" si="1322"/>
        <v>-1190589.5772741034</v>
      </c>
      <c r="Y498" s="279">
        <f t="shared" ca="1" si="1322"/>
        <v>-1593740.3889077827</v>
      </c>
      <c r="Z498" s="279">
        <f t="shared" ca="1" si="1322"/>
        <v>-2069045.3398984435</v>
      </c>
      <c r="AA498" s="279">
        <f t="shared" ca="1" si="1322"/>
        <v>-2534660.8667407976</v>
      </c>
      <c r="AB498" s="279">
        <f t="shared" ca="1" si="1322"/>
        <v>-573835.0108965527</v>
      </c>
      <c r="AC498" s="279">
        <f t="shared" ca="1" si="1322"/>
        <v>-13996.862393107385</v>
      </c>
      <c r="AD498" s="279">
        <f t="shared" ca="1" si="1322"/>
        <v>-17359.132174870036</v>
      </c>
      <c r="AE498" s="279">
        <f t="shared" ca="1" si="1322"/>
        <v>-21149.532061086542</v>
      </c>
      <c r="AF498" s="279">
        <f t="shared" ca="1" si="1322"/>
        <v>-25258.03677529997</v>
      </c>
      <c r="AG498" s="279">
        <f t="shared" ca="1" si="1322"/>
        <v>-29539.949134020138</v>
      </c>
      <c r="AH498" s="279">
        <f t="shared" ca="1" si="1322"/>
        <v>-33831.228408984869</v>
      </c>
      <c r="AI498" s="279">
        <f t="shared" ca="1" si="1322"/>
        <v>-37967.474392038086</v>
      </c>
      <c r="AJ498" s="279">
        <f t="shared" ca="1" si="1322"/>
        <v>-41802.953061270287</v>
      </c>
      <c r="AK498" s="279">
        <f t="shared" ca="1" si="1322"/>
        <v>-45226.041827234418</v>
      </c>
      <c r="AL498" s="279">
        <f t="shared" ca="1" si="1322"/>
        <v>-48168.417390251605</v>
      </c>
      <c r="AM498" s="279">
        <f t="shared" ca="1" si="1322"/>
        <v>-50606.891081724585</v>
      </c>
      <c r="AN498" s="279">
        <f t="shared" ca="1" si="1322"/>
        <v>-52636.599228944571</v>
      </c>
      <c r="AO498" s="279">
        <f t="shared" ca="1" si="1322"/>
        <v>-54227.221604429105</v>
      </c>
      <c r="AP498" s="279">
        <f t="shared" ca="1" si="1322"/>
        <v>-55815.09034357471</v>
      </c>
      <c r="AQ498" s="279">
        <f t="shared" ca="1" si="1322"/>
        <v>-56753.339628887494</v>
      </c>
      <c r="AR498" s="279">
        <f t="shared" ca="1" si="1322"/>
        <v>-57454.267877130529</v>
      </c>
      <c r="AS498" s="279">
        <f t="shared" ca="1" si="1322"/>
        <v>-58318.878338424678</v>
      </c>
      <c r="AT498" s="279">
        <f t="shared" ca="1" si="1322"/>
        <v>-59475.078038870357</v>
      </c>
      <c r="AU498" s="279">
        <f t="shared" ca="1" si="1322"/>
        <v>-60097.761374025155</v>
      </c>
      <c r="AV498" s="279">
        <f t="shared" ca="1" si="1322"/>
        <v>-60889.816103690348</v>
      </c>
      <c r="AW498" s="279">
        <f t="shared" ca="1" si="1322"/>
        <v>-59664.468640383908</v>
      </c>
      <c r="AX498" s="279">
        <f t="shared" ca="1" si="1322"/>
        <v>-51955.719832629024</v>
      </c>
      <c r="AY498" s="279">
        <f t="shared" ca="1" si="1322"/>
        <v>-43668.839558711326</v>
      </c>
      <c r="AZ498" s="279">
        <f t="shared" ca="1" si="1322"/>
        <v>-35678.457250285923</v>
      </c>
      <c r="BA498" s="279">
        <f t="shared" ca="1" si="1322"/>
        <v>-22305.342251808677</v>
      </c>
      <c r="BB498" s="279">
        <f t="shared" ca="1" si="1322"/>
        <v>-6375.5043509058514</v>
      </c>
      <c r="BC498" s="279">
        <f t="shared" ca="1" si="1322"/>
        <v>20493.008125482676</v>
      </c>
      <c r="BD498" s="279">
        <f t="shared" ca="1" si="1322"/>
        <v>47361.520601871249</v>
      </c>
      <c r="BE498" s="279">
        <f t="shared" ca="1" si="1322"/>
        <v>87400.03379845107</v>
      </c>
      <c r="BF498" s="279">
        <f t="shared" ca="1" si="1322"/>
        <v>112988.57681212664</v>
      </c>
      <c r="BG498" s="279">
        <f t="shared" ca="1" si="1322"/>
        <v>139045.05730718849</v>
      </c>
      <c r="BH498" s="279">
        <f t="shared" ca="1" si="1322"/>
        <v>165101.5378022503</v>
      </c>
      <c r="BI498" s="279">
        <f t="shared" ca="1" si="1322"/>
        <v>204305.61660491306</v>
      </c>
      <c r="BJ498" s="279">
        <f t="shared" ca="1" si="1322"/>
        <v>227235.0210833716</v>
      </c>
      <c r="BK498" s="279">
        <f t="shared" ca="1" si="1322"/>
        <v>3552318.4605017104</v>
      </c>
      <c r="BL498" s="279">
        <f t="shared" ca="1" si="1322"/>
        <v>186154.95075797828</v>
      </c>
      <c r="BM498" s="279">
        <f t="shared" ca="1" si="1322"/>
        <v>193677.18772423905</v>
      </c>
      <c r="BN498" s="279">
        <f t="shared" ca="1" si="1322"/>
        <v>193677.18772423905</v>
      </c>
      <c r="BO498" s="279">
        <f t="shared" ca="1" si="1322"/>
        <v>193677.18772423905</v>
      </c>
      <c r="BP498" s="279">
        <f t="shared" ca="1" si="1322"/>
        <v>193677.18772423905</v>
      </c>
      <c r="BQ498" s="279">
        <f t="shared" ca="1" si="1322"/>
        <v>193677.18772423905</v>
      </c>
      <c r="BR498" s="279">
        <f t="shared" ca="1" si="1327"/>
        <v>193677.18772423905</v>
      </c>
      <c r="BS498" s="279">
        <f t="shared" ca="1" si="1327"/>
        <v>193677.18772423905</v>
      </c>
      <c r="BT498" s="279">
        <f t="shared" ca="1" si="1327"/>
        <v>193677.18772423905</v>
      </c>
      <c r="BU498" s="279">
        <f t="shared" ca="1" si="1327"/>
        <v>193677.18772423905</v>
      </c>
      <c r="BV498" s="279">
        <f t="shared" ca="1" si="1327"/>
        <v>193677.18772423905</v>
      </c>
      <c r="BW498" s="279">
        <f t="shared" ca="1" si="1327"/>
        <v>193677.18772423905</v>
      </c>
      <c r="BX498" s="279">
        <f t="shared" ca="1" si="1327"/>
        <v>193677.18772423905</v>
      </c>
      <c r="BY498" s="279">
        <f t="shared" ca="1" si="1327"/>
        <v>201332.95799461298</v>
      </c>
      <c r="BZ498" s="279">
        <f t="shared" ca="1" si="1327"/>
        <v>201332.95799461298</v>
      </c>
      <c r="CA498" s="279">
        <f t="shared" ca="1" si="1327"/>
        <v>201332.95799461298</v>
      </c>
      <c r="CB498" s="279">
        <f t="shared" ca="1" si="1327"/>
        <v>201332.95799461298</v>
      </c>
      <c r="CC498" s="279">
        <f t="shared" ca="1" si="1327"/>
        <v>201332.95799461298</v>
      </c>
      <c r="CD498" s="279">
        <f t="shared" ca="1" si="1327"/>
        <v>201332.95799461298</v>
      </c>
      <c r="CE498" s="279">
        <f t="shared" ca="1" si="1327"/>
        <v>201332.95799461298</v>
      </c>
      <c r="CF498" s="279">
        <f t="shared" ca="1" si="1327"/>
        <v>201332.95799461298</v>
      </c>
      <c r="CG498" s="279">
        <f t="shared" ca="1" si="1327"/>
        <v>201332.95799461298</v>
      </c>
      <c r="CH498" s="279">
        <f t="shared" ca="1" si="1328"/>
        <v>201332.95799461298</v>
      </c>
      <c r="CI498" s="279">
        <f t="shared" ca="1" si="1328"/>
        <v>201332.95799461298</v>
      </c>
      <c r="CJ498" s="279">
        <f t="shared" ca="1" si="1324"/>
        <v>201332.95799461298</v>
      </c>
      <c r="CK498" s="279">
        <f t="shared" ca="1" si="1324"/>
        <v>193979.58867946861</v>
      </c>
      <c r="CL498" s="279">
        <f t="shared" ca="1" si="1324"/>
        <v>193979.58867946861</v>
      </c>
      <c r="CM498" s="279">
        <f t="shared" ca="1" si="1324"/>
        <v>193979.58867946861</v>
      </c>
      <c r="CN498" s="279">
        <f t="shared" ca="1" si="1324"/>
        <v>193979.58867946861</v>
      </c>
      <c r="CO498" s="279">
        <f t="shared" ca="1" si="1324"/>
        <v>193979.58867946861</v>
      </c>
      <c r="CP498" s="279">
        <f t="shared" ca="1" si="1324"/>
        <v>193979.58867946861</v>
      </c>
      <c r="CQ498" s="279">
        <f t="shared" ca="1" si="1324"/>
        <v>193979.58867946861</v>
      </c>
      <c r="CR498" s="279">
        <f t="shared" ca="1" si="1324"/>
        <v>193979.58867946861</v>
      </c>
      <c r="CS498" s="279">
        <f t="shared" ca="1" si="1324"/>
        <v>193979.58867946861</v>
      </c>
      <c r="CT498" s="279">
        <f t="shared" ca="1" si="1324"/>
        <v>193979.58867946861</v>
      </c>
      <c r="CU498" s="279">
        <f t="shared" ca="1" si="1324"/>
        <v>193979.58867946861</v>
      </c>
      <c r="CV498" s="279">
        <f t="shared" ca="1" si="1324"/>
        <v>193979.58867946861</v>
      </c>
      <c r="CW498" s="279">
        <f t="shared" ca="1" si="1324"/>
        <v>199637.38457093723</v>
      </c>
      <c r="CX498" s="279">
        <f t="shared" ca="1" si="1324"/>
        <v>199637.38457093723</v>
      </c>
      <c r="CY498" s="279">
        <f t="shared" ca="1" si="1324"/>
        <v>199637.38457093723</v>
      </c>
      <c r="CZ498" s="279">
        <f t="shared" ca="1" si="1325"/>
        <v>199637.38457093723</v>
      </c>
      <c r="DA498" s="279">
        <f t="shared" ca="1" si="1325"/>
        <v>199637.38457093723</v>
      </c>
      <c r="DB498" s="279">
        <f t="shared" ca="1" si="1325"/>
        <v>199637.38457093723</v>
      </c>
      <c r="DC498" s="279">
        <f t="shared" ca="1" si="1325"/>
        <v>199637.38457093723</v>
      </c>
      <c r="DD498" s="279">
        <f t="shared" ca="1" si="1325"/>
        <v>199637.38457093723</v>
      </c>
      <c r="DE498" s="279">
        <f t="shared" ca="1" si="1325"/>
        <v>199637.38457093723</v>
      </c>
      <c r="DF498" s="279">
        <f t="shared" ca="1" si="1325"/>
        <v>199637.38457093723</v>
      </c>
      <c r="DG498" s="279">
        <f t="shared" ca="1" si="1325"/>
        <v>199637.38457093723</v>
      </c>
      <c r="DH498" s="279">
        <f t="shared" ca="1" si="1325"/>
        <v>199637.38457093723</v>
      </c>
      <c r="DI498" s="279">
        <f t="shared" ca="1" si="1325"/>
        <v>208471.98554040768</v>
      </c>
      <c r="DJ498" s="279">
        <f t="shared" ca="1" si="1325"/>
        <v>208471.98554040768</v>
      </c>
      <c r="DK498" s="279">
        <f t="shared" ca="1" si="1325"/>
        <v>208471.98554040768</v>
      </c>
      <c r="DL498" s="279">
        <f t="shared" ca="1" si="1325"/>
        <v>208471.98554040768</v>
      </c>
      <c r="DM498" s="279">
        <f t="shared" ca="1" si="1325"/>
        <v>208471.98554040768</v>
      </c>
      <c r="DN498" s="279">
        <f t="shared" ca="1" si="1325"/>
        <v>208471.98554040768</v>
      </c>
      <c r="DO498" s="279">
        <f t="shared" ca="1" si="1325"/>
        <v>208471.98554040768</v>
      </c>
      <c r="DP498" s="279">
        <f t="shared" ca="1" si="1326"/>
        <v>208471.98554040768</v>
      </c>
      <c r="DQ498" s="279">
        <f t="shared" ca="1" si="1326"/>
        <v>208471.98554040768</v>
      </c>
      <c r="DR498" s="279">
        <f t="shared" ca="1" si="1326"/>
        <v>208471.98554040768</v>
      </c>
      <c r="DS498" s="279">
        <f t="shared" ca="1" si="1326"/>
        <v>208471.98554040768</v>
      </c>
      <c r="DT498" s="279">
        <f t="shared" ca="1" si="1326"/>
        <v>125340.63902118483</v>
      </c>
      <c r="DU498" s="279">
        <f t="shared" ca="1" si="1326"/>
        <v>131142.98689168581</v>
      </c>
      <c r="DV498" s="279">
        <f t="shared" ca="1" si="1326"/>
        <v>131142.98689168581</v>
      </c>
      <c r="DW498" s="279">
        <f t="shared" ca="1" si="1326"/>
        <v>131142.98689168581</v>
      </c>
      <c r="DX498" s="279">
        <f t="shared" ca="1" si="1326"/>
        <v>131142.98689168581</v>
      </c>
      <c r="DY498" s="279">
        <f t="shared" ca="1" si="1326"/>
        <v>131142.98689168581</v>
      </c>
      <c r="DZ498" s="279">
        <f t="shared" ca="1" si="1326"/>
        <v>131142.98689168581</v>
      </c>
      <c r="EA498" s="279">
        <f t="shared" ca="1" si="1326"/>
        <v>131142.98689168581</v>
      </c>
      <c r="EB498" s="279">
        <f t="shared" ca="1" si="1326"/>
        <v>131142.98689168581</v>
      </c>
      <c r="EC498" s="279">
        <f t="shared" ca="1" si="1300"/>
        <v>131142.98689168581</v>
      </c>
      <c r="ED498" s="279">
        <f t="shared" ca="1" si="1300"/>
        <v>131142.98689168581</v>
      </c>
      <c r="EE498" s="279">
        <f t="shared" ca="1" si="1300"/>
        <v>131142.98689168581</v>
      </c>
      <c r="EF498" s="279">
        <f t="shared" ca="1" si="1300"/>
        <v>131142.98689168581</v>
      </c>
      <c r="EG498" s="279">
        <f t="shared" ca="1" si="1300"/>
        <v>137017.99301336895</v>
      </c>
      <c r="EH498" s="279">
        <f t="shared" ca="1" si="1300"/>
        <v>137017.99301336895</v>
      </c>
      <c r="EI498" s="279">
        <f t="shared" ca="1" si="1300"/>
        <v>137017.99301336892</v>
      </c>
      <c r="EJ498" s="279">
        <f t="shared" ca="1" si="1300"/>
        <v>137017.99301336889</v>
      </c>
      <c r="EK498" s="279">
        <f t="shared" ca="1" si="1300"/>
        <v>137017.99301336889</v>
      </c>
      <c r="EL498" s="279">
        <f t="shared" ca="1" si="1300"/>
        <v>137017.99301336892</v>
      </c>
      <c r="EM498" s="279">
        <f t="shared" ca="1" si="1300"/>
        <v>137017.99301336892</v>
      </c>
      <c r="EN498" s="279">
        <f t="shared" ca="1" si="1300"/>
        <v>137017.99301336892</v>
      </c>
      <c r="EO498" s="279">
        <f t="shared" ca="1" si="1300"/>
        <v>137017.99301336892</v>
      </c>
      <c r="EP498" s="279">
        <f t="shared" ca="1" si="1300"/>
        <v>137017.99301336892</v>
      </c>
      <c r="EQ498" s="279">
        <f t="shared" ca="1" si="1300"/>
        <v>137017.99301336895</v>
      </c>
      <c r="ER498" s="279">
        <f t="shared" ca="1" si="1300"/>
        <v>137017.99301336892</v>
      </c>
      <c r="ES498" s="279">
        <f t="shared" ca="1" si="1317"/>
        <v>142965.87326604576</v>
      </c>
      <c r="ET498" s="279">
        <f t="shared" ca="1" si="1317"/>
        <v>142965.87326604582</v>
      </c>
      <c r="EU498" s="279">
        <f t="shared" ca="1" si="1317"/>
        <v>142965.87326604582</v>
      </c>
      <c r="EV498" s="279">
        <f t="shared" ca="1" si="1317"/>
        <v>142965.87326604582</v>
      </c>
      <c r="EW498" s="279">
        <f t="shared" ca="1" si="1317"/>
        <v>142965.87326604576</v>
      </c>
      <c r="EX498" s="279">
        <f t="shared" ca="1" si="1317"/>
        <v>142965.87326604582</v>
      </c>
      <c r="EY498" s="279">
        <f t="shared" ca="1" si="1317"/>
        <v>142965.87326604582</v>
      </c>
      <c r="EZ498" s="279">
        <f t="shared" ca="1" si="1317"/>
        <v>142965.87326604576</v>
      </c>
      <c r="FA498" s="279">
        <f t="shared" ca="1" si="1317"/>
        <v>142965.87326604576</v>
      </c>
      <c r="FB498" s="279">
        <f t="shared" ca="1" si="1317"/>
        <v>142965.87326604582</v>
      </c>
      <c r="FC498" s="279">
        <f t="shared" ca="1" si="1317"/>
        <v>142965.87326604582</v>
      </c>
      <c r="FD498" s="279">
        <f t="shared" ca="1" si="1317"/>
        <v>142965.87326604582</v>
      </c>
      <c r="FE498" s="279">
        <f t="shared" ca="1" si="1317"/>
        <v>148986.81233796739</v>
      </c>
      <c r="FF498" s="279">
        <f t="shared" ca="1" si="1317"/>
        <v>148986.81233796745</v>
      </c>
      <c r="FG498" s="279">
        <f t="shared" ca="1" si="1317"/>
        <v>148986.81233796742</v>
      </c>
      <c r="FH498" s="279">
        <f t="shared" ca="1" si="1317"/>
        <v>148986.81233796742</v>
      </c>
      <c r="FI498" s="279">
        <f t="shared" ca="1" si="1318"/>
        <v>148986.81233796739</v>
      </c>
      <c r="FJ498" s="279">
        <f t="shared" ca="1" si="1318"/>
        <v>148986.81233796745</v>
      </c>
      <c r="FK498" s="279">
        <f t="shared" ca="1" si="1318"/>
        <v>148986.81233796745</v>
      </c>
      <c r="FL498" s="279">
        <f t="shared" ca="1" si="1318"/>
        <v>148986.81233796742</v>
      </c>
      <c r="FM498" s="279">
        <f t="shared" ca="1" si="1318"/>
        <v>148986.81233796745</v>
      </c>
      <c r="FN498" s="279">
        <f t="shared" ca="1" si="1318"/>
        <v>148986.81233796742</v>
      </c>
      <c r="FO498" s="279">
        <f t="shared" ca="1" si="1318"/>
        <v>148986.81233796745</v>
      </c>
      <c r="FP498" s="279">
        <f t="shared" ca="1" si="1318"/>
        <v>148986.81233796739</v>
      </c>
      <c r="FQ498" s="279">
        <f t="shared" ca="1" si="1318"/>
        <v>155080.96207695286</v>
      </c>
      <c r="FR498" s="279">
        <f t="shared" ca="1" si="1318"/>
        <v>155080.96207695286</v>
      </c>
      <c r="FS498" s="279">
        <f t="shared" ca="1" si="1318"/>
        <v>155080.96207695291</v>
      </c>
      <c r="FT498" s="279">
        <f t="shared" ca="1" si="1318"/>
        <v>155080.96207695291</v>
      </c>
      <c r="FU498" s="279">
        <f t="shared" ca="1" si="1318"/>
        <v>155080.96207695286</v>
      </c>
      <c r="FV498" s="279">
        <f t="shared" ca="1" si="1318"/>
        <v>155080.96207695286</v>
      </c>
      <c r="FW498" s="279">
        <f t="shared" ca="1" si="1318"/>
        <v>155080.96207695286</v>
      </c>
      <c r="FX498" s="279">
        <f t="shared" ca="1" si="1318"/>
        <v>155080.96207695291</v>
      </c>
      <c r="FY498" s="279">
        <f t="shared" ca="1" si="1319"/>
        <v>155080.96207695286</v>
      </c>
      <c r="FZ498" s="279">
        <f t="shared" ca="1" si="1319"/>
        <v>155080.96207695286</v>
      </c>
      <c r="GA498" s="279">
        <f t="shared" ca="1" si="1319"/>
        <v>-109320732.49173787</v>
      </c>
      <c r="GB498" s="279">
        <f t="shared" ca="1" si="1319"/>
        <v>429160.40326555929</v>
      </c>
      <c r="GC498" s="279">
        <f t="shared" ca="1" si="1319"/>
        <v>101440089.22768578</v>
      </c>
      <c r="GD498" s="279">
        <f t="shared" si="1319"/>
        <v>0</v>
      </c>
      <c r="GE498" s="279">
        <f t="shared" si="1319"/>
        <v>0</v>
      </c>
      <c r="GF498" s="279">
        <f t="shared" si="1319"/>
        <v>0</v>
      </c>
      <c r="GG498" s="279">
        <f t="shared" si="1319"/>
        <v>0</v>
      </c>
      <c r="GH498" s="279">
        <f t="shared" si="1319"/>
        <v>0</v>
      </c>
      <c r="GI498" s="279">
        <f t="shared" si="1319"/>
        <v>0</v>
      </c>
      <c r="GJ498" s="279">
        <f t="shared" si="1319"/>
        <v>0</v>
      </c>
      <c r="GK498" s="279">
        <f t="shared" si="1319"/>
        <v>0</v>
      </c>
      <c r="GL498" s="279">
        <f t="shared" si="1319"/>
        <v>0</v>
      </c>
      <c r="GM498" s="279">
        <f t="shared" si="1319"/>
        <v>0</v>
      </c>
      <c r="GN498" s="279">
        <f t="shared" si="1319"/>
        <v>0</v>
      </c>
      <c r="GO498" s="279">
        <f t="shared" si="1329"/>
        <v>0</v>
      </c>
      <c r="GP498" s="279">
        <f t="shared" si="1329"/>
        <v>0</v>
      </c>
      <c r="GQ498" s="279">
        <f t="shared" si="1329"/>
        <v>0</v>
      </c>
      <c r="GR498" s="279">
        <f t="shared" si="1329"/>
        <v>0</v>
      </c>
      <c r="GS498" s="279">
        <f t="shared" si="1329"/>
        <v>0</v>
      </c>
      <c r="GT498" s="279">
        <f t="shared" si="1329"/>
        <v>0</v>
      </c>
      <c r="GU498" s="279">
        <f t="shared" si="1329"/>
        <v>0</v>
      </c>
      <c r="GV498" s="279">
        <f t="shared" si="1329"/>
        <v>0</v>
      </c>
      <c r="GW498" s="279">
        <f t="shared" si="1329"/>
        <v>0</v>
      </c>
      <c r="GX498" s="279">
        <f t="shared" si="1329"/>
        <v>0</v>
      </c>
      <c r="GY498" s="279">
        <f t="shared" si="1329"/>
        <v>0</v>
      </c>
      <c r="GZ498" s="279">
        <f t="shared" si="1329"/>
        <v>0</v>
      </c>
      <c r="HA498" s="279">
        <f t="shared" si="1329"/>
        <v>0</v>
      </c>
      <c r="HB498" s="279">
        <f t="shared" si="1329"/>
        <v>0</v>
      </c>
      <c r="HC498" s="279">
        <f t="shared" si="1329"/>
        <v>0</v>
      </c>
      <c r="HD498" s="279">
        <f t="shared" si="1329"/>
        <v>0</v>
      </c>
      <c r="HE498" s="279">
        <f t="shared" si="1329"/>
        <v>0</v>
      </c>
      <c r="HF498" s="279">
        <f t="shared" si="1329"/>
        <v>0</v>
      </c>
      <c r="HG498" s="279">
        <f t="shared" si="1329"/>
        <v>0</v>
      </c>
      <c r="HH498" s="279">
        <f t="shared" si="1329"/>
        <v>0</v>
      </c>
      <c r="HI498" s="279">
        <f t="shared" si="1329"/>
        <v>0</v>
      </c>
      <c r="HJ498" s="279">
        <f t="shared" si="1329"/>
        <v>0</v>
      </c>
      <c r="HK498" s="279">
        <f t="shared" si="1329"/>
        <v>0</v>
      </c>
      <c r="HL498" s="279">
        <f t="shared" si="1329"/>
        <v>0</v>
      </c>
      <c r="HM498" s="279">
        <f t="shared" si="1329"/>
        <v>0</v>
      </c>
      <c r="HN498" s="279">
        <f t="shared" si="1329"/>
        <v>0</v>
      </c>
      <c r="HO498" s="279">
        <f t="shared" si="1329"/>
        <v>0</v>
      </c>
      <c r="HP498" s="279">
        <f t="shared" si="1329"/>
        <v>0</v>
      </c>
      <c r="HQ498" s="279">
        <f t="shared" si="1329"/>
        <v>0</v>
      </c>
      <c r="HR498" s="279">
        <f t="shared" si="1329"/>
        <v>0</v>
      </c>
      <c r="HS498" s="279">
        <f t="shared" si="1329"/>
        <v>0</v>
      </c>
      <c r="HT498" s="279">
        <f t="shared" si="1329"/>
        <v>0</v>
      </c>
      <c r="HU498" s="279">
        <f t="shared" si="1329"/>
        <v>0</v>
      </c>
      <c r="HV498" s="279">
        <f t="shared" si="1329"/>
        <v>0</v>
      </c>
      <c r="HW498" s="279">
        <f t="shared" si="1329"/>
        <v>0</v>
      </c>
      <c r="HX498" s="279">
        <f t="shared" si="1329"/>
        <v>0</v>
      </c>
      <c r="HY498" s="279">
        <f t="shared" si="1329"/>
        <v>0</v>
      </c>
      <c r="HZ498" s="279">
        <f t="shared" si="1329"/>
        <v>0</v>
      </c>
      <c r="IA498" s="279">
        <f t="shared" si="1329"/>
        <v>0</v>
      </c>
      <c r="IB498" s="279">
        <f t="shared" si="1329"/>
        <v>0</v>
      </c>
      <c r="IC498" s="279">
        <f t="shared" si="1329"/>
        <v>0</v>
      </c>
      <c r="ID498" s="279">
        <f t="shared" si="1329"/>
        <v>0</v>
      </c>
      <c r="IE498" s="279">
        <f t="shared" si="1329"/>
        <v>0</v>
      </c>
      <c r="IF498" s="279">
        <f t="shared" si="1329"/>
        <v>0</v>
      </c>
      <c r="IG498" s="279">
        <f t="shared" si="1329"/>
        <v>0</v>
      </c>
      <c r="IH498" s="279">
        <f t="shared" si="1329"/>
        <v>0</v>
      </c>
      <c r="II498" s="279">
        <f t="shared" si="1329"/>
        <v>0</v>
      </c>
      <c r="IJ498" s="279">
        <f t="shared" si="1329"/>
        <v>0</v>
      </c>
      <c r="IK498" s="279">
        <f t="shared" si="1329"/>
        <v>0</v>
      </c>
      <c r="IL498" s="279">
        <f t="shared" si="1329"/>
        <v>0</v>
      </c>
      <c r="IM498" s="279">
        <f t="shared" si="1329"/>
        <v>0</v>
      </c>
      <c r="IN498" s="279">
        <f t="shared" si="1329"/>
        <v>0</v>
      </c>
      <c r="IO498" s="279">
        <f t="shared" si="1329"/>
        <v>0</v>
      </c>
      <c r="IP498" s="279">
        <f t="shared" si="1329"/>
        <v>0</v>
      </c>
      <c r="IQ498" s="279">
        <f t="shared" si="1329"/>
        <v>0</v>
      </c>
      <c r="IR498" s="279">
        <f t="shared" si="1329"/>
        <v>0</v>
      </c>
      <c r="IS498" s="279">
        <f t="shared" si="1329"/>
        <v>0</v>
      </c>
      <c r="IT498" s="279">
        <f t="shared" si="1329"/>
        <v>0</v>
      </c>
      <c r="IU498" s="279">
        <f t="shared" si="1329"/>
        <v>0</v>
      </c>
      <c r="IV498" s="279">
        <f t="shared" si="1329"/>
        <v>0</v>
      </c>
      <c r="IW498" s="279">
        <f t="shared" si="1329"/>
        <v>0</v>
      </c>
      <c r="IX498" s="279">
        <f t="shared" si="1329"/>
        <v>0</v>
      </c>
      <c r="IY498" s="279">
        <f t="shared" si="1329"/>
        <v>0</v>
      </c>
      <c r="IZ498" s="279">
        <f t="shared" si="1329"/>
        <v>0</v>
      </c>
      <c r="JA498" s="279">
        <f t="shared" si="1320"/>
        <v>0</v>
      </c>
      <c r="JB498" s="279">
        <f t="shared" si="1320"/>
        <v>0</v>
      </c>
      <c r="JC498" s="279">
        <f t="shared" si="1320"/>
        <v>0</v>
      </c>
      <c r="JD498" s="279">
        <f t="shared" si="1321"/>
        <v>0</v>
      </c>
      <c r="JE498" s="279">
        <f t="shared" si="1295"/>
        <v>0</v>
      </c>
      <c r="JF498" s="279">
        <f t="shared" si="1295"/>
        <v>0</v>
      </c>
      <c r="JG498" s="279">
        <f t="shared" si="1295"/>
        <v>0</v>
      </c>
      <c r="JH498" s="279">
        <f t="shared" si="1295"/>
        <v>0</v>
      </c>
      <c r="JI498" s="279">
        <f t="shared" si="1295"/>
        <v>0</v>
      </c>
      <c r="JK498" s="102">
        <f t="shared" ca="1" si="1290"/>
        <v>4.4703483581542967E-9</v>
      </c>
    </row>
    <row r="499" spans="1:271">
      <c r="B499">
        <f t="shared" si="1291"/>
        <v>192</v>
      </c>
      <c r="E499" s="279">
        <f t="shared" ca="1" si="1279"/>
        <v>-791775.57292161521</v>
      </c>
      <c r="F499" s="279">
        <f t="shared" ca="1" si="1322"/>
        <v>-309082.95559382404</v>
      </c>
      <c r="G499" s="279">
        <f t="shared" ca="1" si="1322"/>
        <v>-2695152.8017177358</v>
      </c>
      <c r="H499" s="279">
        <f t="shared" ca="1" si="1322"/>
        <v>-1580.821670229612</v>
      </c>
      <c r="I499" s="279">
        <f t="shared" ca="1" si="1322"/>
        <v>-289888.81113044394</v>
      </c>
      <c r="J499" s="279">
        <f t="shared" ca="1" si="1322"/>
        <v>-126900.84583372978</v>
      </c>
      <c r="K499" s="279">
        <f t="shared" ca="1" si="1322"/>
        <v>-143517.21362628663</v>
      </c>
      <c r="L499" s="279">
        <f t="shared" ca="1" si="1322"/>
        <v>-8150.2401211402985</v>
      </c>
      <c r="M499" s="279">
        <f t="shared" ca="1" si="1322"/>
        <v>-97786.062828780676</v>
      </c>
      <c r="N499" s="279">
        <f t="shared" ca="1" si="1322"/>
        <v>-45964.191373515532</v>
      </c>
      <c r="O499" s="279">
        <f t="shared" ca="1" si="1322"/>
        <v>-56378.511517220555</v>
      </c>
      <c r="P499" s="279">
        <f t="shared" ca="1" si="1322"/>
        <v>-43288.197258510889</v>
      </c>
      <c r="Q499" s="279">
        <f t="shared" ca="1" si="1322"/>
        <v>-11926093.928660586</v>
      </c>
      <c r="R499" s="279">
        <f t="shared" ca="1" si="1322"/>
        <v>-370230.76973647147</v>
      </c>
      <c r="S499" s="279">
        <f t="shared" ca="1" si="1322"/>
        <v>-421553.76225137064</v>
      </c>
      <c r="T499" s="279">
        <f t="shared" ca="1" si="1322"/>
        <v>-502974.47634753998</v>
      </c>
      <c r="U499" s="279">
        <f t="shared" ca="1" si="1322"/>
        <v>-626423.6834844196</v>
      </c>
      <c r="V499" s="279">
        <f t="shared" ca="1" si="1322"/>
        <v>-805094.05048602424</v>
      </c>
      <c r="W499" s="279">
        <f t="shared" ca="1" si="1322"/>
        <v>-867078.59938157152</v>
      </c>
      <c r="X499" s="279">
        <f t="shared" ca="1" si="1322"/>
        <v>-1190589.5772741034</v>
      </c>
      <c r="Y499" s="279">
        <f t="shared" ca="1" si="1322"/>
        <v>-1593740.3889077827</v>
      </c>
      <c r="Z499" s="279">
        <f t="shared" ca="1" si="1322"/>
        <v>-2069045.3398984435</v>
      </c>
      <c r="AA499" s="279">
        <f t="shared" ca="1" si="1322"/>
        <v>-2534660.8667407976</v>
      </c>
      <c r="AB499" s="279">
        <f t="shared" ca="1" si="1322"/>
        <v>-573835.0108965527</v>
      </c>
      <c r="AC499" s="279">
        <f t="shared" ca="1" si="1322"/>
        <v>-13996.862393107385</v>
      </c>
      <c r="AD499" s="279">
        <f t="shared" ca="1" si="1322"/>
        <v>-17359.132174870036</v>
      </c>
      <c r="AE499" s="279">
        <f t="shared" ca="1" si="1322"/>
        <v>-21149.532061086542</v>
      </c>
      <c r="AF499" s="279">
        <f t="shared" ca="1" si="1322"/>
        <v>-25258.03677529997</v>
      </c>
      <c r="AG499" s="279">
        <f t="shared" ca="1" si="1322"/>
        <v>-29539.949134020138</v>
      </c>
      <c r="AH499" s="279">
        <f t="shared" ca="1" si="1322"/>
        <v>-33831.228408984869</v>
      </c>
      <c r="AI499" s="279">
        <f t="shared" ca="1" si="1322"/>
        <v>-37967.474392038086</v>
      </c>
      <c r="AJ499" s="279">
        <f t="shared" ca="1" si="1322"/>
        <v>-41802.953061270287</v>
      </c>
      <c r="AK499" s="279">
        <f t="shared" ca="1" si="1322"/>
        <v>-45226.041827234418</v>
      </c>
      <c r="AL499" s="279">
        <f t="shared" ca="1" si="1322"/>
        <v>-48168.417390251605</v>
      </c>
      <c r="AM499" s="279">
        <f t="shared" ca="1" si="1322"/>
        <v>-50606.891081724585</v>
      </c>
      <c r="AN499" s="279">
        <f t="shared" ca="1" si="1322"/>
        <v>-52636.599228944571</v>
      </c>
      <c r="AO499" s="279">
        <f t="shared" ca="1" si="1322"/>
        <v>-54227.221604429105</v>
      </c>
      <c r="AP499" s="279">
        <f t="shared" ca="1" si="1322"/>
        <v>-55815.09034357471</v>
      </c>
      <c r="AQ499" s="279">
        <f t="shared" ca="1" si="1322"/>
        <v>-56753.339628887494</v>
      </c>
      <c r="AR499" s="279">
        <f t="shared" ca="1" si="1322"/>
        <v>-57454.267877130529</v>
      </c>
      <c r="AS499" s="279">
        <f t="shared" ca="1" si="1322"/>
        <v>-58318.878338424678</v>
      </c>
      <c r="AT499" s="279">
        <f t="shared" ca="1" si="1322"/>
        <v>-59475.078038870357</v>
      </c>
      <c r="AU499" s="279">
        <f t="shared" ca="1" si="1322"/>
        <v>-60097.761374025155</v>
      </c>
      <c r="AV499" s="279">
        <f t="shared" ca="1" si="1322"/>
        <v>-60889.816103690348</v>
      </c>
      <c r="AW499" s="279">
        <f t="shared" ca="1" si="1322"/>
        <v>-59664.468640383908</v>
      </c>
      <c r="AX499" s="279">
        <f t="shared" ca="1" si="1322"/>
        <v>-51955.719832629024</v>
      </c>
      <c r="AY499" s="279">
        <f t="shared" ca="1" si="1322"/>
        <v>-43668.839558711326</v>
      </c>
      <c r="AZ499" s="279">
        <f t="shared" ca="1" si="1322"/>
        <v>-35678.457250285923</v>
      </c>
      <c r="BA499" s="279">
        <f t="shared" ca="1" si="1322"/>
        <v>-22305.342251808677</v>
      </c>
      <c r="BB499" s="279">
        <f t="shared" ca="1" si="1322"/>
        <v>-6375.5043509058514</v>
      </c>
      <c r="BC499" s="279">
        <f t="shared" ca="1" si="1322"/>
        <v>20493.008125482676</v>
      </c>
      <c r="BD499" s="279">
        <f t="shared" ca="1" si="1322"/>
        <v>47361.520601871249</v>
      </c>
      <c r="BE499" s="279">
        <f t="shared" ca="1" si="1322"/>
        <v>87400.03379845107</v>
      </c>
      <c r="BF499" s="279">
        <f t="shared" ca="1" si="1322"/>
        <v>112988.57681212664</v>
      </c>
      <c r="BG499" s="279">
        <f t="shared" ca="1" si="1322"/>
        <v>139045.05730718849</v>
      </c>
      <c r="BH499" s="279">
        <f t="shared" ca="1" si="1322"/>
        <v>165101.5378022503</v>
      </c>
      <c r="BI499" s="279">
        <f t="shared" ca="1" si="1322"/>
        <v>204305.61660491306</v>
      </c>
      <c r="BJ499" s="279">
        <f t="shared" ca="1" si="1322"/>
        <v>227235.0210833716</v>
      </c>
      <c r="BK499" s="279">
        <f t="shared" ca="1" si="1322"/>
        <v>3552318.4605017104</v>
      </c>
      <c r="BL499" s="279">
        <f t="shared" ca="1" si="1322"/>
        <v>186154.95075797828</v>
      </c>
      <c r="BM499" s="279">
        <f t="shared" ca="1" si="1322"/>
        <v>193677.18772423905</v>
      </c>
      <c r="BN499" s="279">
        <f t="shared" ca="1" si="1322"/>
        <v>193677.18772423905</v>
      </c>
      <c r="BO499" s="279">
        <f t="shared" ca="1" si="1322"/>
        <v>193677.18772423905</v>
      </c>
      <c r="BP499" s="279">
        <f t="shared" ca="1" si="1322"/>
        <v>193677.18772423905</v>
      </c>
      <c r="BQ499" s="279">
        <f t="shared" ca="1" si="1322"/>
        <v>193677.18772423905</v>
      </c>
      <c r="BR499" s="279">
        <f t="shared" ca="1" si="1327"/>
        <v>193677.18772423905</v>
      </c>
      <c r="BS499" s="279">
        <f t="shared" ca="1" si="1327"/>
        <v>193677.18772423905</v>
      </c>
      <c r="BT499" s="279">
        <f t="shared" ca="1" si="1327"/>
        <v>193677.18772423905</v>
      </c>
      <c r="BU499" s="279">
        <f t="shared" ca="1" si="1327"/>
        <v>193677.18772423905</v>
      </c>
      <c r="BV499" s="279">
        <f t="shared" ca="1" si="1327"/>
        <v>193677.18772423905</v>
      </c>
      <c r="BW499" s="279">
        <f t="shared" ca="1" si="1327"/>
        <v>193677.18772423905</v>
      </c>
      <c r="BX499" s="279">
        <f t="shared" ca="1" si="1327"/>
        <v>193677.18772423905</v>
      </c>
      <c r="BY499" s="279">
        <f t="shared" ca="1" si="1327"/>
        <v>201332.95799461298</v>
      </c>
      <c r="BZ499" s="279">
        <f t="shared" ca="1" si="1327"/>
        <v>201332.95799461298</v>
      </c>
      <c r="CA499" s="279">
        <f t="shared" ca="1" si="1327"/>
        <v>201332.95799461298</v>
      </c>
      <c r="CB499" s="279">
        <f t="shared" ca="1" si="1327"/>
        <v>201332.95799461298</v>
      </c>
      <c r="CC499" s="279">
        <f t="shared" ca="1" si="1327"/>
        <v>201332.95799461298</v>
      </c>
      <c r="CD499" s="279">
        <f t="shared" ca="1" si="1327"/>
        <v>201332.95799461298</v>
      </c>
      <c r="CE499" s="279">
        <f t="shared" ca="1" si="1327"/>
        <v>201332.95799461298</v>
      </c>
      <c r="CF499" s="279">
        <f t="shared" ca="1" si="1327"/>
        <v>201332.95799461298</v>
      </c>
      <c r="CG499" s="279">
        <f t="shared" ca="1" si="1327"/>
        <v>201332.95799461298</v>
      </c>
      <c r="CH499" s="279">
        <f t="shared" ca="1" si="1328"/>
        <v>201332.95799461298</v>
      </c>
      <c r="CI499" s="279">
        <f t="shared" ca="1" si="1328"/>
        <v>201332.95799461298</v>
      </c>
      <c r="CJ499" s="279">
        <f t="shared" ca="1" si="1324"/>
        <v>201332.95799461298</v>
      </c>
      <c r="CK499" s="279">
        <f t="shared" ca="1" si="1324"/>
        <v>193979.58867946861</v>
      </c>
      <c r="CL499" s="279">
        <f t="shared" ca="1" si="1324"/>
        <v>193979.58867946861</v>
      </c>
      <c r="CM499" s="279">
        <f t="shared" ca="1" si="1324"/>
        <v>193979.58867946861</v>
      </c>
      <c r="CN499" s="279">
        <f t="shared" ca="1" si="1324"/>
        <v>193979.58867946861</v>
      </c>
      <c r="CO499" s="279">
        <f t="shared" ca="1" si="1324"/>
        <v>193979.58867946861</v>
      </c>
      <c r="CP499" s="279">
        <f t="shared" ca="1" si="1324"/>
        <v>193979.58867946861</v>
      </c>
      <c r="CQ499" s="279">
        <f t="shared" ca="1" si="1324"/>
        <v>193979.58867946861</v>
      </c>
      <c r="CR499" s="279">
        <f t="shared" ca="1" si="1324"/>
        <v>193979.58867946861</v>
      </c>
      <c r="CS499" s="279">
        <f t="shared" ca="1" si="1324"/>
        <v>193979.58867946861</v>
      </c>
      <c r="CT499" s="279">
        <f t="shared" ca="1" si="1324"/>
        <v>193979.58867946861</v>
      </c>
      <c r="CU499" s="279">
        <f t="shared" ca="1" si="1324"/>
        <v>193979.58867946861</v>
      </c>
      <c r="CV499" s="279">
        <f t="shared" ca="1" si="1324"/>
        <v>193979.58867946861</v>
      </c>
      <c r="CW499" s="279">
        <f t="shared" ca="1" si="1324"/>
        <v>199637.38457093723</v>
      </c>
      <c r="CX499" s="279">
        <f t="shared" ca="1" si="1324"/>
        <v>199637.38457093723</v>
      </c>
      <c r="CY499" s="279">
        <f t="shared" ca="1" si="1324"/>
        <v>199637.38457093723</v>
      </c>
      <c r="CZ499" s="279">
        <f t="shared" ca="1" si="1325"/>
        <v>199637.38457093723</v>
      </c>
      <c r="DA499" s="279">
        <f t="shared" ca="1" si="1325"/>
        <v>199637.38457093723</v>
      </c>
      <c r="DB499" s="279">
        <f t="shared" ca="1" si="1325"/>
        <v>199637.38457093723</v>
      </c>
      <c r="DC499" s="279">
        <f t="shared" ca="1" si="1325"/>
        <v>199637.38457093723</v>
      </c>
      <c r="DD499" s="279">
        <f t="shared" ca="1" si="1325"/>
        <v>199637.38457093723</v>
      </c>
      <c r="DE499" s="279">
        <f t="shared" ca="1" si="1325"/>
        <v>199637.38457093723</v>
      </c>
      <c r="DF499" s="279">
        <f t="shared" ca="1" si="1325"/>
        <v>199637.38457093723</v>
      </c>
      <c r="DG499" s="279">
        <f t="shared" ca="1" si="1325"/>
        <v>199637.38457093723</v>
      </c>
      <c r="DH499" s="279">
        <f t="shared" ca="1" si="1325"/>
        <v>199637.38457093723</v>
      </c>
      <c r="DI499" s="279">
        <f t="shared" ca="1" si="1325"/>
        <v>208471.98554040768</v>
      </c>
      <c r="DJ499" s="279">
        <f t="shared" ca="1" si="1325"/>
        <v>208471.98554040768</v>
      </c>
      <c r="DK499" s="279">
        <f t="shared" ca="1" si="1325"/>
        <v>208471.98554040768</v>
      </c>
      <c r="DL499" s="279">
        <f t="shared" ca="1" si="1325"/>
        <v>208471.98554040768</v>
      </c>
      <c r="DM499" s="279">
        <f t="shared" ca="1" si="1325"/>
        <v>208471.98554040768</v>
      </c>
      <c r="DN499" s="279">
        <f t="shared" ca="1" si="1325"/>
        <v>208471.98554040768</v>
      </c>
      <c r="DO499" s="279">
        <f t="shared" ca="1" si="1325"/>
        <v>208471.98554040768</v>
      </c>
      <c r="DP499" s="279">
        <f t="shared" ca="1" si="1326"/>
        <v>208471.98554040768</v>
      </c>
      <c r="DQ499" s="279">
        <f t="shared" ca="1" si="1326"/>
        <v>208471.98554040768</v>
      </c>
      <c r="DR499" s="279">
        <f t="shared" ca="1" si="1326"/>
        <v>208471.98554040768</v>
      </c>
      <c r="DS499" s="279">
        <f t="shared" ca="1" si="1326"/>
        <v>208471.98554040768</v>
      </c>
      <c r="DT499" s="279">
        <f t="shared" ca="1" si="1326"/>
        <v>125340.63902118483</v>
      </c>
      <c r="DU499" s="279">
        <f t="shared" ca="1" si="1326"/>
        <v>131142.98689168581</v>
      </c>
      <c r="DV499" s="279">
        <f t="shared" ca="1" si="1326"/>
        <v>131142.98689168581</v>
      </c>
      <c r="DW499" s="279">
        <f t="shared" ca="1" si="1326"/>
        <v>131142.98689168581</v>
      </c>
      <c r="DX499" s="279">
        <f t="shared" ca="1" si="1326"/>
        <v>131142.98689168581</v>
      </c>
      <c r="DY499" s="279">
        <f t="shared" ca="1" si="1326"/>
        <v>131142.98689168581</v>
      </c>
      <c r="DZ499" s="279">
        <f t="shared" ca="1" si="1326"/>
        <v>131142.98689168581</v>
      </c>
      <c r="EA499" s="279">
        <f t="shared" ca="1" si="1326"/>
        <v>131142.98689168581</v>
      </c>
      <c r="EB499" s="279">
        <f t="shared" ca="1" si="1326"/>
        <v>131142.98689168581</v>
      </c>
      <c r="EC499" s="279">
        <f t="shared" ca="1" si="1300"/>
        <v>131142.98689168581</v>
      </c>
      <c r="ED499" s="279">
        <f t="shared" ca="1" si="1300"/>
        <v>131142.98689168581</v>
      </c>
      <c r="EE499" s="279">
        <f t="shared" ca="1" si="1300"/>
        <v>131142.98689168581</v>
      </c>
      <c r="EF499" s="279">
        <f t="shared" ca="1" si="1300"/>
        <v>131142.98689168581</v>
      </c>
      <c r="EG499" s="279">
        <f t="shared" ca="1" si="1300"/>
        <v>137017.99301336895</v>
      </c>
      <c r="EH499" s="279">
        <f t="shared" ca="1" si="1300"/>
        <v>137017.99301336895</v>
      </c>
      <c r="EI499" s="279">
        <f t="shared" ca="1" si="1300"/>
        <v>137017.99301336892</v>
      </c>
      <c r="EJ499" s="279">
        <f t="shared" ca="1" si="1300"/>
        <v>137017.99301336889</v>
      </c>
      <c r="EK499" s="279">
        <f t="shared" ca="1" si="1300"/>
        <v>137017.99301336889</v>
      </c>
      <c r="EL499" s="279">
        <f t="shared" ca="1" si="1300"/>
        <v>137017.99301336892</v>
      </c>
      <c r="EM499" s="279">
        <f t="shared" ca="1" si="1300"/>
        <v>137017.99301336892</v>
      </c>
      <c r="EN499" s="279">
        <f t="shared" ca="1" si="1300"/>
        <v>137017.99301336892</v>
      </c>
      <c r="EO499" s="279">
        <f t="shared" ca="1" si="1300"/>
        <v>137017.99301336892</v>
      </c>
      <c r="EP499" s="279">
        <f t="shared" ca="1" si="1300"/>
        <v>137017.99301336892</v>
      </c>
      <c r="EQ499" s="279">
        <f t="shared" ca="1" si="1300"/>
        <v>137017.99301336895</v>
      </c>
      <c r="ER499" s="279">
        <f t="shared" ca="1" si="1300"/>
        <v>137017.99301336892</v>
      </c>
      <c r="ES499" s="279">
        <f t="shared" ca="1" si="1317"/>
        <v>142965.87326604576</v>
      </c>
      <c r="ET499" s="279">
        <f t="shared" ca="1" si="1317"/>
        <v>142965.87326604582</v>
      </c>
      <c r="EU499" s="279">
        <f t="shared" ca="1" si="1317"/>
        <v>142965.87326604582</v>
      </c>
      <c r="EV499" s="279">
        <f t="shared" ca="1" si="1317"/>
        <v>142965.87326604582</v>
      </c>
      <c r="EW499" s="279">
        <f t="shared" ca="1" si="1317"/>
        <v>142965.87326604576</v>
      </c>
      <c r="EX499" s="279">
        <f t="shared" ca="1" si="1317"/>
        <v>142965.87326604582</v>
      </c>
      <c r="EY499" s="279">
        <f t="shared" ca="1" si="1317"/>
        <v>142965.87326604582</v>
      </c>
      <c r="EZ499" s="279">
        <f t="shared" ca="1" si="1317"/>
        <v>142965.87326604576</v>
      </c>
      <c r="FA499" s="279">
        <f t="shared" ca="1" si="1317"/>
        <v>142965.87326604576</v>
      </c>
      <c r="FB499" s="279">
        <f t="shared" ca="1" si="1317"/>
        <v>142965.87326604582</v>
      </c>
      <c r="FC499" s="279">
        <f t="shared" ca="1" si="1317"/>
        <v>142965.87326604582</v>
      </c>
      <c r="FD499" s="279">
        <f t="shared" ca="1" si="1317"/>
        <v>142965.87326604582</v>
      </c>
      <c r="FE499" s="279">
        <f t="shared" ca="1" si="1317"/>
        <v>148986.81233796739</v>
      </c>
      <c r="FF499" s="279">
        <f t="shared" ca="1" si="1317"/>
        <v>148986.81233796745</v>
      </c>
      <c r="FG499" s="279">
        <f t="shared" ca="1" si="1317"/>
        <v>148986.81233796742</v>
      </c>
      <c r="FH499" s="279">
        <f t="shared" ca="1" si="1317"/>
        <v>148986.81233796742</v>
      </c>
      <c r="FI499" s="279">
        <f t="shared" ca="1" si="1318"/>
        <v>148986.81233796739</v>
      </c>
      <c r="FJ499" s="279">
        <f t="shared" ca="1" si="1318"/>
        <v>148986.81233796745</v>
      </c>
      <c r="FK499" s="279">
        <f t="shared" ca="1" si="1318"/>
        <v>148986.81233796745</v>
      </c>
      <c r="FL499" s="279">
        <f t="shared" ca="1" si="1318"/>
        <v>148986.81233796742</v>
      </c>
      <c r="FM499" s="279">
        <f t="shared" ca="1" si="1318"/>
        <v>148986.81233796745</v>
      </c>
      <c r="FN499" s="279">
        <f t="shared" ca="1" si="1318"/>
        <v>148986.81233796742</v>
      </c>
      <c r="FO499" s="279">
        <f t="shared" ca="1" si="1318"/>
        <v>148986.81233796745</v>
      </c>
      <c r="FP499" s="279">
        <f t="shared" ca="1" si="1318"/>
        <v>148986.81233796739</v>
      </c>
      <c r="FQ499" s="279">
        <f t="shared" ca="1" si="1318"/>
        <v>155080.96207695286</v>
      </c>
      <c r="FR499" s="279">
        <f t="shared" ca="1" si="1318"/>
        <v>155080.96207695286</v>
      </c>
      <c r="FS499" s="279">
        <f t="shared" ca="1" si="1318"/>
        <v>155080.96207695291</v>
      </c>
      <c r="FT499" s="279">
        <f t="shared" ca="1" si="1318"/>
        <v>155080.96207695291</v>
      </c>
      <c r="FU499" s="279">
        <f t="shared" ca="1" si="1318"/>
        <v>155080.96207695286</v>
      </c>
      <c r="FV499" s="279">
        <f t="shared" ca="1" si="1318"/>
        <v>155080.96207695286</v>
      </c>
      <c r="FW499" s="279">
        <f t="shared" ca="1" si="1318"/>
        <v>155080.96207695286</v>
      </c>
      <c r="FX499" s="279">
        <f t="shared" ca="1" si="1318"/>
        <v>155080.96207695291</v>
      </c>
      <c r="FY499" s="279">
        <f t="shared" ca="1" si="1319"/>
        <v>155080.96207695286</v>
      </c>
      <c r="FZ499" s="279">
        <f t="shared" ca="1" si="1319"/>
        <v>155080.96207695286</v>
      </c>
      <c r="GA499" s="279">
        <f t="shared" ca="1" si="1319"/>
        <v>-109320732.49173787</v>
      </c>
      <c r="GB499" s="279">
        <f t="shared" ca="1" si="1319"/>
        <v>429160.40326555929</v>
      </c>
      <c r="GC499" s="279">
        <f t="shared" ca="1" si="1319"/>
        <v>435327.88096740277</v>
      </c>
      <c r="GD499" s="279">
        <f t="shared" ca="1" si="1319"/>
        <v>435327.88096740277</v>
      </c>
      <c r="GE499" s="279">
        <f t="shared" ca="1" si="1319"/>
        <v>435327.88096740277</v>
      </c>
      <c r="GF499" s="279">
        <f t="shared" ca="1" si="1319"/>
        <v>435327.88096740277</v>
      </c>
      <c r="GG499" s="279">
        <f t="shared" ca="1" si="1319"/>
        <v>435327.88096740277</v>
      </c>
      <c r="GH499" s="279">
        <f t="shared" ca="1" si="1319"/>
        <v>435327.88096740277</v>
      </c>
      <c r="GI499" s="279">
        <f t="shared" ca="1" si="1319"/>
        <v>435327.88096740277</v>
      </c>
      <c r="GJ499" s="279">
        <f t="shared" ca="1" si="1319"/>
        <v>435327.88096740277</v>
      </c>
      <c r="GK499" s="279">
        <f t="shared" ca="1" si="1319"/>
        <v>435327.88096740277</v>
      </c>
      <c r="GL499" s="279">
        <f t="shared" ca="1" si="1319"/>
        <v>435327.88096740277</v>
      </c>
      <c r="GM499" s="279">
        <f t="shared" ca="1" si="1319"/>
        <v>435327.88096740277</v>
      </c>
      <c r="GN499" s="279">
        <f t="shared" ca="1" si="1319"/>
        <v>435327.88096740277</v>
      </c>
      <c r="GO499" s="279">
        <f t="shared" ca="1" si="1329"/>
        <v>101492493.50148499</v>
      </c>
      <c r="GP499" s="279">
        <f t="shared" si="1329"/>
        <v>0</v>
      </c>
      <c r="GQ499" s="279">
        <f t="shared" si="1329"/>
        <v>0</v>
      </c>
      <c r="GR499" s="279">
        <f t="shared" si="1329"/>
        <v>0</v>
      </c>
      <c r="GS499" s="279">
        <f t="shared" si="1329"/>
        <v>0</v>
      </c>
      <c r="GT499" s="279">
        <f t="shared" si="1329"/>
        <v>0</v>
      </c>
      <c r="GU499" s="279">
        <f t="shared" si="1329"/>
        <v>0</v>
      </c>
      <c r="GV499" s="279">
        <f t="shared" si="1329"/>
        <v>0</v>
      </c>
      <c r="GW499" s="279">
        <f t="shared" si="1329"/>
        <v>0</v>
      </c>
      <c r="GX499" s="279">
        <f t="shared" si="1329"/>
        <v>0</v>
      </c>
      <c r="GY499" s="279">
        <f t="shared" si="1329"/>
        <v>0</v>
      </c>
      <c r="GZ499" s="279">
        <f t="shared" si="1329"/>
        <v>0</v>
      </c>
      <c r="HA499" s="279">
        <f t="shared" si="1329"/>
        <v>0</v>
      </c>
      <c r="HB499" s="279">
        <f t="shared" si="1329"/>
        <v>0</v>
      </c>
      <c r="HC499" s="279">
        <f t="shared" si="1329"/>
        <v>0</v>
      </c>
      <c r="HD499" s="279">
        <f t="shared" si="1329"/>
        <v>0</v>
      </c>
      <c r="HE499" s="279">
        <f t="shared" si="1329"/>
        <v>0</v>
      </c>
      <c r="HF499" s="279">
        <f t="shared" si="1329"/>
        <v>0</v>
      </c>
      <c r="HG499" s="279">
        <f t="shared" si="1329"/>
        <v>0</v>
      </c>
      <c r="HH499" s="279">
        <f t="shared" si="1329"/>
        <v>0</v>
      </c>
      <c r="HI499" s="279">
        <f t="shared" si="1329"/>
        <v>0</v>
      </c>
      <c r="HJ499" s="279">
        <f t="shared" si="1329"/>
        <v>0</v>
      </c>
      <c r="HK499" s="279">
        <f t="shared" si="1329"/>
        <v>0</v>
      </c>
      <c r="HL499" s="279">
        <f t="shared" si="1329"/>
        <v>0</v>
      </c>
      <c r="HM499" s="279">
        <f t="shared" si="1329"/>
        <v>0</v>
      </c>
      <c r="HN499" s="279">
        <f t="shared" si="1329"/>
        <v>0</v>
      </c>
      <c r="HO499" s="279">
        <f t="shared" si="1329"/>
        <v>0</v>
      </c>
      <c r="HP499" s="279">
        <f t="shared" si="1329"/>
        <v>0</v>
      </c>
      <c r="HQ499" s="279">
        <f t="shared" si="1329"/>
        <v>0</v>
      </c>
      <c r="HR499" s="279">
        <f t="shared" si="1329"/>
        <v>0</v>
      </c>
      <c r="HS499" s="279">
        <f t="shared" si="1329"/>
        <v>0</v>
      </c>
      <c r="HT499" s="279">
        <f t="shared" si="1329"/>
        <v>0</v>
      </c>
      <c r="HU499" s="279">
        <f t="shared" si="1329"/>
        <v>0</v>
      </c>
      <c r="HV499" s="279">
        <f t="shared" si="1329"/>
        <v>0</v>
      </c>
      <c r="HW499" s="279">
        <f t="shared" si="1329"/>
        <v>0</v>
      </c>
      <c r="HX499" s="279">
        <f t="shared" si="1329"/>
        <v>0</v>
      </c>
      <c r="HY499" s="279">
        <f t="shared" si="1329"/>
        <v>0</v>
      </c>
      <c r="HZ499" s="279">
        <f t="shared" si="1329"/>
        <v>0</v>
      </c>
      <c r="IA499" s="279">
        <f t="shared" si="1329"/>
        <v>0</v>
      </c>
      <c r="IB499" s="279">
        <f t="shared" si="1329"/>
        <v>0</v>
      </c>
      <c r="IC499" s="279">
        <f t="shared" si="1329"/>
        <v>0</v>
      </c>
      <c r="ID499" s="279">
        <f t="shared" si="1329"/>
        <v>0</v>
      </c>
      <c r="IE499" s="279">
        <f t="shared" si="1329"/>
        <v>0</v>
      </c>
      <c r="IF499" s="279">
        <f t="shared" si="1329"/>
        <v>0</v>
      </c>
      <c r="IG499" s="279">
        <f t="shared" si="1329"/>
        <v>0</v>
      </c>
      <c r="IH499" s="279">
        <f t="shared" si="1329"/>
        <v>0</v>
      </c>
      <c r="II499" s="279">
        <f t="shared" si="1329"/>
        <v>0</v>
      </c>
      <c r="IJ499" s="279">
        <f t="shared" si="1329"/>
        <v>0</v>
      </c>
      <c r="IK499" s="279">
        <f t="shared" si="1329"/>
        <v>0</v>
      </c>
      <c r="IL499" s="279">
        <f t="shared" si="1329"/>
        <v>0</v>
      </c>
      <c r="IM499" s="279">
        <f t="shared" si="1329"/>
        <v>0</v>
      </c>
      <c r="IN499" s="279">
        <f t="shared" si="1329"/>
        <v>0</v>
      </c>
      <c r="IO499" s="279">
        <f t="shared" si="1329"/>
        <v>0</v>
      </c>
      <c r="IP499" s="279">
        <f t="shared" si="1329"/>
        <v>0</v>
      </c>
      <c r="IQ499" s="279">
        <f t="shared" si="1329"/>
        <v>0</v>
      </c>
      <c r="IR499" s="279">
        <f t="shared" si="1329"/>
        <v>0</v>
      </c>
      <c r="IS499" s="279">
        <f t="shared" si="1329"/>
        <v>0</v>
      </c>
      <c r="IT499" s="279">
        <f t="shared" si="1329"/>
        <v>0</v>
      </c>
      <c r="IU499" s="279">
        <f t="shared" si="1329"/>
        <v>0</v>
      </c>
      <c r="IV499" s="279">
        <f t="shared" si="1329"/>
        <v>0</v>
      </c>
      <c r="IW499" s="279">
        <f t="shared" si="1329"/>
        <v>0</v>
      </c>
      <c r="IX499" s="279">
        <f t="shared" si="1329"/>
        <v>0</v>
      </c>
      <c r="IY499" s="279">
        <f t="shared" si="1329"/>
        <v>0</v>
      </c>
      <c r="IZ499" s="279">
        <f t="shared" si="1329"/>
        <v>0</v>
      </c>
      <c r="JA499" s="279">
        <f t="shared" si="1320"/>
        <v>0</v>
      </c>
      <c r="JB499" s="279">
        <f t="shared" si="1320"/>
        <v>0</v>
      </c>
      <c r="JC499" s="279">
        <f t="shared" si="1320"/>
        <v>0</v>
      </c>
      <c r="JD499" s="279">
        <f t="shared" si="1321"/>
        <v>0</v>
      </c>
      <c r="JE499" s="279">
        <f t="shared" si="1295"/>
        <v>0</v>
      </c>
      <c r="JF499" s="279">
        <f t="shared" si="1295"/>
        <v>0</v>
      </c>
      <c r="JG499" s="279">
        <f t="shared" si="1295"/>
        <v>0</v>
      </c>
      <c r="JH499" s="279">
        <f t="shared" si="1295"/>
        <v>0</v>
      </c>
      <c r="JI499" s="279">
        <f t="shared" si="1295"/>
        <v>0</v>
      </c>
      <c r="JK499" s="102">
        <f t="shared" ca="1" si="1290"/>
        <v>4.4703483581542967E-9</v>
      </c>
    </row>
    <row r="500" spans="1:271">
      <c r="B500">
        <f t="shared" si="1291"/>
        <v>204</v>
      </c>
      <c r="E500" s="279">
        <f t="shared" ca="1" si="1279"/>
        <v>-791775.57292161521</v>
      </c>
      <c r="F500" s="279">
        <f t="shared" ca="1" si="1322"/>
        <v>-309082.95559382404</v>
      </c>
      <c r="G500" s="279">
        <f t="shared" ca="1" si="1322"/>
        <v>-2695152.8017177358</v>
      </c>
      <c r="H500" s="279">
        <f t="shared" ca="1" si="1322"/>
        <v>-1580.821670229612</v>
      </c>
      <c r="I500" s="279">
        <f t="shared" ca="1" si="1322"/>
        <v>-289888.81113044394</v>
      </c>
      <c r="J500" s="279">
        <f t="shared" ca="1" si="1322"/>
        <v>-126900.84583372978</v>
      </c>
      <c r="K500" s="279">
        <f t="shared" ca="1" si="1322"/>
        <v>-143517.21362628663</v>
      </c>
      <c r="L500" s="279">
        <f t="shared" ca="1" si="1322"/>
        <v>-8150.2401211402985</v>
      </c>
      <c r="M500" s="279">
        <f t="shared" ca="1" si="1322"/>
        <v>-97786.062828780676</v>
      </c>
      <c r="N500" s="279">
        <f t="shared" ca="1" si="1322"/>
        <v>-45964.191373515532</v>
      </c>
      <c r="O500" s="279">
        <f t="shared" ca="1" si="1322"/>
        <v>-56378.511517220555</v>
      </c>
      <c r="P500" s="279">
        <f t="shared" ca="1" si="1322"/>
        <v>-43288.197258510889</v>
      </c>
      <c r="Q500" s="279">
        <f t="shared" ca="1" si="1322"/>
        <v>-11926093.928660586</v>
      </c>
      <c r="R500" s="279">
        <f t="shared" ca="1" si="1322"/>
        <v>-370230.76973647147</v>
      </c>
      <c r="S500" s="279">
        <f t="shared" ca="1" si="1322"/>
        <v>-421553.76225137064</v>
      </c>
      <c r="T500" s="279">
        <f t="shared" ca="1" si="1322"/>
        <v>-502974.47634753998</v>
      </c>
      <c r="U500" s="279">
        <f t="shared" ca="1" si="1322"/>
        <v>-626423.6834844196</v>
      </c>
      <c r="V500" s="279">
        <f t="shared" ca="1" si="1322"/>
        <v>-805094.05048602424</v>
      </c>
      <c r="W500" s="279">
        <f t="shared" ca="1" si="1322"/>
        <v>-867078.59938157152</v>
      </c>
      <c r="X500" s="279">
        <f t="shared" ca="1" si="1322"/>
        <v>-1190589.5772741034</v>
      </c>
      <c r="Y500" s="279">
        <f t="shared" ca="1" si="1322"/>
        <v>-1593740.3889077827</v>
      </c>
      <c r="Z500" s="279">
        <f t="shared" ca="1" si="1322"/>
        <v>-2069045.3398984435</v>
      </c>
      <c r="AA500" s="279">
        <f t="shared" ca="1" si="1322"/>
        <v>-2534660.8667407976</v>
      </c>
      <c r="AB500" s="279">
        <f t="shared" ca="1" si="1322"/>
        <v>-573835.0108965527</v>
      </c>
      <c r="AC500" s="279">
        <f t="shared" ca="1" si="1322"/>
        <v>-13996.862393107385</v>
      </c>
      <c r="AD500" s="279">
        <f t="shared" ca="1" si="1322"/>
        <v>-17359.132174870036</v>
      </c>
      <c r="AE500" s="279">
        <f t="shared" ca="1" si="1322"/>
        <v>-21149.532061086542</v>
      </c>
      <c r="AF500" s="279">
        <f t="shared" ca="1" si="1322"/>
        <v>-25258.03677529997</v>
      </c>
      <c r="AG500" s="279">
        <f t="shared" ca="1" si="1322"/>
        <v>-29539.949134020138</v>
      </c>
      <c r="AH500" s="279">
        <f t="shared" ca="1" si="1322"/>
        <v>-33831.228408984869</v>
      </c>
      <c r="AI500" s="279">
        <f t="shared" ca="1" si="1322"/>
        <v>-37967.474392038086</v>
      </c>
      <c r="AJ500" s="279">
        <f t="shared" ca="1" si="1322"/>
        <v>-41802.953061270287</v>
      </c>
      <c r="AK500" s="279">
        <f t="shared" ca="1" si="1322"/>
        <v>-45226.041827234418</v>
      </c>
      <c r="AL500" s="279">
        <f t="shared" ca="1" si="1322"/>
        <v>-48168.417390251605</v>
      </c>
      <c r="AM500" s="279">
        <f t="shared" ca="1" si="1322"/>
        <v>-50606.891081724585</v>
      </c>
      <c r="AN500" s="279">
        <f t="shared" ca="1" si="1322"/>
        <v>-52636.599228944571</v>
      </c>
      <c r="AO500" s="279">
        <f t="shared" ca="1" si="1322"/>
        <v>-54227.221604429105</v>
      </c>
      <c r="AP500" s="279">
        <f t="shared" ca="1" si="1322"/>
        <v>-55815.09034357471</v>
      </c>
      <c r="AQ500" s="279">
        <f t="shared" ca="1" si="1322"/>
        <v>-56753.339628887494</v>
      </c>
      <c r="AR500" s="279">
        <f t="shared" ca="1" si="1322"/>
        <v>-57454.267877130529</v>
      </c>
      <c r="AS500" s="279">
        <f t="shared" ca="1" si="1322"/>
        <v>-58318.878338424678</v>
      </c>
      <c r="AT500" s="279">
        <f t="shared" ca="1" si="1322"/>
        <v>-59475.078038870357</v>
      </c>
      <c r="AU500" s="279">
        <f t="shared" ca="1" si="1322"/>
        <v>-60097.761374025155</v>
      </c>
      <c r="AV500" s="279">
        <f t="shared" ca="1" si="1322"/>
        <v>-60889.816103690348</v>
      </c>
      <c r="AW500" s="279">
        <f t="shared" ca="1" si="1322"/>
        <v>-59664.468640383908</v>
      </c>
      <c r="AX500" s="279">
        <f t="shared" ca="1" si="1322"/>
        <v>-51955.719832629024</v>
      </c>
      <c r="AY500" s="279">
        <f t="shared" ca="1" si="1322"/>
        <v>-43668.839558711326</v>
      </c>
      <c r="AZ500" s="279">
        <f t="shared" ca="1" si="1322"/>
        <v>-35678.457250285923</v>
      </c>
      <c r="BA500" s="279">
        <f t="shared" ca="1" si="1322"/>
        <v>-22305.342251808677</v>
      </c>
      <c r="BB500" s="279">
        <f t="shared" ca="1" si="1322"/>
        <v>-6375.5043509058514</v>
      </c>
      <c r="BC500" s="279">
        <f t="shared" ca="1" si="1322"/>
        <v>20493.008125482676</v>
      </c>
      <c r="BD500" s="279">
        <f t="shared" ca="1" si="1322"/>
        <v>47361.520601871249</v>
      </c>
      <c r="BE500" s="279">
        <f t="shared" ca="1" si="1322"/>
        <v>87400.03379845107</v>
      </c>
      <c r="BF500" s="279">
        <f t="shared" ca="1" si="1322"/>
        <v>112988.57681212664</v>
      </c>
      <c r="BG500" s="279">
        <f t="shared" ca="1" si="1322"/>
        <v>139045.05730718849</v>
      </c>
      <c r="BH500" s="279">
        <f t="shared" ca="1" si="1322"/>
        <v>165101.5378022503</v>
      </c>
      <c r="BI500" s="279">
        <f t="shared" ca="1" si="1322"/>
        <v>204305.61660491306</v>
      </c>
      <c r="BJ500" s="279">
        <f t="shared" ca="1" si="1322"/>
        <v>227235.0210833716</v>
      </c>
      <c r="BK500" s="279">
        <f t="shared" ca="1" si="1322"/>
        <v>3552318.4605017104</v>
      </c>
      <c r="BL500" s="279">
        <f t="shared" ca="1" si="1322"/>
        <v>186154.95075797828</v>
      </c>
      <c r="BM500" s="279">
        <f t="shared" ca="1" si="1322"/>
        <v>193677.18772423905</v>
      </c>
      <c r="BN500" s="279">
        <f t="shared" ca="1" si="1322"/>
        <v>193677.18772423905</v>
      </c>
      <c r="BO500" s="279">
        <f t="shared" ca="1" si="1322"/>
        <v>193677.18772423905</v>
      </c>
      <c r="BP500" s="279">
        <f t="shared" ref="BP500:BQ505" ca="1" si="1330">IF(BP$482&lt;=$B500,BP$476+IF(BP$482=$B500,BP$477,0),0)</f>
        <v>193677.18772423905</v>
      </c>
      <c r="BQ500" s="279">
        <f t="shared" ca="1" si="1330"/>
        <v>193677.18772423905</v>
      </c>
      <c r="BR500" s="279">
        <f t="shared" ca="1" si="1327"/>
        <v>193677.18772423905</v>
      </c>
      <c r="BS500" s="279">
        <f t="shared" ca="1" si="1327"/>
        <v>193677.18772423905</v>
      </c>
      <c r="BT500" s="279">
        <f t="shared" ca="1" si="1327"/>
        <v>193677.18772423905</v>
      </c>
      <c r="BU500" s="279">
        <f t="shared" ca="1" si="1327"/>
        <v>193677.18772423905</v>
      </c>
      <c r="BV500" s="279">
        <f t="shared" ca="1" si="1327"/>
        <v>193677.18772423905</v>
      </c>
      <c r="BW500" s="279">
        <f t="shared" ca="1" si="1327"/>
        <v>193677.18772423905</v>
      </c>
      <c r="BX500" s="279">
        <f t="shared" ca="1" si="1327"/>
        <v>193677.18772423905</v>
      </c>
      <c r="BY500" s="279">
        <f t="shared" ca="1" si="1327"/>
        <v>201332.95799461298</v>
      </c>
      <c r="BZ500" s="279">
        <f t="shared" ca="1" si="1327"/>
        <v>201332.95799461298</v>
      </c>
      <c r="CA500" s="279">
        <f t="shared" ca="1" si="1327"/>
        <v>201332.95799461298</v>
      </c>
      <c r="CB500" s="279">
        <f t="shared" ca="1" si="1327"/>
        <v>201332.95799461298</v>
      </c>
      <c r="CC500" s="279">
        <f t="shared" ca="1" si="1327"/>
        <v>201332.95799461298</v>
      </c>
      <c r="CD500" s="279">
        <f t="shared" ca="1" si="1327"/>
        <v>201332.95799461298</v>
      </c>
      <c r="CE500" s="279">
        <f t="shared" ca="1" si="1327"/>
        <v>201332.95799461298</v>
      </c>
      <c r="CF500" s="279">
        <f t="shared" ca="1" si="1327"/>
        <v>201332.95799461298</v>
      </c>
      <c r="CG500" s="279">
        <f t="shared" ca="1" si="1327"/>
        <v>201332.95799461298</v>
      </c>
      <c r="CH500" s="279">
        <f t="shared" ca="1" si="1328"/>
        <v>201332.95799461298</v>
      </c>
      <c r="CI500" s="279">
        <f t="shared" ca="1" si="1328"/>
        <v>201332.95799461298</v>
      </c>
      <c r="CJ500" s="279">
        <f t="shared" ca="1" si="1324"/>
        <v>201332.95799461298</v>
      </c>
      <c r="CK500" s="279">
        <f t="shared" ca="1" si="1324"/>
        <v>193979.58867946861</v>
      </c>
      <c r="CL500" s="279">
        <f t="shared" ca="1" si="1324"/>
        <v>193979.58867946861</v>
      </c>
      <c r="CM500" s="279">
        <f t="shared" ca="1" si="1324"/>
        <v>193979.58867946861</v>
      </c>
      <c r="CN500" s="279">
        <f t="shared" ca="1" si="1324"/>
        <v>193979.58867946861</v>
      </c>
      <c r="CO500" s="279">
        <f t="shared" ca="1" si="1324"/>
        <v>193979.58867946861</v>
      </c>
      <c r="CP500" s="279">
        <f t="shared" ca="1" si="1324"/>
        <v>193979.58867946861</v>
      </c>
      <c r="CQ500" s="279">
        <f t="shared" ca="1" si="1324"/>
        <v>193979.58867946861</v>
      </c>
      <c r="CR500" s="279">
        <f t="shared" ca="1" si="1324"/>
        <v>193979.58867946861</v>
      </c>
      <c r="CS500" s="279">
        <f t="shared" ca="1" si="1324"/>
        <v>193979.58867946861</v>
      </c>
      <c r="CT500" s="279">
        <f t="shared" ca="1" si="1324"/>
        <v>193979.58867946861</v>
      </c>
      <c r="CU500" s="279">
        <f t="shared" ca="1" si="1324"/>
        <v>193979.58867946861</v>
      </c>
      <c r="CV500" s="279">
        <f t="shared" ca="1" si="1324"/>
        <v>193979.58867946861</v>
      </c>
      <c r="CW500" s="279">
        <f t="shared" ca="1" si="1324"/>
        <v>199637.38457093723</v>
      </c>
      <c r="CX500" s="279">
        <f t="shared" ca="1" si="1324"/>
        <v>199637.38457093723</v>
      </c>
      <c r="CY500" s="279">
        <f t="shared" ca="1" si="1324"/>
        <v>199637.38457093723</v>
      </c>
      <c r="CZ500" s="279">
        <f t="shared" ca="1" si="1325"/>
        <v>199637.38457093723</v>
      </c>
      <c r="DA500" s="279">
        <f t="shared" ca="1" si="1325"/>
        <v>199637.38457093723</v>
      </c>
      <c r="DB500" s="279">
        <f t="shared" ca="1" si="1325"/>
        <v>199637.38457093723</v>
      </c>
      <c r="DC500" s="279">
        <f t="shared" ca="1" si="1325"/>
        <v>199637.38457093723</v>
      </c>
      <c r="DD500" s="279">
        <f t="shared" ca="1" si="1325"/>
        <v>199637.38457093723</v>
      </c>
      <c r="DE500" s="279">
        <f t="shared" ca="1" si="1325"/>
        <v>199637.38457093723</v>
      </c>
      <c r="DF500" s="279">
        <f t="shared" ca="1" si="1325"/>
        <v>199637.38457093723</v>
      </c>
      <c r="DG500" s="279">
        <f t="shared" ca="1" si="1325"/>
        <v>199637.38457093723</v>
      </c>
      <c r="DH500" s="279">
        <f t="shared" ca="1" si="1325"/>
        <v>199637.38457093723</v>
      </c>
      <c r="DI500" s="279">
        <f t="shared" ca="1" si="1325"/>
        <v>208471.98554040768</v>
      </c>
      <c r="DJ500" s="279">
        <f t="shared" ca="1" si="1325"/>
        <v>208471.98554040768</v>
      </c>
      <c r="DK500" s="279">
        <f t="shared" ca="1" si="1325"/>
        <v>208471.98554040768</v>
      </c>
      <c r="DL500" s="279">
        <f t="shared" ca="1" si="1325"/>
        <v>208471.98554040768</v>
      </c>
      <c r="DM500" s="279">
        <f t="shared" ca="1" si="1325"/>
        <v>208471.98554040768</v>
      </c>
      <c r="DN500" s="279">
        <f t="shared" ca="1" si="1325"/>
        <v>208471.98554040768</v>
      </c>
      <c r="DO500" s="279">
        <f t="shared" ca="1" si="1325"/>
        <v>208471.98554040768</v>
      </c>
      <c r="DP500" s="279">
        <f t="shared" ca="1" si="1326"/>
        <v>208471.98554040768</v>
      </c>
      <c r="DQ500" s="279">
        <f t="shared" ca="1" si="1326"/>
        <v>208471.98554040768</v>
      </c>
      <c r="DR500" s="279">
        <f t="shared" ca="1" si="1326"/>
        <v>208471.98554040768</v>
      </c>
      <c r="DS500" s="279">
        <f t="shared" ca="1" si="1326"/>
        <v>208471.98554040768</v>
      </c>
      <c r="DT500" s="279">
        <f t="shared" ca="1" si="1326"/>
        <v>125340.63902118483</v>
      </c>
      <c r="DU500" s="279">
        <f t="shared" ca="1" si="1326"/>
        <v>131142.98689168581</v>
      </c>
      <c r="DV500" s="279">
        <f t="shared" ca="1" si="1326"/>
        <v>131142.98689168581</v>
      </c>
      <c r="DW500" s="279">
        <f t="shared" ca="1" si="1326"/>
        <v>131142.98689168581</v>
      </c>
      <c r="DX500" s="279">
        <f t="shared" ca="1" si="1326"/>
        <v>131142.98689168581</v>
      </c>
      <c r="DY500" s="279">
        <f t="shared" ca="1" si="1326"/>
        <v>131142.98689168581</v>
      </c>
      <c r="DZ500" s="279">
        <f t="shared" ca="1" si="1326"/>
        <v>131142.98689168581</v>
      </c>
      <c r="EA500" s="279">
        <f t="shared" ca="1" si="1326"/>
        <v>131142.98689168581</v>
      </c>
      <c r="EB500" s="279">
        <f t="shared" ca="1" si="1326"/>
        <v>131142.98689168581</v>
      </c>
      <c r="EC500" s="279">
        <f t="shared" ca="1" si="1300"/>
        <v>131142.98689168581</v>
      </c>
      <c r="ED500" s="279">
        <f t="shared" ca="1" si="1300"/>
        <v>131142.98689168581</v>
      </c>
      <c r="EE500" s="279">
        <f t="shared" ca="1" si="1300"/>
        <v>131142.98689168581</v>
      </c>
      <c r="EF500" s="279">
        <f t="shared" ca="1" si="1300"/>
        <v>131142.98689168581</v>
      </c>
      <c r="EG500" s="279">
        <f t="shared" ca="1" si="1300"/>
        <v>137017.99301336895</v>
      </c>
      <c r="EH500" s="279">
        <f t="shared" ca="1" si="1300"/>
        <v>137017.99301336895</v>
      </c>
      <c r="EI500" s="279">
        <f t="shared" ca="1" si="1300"/>
        <v>137017.99301336892</v>
      </c>
      <c r="EJ500" s="279">
        <f t="shared" ca="1" si="1300"/>
        <v>137017.99301336889</v>
      </c>
      <c r="EK500" s="279">
        <f t="shared" ca="1" si="1300"/>
        <v>137017.99301336889</v>
      </c>
      <c r="EL500" s="279">
        <f t="shared" ca="1" si="1300"/>
        <v>137017.99301336892</v>
      </c>
      <c r="EM500" s="279">
        <f t="shared" ca="1" si="1300"/>
        <v>137017.99301336892</v>
      </c>
      <c r="EN500" s="279">
        <f t="shared" ca="1" si="1300"/>
        <v>137017.99301336892</v>
      </c>
      <c r="EO500" s="279">
        <f t="shared" ca="1" si="1300"/>
        <v>137017.99301336892</v>
      </c>
      <c r="EP500" s="279">
        <f t="shared" ca="1" si="1300"/>
        <v>137017.99301336892</v>
      </c>
      <c r="EQ500" s="279">
        <f t="shared" ca="1" si="1300"/>
        <v>137017.99301336895</v>
      </c>
      <c r="ER500" s="279">
        <f t="shared" ca="1" si="1300"/>
        <v>137017.99301336892</v>
      </c>
      <c r="ES500" s="279">
        <f t="shared" ca="1" si="1317"/>
        <v>142965.87326604576</v>
      </c>
      <c r="ET500" s="279">
        <f t="shared" ca="1" si="1317"/>
        <v>142965.87326604582</v>
      </c>
      <c r="EU500" s="279">
        <f t="shared" ca="1" si="1317"/>
        <v>142965.87326604582</v>
      </c>
      <c r="EV500" s="279">
        <f t="shared" ca="1" si="1317"/>
        <v>142965.87326604582</v>
      </c>
      <c r="EW500" s="279">
        <f t="shared" ca="1" si="1317"/>
        <v>142965.87326604576</v>
      </c>
      <c r="EX500" s="279">
        <f t="shared" ca="1" si="1317"/>
        <v>142965.87326604582</v>
      </c>
      <c r="EY500" s="279">
        <f t="shared" ca="1" si="1317"/>
        <v>142965.87326604582</v>
      </c>
      <c r="EZ500" s="279">
        <f t="shared" ca="1" si="1317"/>
        <v>142965.87326604576</v>
      </c>
      <c r="FA500" s="279">
        <f t="shared" ca="1" si="1317"/>
        <v>142965.87326604576</v>
      </c>
      <c r="FB500" s="279">
        <f t="shared" ca="1" si="1317"/>
        <v>142965.87326604582</v>
      </c>
      <c r="FC500" s="279">
        <f t="shared" ca="1" si="1317"/>
        <v>142965.87326604582</v>
      </c>
      <c r="FD500" s="279">
        <f t="shared" ca="1" si="1317"/>
        <v>142965.87326604582</v>
      </c>
      <c r="FE500" s="279">
        <f t="shared" ca="1" si="1317"/>
        <v>148986.81233796739</v>
      </c>
      <c r="FF500" s="279">
        <f t="shared" ca="1" si="1317"/>
        <v>148986.81233796745</v>
      </c>
      <c r="FG500" s="279">
        <f t="shared" ca="1" si="1317"/>
        <v>148986.81233796742</v>
      </c>
      <c r="FH500" s="279">
        <f t="shared" ca="1" si="1317"/>
        <v>148986.81233796742</v>
      </c>
      <c r="FI500" s="279">
        <f t="shared" ca="1" si="1318"/>
        <v>148986.81233796739</v>
      </c>
      <c r="FJ500" s="279">
        <f t="shared" ca="1" si="1318"/>
        <v>148986.81233796745</v>
      </c>
      <c r="FK500" s="279">
        <f t="shared" ca="1" si="1318"/>
        <v>148986.81233796745</v>
      </c>
      <c r="FL500" s="279">
        <f t="shared" ca="1" si="1318"/>
        <v>148986.81233796742</v>
      </c>
      <c r="FM500" s="279">
        <f t="shared" ca="1" si="1318"/>
        <v>148986.81233796745</v>
      </c>
      <c r="FN500" s="279">
        <f t="shared" ca="1" si="1318"/>
        <v>148986.81233796742</v>
      </c>
      <c r="FO500" s="279">
        <f t="shared" ca="1" si="1318"/>
        <v>148986.81233796745</v>
      </c>
      <c r="FP500" s="279">
        <f t="shared" ca="1" si="1318"/>
        <v>148986.81233796739</v>
      </c>
      <c r="FQ500" s="279">
        <f t="shared" ca="1" si="1318"/>
        <v>155080.96207695286</v>
      </c>
      <c r="FR500" s="279">
        <f t="shared" ca="1" si="1318"/>
        <v>155080.96207695286</v>
      </c>
      <c r="FS500" s="279">
        <f t="shared" ca="1" si="1318"/>
        <v>155080.96207695291</v>
      </c>
      <c r="FT500" s="279">
        <f t="shared" ca="1" si="1318"/>
        <v>155080.96207695291</v>
      </c>
      <c r="FU500" s="279">
        <f t="shared" ca="1" si="1318"/>
        <v>155080.96207695286</v>
      </c>
      <c r="FV500" s="279">
        <f t="shared" ca="1" si="1318"/>
        <v>155080.96207695286</v>
      </c>
      <c r="FW500" s="279">
        <f t="shared" ca="1" si="1318"/>
        <v>155080.96207695286</v>
      </c>
      <c r="FX500" s="279">
        <f t="shared" ca="1" si="1318"/>
        <v>155080.96207695291</v>
      </c>
      <c r="FY500" s="279">
        <f t="shared" ca="1" si="1319"/>
        <v>155080.96207695286</v>
      </c>
      <c r="FZ500" s="279">
        <f t="shared" ca="1" si="1319"/>
        <v>155080.96207695286</v>
      </c>
      <c r="GA500" s="279">
        <f t="shared" ca="1" si="1319"/>
        <v>-109320732.49173787</v>
      </c>
      <c r="GB500" s="279">
        <f t="shared" ca="1" si="1319"/>
        <v>429160.40326555929</v>
      </c>
      <c r="GC500" s="279">
        <f t="shared" ca="1" si="1319"/>
        <v>435327.88096740277</v>
      </c>
      <c r="GD500" s="279">
        <f t="shared" ca="1" si="1319"/>
        <v>435327.88096740277</v>
      </c>
      <c r="GE500" s="279">
        <f t="shared" ca="1" si="1319"/>
        <v>435327.88096740277</v>
      </c>
      <c r="GF500" s="279">
        <f t="shared" ca="1" si="1319"/>
        <v>435327.88096740277</v>
      </c>
      <c r="GG500" s="279">
        <f t="shared" ca="1" si="1319"/>
        <v>435327.88096740277</v>
      </c>
      <c r="GH500" s="279">
        <f t="shared" ca="1" si="1319"/>
        <v>435327.88096740277</v>
      </c>
      <c r="GI500" s="279">
        <f t="shared" ca="1" si="1319"/>
        <v>435327.88096740277</v>
      </c>
      <c r="GJ500" s="279">
        <f t="shared" ca="1" si="1319"/>
        <v>435327.88096740277</v>
      </c>
      <c r="GK500" s="279">
        <f t="shared" ca="1" si="1319"/>
        <v>435327.88096740277</v>
      </c>
      <c r="GL500" s="279">
        <f t="shared" ca="1" si="1319"/>
        <v>435327.88096740277</v>
      </c>
      <c r="GM500" s="279">
        <f t="shared" ca="1" si="1319"/>
        <v>435327.88096740277</v>
      </c>
      <c r="GN500" s="279">
        <f t="shared" ca="1" si="1319"/>
        <v>435327.88096740277</v>
      </c>
      <c r="GO500" s="279">
        <f t="shared" ca="1" si="1329"/>
        <v>441568.76759943413</v>
      </c>
      <c r="GP500" s="279">
        <f t="shared" ca="1" si="1329"/>
        <v>441568.76759943413</v>
      </c>
      <c r="GQ500" s="279">
        <f t="shared" ca="1" si="1329"/>
        <v>441568.76759943413</v>
      </c>
      <c r="GR500" s="279">
        <f t="shared" ca="1" si="1329"/>
        <v>441568.76759943413</v>
      </c>
      <c r="GS500" s="279">
        <f t="shared" ca="1" si="1329"/>
        <v>441568.76759943413</v>
      </c>
      <c r="GT500" s="279">
        <f t="shared" ca="1" si="1329"/>
        <v>441568.76759943413</v>
      </c>
      <c r="GU500" s="279">
        <f t="shared" ca="1" si="1329"/>
        <v>441568.76759943413</v>
      </c>
      <c r="GV500" s="279">
        <f t="shared" ca="1" si="1329"/>
        <v>441568.76759943413</v>
      </c>
      <c r="GW500" s="279">
        <f t="shared" ca="1" si="1329"/>
        <v>441568.76759943413</v>
      </c>
      <c r="GX500" s="279">
        <f t="shared" ca="1" si="1329"/>
        <v>441568.76759943413</v>
      </c>
      <c r="GY500" s="279">
        <f t="shared" ca="1" si="1329"/>
        <v>441568.76759943413</v>
      </c>
      <c r="GZ500" s="279">
        <f t="shared" ca="1" si="1329"/>
        <v>441568.76759943413</v>
      </c>
      <c r="HA500" s="279">
        <f t="shared" ca="1" si="1329"/>
        <v>101559726.64198984</v>
      </c>
      <c r="HB500" s="279">
        <f t="shared" si="1329"/>
        <v>0</v>
      </c>
      <c r="HC500" s="279">
        <f t="shared" si="1329"/>
        <v>0</v>
      </c>
      <c r="HD500" s="279">
        <f t="shared" si="1329"/>
        <v>0</v>
      </c>
      <c r="HE500" s="279">
        <f t="shared" si="1329"/>
        <v>0</v>
      </c>
      <c r="HF500" s="279">
        <f t="shared" si="1329"/>
        <v>0</v>
      </c>
      <c r="HG500" s="279">
        <f t="shared" si="1329"/>
        <v>0</v>
      </c>
      <c r="HH500" s="279">
        <f t="shared" si="1329"/>
        <v>0</v>
      </c>
      <c r="HI500" s="279">
        <f t="shared" si="1329"/>
        <v>0</v>
      </c>
      <c r="HJ500" s="279">
        <f t="shared" si="1329"/>
        <v>0</v>
      </c>
      <c r="HK500" s="279">
        <f t="shared" si="1329"/>
        <v>0</v>
      </c>
      <c r="HL500" s="279">
        <f t="shared" si="1329"/>
        <v>0</v>
      </c>
      <c r="HM500" s="279">
        <f t="shared" si="1329"/>
        <v>0</v>
      </c>
      <c r="HN500" s="279">
        <f t="shared" si="1329"/>
        <v>0</v>
      </c>
      <c r="HO500" s="279">
        <f t="shared" si="1329"/>
        <v>0</v>
      </c>
      <c r="HP500" s="279">
        <f t="shared" si="1329"/>
        <v>0</v>
      </c>
      <c r="HQ500" s="279">
        <f t="shared" si="1329"/>
        <v>0</v>
      </c>
      <c r="HR500" s="279">
        <f t="shared" si="1329"/>
        <v>0</v>
      </c>
      <c r="HS500" s="279">
        <f t="shared" si="1329"/>
        <v>0</v>
      </c>
      <c r="HT500" s="279">
        <f t="shared" si="1329"/>
        <v>0</v>
      </c>
      <c r="HU500" s="279">
        <f t="shared" si="1329"/>
        <v>0</v>
      </c>
      <c r="HV500" s="279">
        <f t="shared" si="1329"/>
        <v>0</v>
      </c>
      <c r="HW500" s="279">
        <f t="shared" si="1329"/>
        <v>0</v>
      </c>
      <c r="HX500" s="279">
        <f t="shared" si="1329"/>
        <v>0</v>
      </c>
      <c r="HY500" s="279">
        <f t="shared" si="1329"/>
        <v>0</v>
      </c>
      <c r="HZ500" s="279">
        <f t="shared" si="1329"/>
        <v>0</v>
      </c>
      <c r="IA500" s="279">
        <f t="shared" si="1329"/>
        <v>0</v>
      </c>
      <c r="IB500" s="279">
        <f t="shared" si="1329"/>
        <v>0</v>
      </c>
      <c r="IC500" s="279">
        <f t="shared" si="1329"/>
        <v>0</v>
      </c>
      <c r="ID500" s="279">
        <f t="shared" si="1329"/>
        <v>0</v>
      </c>
      <c r="IE500" s="279">
        <f t="shared" si="1329"/>
        <v>0</v>
      </c>
      <c r="IF500" s="279">
        <f t="shared" si="1329"/>
        <v>0</v>
      </c>
      <c r="IG500" s="279">
        <f t="shared" si="1329"/>
        <v>0</v>
      </c>
      <c r="IH500" s="279">
        <f t="shared" si="1329"/>
        <v>0</v>
      </c>
      <c r="II500" s="279">
        <f t="shared" si="1329"/>
        <v>0</v>
      </c>
      <c r="IJ500" s="279">
        <f t="shared" si="1329"/>
        <v>0</v>
      </c>
      <c r="IK500" s="279">
        <f t="shared" si="1329"/>
        <v>0</v>
      </c>
      <c r="IL500" s="279">
        <f t="shared" si="1329"/>
        <v>0</v>
      </c>
      <c r="IM500" s="279">
        <f t="shared" si="1329"/>
        <v>0</v>
      </c>
      <c r="IN500" s="279">
        <f t="shared" si="1329"/>
        <v>0</v>
      </c>
      <c r="IO500" s="279">
        <f t="shared" si="1329"/>
        <v>0</v>
      </c>
      <c r="IP500" s="279">
        <f t="shared" si="1329"/>
        <v>0</v>
      </c>
      <c r="IQ500" s="279">
        <f t="shared" si="1329"/>
        <v>0</v>
      </c>
      <c r="IR500" s="279">
        <f t="shared" si="1329"/>
        <v>0</v>
      </c>
      <c r="IS500" s="279">
        <f t="shared" si="1329"/>
        <v>0</v>
      </c>
      <c r="IT500" s="279">
        <f t="shared" si="1329"/>
        <v>0</v>
      </c>
      <c r="IU500" s="279">
        <f t="shared" si="1329"/>
        <v>0</v>
      </c>
      <c r="IV500" s="279">
        <f t="shared" si="1329"/>
        <v>0</v>
      </c>
      <c r="IW500" s="279">
        <f t="shared" si="1329"/>
        <v>0</v>
      </c>
      <c r="IX500" s="279">
        <f t="shared" si="1329"/>
        <v>0</v>
      </c>
      <c r="IY500" s="279">
        <f t="shared" si="1329"/>
        <v>0</v>
      </c>
      <c r="IZ500" s="279">
        <f t="shared" si="1329"/>
        <v>0</v>
      </c>
      <c r="JA500" s="279">
        <f t="shared" si="1320"/>
        <v>0</v>
      </c>
      <c r="JB500" s="279">
        <f t="shared" si="1320"/>
        <v>0</v>
      </c>
      <c r="JC500" s="279">
        <f t="shared" si="1320"/>
        <v>0</v>
      </c>
      <c r="JD500" s="279">
        <f t="shared" si="1321"/>
        <v>0</v>
      </c>
      <c r="JE500" s="279">
        <f t="shared" si="1295"/>
        <v>0</v>
      </c>
      <c r="JF500" s="279">
        <f t="shared" si="1295"/>
        <v>0</v>
      </c>
      <c r="JG500" s="279">
        <f t="shared" si="1295"/>
        <v>0</v>
      </c>
      <c r="JH500" s="279">
        <f t="shared" si="1295"/>
        <v>0</v>
      </c>
      <c r="JI500" s="279">
        <f t="shared" si="1295"/>
        <v>0</v>
      </c>
      <c r="JK500" s="102">
        <f t="shared" ca="1" si="1290"/>
        <v>-2.3383385734632618E-3</v>
      </c>
    </row>
    <row r="501" spans="1:271">
      <c r="B501">
        <f t="shared" si="1291"/>
        <v>216</v>
      </c>
      <c r="E501" s="279">
        <f t="shared" ca="1" si="1279"/>
        <v>-791775.57292161521</v>
      </c>
      <c r="F501" s="279">
        <f t="shared" ref="F501:T501" ca="1" si="1331">IF(F$482&lt;=$B501,F$476+IF(F$482=$B501,F$477,0),0)</f>
        <v>-309082.95559382404</v>
      </c>
      <c r="G501" s="279">
        <f t="shared" ca="1" si="1331"/>
        <v>-2695152.8017177358</v>
      </c>
      <c r="H501" s="279">
        <f t="shared" ca="1" si="1331"/>
        <v>-1580.821670229612</v>
      </c>
      <c r="I501" s="279">
        <f t="shared" ca="1" si="1331"/>
        <v>-289888.81113044394</v>
      </c>
      <c r="J501" s="279">
        <f t="shared" ca="1" si="1331"/>
        <v>-126900.84583372978</v>
      </c>
      <c r="K501" s="279">
        <f t="shared" ca="1" si="1331"/>
        <v>-143517.21362628663</v>
      </c>
      <c r="L501" s="279">
        <f t="shared" ca="1" si="1331"/>
        <v>-8150.2401211402985</v>
      </c>
      <c r="M501" s="279">
        <f t="shared" ca="1" si="1331"/>
        <v>-97786.062828780676</v>
      </c>
      <c r="N501" s="279">
        <f t="shared" ca="1" si="1331"/>
        <v>-45964.191373515532</v>
      </c>
      <c r="O501" s="279">
        <f t="shared" ca="1" si="1331"/>
        <v>-56378.511517220555</v>
      </c>
      <c r="P501" s="279">
        <f t="shared" ca="1" si="1331"/>
        <v>-43288.197258510889</v>
      </c>
      <c r="Q501" s="279">
        <f t="shared" ca="1" si="1331"/>
        <v>-11926093.928660586</v>
      </c>
      <c r="R501" s="279">
        <f t="shared" ca="1" si="1331"/>
        <v>-370230.76973647147</v>
      </c>
      <c r="S501" s="279">
        <f t="shared" ca="1" si="1331"/>
        <v>-421553.76225137064</v>
      </c>
      <c r="T501" s="279">
        <f t="shared" ca="1" si="1331"/>
        <v>-502974.47634753998</v>
      </c>
      <c r="U501" s="279">
        <f t="shared" ref="U501:AJ505" ca="1" si="1332">IF(U$482&lt;=$B501,U$476+IF(U$482=$B501,U$477,0),0)</f>
        <v>-626423.6834844196</v>
      </c>
      <c r="V501" s="279">
        <f t="shared" ca="1" si="1332"/>
        <v>-805094.05048602424</v>
      </c>
      <c r="W501" s="279">
        <f t="shared" ca="1" si="1332"/>
        <v>-867078.59938157152</v>
      </c>
      <c r="X501" s="279">
        <f t="shared" ca="1" si="1332"/>
        <v>-1190589.5772741034</v>
      </c>
      <c r="Y501" s="279">
        <f t="shared" ca="1" si="1332"/>
        <v>-1593740.3889077827</v>
      </c>
      <c r="Z501" s="279">
        <f t="shared" ca="1" si="1332"/>
        <v>-2069045.3398984435</v>
      </c>
      <c r="AA501" s="279">
        <f t="shared" ca="1" si="1332"/>
        <v>-2534660.8667407976</v>
      </c>
      <c r="AB501" s="279">
        <f t="shared" ca="1" si="1332"/>
        <v>-573835.0108965527</v>
      </c>
      <c r="AC501" s="279">
        <f t="shared" ca="1" si="1332"/>
        <v>-13996.862393107385</v>
      </c>
      <c r="AD501" s="279">
        <f t="shared" ca="1" si="1332"/>
        <v>-17359.132174870036</v>
      </c>
      <c r="AE501" s="279">
        <f t="shared" ca="1" si="1332"/>
        <v>-21149.532061086542</v>
      </c>
      <c r="AF501" s="279">
        <f t="shared" ca="1" si="1332"/>
        <v>-25258.03677529997</v>
      </c>
      <c r="AG501" s="279">
        <f t="shared" ca="1" si="1332"/>
        <v>-29539.949134020138</v>
      </c>
      <c r="AH501" s="279">
        <f t="shared" ca="1" si="1332"/>
        <v>-33831.228408984869</v>
      </c>
      <c r="AI501" s="279">
        <f t="shared" ca="1" si="1332"/>
        <v>-37967.474392038086</v>
      </c>
      <c r="AJ501" s="279">
        <f t="shared" ca="1" si="1332"/>
        <v>-41802.953061270287</v>
      </c>
      <c r="AK501" s="279">
        <f t="shared" ref="AK501:AZ505" ca="1" si="1333">IF(AK$482&lt;=$B501,AK$476+IF(AK$482=$B501,AK$477,0),0)</f>
        <v>-45226.041827234418</v>
      </c>
      <c r="AL501" s="279">
        <f t="shared" ca="1" si="1333"/>
        <v>-48168.417390251605</v>
      </c>
      <c r="AM501" s="279">
        <f t="shared" ca="1" si="1333"/>
        <v>-50606.891081724585</v>
      </c>
      <c r="AN501" s="279">
        <f t="shared" ca="1" si="1333"/>
        <v>-52636.599228944571</v>
      </c>
      <c r="AO501" s="279">
        <f t="shared" ca="1" si="1333"/>
        <v>-54227.221604429105</v>
      </c>
      <c r="AP501" s="279">
        <f t="shared" ca="1" si="1333"/>
        <v>-55815.09034357471</v>
      </c>
      <c r="AQ501" s="279">
        <f t="shared" ca="1" si="1333"/>
        <v>-56753.339628887494</v>
      </c>
      <c r="AR501" s="279">
        <f t="shared" ca="1" si="1333"/>
        <v>-57454.267877130529</v>
      </c>
      <c r="AS501" s="279">
        <f t="shared" ca="1" si="1333"/>
        <v>-58318.878338424678</v>
      </c>
      <c r="AT501" s="279">
        <f t="shared" ca="1" si="1333"/>
        <v>-59475.078038870357</v>
      </c>
      <c r="AU501" s="279">
        <f t="shared" ca="1" si="1333"/>
        <v>-60097.761374025155</v>
      </c>
      <c r="AV501" s="279">
        <f t="shared" ca="1" si="1333"/>
        <v>-60889.816103690348</v>
      </c>
      <c r="AW501" s="279">
        <f t="shared" ca="1" si="1333"/>
        <v>-59664.468640383908</v>
      </c>
      <c r="AX501" s="279">
        <f t="shared" ca="1" si="1333"/>
        <v>-51955.719832629024</v>
      </c>
      <c r="AY501" s="279">
        <f t="shared" ca="1" si="1333"/>
        <v>-43668.839558711326</v>
      </c>
      <c r="AZ501" s="279">
        <f t="shared" ca="1" si="1333"/>
        <v>-35678.457250285923</v>
      </c>
      <c r="BA501" s="279">
        <f t="shared" ref="BA501:BP505" ca="1" si="1334">IF(BA$482&lt;=$B501,BA$476+IF(BA$482=$B501,BA$477,0),0)</f>
        <v>-22305.342251808677</v>
      </c>
      <c r="BB501" s="279">
        <f t="shared" ca="1" si="1334"/>
        <v>-6375.5043509058514</v>
      </c>
      <c r="BC501" s="279">
        <f t="shared" ca="1" si="1334"/>
        <v>20493.008125482676</v>
      </c>
      <c r="BD501" s="279">
        <f t="shared" ca="1" si="1334"/>
        <v>47361.520601871249</v>
      </c>
      <c r="BE501" s="279">
        <f t="shared" ca="1" si="1334"/>
        <v>87400.03379845107</v>
      </c>
      <c r="BF501" s="279">
        <f t="shared" ca="1" si="1334"/>
        <v>112988.57681212664</v>
      </c>
      <c r="BG501" s="279">
        <f t="shared" ca="1" si="1334"/>
        <v>139045.05730718849</v>
      </c>
      <c r="BH501" s="279">
        <f t="shared" ca="1" si="1334"/>
        <v>165101.5378022503</v>
      </c>
      <c r="BI501" s="279">
        <f t="shared" ca="1" si="1334"/>
        <v>204305.61660491306</v>
      </c>
      <c r="BJ501" s="279">
        <f t="shared" ca="1" si="1334"/>
        <v>227235.0210833716</v>
      </c>
      <c r="BK501" s="279">
        <f t="shared" ca="1" si="1334"/>
        <v>3552318.4605017104</v>
      </c>
      <c r="BL501" s="279">
        <f t="shared" ca="1" si="1334"/>
        <v>186154.95075797828</v>
      </c>
      <c r="BM501" s="279">
        <f t="shared" ca="1" si="1334"/>
        <v>193677.18772423905</v>
      </c>
      <c r="BN501" s="279">
        <f t="shared" ca="1" si="1334"/>
        <v>193677.18772423905</v>
      </c>
      <c r="BO501" s="279">
        <f t="shared" ca="1" si="1334"/>
        <v>193677.18772423905</v>
      </c>
      <c r="BP501" s="279">
        <f t="shared" ca="1" si="1334"/>
        <v>193677.18772423905</v>
      </c>
      <c r="BQ501" s="279">
        <f t="shared" ca="1" si="1330"/>
        <v>193677.18772423905</v>
      </c>
      <c r="BR501" s="279">
        <f t="shared" ca="1" si="1327"/>
        <v>193677.18772423905</v>
      </c>
      <c r="BS501" s="279">
        <f t="shared" ca="1" si="1327"/>
        <v>193677.18772423905</v>
      </c>
      <c r="BT501" s="279">
        <f t="shared" ca="1" si="1327"/>
        <v>193677.18772423905</v>
      </c>
      <c r="BU501" s="279">
        <f t="shared" ca="1" si="1327"/>
        <v>193677.18772423905</v>
      </c>
      <c r="BV501" s="279">
        <f t="shared" ca="1" si="1327"/>
        <v>193677.18772423905</v>
      </c>
      <c r="BW501" s="279">
        <f t="shared" ca="1" si="1327"/>
        <v>193677.18772423905</v>
      </c>
      <c r="BX501" s="279">
        <f t="shared" ca="1" si="1327"/>
        <v>193677.18772423905</v>
      </c>
      <c r="BY501" s="279">
        <f t="shared" ca="1" si="1327"/>
        <v>201332.95799461298</v>
      </c>
      <c r="BZ501" s="279">
        <f t="shared" ca="1" si="1327"/>
        <v>201332.95799461298</v>
      </c>
      <c r="CA501" s="279">
        <f t="shared" ca="1" si="1327"/>
        <v>201332.95799461298</v>
      </c>
      <c r="CB501" s="279">
        <f t="shared" ca="1" si="1327"/>
        <v>201332.95799461298</v>
      </c>
      <c r="CC501" s="279">
        <f t="shared" ca="1" si="1327"/>
        <v>201332.95799461298</v>
      </c>
      <c r="CD501" s="279">
        <f t="shared" ca="1" si="1327"/>
        <v>201332.95799461298</v>
      </c>
      <c r="CE501" s="279">
        <f t="shared" ca="1" si="1327"/>
        <v>201332.95799461298</v>
      </c>
      <c r="CF501" s="279">
        <f t="shared" ca="1" si="1327"/>
        <v>201332.95799461298</v>
      </c>
      <c r="CG501" s="279">
        <f t="shared" ca="1" si="1327"/>
        <v>201332.95799461298</v>
      </c>
      <c r="CH501" s="279">
        <f t="shared" ca="1" si="1328"/>
        <v>201332.95799461298</v>
      </c>
      <c r="CI501" s="279">
        <f t="shared" ca="1" si="1328"/>
        <v>201332.95799461298</v>
      </c>
      <c r="CJ501" s="279">
        <f t="shared" ca="1" si="1324"/>
        <v>201332.95799461298</v>
      </c>
      <c r="CK501" s="279">
        <f t="shared" ca="1" si="1324"/>
        <v>193979.58867946861</v>
      </c>
      <c r="CL501" s="279">
        <f t="shared" ca="1" si="1324"/>
        <v>193979.58867946861</v>
      </c>
      <c r="CM501" s="279">
        <f t="shared" ca="1" si="1324"/>
        <v>193979.58867946861</v>
      </c>
      <c r="CN501" s="279">
        <f t="shared" ca="1" si="1324"/>
        <v>193979.58867946861</v>
      </c>
      <c r="CO501" s="279">
        <f t="shared" ca="1" si="1324"/>
        <v>193979.58867946861</v>
      </c>
      <c r="CP501" s="279">
        <f t="shared" ca="1" si="1324"/>
        <v>193979.58867946861</v>
      </c>
      <c r="CQ501" s="279">
        <f t="shared" ca="1" si="1324"/>
        <v>193979.58867946861</v>
      </c>
      <c r="CR501" s="279">
        <f t="shared" ca="1" si="1324"/>
        <v>193979.58867946861</v>
      </c>
      <c r="CS501" s="279">
        <f t="shared" ca="1" si="1324"/>
        <v>193979.58867946861</v>
      </c>
      <c r="CT501" s="279">
        <f t="shared" ca="1" si="1324"/>
        <v>193979.58867946861</v>
      </c>
      <c r="CU501" s="279">
        <f t="shared" ca="1" si="1324"/>
        <v>193979.58867946861</v>
      </c>
      <c r="CV501" s="279">
        <f t="shared" ca="1" si="1324"/>
        <v>193979.58867946861</v>
      </c>
      <c r="CW501" s="279">
        <f t="shared" ca="1" si="1324"/>
        <v>199637.38457093723</v>
      </c>
      <c r="CX501" s="279">
        <f t="shared" ca="1" si="1324"/>
        <v>199637.38457093723</v>
      </c>
      <c r="CY501" s="279">
        <f t="shared" ca="1" si="1324"/>
        <v>199637.38457093723</v>
      </c>
      <c r="CZ501" s="279">
        <f t="shared" ca="1" si="1325"/>
        <v>199637.38457093723</v>
      </c>
      <c r="DA501" s="279">
        <f t="shared" ca="1" si="1325"/>
        <v>199637.38457093723</v>
      </c>
      <c r="DB501" s="279">
        <f t="shared" ca="1" si="1325"/>
        <v>199637.38457093723</v>
      </c>
      <c r="DC501" s="279">
        <f t="shared" ca="1" si="1325"/>
        <v>199637.38457093723</v>
      </c>
      <c r="DD501" s="279">
        <f t="shared" ca="1" si="1325"/>
        <v>199637.38457093723</v>
      </c>
      <c r="DE501" s="279">
        <f t="shared" ca="1" si="1325"/>
        <v>199637.38457093723</v>
      </c>
      <c r="DF501" s="279">
        <f t="shared" ca="1" si="1325"/>
        <v>199637.38457093723</v>
      </c>
      <c r="DG501" s="279">
        <f t="shared" ca="1" si="1325"/>
        <v>199637.38457093723</v>
      </c>
      <c r="DH501" s="279">
        <f t="shared" ca="1" si="1325"/>
        <v>199637.38457093723</v>
      </c>
      <c r="DI501" s="279">
        <f t="shared" ca="1" si="1325"/>
        <v>208471.98554040768</v>
      </c>
      <c r="DJ501" s="279">
        <f t="shared" ca="1" si="1325"/>
        <v>208471.98554040768</v>
      </c>
      <c r="DK501" s="279">
        <f t="shared" ca="1" si="1325"/>
        <v>208471.98554040768</v>
      </c>
      <c r="DL501" s="279">
        <f t="shared" ca="1" si="1325"/>
        <v>208471.98554040768</v>
      </c>
      <c r="DM501" s="279">
        <f t="shared" ca="1" si="1325"/>
        <v>208471.98554040768</v>
      </c>
      <c r="DN501" s="279">
        <f t="shared" ca="1" si="1325"/>
        <v>208471.98554040768</v>
      </c>
      <c r="DO501" s="279">
        <f t="shared" ca="1" si="1325"/>
        <v>208471.98554040768</v>
      </c>
      <c r="DP501" s="279">
        <f t="shared" ca="1" si="1326"/>
        <v>208471.98554040768</v>
      </c>
      <c r="DQ501" s="279">
        <f t="shared" ca="1" si="1326"/>
        <v>208471.98554040768</v>
      </c>
      <c r="DR501" s="279">
        <f t="shared" ca="1" si="1326"/>
        <v>208471.98554040768</v>
      </c>
      <c r="DS501" s="279">
        <f t="shared" ca="1" si="1326"/>
        <v>208471.98554040768</v>
      </c>
      <c r="DT501" s="279">
        <f t="shared" ca="1" si="1326"/>
        <v>125340.63902118483</v>
      </c>
      <c r="DU501" s="279">
        <f t="shared" ca="1" si="1326"/>
        <v>131142.98689168581</v>
      </c>
      <c r="DV501" s="279">
        <f t="shared" ca="1" si="1326"/>
        <v>131142.98689168581</v>
      </c>
      <c r="DW501" s="279">
        <f t="shared" ca="1" si="1326"/>
        <v>131142.98689168581</v>
      </c>
      <c r="DX501" s="279">
        <f t="shared" ca="1" si="1326"/>
        <v>131142.98689168581</v>
      </c>
      <c r="DY501" s="279">
        <f t="shared" ca="1" si="1326"/>
        <v>131142.98689168581</v>
      </c>
      <c r="DZ501" s="279">
        <f t="shared" ca="1" si="1326"/>
        <v>131142.98689168581</v>
      </c>
      <c r="EA501" s="279">
        <f t="shared" ca="1" si="1326"/>
        <v>131142.98689168581</v>
      </c>
      <c r="EB501" s="279">
        <f t="shared" ca="1" si="1326"/>
        <v>131142.98689168581</v>
      </c>
      <c r="EC501" s="279">
        <f t="shared" ca="1" si="1300"/>
        <v>131142.98689168581</v>
      </c>
      <c r="ED501" s="279">
        <f t="shared" ca="1" si="1300"/>
        <v>131142.98689168581</v>
      </c>
      <c r="EE501" s="279">
        <f t="shared" ca="1" si="1300"/>
        <v>131142.98689168581</v>
      </c>
      <c r="EF501" s="279">
        <f t="shared" ca="1" si="1300"/>
        <v>131142.98689168581</v>
      </c>
      <c r="EG501" s="279">
        <f t="shared" ca="1" si="1300"/>
        <v>137017.99301336895</v>
      </c>
      <c r="EH501" s="279">
        <f t="shared" ca="1" si="1300"/>
        <v>137017.99301336895</v>
      </c>
      <c r="EI501" s="279">
        <f t="shared" ca="1" si="1300"/>
        <v>137017.99301336892</v>
      </c>
      <c r="EJ501" s="279">
        <f t="shared" ca="1" si="1300"/>
        <v>137017.99301336889</v>
      </c>
      <c r="EK501" s="279">
        <f t="shared" ca="1" si="1300"/>
        <v>137017.99301336889</v>
      </c>
      <c r="EL501" s="279">
        <f t="shared" ca="1" si="1300"/>
        <v>137017.99301336892</v>
      </c>
      <c r="EM501" s="279">
        <f t="shared" ca="1" si="1300"/>
        <v>137017.99301336892</v>
      </c>
      <c r="EN501" s="279">
        <f t="shared" ca="1" si="1300"/>
        <v>137017.99301336892</v>
      </c>
      <c r="EO501" s="279">
        <f t="shared" ca="1" si="1300"/>
        <v>137017.99301336892</v>
      </c>
      <c r="EP501" s="279">
        <f t="shared" ca="1" si="1300"/>
        <v>137017.99301336892</v>
      </c>
      <c r="EQ501" s="279">
        <f t="shared" ca="1" si="1300"/>
        <v>137017.99301336895</v>
      </c>
      <c r="ER501" s="279">
        <f t="shared" ca="1" si="1300"/>
        <v>137017.99301336892</v>
      </c>
      <c r="ES501" s="279">
        <f t="shared" ca="1" si="1317"/>
        <v>142965.87326604576</v>
      </c>
      <c r="ET501" s="279">
        <f t="shared" ca="1" si="1317"/>
        <v>142965.87326604582</v>
      </c>
      <c r="EU501" s="279">
        <f t="shared" ca="1" si="1317"/>
        <v>142965.87326604582</v>
      </c>
      <c r="EV501" s="279">
        <f t="shared" ca="1" si="1317"/>
        <v>142965.87326604582</v>
      </c>
      <c r="EW501" s="279">
        <f t="shared" ca="1" si="1317"/>
        <v>142965.87326604576</v>
      </c>
      <c r="EX501" s="279">
        <f t="shared" ca="1" si="1317"/>
        <v>142965.87326604582</v>
      </c>
      <c r="EY501" s="279">
        <f t="shared" ca="1" si="1317"/>
        <v>142965.87326604582</v>
      </c>
      <c r="EZ501" s="279">
        <f t="shared" ca="1" si="1317"/>
        <v>142965.87326604576</v>
      </c>
      <c r="FA501" s="279">
        <f t="shared" ca="1" si="1317"/>
        <v>142965.87326604576</v>
      </c>
      <c r="FB501" s="279">
        <f t="shared" ca="1" si="1317"/>
        <v>142965.87326604582</v>
      </c>
      <c r="FC501" s="279">
        <f t="shared" ca="1" si="1317"/>
        <v>142965.87326604582</v>
      </c>
      <c r="FD501" s="279">
        <f t="shared" ca="1" si="1317"/>
        <v>142965.87326604582</v>
      </c>
      <c r="FE501" s="279">
        <f t="shared" ca="1" si="1317"/>
        <v>148986.81233796739</v>
      </c>
      <c r="FF501" s="279">
        <f t="shared" ca="1" si="1317"/>
        <v>148986.81233796745</v>
      </c>
      <c r="FG501" s="279">
        <f t="shared" ca="1" si="1317"/>
        <v>148986.81233796742</v>
      </c>
      <c r="FH501" s="279">
        <f t="shared" ca="1" si="1317"/>
        <v>148986.81233796742</v>
      </c>
      <c r="FI501" s="279">
        <f t="shared" ca="1" si="1318"/>
        <v>148986.81233796739</v>
      </c>
      <c r="FJ501" s="279">
        <f t="shared" ca="1" si="1318"/>
        <v>148986.81233796745</v>
      </c>
      <c r="FK501" s="279">
        <f t="shared" ca="1" si="1318"/>
        <v>148986.81233796745</v>
      </c>
      <c r="FL501" s="279">
        <f t="shared" ca="1" si="1318"/>
        <v>148986.81233796742</v>
      </c>
      <c r="FM501" s="279">
        <f t="shared" ca="1" si="1318"/>
        <v>148986.81233796745</v>
      </c>
      <c r="FN501" s="279">
        <f t="shared" ca="1" si="1318"/>
        <v>148986.81233796742</v>
      </c>
      <c r="FO501" s="279">
        <f t="shared" ca="1" si="1318"/>
        <v>148986.81233796745</v>
      </c>
      <c r="FP501" s="279">
        <f t="shared" ca="1" si="1318"/>
        <v>148986.81233796739</v>
      </c>
      <c r="FQ501" s="279">
        <f t="shared" ca="1" si="1318"/>
        <v>155080.96207695286</v>
      </c>
      <c r="FR501" s="279">
        <f t="shared" ca="1" si="1318"/>
        <v>155080.96207695286</v>
      </c>
      <c r="FS501" s="279">
        <f t="shared" ca="1" si="1318"/>
        <v>155080.96207695291</v>
      </c>
      <c r="FT501" s="279">
        <f t="shared" ca="1" si="1318"/>
        <v>155080.96207695291</v>
      </c>
      <c r="FU501" s="279">
        <f t="shared" ca="1" si="1318"/>
        <v>155080.96207695286</v>
      </c>
      <c r="FV501" s="279">
        <f t="shared" ca="1" si="1318"/>
        <v>155080.96207695286</v>
      </c>
      <c r="FW501" s="279">
        <f t="shared" ca="1" si="1318"/>
        <v>155080.96207695286</v>
      </c>
      <c r="FX501" s="279">
        <f t="shared" ca="1" si="1318"/>
        <v>155080.96207695291</v>
      </c>
      <c r="FY501" s="279">
        <f t="shared" ca="1" si="1319"/>
        <v>155080.96207695286</v>
      </c>
      <c r="FZ501" s="279">
        <f t="shared" ca="1" si="1319"/>
        <v>155080.96207695286</v>
      </c>
      <c r="GA501" s="279">
        <f t="shared" ca="1" si="1319"/>
        <v>-109320732.49173787</v>
      </c>
      <c r="GB501" s="279">
        <f t="shared" ca="1" si="1319"/>
        <v>429160.40326555929</v>
      </c>
      <c r="GC501" s="279">
        <f t="shared" ca="1" si="1319"/>
        <v>435327.88096740277</v>
      </c>
      <c r="GD501" s="279">
        <f t="shared" ca="1" si="1319"/>
        <v>435327.88096740277</v>
      </c>
      <c r="GE501" s="279">
        <f t="shared" ca="1" si="1319"/>
        <v>435327.88096740277</v>
      </c>
      <c r="GF501" s="279">
        <f t="shared" ca="1" si="1319"/>
        <v>435327.88096740277</v>
      </c>
      <c r="GG501" s="279">
        <f t="shared" ca="1" si="1319"/>
        <v>435327.88096740277</v>
      </c>
      <c r="GH501" s="279">
        <f t="shared" ca="1" si="1319"/>
        <v>435327.88096740277</v>
      </c>
      <c r="GI501" s="279">
        <f t="shared" ca="1" si="1319"/>
        <v>435327.88096740277</v>
      </c>
      <c r="GJ501" s="279">
        <f t="shared" ca="1" si="1319"/>
        <v>435327.88096740277</v>
      </c>
      <c r="GK501" s="279">
        <f t="shared" ca="1" si="1319"/>
        <v>435327.88096740277</v>
      </c>
      <c r="GL501" s="279">
        <f t="shared" ca="1" si="1319"/>
        <v>435327.88096740277</v>
      </c>
      <c r="GM501" s="279">
        <f t="shared" ca="1" si="1319"/>
        <v>435327.88096740277</v>
      </c>
      <c r="GN501" s="279">
        <f t="shared" ca="1" si="1319"/>
        <v>435327.88096740277</v>
      </c>
      <c r="GO501" s="279">
        <f t="shared" ca="1" si="1329"/>
        <v>441568.76759943413</v>
      </c>
      <c r="GP501" s="279">
        <f t="shared" ca="1" si="1329"/>
        <v>441568.76759943413</v>
      </c>
      <c r="GQ501" s="279">
        <f t="shared" ca="1" si="1329"/>
        <v>441568.76759943413</v>
      </c>
      <c r="GR501" s="279">
        <f t="shared" ca="1" si="1329"/>
        <v>441568.76759943413</v>
      </c>
      <c r="GS501" s="279">
        <f t="shared" ca="1" si="1329"/>
        <v>441568.76759943413</v>
      </c>
      <c r="GT501" s="279">
        <f t="shared" ca="1" si="1329"/>
        <v>441568.76759943413</v>
      </c>
      <c r="GU501" s="279">
        <f t="shared" ca="1" si="1329"/>
        <v>441568.76759943413</v>
      </c>
      <c r="GV501" s="279">
        <f t="shared" ca="1" si="1329"/>
        <v>441568.76759943413</v>
      </c>
      <c r="GW501" s="279">
        <f t="shared" ca="1" si="1329"/>
        <v>441568.76759943413</v>
      </c>
      <c r="GX501" s="279">
        <f t="shared" ca="1" si="1329"/>
        <v>441568.76759943413</v>
      </c>
      <c r="GY501" s="279">
        <f t="shared" ca="1" si="1329"/>
        <v>441568.76759943413</v>
      </c>
      <c r="GZ501" s="279">
        <f t="shared" ca="1" si="1329"/>
        <v>441568.76759943413</v>
      </c>
      <c r="HA501" s="279">
        <f t="shared" ca="1" si="1329"/>
        <v>447883.1059570486</v>
      </c>
      <c r="HB501" s="279">
        <f t="shared" ca="1" si="1329"/>
        <v>447883.1059570486</v>
      </c>
      <c r="HC501" s="279">
        <f t="shared" ca="1" si="1329"/>
        <v>447883.1059570486</v>
      </c>
      <c r="HD501" s="279">
        <f t="shared" ca="1" si="1329"/>
        <v>447883.1059570486</v>
      </c>
      <c r="HE501" s="279">
        <f t="shared" ca="1" si="1329"/>
        <v>447883.1059570486</v>
      </c>
      <c r="HF501" s="279">
        <f t="shared" ca="1" si="1329"/>
        <v>447883.1059570486</v>
      </c>
      <c r="HG501" s="279">
        <f t="shared" ca="1" si="1329"/>
        <v>447883.1059570486</v>
      </c>
      <c r="HH501" s="279">
        <f t="shared" ca="1" si="1329"/>
        <v>447883.1059570486</v>
      </c>
      <c r="HI501" s="279">
        <f t="shared" ca="1" si="1329"/>
        <v>447883.1059570486</v>
      </c>
      <c r="HJ501" s="279">
        <f t="shared" ca="1" si="1329"/>
        <v>447883.1059570486</v>
      </c>
      <c r="HK501" s="279">
        <f t="shared" ca="1" si="1329"/>
        <v>447883.1059570486</v>
      </c>
      <c r="HL501" s="279">
        <f t="shared" ca="1" si="1329"/>
        <v>447883.1059570486</v>
      </c>
      <c r="HM501" s="279">
        <f t="shared" ca="1" si="1329"/>
        <v>101641250.70761535</v>
      </c>
      <c r="HN501" s="279">
        <f t="shared" si="1329"/>
        <v>0</v>
      </c>
      <c r="HO501" s="279">
        <f t="shared" si="1329"/>
        <v>0</v>
      </c>
      <c r="HP501" s="279">
        <f t="shared" si="1329"/>
        <v>0</v>
      </c>
      <c r="HQ501" s="279">
        <f t="shared" si="1329"/>
        <v>0</v>
      </c>
      <c r="HR501" s="279">
        <f t="shared" si="1329"/>
        <v>0</v>
      </c>
      <c r="HS501" s="279">
        <f t="shared" si="1329"/>
        <v>0</v>
      </c>
      <c r="HT501" s="279">
        <f t="shared" si="1329"/>
        <v>0</v>
      </c>
      <c r="HU501" s="279">
        <f t="shared" si="1329"/>
        <v>0</v>
      </c>
      <c r="HV501" s="279">
        <f t="shared" si="1329"/>
        <v>0</v>
      </c>
      <c r="HW501" s="279">
        <f t="shared" si="1329"/>
        <v>0</v>
      </c>
      <c r="HX501" s="279">
        <f t="shared" si="1329"/>
        <v>0</v>
      </c>
      <c r="HY501" s="279">
        <f t="shared" si="1329"/>
        <v>0</v>
      </c>
      <c r="HZ501" s="279">
        <f t="shared" si="1329"/>
        <v>0</v>
      </c>
      <c r="IA501" s="279">
        <f t="shared" si="1329"/>
        <v>0</v>
      </c>
      <c r="IB501" s="279">
        <f t="shared" si="1329"/>
        <v>0</v>
      </c>
      <c r="IC501" s="279">
        <f t="shared" si="1329"/>
        <v>0</v>
      </c>
      <c r="ID501" s="279">
        <f t="shared" si="1329"/>
        <v>0</v>
      </c>
      <c r="IE501" s="279">
        <f t="shared" si="1329"/>
        <v>0</v>
      </c>
      <c r="IF501" s="279">
        <f t="shared" si="1329"/>
        <v>0</v>
      </c>
      <c r="IG501" s="279">
        <f t="shared" si="1329"/>
        <v>0</v>
      </c>
      <c r="IH501" s="279">
        <f t="shared" si="1329"/>
        <v>0</v>
      </c>
      <c r="II501" s="279">
        <f t="shared" si="1329"/>
        <v>0</v>
      </c>
      <c r="IJ501" s="279">
        <f t="shared" si="1329"/>
        <v>0</v>
      </c>
      <c r="IK501" s="279">
        <f t="shared" si="1329"/>
        <v>0</v>
      </c>
      <c r="IL501" s="279">
        <f t="shared" si="1329"/>
        <v>0</v>
      </c>
      <c r="IM501" s="279">
        <f t="shared" si="1329"/>
        <v>0</v>
      </c>
      <c r="IN501" s="279">
        <f t="shared" si="1329"/>
        <v>0</v>
      </c>
      <c r="IO501" s="279">
        <f t="shared" si="1329"/>
        <v>0</v>
      </c>
      <c r="IP501" s="279">
        <f t="shared" si="1329"/>
        <v>0</v>
      </c>
      <c r="IQ501" s="279">
        <f t="shared" si="1329"/>
        <v>0</v>
      </c>
      <c r="IR501" s="279">
        <f t="shared" si="1329"/>
        <v>0</v>
      </c>
      <c r="IS501" s="279">
        <f t="shared" si="1329"/>
        <v>0</v>
      </c>
      <c r="IT501" s="279">
        <f t="shared" si="1329"/>
        <v>0</v>
      </c>
      <c r="IU501" s="279">
        <f t="shared" si="1329"/>
        <v>0</v>
      </c>
      <c r="IV501" s="279">
        <f t="shared" si="1329"/>
        <v>0</v>
      </c>
      <c r="IW501" s="279">
        <f t="shared" si="1329"/>
        <v>0</v>
      </c>
      <c r="IX501" s="279">
        <f t="shared" si="1329"/>
        <v>0</v>
      </c>
      <c r="IY501" s="279">
        <f>IF(IY$482&lt;=$B501,IY$476+IF(IY$482=$B501,IY$477,0),0)</f>
        <v>0</v>
      </c>
      <c r="IZ501" s="279">
        <f>IF(IZ$482&lt;=$B501,IZ$476+IF(IZ$482=$B501,IZ$477,0),0)</f>
        <v>0</v>
      </c>
      <c r="JA501" s="279">
        <f t="shared" si="1320"/>
        <v>0</v>
      </c>
      <c r="JB501" s="279">
        <f t="shared" si="1320"/>
        <v>0</v>
      </c>
      <c r="JC501" s="279">
        <f t="shared" si="1320"/>
        <v>0</v>
      </c>
      <c r="JD501" s="279">
        <f t="shared" si="1321"/>
        <v>0</v>
      </c>
      <c r="JE501" s="279">
        <f t="shared" si="1295"/>
        <v>0</v>
      </c>
      <c r="JF501" s="279">
        <f t="shared" si="1295"/>
        <v>0</v>
      </c>
      <c r="JG501" s="279">
        <f t="shared" si="1295"/>
        <v>0</v>
      </c>
      <c r="JH501" s="279">
        <f t="shared" si="1295"/>
        <v>0</v>
      </c>
      <c r="JI501" s="279">
        <f t="shared" si="1295"/>
        <v>0</v>
      </c>
      <c r="JK501" s="102">
        <f t="shared" ca="1" si="1290"/>
        <v>7.2371944785118098E-3</v>
      </c>
    </row>
    <row r="502" spans="1:271">
      <c r="B502">
        <f t="shared" si="1291"/>
        <v>228</v>
      </c>
      <c r="E502" s="279">
        <f t="shared" ref="E502:T505" ca="1" si="1335">IF(E$482&lt;=$B502,E$476+IF(E$482=$B502,E$477,0),0)</f>
        <v>-791775.57292161521</v>
      </c>
      <c r="F502" s="279">
        <f t="shared" ca="1" si="1335"/>
        <v>-309082.95559382404</v>
      </c>
      <c r="G502" s="279">
        <f t="shared" ca="1" si="1335"/>
        <v>-2695152.8017177358</v>
      </c>
      <c r="H502" s="279">
        <f t="shared" ca="1" si="1335"/>
        <v>-1580.821670229612</v>
      </c>
      <c r="I502" s="279">
        <f t="shared" ca="1" si="1335"/>
        <v>-289888.81113044394</v>
      </c>
      <c r="J502" s="279">
        <f t="shared" ca="1" si="1335"/>
        <v>-126900.84583372978</v>
      </c>
      <c r="K502" s="279">
        <f t="shared" ca="1" si="1335"/>
        <v>-143517.21362628663</v>
      </c>
      <c r="L502" s="279">
        <f t="shared" ca="1" si="1335"/>
        <v>-8150.2401211402985</v>
      </c>
      <c r="M502" s="279">
        <f t="shared" ca="1" si="1335"/>
        <v>-97786.062828780676</v>
      </c>
      <c r="N502" s="279">
        <f t="shared" ca="1" si="1335"/>
        <v>-45964.191373515532</v>
      </c>
      <c r="O502" s="279">
        <f t="shared" ca="1" si="1335"/>
        <v>-56378.511517220555</v>
      </c>
      <c r="P502" s="279">
        <f t="shared" ca="1" si="1335"/>
        <v>-43288.197258510889</v>
      </c>
      <c r="Q502" s="279">
        <f t="shared" ca="1" si="1335"/>
        <v>-11926093.928660586</v>
      </c>
      <c r="R502" s="279">
        <f t="shared" ca="1" si="1335"/>
        <v>-370230.76973647147</v>
      </c>
      <c r="S502" s="279">
        <f t="shared" ca="1" si="1335"/>
        <v>-421553.76225137064</v>
      </c>
      <c r="T502" s="279">
        <f t="shared" ca="1" si="1335"/>
        <v>-502974.47634753998</v>
      </c>
      <c r="U502" s="279">
        <f t="shared" ca="1" si="1332"/>
        <v>-626423.6834844196</v>
      </c>
      <c r="V502" s="279">
        <f t="shared" ca="1" si="1332"/>
        <v>-805094.05048602424</v>
      </c>
      <c r="W502" s="279">
        <f t="shared" ca="1" si="1332"/>
        <v>-867078.59938157152</v>
      </c>
      <c r="X502" s="279">
        <f t="shared" ca="1" si="1332"/>
        <v>-1190589.5772741034</v>
      </c>
      <c r="Y502" s="279">
        <f t="shared" ca="1" si="1332"/>
        <v>-1593740.3889077827</v>
      </c>
      <c r="Z502" s="279">
        <f t="shared" ca="1" si="1332"/>
        <v>-2069045.3398984435</v>
      </c>
      <c r="AA502" s="279">
        <f t="shared" ca="1" si="1332"/>
        <v>-2534660.8667407976</v>
      </c>
      <c r="AB502" s="279">
        <f t="shared" ca="1" si="1332"/>
        <v>-573835.0108965527</v>
      </c>
      <c r="AC502" s="279">
        <f t="shared" ca="1" si="1332"/>
        <v>-13996.862393107385</v>
      </c>
      <c r="AD502" s="279">
        <f t="shared" ca="1" si="1332"/>
        <v>-17359.132174870036</v>
      </c>
      <c r="AE502" s="279">
        <f t="shared" ca="1" si="1332"/>
        <v>-21149.532061086542</v>
      </c>
      <c r="AF502" s="279">
        <f t="shared" ca="1" si="1332"/>
        <v>-25258.03677529997</v>
      </c>
      <c r="AG502" s="279">
        <f t="shared" ca="1" si="1332"/>
        <v>-29539.949134020138</v>
      </c>
      <c r="AH502" s="279">
        <f t="shared" ca="1" si="1332"/>
        <v>-33831.228408984869</v>
      </c>
      <c r="AI502" s="279">
        <f t="shared" ca="1" si="1332"/>
        <v>-37967.474392038086</v>
      </c>
      <c r="AJ502" s="279">
        <f t="shared" ca="1" si="1332"/>
        <v>-41802.953061270287</v>
      </c>
      <c r="AK502" s="279">
        <f t="shared" ca="1" si="1333"/>
        <v>-45226.041827234418</v>
      </c>
      <c r="AL502" s="279">
        <f t="shared" ca="1" si="1333"/>
        <v>-48168.417390251605</v>
      </c>
      <c r="AM502" s="279">
        <f t="shared" ca="1" si="1333"/>
        <v>-50606.891081724585</v>
      </c>
      <c r="AN502" s="279">
        <f t="shared" ca="1" si="1333"/>
        <v>-52636.599228944571</v>
      </c>
      <c r="AO502" s="279">
        <f t="shared" ca="1" si="1333"/>
        <v>-54227.221604429105</v>
      </c>
      <c r="AP502" s="279">
        <f t="shared" ca="1" si="1333"/>
        <v>-55815.09034357471</v>
      </c>
      <c r="AQ502" s="279">
        <f t="shared" ca="1" si="1333"/>
        <v>-56753.339628887494</v>
      </c>
      <c r="AR502" s="279">
        <f t="shared" ca="1" si="1333"/>
        <v>-57454.267877130529</v>
      </c>
      <c r="AS502" s="279">
        <f t="shared" ca="1" si="1333"/>
        <v>-58318.878338424678</v>
      </c>
      <c r="AT502" s="279">
        <f t="shared" ca="1" si="1333"/>
        <v>-59475.078038870357</v>
      </c>
      <c r="AU502" s="279">
        <f t="shared" ca="1" si="1333"/>
        <v>-60097.761374025155</v>
      </c>
      <c r="AV502" s="279">
        <f t="shared" ca="1" si="1333"/>
        <v>-60889.816103690348</v>
      </c>
      <c r="AW502" s="279">
        <f t="shared" ca="1" si="1333"/>
        <v>-59664.468640383908</v>
      </c>
      <c r="AX502" s="279">
        <f t="shared" ca="1" si="1333"/>
        <v>-51955.719832629024</v>
      </c>
      <c r="AY502" s="279">
        <f t="shared" ca="1" si="1333"/>
        <v>-43668.839558711326</v>
      </c>
      <c r="AZ502" s="279">
        <f t="shared" ca="1" si="1333"/>
        <v>-35678.457250285923</v>
      </c>
      <c r="BA502" s="279">
        <f t="shared" ca="1" si="1334"/>
        <v>-22305.342251808677</v>
      </c>
      <c r="BB502" s="279">
        <f t="shared" ca="1" si="1334"/>
        <v>-6375.5043509058514</v>
      </c>
      <c r="BC502" s="279">
        <f t="shared" ca="1" si="1334"/>
        <v>20493.008125482676</v>
      </c>
      <c r="BD502" s="279">
        <f t="shared" ca="1" si="1334"/>
        <v>47361.520601871249</v>
      </c>
      <c r="BE502" s="279">
        <f t="shared" ca="1" si="1334"/>
        <v>87400.03379845107</v>
      </c>
      <c r="BF502" s="279">
        <f t="shared" ca="1" si="1334"/>
        <v>112988.57681212664</v>
      </c>
      <c r="BG502" s="279">
        <f t="shared" ca="1" si="1334"/>
        <v>139045.05730718849</v>
      </c>
      <c r="BH502" s="279">
        <f t="shared" ca="1" si="1334"/>
        <v>165101.5378022503</v>
      </c>
      <c r="BI502" s="279">
        <f t="shared" ca="1" si="1334"/>
        <v>204305.61660491306</v>
      </c>
      <c r="BJ502" s="279">
        <f t="shared" ca="1" si="1334"/>
        <v>227235.0210833716</v>
      </c>
      <c r="BK502" s="279">
        <f t="shared" ca="1" si="1334"/>
        <v>3552318.4605017104</v>
      </c>
      <c r="BL502" s="279">
        <f t="shared" ca="1" si="1334"/>
        <v>186154.95075797828</v>
      </c>
      <c r="BM502" s="279">
        <f t="shared" ca="1" si="1334"/>
        <v>193677.18772423905</v>
      </c>
      <c r="BN502" s="279">
        <f t="shared" ca="1" si="1334"/>
        <v>193677.18772423905</v>
      </c>
      <c r="BO502" s="279">
        <f t="shared" ca="1" si="1334"/>
        <v>193677.18772423905</v>
      </c>
      <c r="BP502" s="279">
        <f t="shared" ca="1" si="1334"/>
        <v>193677.18772423905</v>
      </c>
      <c r="BQ502" s="279">
        <f t="shared" ca="1" si="1330"/>
        <v>193677.18772423905</v>
      </c>
      <c r="BR502" s="279">
        <f t="shared" ca="1" si="1327"/>
        <v>193677.18772423905</v>
      </c>
      <c r="BS502" s="279">
        <f t="shared" ca="1" si="1327"/>
        <v>193677.18772423905</v>
      </c>
      <c r="BT502" s="279">
        <f t="shared" ca="1" si="1327"/>
        <v>193677.18772423905</v>
      </c>
      <c r="BU502" s="279">
        <f t="shared" ca="1" si="1327"/>
        <v>193677.18772423905</v>
      </c>
      <c r="BV502" s="279">
        <f t="shared" ca="1" si="1327"/>
        <v>193677.18772423905</v>
      </c>
      <c r="BW502" s="279">
        <f t="shared" ca="1" si="1327"/>
        <v>193677.18772423905</v>
      </c>
      <c r="BX502" s="279">
        <f t="shared" ca="1" si="1327"/>
        <v>193677.18772423905</v>
      </c>
      <c r="BY502" s="279">
        <f t="shared" ca="1" si="1327"/>
        <v>201332.95799461298</v>
      </c>
      <c r="BZ502" s="279">
        <f t="shared" ca="1" si="1327"/>
        <v>201332.95799461298</v>
      </c>
      <c r="CA502" s="279">
        <f t="shared" ca="1" si="1327"/>
        <v>201332.95799461298</v>
      </c>
      <c r="CB502" s="279">
        <f t="shared" ca="1" si="1327"/>
        <v>201332.95799461298</v>
      </c>
      <c r="CC502" s="279">
        <f t="shared" ca="1" si="1327"/>
        <v>201332.95799461298</v>
      </c>
      <c r="CD502" s="279">
        <f t="shared" ca="1" si="1327"/>
        <v>201332.95799461298</v>
      </c>
      <c r="CE502" s="279">
        <f t="shared" ca="1" si="1327"/>
        <v>201332.95799461298</v>
      </c>
      <c r="CF502" s="279">
        <f t="shared" ca="1" si="1327"/>
        <v>201332.95799461298</v>
      </c>
      <c r="CG502" s="279">
        <f t="shared" ca="1" si="1327"/>
        <v>201332.95799461298</v>
      </c>
      <c r="CH502" s="279">
        <f t="shared" ca="1" si="1328"/>
        <v>201332.95799461298</v>
      </c>
      <c r="CI502" s="279">
        <f t="shared" ca="1" si="1328"/>
        <v>201332.95799461298</v>
      </c>
      <c r="CJ502" s="279">
        <f t="shared" ca="1" si="1324"/>
        <v>201332.95799461298</v>
      </c>
      <c r="CK502" s="279">
        <f t="shared" ca="1" si="1324"/>
        <v>193979.58867946861</v>
      </c>
      <c r="CL502" s="279">
        <f t="shared" ca="1" si="1324"/>
        <v>193979.58867946861</v>
      </c>
      <c r="CM502" s="279">
        <f t="shared" ca="1" si="1324"/>
        <v>193979.58867946861</v>
      </c>
      <c r="CN502" s="279">
        <f t="shared" ca="1" si="1324"/>
        <v>193979.58867946861</v>
      </c>
      <c r="CO502" s="279">
        <f t="shared" ca="1" si="1324"/>
        <v>193979.58867946861</v>
      </c>
      <c r="CP502" s="279">
        <f t="shared" ca="1" si="1324"/>
        <v>193979.58867946861</v>
      </c>
      <c r="CQ502" s="279">
        <f t="shared" ca="1" si="1324"/>
        <v>193979.58867946861</v>
      </c>
      <c r="CR502" s="279">
        <f t="shared" ca="1" si="1324"/>
        <v>193979.58867946861</v>
      </c>
      <c r="CS502" s="279">
        <f t="shared" ca="1" si="1324"/>
        <v>193979.58867946861</v>
      </c>
      <c r="CT502" s="279">
        <f t="shared" ca="1" si="1324"/>
        <v>193979.58867946861</v>
      </c>
      <c r="CU502" s="279">
        <f t="shared" ca="1" si="1324"/>
        <v>193979.58867946861</v>
      </c>
      <c r="CV502" s="279">
        <f t="shared" ca="1" si="1324"/>
        <v>193979.58867946861</v>
      </c>
      <c r="CW502" s="279">
        <f t="shared" ca="1" si="1324"/>
        <v>199637.38457093723</v>
      </c>
      <c r="CX502" s="279">
        <f t="shared" ca="1" si="1324"/>
        <v>199637.38457093723</v>
      </c>
      <c r="CY502" s="279">
        <f t="shared" ca="1" si="1324"/>
        <v>199637.38457093723</v>
      </c>
      <c r="CZ502" s="279">
        <f t="shared" ca="1" si="1325"/>
        <v>199637.38457093723</v>
      </c>
      <c r="DA502" s="279">
        <f t="shared" ca="1" si="1325"/>
        <v>199637.38457093723</v>
      </c>
      <c r="DB502" s="279">
        <f t="shared" ca="1" si="1325"/>
        <v>199637.38457093723</v>
      </c>
      <c r="DC502" s="279">
        <f t="shared" ca="1" si="1325"/>
        <v>199637.38457093723</v>
      </c>
      <c r="DD502" s="279">
        <f t="shared" ca="1" si="1325"/>
        <v>199637.38457093723</v>
      </c>
      <c r="DE502" s="279">
        <f t="shared" ca="1" si="1325"/>
        <v>199637.38457093723</v>
      </c>
      <c r="DF502" s="279">
        <f t="shared" ca="1" si="1325"/>
        <v>199637.38457093723</v>
      </c>
      <c r="DG502" s="279">
        <f t="shared" ca="1" si="1325"/>
        <v>199637.38457093723</v>
      </c>
      <c r="DH502" s="279">
        <f t="shared" ca="1" si="1325"/>
        <v>199637.38457093723</v>
      </c>
      <c r="DI502" s="279">
        <f t="shared" ca="1" si="1325"/>
        <v>208471.98554040768</v>
      </c>
      <c r="DJ502" s="279">
        <f t="shared" ca="1" si="1325"/>
        <v>208471.98554040768</v>
      </c>
      <c r="DK502" s="279">
        <f t="shared" ca="1" si="1325"/>
        <v>208471.98554040768</v>
      </c>
      <c r="DL502" s="279">
        <f t="shared" ca="1" si="1325"/>
        <v>208471.98554040768</v>
      </c>
      <c r="DM502" s="279">
        <f t="shared" ca="1" si="1325"/>
        <v>208471.98554040768</v>
      </c>
      <c r="DN502" s="279">
        <f t="shared" ca="1" si="1325"/>
        <v>208471.98554040768</v>
      </c>
      <c r="DO502" s="279">
        <f t="shared" ca="1" si="1325"/>
        <v>208471.98554040768</v>
      </c>
      <c r="DP502" s="279">
        <f t="shared" ca="1" si="1326"/>
        <v>208471.98554040768</v>
      </c>
      <c r="DQ502" s="279">
        <f t="shared" ca="1" si="1326"/>
        <v>208471.98554040768</v>
      </c>
      <c r="DR502" s="279">
        <f t="shared" ca="1" si="1326"/>
        <v>208471.98554040768</v>
      </c>
      <c r="DS502" s="279">
        <f t="shared" ca="1" si="1326"/>
        <v>208471.98554040768</v>
      </c>
      <c r="DT502" s="279">
        <f t="shared" ca="1" si="1326"/>
        <v>125340.63902118483</v>
      </c>
      <c r="DU502" s="279">
        <f t="shared" ca="1" si="1326"/>
        <v>131142.98689168581</v>
      </c>
      <c r="DV502" s="279">
        <f t="shared" ca="1" si="1326"/>
        <v>131142.98689168581</v>
      </c>
      <c r="DW502" s="279">
        <f t="shared" ca="1" si="1326"/>
        <v>131142.98689168581</v>
      </c>
      <c r="DX502" s="279">
        <f t="shared" ca="1" si="1326"/>
        <v>131142.98689168581</v>
      </c>
      <c r="DY502" s="279">
        <f t="shared" ca="1" si="1326"/>
        <v>131142.98689168581</v>
      </c>
      <c r="DZ502" s="279">
        <f t="shared" ca="1" si="1326"/>
        <v>131142.98689168581</v>
      </c>
      <c r="EA502" s="279">
        <f t="shared" ca="1" si="1326"/>
        <v>131142.98689168581</v>
      </c>
      <c r="EB502" s="279">
        <f t="shared" ca="1" si="1326"/>
        <v>131142.98689168581</v>
      </c>
      <c r="EC502" s="279">
        <f t="shared" ca="1" si="1300"/>
        <v>131142.98689168581</v>
      </c>
      <c r="ED502" s="279">
        <f t="shared" ca="1" si="1300"/>
        <v>131142.98689168581</v>
      </c>
      <c r="EE502" s="279">
        <f t="shared" ca="1" si="1300"/>
        <v>131142.98689168581</v>
      </c>
      <c r="EF502" s="279">
        <f t="shared" ca="1" si="1300"/>
        <v>131142.98689168581</v>
      </c>
      <c r="EG502" s="279">
        <f t="shared" ca="1" si="1300"/>
        <v>137017.99301336895</v>
      </c>
      <c r="EH502" s="279">
        <f t="shared" ca="1" si="1300"/>
        <v>137017.99301336895</v>
      </c>
      <c r="EI502" s="279">
        <f t="shared" ca="1" si="1300"/>
        <v>137017.99301336892</v>
      </c>
      <c r="EJ502" s="279">
        <f t="shared" ca="1" si="1300"/>
        <v>137017.99301336889</v>
      </c>
      <c r="EK502" s="279">
        <f t="shared" ca="1" si="1300"/>
        <v>137017.99301336889</v>
      </c>
      <c r="EL502" s="279">
        <f t="shared" ca="1" si="1300"/>
        <v>137017.99301336892</v>
      </c>
      <c r="EM502" s="279">
        <f t="shared" ca="1" si="1300"/>
        <v>137017.99301336892</v>
      </c>
      <c r="EN502" s="279">
        <f t="shared" ca="1" si="1300"/>
        <v>137017.99301336892</v>
      </c>
      <c r="EO502" s="279">
        <f t="shared" ca="1" si="1300"/>
        <v>137017.99301336892</v>
      </c>
      <c r="EP502" s="279">
        <f t="shared" ca="1" si="1300"/>
        <v>137017.99301336892</v>
      </c>
      <c r="EQ502" s="279">
        <f t="shared" ca="1" si="1300"/>
        <v>137017.99301336895</v>
      </c>
      <c r="ER502" s="279">
        <f t="shared" ca="1" si="1300"/>
        <v>137017.99301336892</v>
      </c>
      <c r="ES502" s="279">
        <f t="shared" ca="1" si="1317"/>
        <v>142965.87326604576</v>
      </c>
      <c r="ET502" s="279">
        <f t="shared" ca="1" si="1317"/>
        <v>142965.87326604582</v>
      </c>
      <c r="EU502" s="279">
        <f t="shared" ca="1" si="1317"/>
        <v>142965.87326604582</v>
      </c>
      <c r="EV502" s="279">
        <f t="shared" ca="1" si="1317"/>
        <v>142965.87326604582</v>
      </c>
      <c r="EW502" s="279">
        <f t="shared" ca="1" si="1317"/>
        <v>142965.87326604576</v>
      </c>
      <c r="EX502" s="279">
        <f t="shared" ca="1" si="1317"/>
        <v>142965.87326604582</v>
      </c>
      <c r="EY502" s="279">
        <f t="shared" ca="1" si="1317"/>
        <v>142965.87326604582</v>
      </c>
      <c r="EZ502" s="279">
        <f t="shared" ca="1" si="1317"/>
        <v>142965.87326604576</v>
      </c>
      <c r="FA502" s="279">
        <f t="shared" ca="1" si="1317"/>
        <v>142965.87326604576</v>
      </c>
      <c r="FB502" s="279">
        <f t="shared" ca="1" si="1317"/>
        <v>142965.87326604582</v>
      </c>
      <c r="FC502" s="279">
        <f t="shared" ca="1" si="1317"/>
        <v>142965.87326604582</v>
      </c>
      <c r="FD502" s="279">
        <f t="shared" ca="1" si="1317"/>
        <v>142965.87326604582</v>
      </c>
      <c r="FE502" s="279">
        <f t="shared" ca="1" si="1317"/>
        <v>148986.81233796739</v>
      </c>
      <c r="FF502" s="279">
        <f t="shared" ca="1" si="1317"/>
        <v>148986.81233796745</v>
      </c>
      <c r="FG502" s="279">
        <f t="shared" ca="1" si="1317"/>
        <v>148986.81233796742</v>
      </c>
      <c r="FH502" s="279">
        <f t="shared" ca="1" si="1317"/>
        <v>148986.81233796742</v>
      </c>
      <c r="FI502" s="279">
        <f t="shared" ca="1" si="1318"/>
        <v>148986.81233796739</v>
      </c>
      <c r="FJ502" s="279">
        <f t="shared" ca="1" si="1318"/>
        <v>148986.81233796745</v>
      </c>
      <c r="FK502" s="279">
        <f t="shared" ca="1" si="1318"/>
        <v>148986.81233796745</v>
      </c>
      <c r="FL502" s="279">
        <f t="shared" ca="1" si="1318"/>
        <v>148986.81233796742</v>
      </c>
      <c r="FM502" s="279">
        <f t="shared" ca="1" si="1318"/>
        <v>148986.81233796745</v>
      </c>
      <c r="FN502" s="279">
        <f t="shared" ca="1" si="1318"/>
        <v>148986.81233796742</v>
      </c>
      <c r="FO502" s="279">
        <f t="shared" ca="1" si="1318"/>
        <v>148986.81233796745</v>
      </c>
      <c r="FP502" s="279">
        <f t="shared" ca="1" si="1318"/>
        <v>148986.81233796739</v>
      </c>
      <c r="FQ502" s="279">
        <f t="shared" ca="1" si="1318"/>
        <v>155080.96207695286</v>
      </c>
      <c r="FR502" s="279">
        <f t="shared" ca="1" si="1318"/>
        <v>155080.96207695286</v>
      </c>
      <c r="FS502" s="279">
        <f t="shared" ca="1" si="1318"/>
        <v>155080.96207695291</v>
      </c>
      <c r="FT502" s="279">
        <f t="shared" ca="1" si="1318"/>
        <v>155080.96207695291</v>
      </c>
      <c r="FU502" s="279">
        <f t="shared" ca="1" si="1318"/>
        <v>155080.96207695286</v>
      </c>
      <c r="FV502" s="279">
        <f t="shared" ca="1" si="1318"/>
        <v>155080.96207695286</v>
      </c>
      <c r="FW502" s="279">
        <f t="shared" ca="1" si="1318"/>
        <v>155080.96207695286</v>
      </c>
      <c r="FX502" s="279">
        <f t="shared" ca="1" si="1318"/>
        <v>155080.96207695291</v>
      </c>
      <c r="FY502" s="279">
        <f t="shared" ca="1" si="1319"/>
        <v>155080.96207695286</v>
      </c>
      <c r="FZ502" s="279">
        <f t="shared" ca="1" si="1319"/>
        <v>155080.96207695286</v>
      </c>
      <c r="GA502" s="279">
        <f t="shared" ca="1" si="1319"/>
        <v>-109320732.49173787</v>
      </c>
      <c r="GB502" s="279">
        <f t="shared" ca="1" si="1319"/>
        <v>429160.40326555929</v>
      </c>
      <c r="GC502" s="279">
        <f t="shared" ca="1" si="1319"/>
        <v>435327.88096740277</v>
      </c>
      <c r="GD502" s="279">
        <f t="shared" ca="1" si="1319"/>
        <v>435327.88096740277</v>
      </c>
      <c r="GE502" s="279">
        <f t="shared" ca="1" si="1319"/>
        <v>435327.88096740277</v>
      </c>
      <c r="GF502" s="279">
        <f t="shared" ca="1" si="1319"/>
        <v>435327.88096740277</v>
      </c>
      <c r="GG502" s="279">
        <f t="shared" ca="1" si="1319"/>
        <v>435327.88096740277</v>
      </c>
      <c r="GH502" s="279">
        <f t="shared" ca="1" si="1319"/>
        <v>435327.88096740277</v>
      </c>
      <c r="GI502" s="279">
        <f t="shared" ca="1" si="1319"/>
        <v>435327.88096740277</v>
      </c>
      <c r="GJ502" s="279">
        <f t="shared" ca="1" si="1319"/>
        <v>435327.88096740277</v>
      </c>
      <c r="GK502" s="279">
        <f t="shared" ca="1" si="1319"/>
        <v>435327.88096740277</v>
      </c>
      <c r="GL502" s="279">
        <f t="shared" ca="1" si="1319"/>
        <v>435327.88096740277</v>
      </c>
      <c r="GM502" s="279">
        <f t="shared" ca="1" si="1319"/>
        <v>435327.88096740277</v>
      </c>
      <c r="GN502" s="279">
        <f t="shared" ca="1" si="1319"/>
        <v>435327.88096740277</v>
      </c>
      <c r="GO502" s="279">
        <f t="shared" ref="GO502:HD505" ca="1" si="1336">IF(GO$482&lt;=$B502,GO$476+IF(GO$482=$B502,GO$477,0),0)</f>
        <v>441568.76759943413</v>
      </c>
      <c r="GP502" s="279">
        <f t="shared" ca="1" si="1336"/>
        <v>441568.76759943413</v>
      </c>
      <c r="GQ502" s="279">
        <f t="shared" ca="1" si="1336"/>
        <v>441568.76759943413</v>
      </c>
      <c r="GR502" s="279">
        <f t="shared" ca="1" si="1336"/>
        <v>441568.76759943413</v>
      </c>
      <c r="GS502" s="279">
        <f t="shared" ca="1" si="1336"/>
        <v>441568.76759943413</v>
      </c>
      <c r="GT502" s="279">
        <f t="shared" ca="1" si="1336"/>
        <v>441568.76759943413</v>
      </c>
      <c r="GU502" s="279">
        <f t="shared" ca="1" si="1336"/>
        <v>441568.76759943413</v>
      </c>
      <c r="GV502" s="279">
        <f t="shared" ca="1" si="1336"/>
        <v>441568.76759943413</v>
      </c>
      <c r="GW502" s="279">
        <f t="shared" ca="1" si="1336"/>
        <v>441568.76759943413</v>
      </c>
      <c r="GX502" s="279">
        <f t="shared" ca="1" si="1336"/>
        <v>441568.76759943413</v>
      </c>
      <c r="GY502" s="279">
        <f t="shared" ca="1" si="1336"/>
        <v>441568.76759943413</v>
      </c>
      <c r="GZ502" s="279">
        <f t="shared" ca="1" si="1336"/>
        <v>441568.76759943413</v>
      </c>
      <c r="HA502" s="279">
        <f t="shared" ca="1" si="1336"/>
        <v>447883.1059570486</v>
      </c>
      <c r="HB502" s="279">
        <f t="shared" ca="1" si="1336"/>
        <v>447883.1059570486</v>
      </c>
      <c r="HC502" s="279">
        <f t="shared" ca="1" si="1336"/>
        <v>447883.1059570486</v>
      </c>
      <c r="HD502" s="279">
        <f t="shared" ca="1" si="1336"/>
        <v>447883.1059570486</v>
      </c>
      <c r="HE502" s="279">
        <f t="shared" ref="HE502:HT505" ca="1" si="1337">IF(HE$482&lt;=$B502,HE$476+IF(HE$482=$B502,HE$477,0),0)</f>
        <v>447883.1059570486</v>
      </c>
      <c r="HF502" s="279">
        <f t="shared" ca="1" si="1337"/>
        <v>447883.1059570486</v>
      </c>
      <c r="HG502" s="279">
        <f t="shared" ca="1" si="1337"/>
        <v>447883.1059570486</v>
      </c>
      <c r="HH502" s="279">
        <f t="shared" ca="1" si="1337"/>
        <v>447883.1059570486</v>
      </c>
      <c r="HI502" s="279">
        <f t="shared" ca="1" si="1337"/>
        <v>447883.1059570486</v>
      </c>
      <c r="HJ502" s="279">
        <f t="shared" ca="1" si="1337"/>
        <v>447883.1059570486</v>
      </c>
      <c r="HK502" s="279">
        <f t="shared" ca="1" si="1337"/>
        <v>447883.1059570486</v>
      </c>
      <c r="HL502" s="279">
        <f t="shared" ca="1" si="1337"/>
        <v>447883.1059570486</v>
      </c>
      <c r="HM502" s="279">
        <f t="shared" ca="1" si="1337"/>
        <v>454270.89875094051</v>
      </c>
      <c r="HN502" s="279">
        <f t="shared" ca="1" si="1337"/>
        <v>454270.89875094051</v>
      </c>
      <c r="HO502" s="279">
        <f t="shared" ca="1" si="1337"/>
        <v>454270.89875094051</v>
      </c>
      <c r="HP502" s="279">
        <f t="shared" ca="1" si="1337"/>
        <v>454270.89875094051</v>
      </c>
      <c r="HQ502" s="279">
        <f t="shared" ca="1" si="1337"/>
        <v>454270.89875094051</v>
      </c>
      <c r="HR502" s="279">
        <f t="shared" ca="1" si="1337"/>
        <v>454270.89875094051</v>
      </c>
      <c r="HS502" s="279">
        <f t="shared" ca="1" si="1337"/>
        <v>454270.89875094051</v>
      </c>
      <c r="HT502" s="279">
        <f t="shared" ca="1" si="1337"/>
        <v>454270.89875094051</v>
      </c>
      <c r="HU502" s="279">
        <f t="shared" ref="HU502:IJ505" ca="1" si="1338">IF(HU$482&lt;=$B502,HU$476+IF(HU$482=$B502,HU$477,0),0)</f>
        <v>454270.89875094051</v>
      </c>
      <c r="HV502" s="279">
        <f t="shared" ca="1" si="1338"/>
        <v>454270.89875094051</v>
      </c>
      <c r="HW502" s="279">
        <f t="shared" ca="1" si="1338"/>
        <v>454270.89875094051</v>
      </c>
      <c r="HX502" s="279">
        <f t="shared" ca="1" si="1338"/>
        <v>454270.89875094051</v>
      </c>
      <c r="HY502" s="279">
        <f t="shared" ca="1" si="1338"/>
        <v>101736546.1288418</v>
      </c>
      <c r="HZ502" s="279">
        <f t="shared" si="1338"/>
        <v>0</v>
      </c>
      <c r="IA502" s="279">
        <f t="shared" si="1338"/>
        <v>0</v>
      </c>
      <c r="IB502" s="279">
        <f t="shared" si="1338"/>
        <v>0</v>
      </c>
      <c r="IC502" s="279">
        <f t="shared" si="1338"/>
        <v>0</v>
      </c>
      <c r="ID502" s="279">
        <f t="shared" si="1338"/>
        <v>0</v>
      </c>
      <c r="IE502" s="279">
        <f t="shared" si="1338"/>
        <v>0</v>
      </c>
      <c r="IF502" s="279">
        <f t="shared" si="1338"/>
        <v>0</v>
      </c>
      <c r="IG502" s="279">
        <f t="shared" si="1338"/>
        <v>0</v>
      </c>
      <c r="IH502" s="279">
        <f t="shared" si="1338"/>
        <v>0</v>
      </c>
      <c r="II502" s="279">
        <f t="shared" si="1338"/>
        <v>0</v>
      </c>
      <c r="IJ502" s="279">
        <f t="shared" si="1338"/>
        <v>0</v>
      </c>
      <c r="IK502" s="279">
        <f t="shared" ref="IK502:IZ505" si="1339">IF(IK$482&lt;=$B502,IK$476+IF(IK$482=$B502,IK$477,0),0)</f>
        <v>0</v>
      </c>
      <c r="IL502" s="279">
        <f t="shared" si="1339"/>
        <v>0</v>
      </c>
      <c r="IM502" s="279">
        <f t="shared" si="1339"/>
        <v>0</v>
      </c>
      <c r="IN502" s="279">
        <f t="shared" si="1339"/>
        <v>0</v>
      </c>
      <c r="IO502" s="279">
        <f t="shared" si="1339"/>
        <v>0</v>
      </c>
      <c r="IP502" s="279">
        <f t="shared" si="1339"/>
        <v>0</v>
      </c>
      <c r="IQ502" s="279">
        <f t="shared" si="1339"/>
        <v>0</v>
      </c>
      <c r="IR502" s="279">
        <f t="shared" si="1339"/>
        <v>0</v>
      </c>
      <c r="IS502" s="279">
        <f t="shared" si="1339"/>
        <v>0</v>
      </c>
      <c r="IT502" s="279">
        <f t="shared" si="1339"/>
        <v>0</v>
      </c>
      <c r="IU502" s="279">
        <f t="shared" si="1339"/>
        <v>0</v>
      </c>
      <c r="IV502" s="279">
        <f t="shared" si="1339"/>
        <v>0</v>
      </c>
      <c r="IW502" s="279">
        <f t="shared" si="1339"/>
        <v>0</v>
      </c>
      <c r="IX502" s="279">
        <f t="shared" si="1339"/>
        <v>0</v>
      </c>
      <c r="IY502" s="279">
        <f t="shared" si="1339"/>
        <v>0</v>
      </c>
      <c r="IZ502" s="279">
        <f t="shared" si="1339"/>
        <v>0</v>
      </c>
      <c r="JA502" s="279">
        <f t="shared" si="1320"/>
        <v>0</v>
      </c>
      <c r="JB502" s="279">
        <f t="shared" si="1320"/>
        <v>0</v>
      </c>
      <c r="JC502" s="279">
        <f t="shared" si="1320"/>
        <v>0</v>
      </c>
      <c r="JD502" s="279">
        <f t="shared" si="1321"/>
        <v>0</v>
      </c>
      <c r="JE502" s="279">
        <f t="shared" ref="JE502:JI505" si="1340">IF(JE$482&lt;=$B502,JE$476+IF(JE$482=$B502,JE$477,0),0)</f>
        <v>0</v>
      </c>
      <c r="JF502" s="279">
        <f t="shared" si="1340"/>
        <v>0</v>
      </c>
      <c r="JG502" s="279">
        <f t="shared" si="1340"/>
        <v>0</v>
      </c>
      <c r="JH502" s="279">
        <f t="shared" si="1340"/>
        <v>0</v>
      </c>
      <c r="JI502" s="279">
        <f t="shared" si="1340"/>
        <v>0</v>
      </c>
      <c r="JK502" s="102">
        <f t="shared" ca="1" si="1290"/>
        <v>1.36236771941185E-2</v>
      </c>
    </row>
    <row r="503" spans="1:271">
      <c r="B503">
        <f t="shared" si="1291"/>
        <v>240</v>
      </c>
      <c r="E503" s="279">
        <f t="shared" ca="1" si="1335"/>
        <v>-791775.57292161521</v>
      </c>
      <c r="F503" s="279">
        <f t="shared" ca="1" si="1335"/>
        <v>-309082.95559382404</v>
      </c>
      <c r="G503" s="279">
        <f t="shared" ca="1" si="1335"/>
        <v>-2695152.8017177358</v>
      </c>
      <c r="H503" s="279">
        <f t="shared" ca="1" si="1335"/>
        <v>-1580.821670229612</v>
      </c>
      <c r="I503" s="279">
        <f t="shared" ca="1" si="1335"/>
        <v>-289888.81113044394</v>
      </c>
      <c r="J503" s="279">
        <f t="shared" ca="1" si="1335"/>
        <v>-126900.84583372978</v>
      </c>
      <c r="K503" s="279">
        <f t="shared" ca="1" si="1335"/>
        <v>-143517.21362628663</v>
      </c>
      <c r="L503" s="279">
        <f t="shared" ca="1" si="1335"/>
        <v>-8150.2401211402985</v>
      </c>
      <c r="M503" s="279">
        <f t="shared" ca="1" si="1335"/>
        <v>-97786.062828780676</v>
      </c>
      <c r="N503" s="279">
        <f t="shared" ca="1" si="1335"/>
        <v>-45964.191373515532</v>
      </c>
      <c r="O503" s="279">
        <f t="shared" ca="1" si="1335"/>
        <v>-56378.511517220555</v>
      </c>
      <c r="P503" s="279">
        <f t="shared" ca="1" si="1335"/>
        <v>-43288.197258510889</v>
      </c>
      <c r="Q503" s="279">
        <f t="shared" ca="1" si="1335"/>
        <v>-11926093.928660586</v>
      </c>
      <c r="R503" s="279">
        <f t="shared" ca="1" si="1335"/>
        <v>-370230.76973647147</v>
      </c>
      <c r="S503" s="279">
        <f t="shared" ca="1" si="1335"/>
        <v>-421553.76225137064</v>
      </c>
      <c r="T503" s="279">
        <f t="shared" ca="1" si="1335"/>
        <v>-502974.47634753998</v>
      </c>
      <c r="U503" s="279">
        <f t="shared" ca="1" si="1332"/>
        <v>-626423.6834844196</v>
      </c>
      <c r="V503" s="279">
        <f t="shared" ca="1" si="1332"/>
        <v>-805094.05048602424</v>
      </c>
      <c r="W503" s="279">
        <f t="shared" ca="1" si="1332"/>
        <v>-867078.59938157152</v>
      </c>
      <c r="X503" s="279">
        <f t="shared" ca="1" si="1332"/>
        <v>-1190589.5772741034</v>
      </c>
      <c r="Y503" s="279">
        <f t="shared" ca="1" si="1332"/>
        <v>-1593740.3889077827</v>
      </c>
      <c r="Z503" s="279">
        <f t="shared" ca="1" si="1332"/>
        <v>-2069045.3398984435</v>
      </c>
      <c r="AA503" s="279">
        <f t="shared" ca="1" si="1332"/>
        <v>-2534660.8667407976</v>
      </c>
      <c r="AB503" s="279">
        <f t="shared" ca="1" si="1332"/>
        <v>-573835.0108965527</v>
      </c>
      <c r="AC503" s="279">
        <f t="shared" ca="1" si="1332"/>
        <v>-13996.862393107385</v>
      </c>
      <c r="AD503" s="279">
        <f t="shared" ca="1" si="1332"/>
        <v>-17359.132174870036</v>
      </c>
      <c r="AE503" s="279">
        <f t="shared" ca="1" si="1332"/>
        <v>-21149.532061086542</v>
      </c>
      <c r="AF503" s="279">
        <f t="shared" ca="1" si="1332"/>
        <v>-25258.03677529997</v>
      </c>
      <c r="AG503" s="279">
        <f t="shared" ca="1" si="1332"/>
        <v>-29539.949134020138</v>
      </c>
      <c r="AH503" s="279">
        <f t="shared" ca="1" si="1332"/>
        <v>-33831.228408984869</v>
      </c>
      <c r="AI503" s="279">
        <f t="shared" ca="1" si="1332"/>
        <v>-37967.474392038086</v>
      </c>
      <c r="AJ503" s="279">
        <f t="shared" ca="1" si="1332"/>
        <v>-41802.953061270287</v>
      </c>
      <c r="AK503" s="279">
        <f t="shared" ca="1" si="1333"/>
        <v>-45226.041827234418</v>
      </c>
      <c r="AL503" s="279">
        <f t="shared" ca="1" si="1333"/>
        <v>-48168.417390251605</v>
      </c>
      <c r="AM503" s="279">
        <f t="shared" ca="1" si="1333"/>
        <v>-50606.891081724585</v>
      </c>
      <c r="AN503" s="279">
        <f t="shared" ca="1" si="1333"/>
        <v>-52636.599228944571</v>
      </c>
      <c r="AO503" s="279">
        <f t="shared" ca="1" si="1333"/>
        <v>-54227.221604429105</v>
      </c>
      <c r="AP503" s="279">
        <f t="shared" ca="1" si="1333"/>
        <v>-55815.09034357471</v>
      </c>
      <c r="AQ503" s="279">
        <f t="shared" ca="1" si="1333"/>
        <v>-56753.339628887494</v>
      </c>
      <c r="AR503" s="279">
        <f t="shared" ca="1" si="1333"/>
        <v>-57454.267877130529</v>
      </c>
      <c r="AS503" s="279">
        <f t="shared" ca="1" si="1333"/>
        <v>-58318.878338424678</v>
      </c>
      <c r="AT503" s="279">
        <f t="shared" ca="1" si="1333"/>
        <v>-59475.078038870357</v>
      </c>
      <c r="AU503" s="279">
        <f t="shared" ca="1" si="1333"/>
        <v>-60097.761374025155</v>
      </c>
      <c r="AV503" s="279">
        <f t="shared" ca="1" si="1333"/>
        <v>-60889.816103690348</v>
      </c>
      <c r="AW503" s="279">
        <f t="shared" ca="1" si="1333"/>
        <v>-59664.468640383908</v>
      </c>
      <c r="AX503" s="279">
        <f t="shared" ca="1" si="1333"/>
        <v>-51955.719832629024</v>
      </c>
      <c r="AY503" s="279">
        <f t="shared" ca="1" si="1333"/>
        <v>-43668.839558711326</v>
      </c>
      <c r="AZ503" s="279">
        <f t="shared" ca="1" si="1333"/>
        <v>-35678.457250285923</v>
      </c>
      <c r="BA503" s="279">
        <f t="shared" ca="1" si="1334"/>
        <v>-22305.342251808677</v>
      </c>
      <c r="BB503" s="279">
        <f t="shared" ca="1" si="1334"/>
        <v>-6375.5043509058514</v>
      </c>
      <c r="BC503" s="279">
        <f t="shared" ca="1" si="1334"/>
        <v>20493.008125482676</v>
      </c>
      <c r="BD503" s="279">
        <f t="shared" ca="1" si="1334"/>
        <v>47361.520601871249</v>
      </c>
      <c r="BE503" s="279">
        <f t="shared" ca="1" si="1334"/>
        <v>87400.03379845107</v>
      </c>
      <c r="BF503" s="279">
        <f t="shared" ca="1" si="1334"/>
        <v>112988.57681212664</v>
      </c>
      <c r="BG503" s="279">
        <f t="shared" ca="1" si="1334"/>
        <v>139045.05730718849</v>
      </c>
      <c r="BH503" s="279">
        <f t="shared" ca="1" si="1334"/>
        <v>165101.5378022503</v>
      </c>
      <c r="BI503" s="279">
        <f t="shared" ca="1" si="1334"/>
        <v>204305.61660491306</v>
      </c>
      <c r="BJ503" s="279">
        <f t="shared" ca="1" si="1334"/>
        <v>227235.0210833716</v>
      </c>
      <c r="BK503" s="279">
        <f t="shared" ca="1" si="1334"/>
        <v>3552318.4605017104</v>
      </c>
      <c r="BL503" s="279">
        <f t="shared" ca="1" si="1334"/>
        <v>186154.95075797828</v>
      </c>
      <c r="BM503" s="279">
        <f t="shared" ca="1" si="1334"/>
        <v>193677.18772423905</v>
      </c>
      <c r="BN503" s="279">
        <f t="shared" ca="1" si="1334"/>
        <v>193677.18772423905</v>
      </c>
      <c r="BO503" s="279">
        <f t="shared" ca="1" si="1334"/>
        <v>193677.18772423905</v>
      </c>
      <c r="BP503" s="279">
        <f t="shared" ca="1" si="1334"/>
        <v>193677.18772423905</v>
      </c>
      <c r="BQ503" s="279">
        <f t="shared" ca="1" si="1330"/>
        <v>193677.18772423905</v>
      </c>
      <c r="BR503" s="279">
        <f t="shared" ca="1" si="1327"/>
        <v>193677.18772423905</v>
      </c>
      <c r="BS503" s="279">
        <f t="shared" ca="1" si="1327"/>
        <v>193677.18772423905</v>
      </c>
      <c r="BT503" s="279">
        <f t="shared" ca="1" si="1327"/>
        <v>193677.18772423905</v>
      </c>
      <c r="BU503" s="279">
        <f t="shared" ca="1" si="1327"/>
        <v>193677.18772423905</v>
      </c>
      <c r="BV503" s="279">
        <f t="shared" ca="1" si="1327"/>
        <v>193677.18772423905</v>
      </c>
      <c r="BW503" s="279">
        <f t="shared" ca="1" si="1327"/>
        <v>193677.18772423905</v>
      </c>
      <c r="BX503" s="279">
        <f t="shared" ca="1" si="1327"/>
        <v>193677.18772423905</v>
      </c>
      <c r="BY503" s="279">
        <f t="shared" ca="1" si="1327"/>
        <v>201332.95799461298</v>
      </c>
      <c r="BZ503" s="279">
        <f t="shared" ca="1" si="1327"/>
        <v>201332.95799461298</v>
      </c>
      <c r="CA503" s="279">
        <f t="shared" ca="1" si="1327"/>
        <v>201332.95799461298</v>
      </c>
      <c r="CB503" s="279">
        <f t="shared" ca="1" si="1327"/>
        <v>201332.95799461298</v>
      </c>
      <c r="CC503" s="279">
        <f t="shared" ca="1" si="1327"/>
        <v>201332.95799461298</v>
      </c>
      <c r="CD503" s="279">
        <f t="shared" ca="1" si="1327"/>
        <v>201332.95799461298</v>
      </c>
      <c r="CE503" s="279">
        <f t="shared" ca="1" si="1327"/>
        <v>201332.95799461298</v>
      </c>
      <c r="CF503" s="279">
        <f t="shared" ca="1" si="1327"/>
        <v>201332.95799461298</v>
      </c>
      <c r="CG503" s="279">
        <f t="shared" ca="1" si="1327"/>
        <v>201332.95799461298</v>
      </c>
      <c r="CH503" s="279">
        <f t="shared" ca="1" si="1328"/>
        <v>201332.95799461298</v>
      </c>
      <c r="CI503" s="279">
        <f t="shared" ca="1" si="1328"/>
        <v>201332.95799461298</v>
      </c>
      <c r="CJ503" s="279">
        <f t="shared" ca="1" si="1324"/>
        <v>201332.95799461298</v>
      </c>
      <c r="CK503" s="279">
        <f t="shared" ca="1" si="1324"/>
        <v>193979.58867946861</v>
      </c>
      <c r="CL503" s="279">
        <f t="shared" ca="1" si="1324"/>
        <v>193979.58867946861</v>
      </c>
      <c r="CM503" s="279">
        <f t="shared" ca="1" si="1324"/>
        <v>193979.58867946861</v>
      </c>
      <c r="CN503" s="279">
        <f t="shared" ca="1" si="1324"/>
        <v>193979.58867946861</v>
      </c>
      <c r="CO503" s="279">
        <f t="shared" ca="1" si="1324"/>
        <v>193979.58867946861</v>
      </c>
      <c r="CP503" s="279">
        <f t="shared" ca="1" si="1324"/>
        <v>193979.58867946861</v>
      </c>
      <c r="CQ503" s="279">
        <f t="shared" ca="1" si="1324"/>
        <v>193979.58867946861</v>
      </c>
      <c r="CR503" s="279">
        <f t="shared" ca="1" si="1324"/>
        <v>193979.58867946861</v>
      </c>
      <c r="CS503" s="279">
        <f t="shared" ca="1" si="1324"/>
        <v>193979.58867946861</v>
      </c>
      <c r="CT503" s="279">
        <f t="shared" ca="1" si="1324"/>
        <v>193979.58867946861</v>
      </c>
      <c r="CU503" s="279">
        <f t="shared" ca="1" si="1324"/>
        <v>193979.58867946861</v>
      </c>
      <c r="CV503" s="279">
        <f t="shared" ca="1" si="1324"/>
        <v>193979.58867946861</v>
      </c>
      <c r="CW503" s="279">
        <f t="shared" ca="1" si="1324"/>
        <v>199637.38457093723</v>
      </c>
      <c r="CX503" s="279">
        <f t="shared" ca="1" si="1324"/>
        <v>199637.38457093723</v>
      </c>
      <c r="CY503" s="279">
        <f t="shared" ca="1" si="1324"/>
        <v>199637.38457093723</v>
      </c>
      <c r="CZ503" s="279">
        <f t="shared" ca="1" si="1325"/>
        <v>199637.38457093723</v>
      </c>
      <c r="DA503" s="279">
        <f t="shared" ca="1" si="1325"/>
        <v>199637.38457093723</v>
      </c>
      <c r="DB503" s="279">
        <f t="shared" ca="1" si="1325"/>
        <v>199637.38457093723</v>
      </c>
      <c r="DC503" s="279">
        <f t="shared" ca="1" si="1325"/>
        <v>199637.38457093723</v>
      </c>
      <c r="DD503" s="279">
        <f t="shared" ca="1" si="1325"/>
        <v>199637.38457093723</v>
      </c>
      <c r="DE503" s="279">
        <f t="shared" ca="1" si="1325"/>
        <v>199637.38457093723</v>
      </c>
      <c r="DF503" s="279">
        <f t="shared" ca="1" si="1325"/>
        <v>199637.38457093723</v>
      </c>
      <c r="DG503" s="279">
        <f t="shared" ca="1" si="1325"/>
        <v>199637.38457093723</v>
      </c>
      <c r="DH503" s="279">
        <f t="shared" ca="1" si="1325"/>
        <v>199637.38457093723</v>
      </c>
      <c r="DI503" s="279">
        <f t="shared" ca="1" si="1325"/>
        <v>208471.98554040768</v>
      </c>
      <c r="DJ503" s="279">
        <f t="shared" ca="1" si="1325"/>
        <v>208471.98554040768</v>
      </c>
      <c r="DK503" s="279">
        <f t="shared" ca="1" si="1325"/>
        <v>208471.98554040768</v>
      </c>
      <c r="DL503" s="279">
        <f t="shared" ca="1" si="1325"/>
        <v>208471.98554040768</v>
      </c>
      <c r="DM503" s="279">
        <f t="shared" ca="1" si="1325"/>
        <v>208471.98554040768</v>
      </c>
      <c r="DN503" s="279">
        <f t="shared" ca="1" si="1325"/>
        <v>208471.98554040768</v>
      </c>
      <c r="DO503" s="279">
        <f t="shared" ca="1" si="1325"/>
        <v>208471.98554040768</v>
      </c>
      <c r="DP503" s="279">
        <f t="shared" ca="1" si="1326"/>
        <v>208471.98554040768</v>
      </c>
      <c r="DQ503" s="279">
        <f t="shared" ca="1" si="1326"/>
        <v>208471.98554040768</v>
      </c>
      <c r="DR503" s="279">
        <f t="shared" ca="1" si="1326"/>
        <v>208471.98554040768</v>
      </c>
      <c r="DS503" s="279">
        <f t="shared" ca="1" si="1326"/>
        <v>208471.98554040768</v>
      </c>
      <c r="DT503" s="279">
        <f t="shared" ca="1" si="1326"/>
        <v>125340.63902118483</v>
      </c>
      <c r="DU503" s="279">
        <f t="shared" ca="1" si="1326"/>
        <v>131142.98689168581</v>
      </c>
      <c r="DV503" s="279">
        <f t="shared" ca="1" si="1326"/>
        <v>131142.98689168581</v>
      </c>
      <c r="DW503" s="279">
        <f t="shared" ca="1" si="1326"/>
        <v>131142.98689168581</v>
      </c>
      <c r="DX503" s="279">
        <f t="shared" ca="1" si="1326"/>
        <v>131142.98689168581</v>
      </c>
      <c r="DY503" s="279">
        <f t="shared" ca="1" si="1326"/>
        <v>131142.98689168581</v>
      </c>
      <c r="DZ503" s="279">
        <f t="shared" ca="1" si="1326"/>
        <v>131142.98689168581</v>
      </c>
      <c r="EA503" s="279">
        <f t="shared" ca="1" si="1326"/>
        <v>131142.98689168581</v>
      </c>
      <c r="EB503" s="279">
        <f t="shared" ca="1" si="1326"/>
        <v>131142.98689168581</v>
      </c>
      <c r="EC503" s="279">
        <f t="shared" ca="1" si="1300"/>
        <v>131142.98689168581</v>
      </c>
      <c r="ED503" s="279">
        <f t="shared" ca="1" si="1300"/>
        <v>131142.98689168581</v>
      </c>
      <c r="EE503" s="279">
        <f t="shared" ca="1" si="1300"/>
        <v>131142.98689168581</v>
      </c>
      <c r="EF503" s="279">
        <f t="shared" ca="1" si="1300"/>
        <v>131142.98689168581</v>
      </c>
      <c r="EG503" s="279">
        <f t="shared" ca="1" si="1300"/>
        <v>137017.99301336895</v>
      </c>
      <c r="EH503" s="279">
        <f t="shared" ca="1" si="1300"/>
        <v>137017.99301336895</v>
      </c>
      <c r="EI503" s="279">
        <f t="shared" ca="1" si="1300"/>
        <v>137017.99301336892</v>
      </c>
      <c r="EJ503" s="279">
        <f t="shared" ca="1" si="1300"/>
        <v>137017.99301336889</v>
      </c>
      <c r="EK503" s="279">
        <f t="shared" ca="1" si="1300"/>
        <v>137017.99301336889</v>
      </c>
      <c r="EL503" s="279">
        <f t="shared" ca="1" si="1300"/>
        <v>137017.99301336892</v>
      </c>
      <c r="EM503" s="279">
        <f t="shared" ca="1" si="1300"/>
        <v>137017.99301336892</v>
      </c>
      <c r="EN503" s="279">
        <f t="shared" ca="1" si="1300"/>
        <v>137017.99301336892</v>
      </c>
      <c r="EO503" s="279">
        <f t="shared" ca="1" si="1300"/>
        <v>137017.99301336892</v>
      </c>
      <c r="EP503" s="279">
        <f t="shared" ca="1" si="1300"/>
        <v>137017.99301336892</v>
      </c>
      <c r="EQ503" s="279">
        <f t="shared" ca="1" si="1300"/>
        <v>137017.99301336895</v>
      </c>
      <c r="ER503" s="279">
        <f t="shared" ca="1" si="1300"/>
        <v>137017.99301336892</v>
      </c>
      <c r="ES503" s="279">
        <f t="shared" ca="1" si="1317"/>
        <v>142965.87326604576</v>
      </c>
      <c r="ET503" s="279">
        <f t="shared" ca="1" si="1317"/>
        <v>142965.87326604582</v>
      </c>
      <c r="EU503" s="279">
        <f t="shared" ca="1" si="1317"/>
        <v>142965.87326604582</v>
      </c>
      <c r="EV503" s="279">
        <f t="shared" ca="1" si="1317"/>
        <v>142965.87326604582</v>
      </c>
      <c r="EW503" s="279">
        <f t="shared" ca="1" si="1317"/>
        <v>142965.87326604576</v>
      </c>
      <c r="EX503" s="279">
        <f t="shared" ca="1" si="1317"/>
        <v>142965.87326604582</v>
      </c>
      <c r="EY503" s="279">
        <f t="shared" ca="1" si="1317"/>
        <v>142965.87326604582</v>
      </c>
      <c r="EZ503" s="279">
        <f t="shared" ca="1" si="1317"/>
        <v>142965.87326604576</v>
      </c>
      <c r="FA503" s="279">
        <f t="shared" ca="1" si="1317"/>
        <v>142965.87326604576</v>
      </c>
      <c r="FB503" s="279">
        <f t="shared" ca="1" si="1317"/>
        <v>142965.87326604582</v>
      </c>
      <c r="FC503" s="279">
        <f t="shared" ca="1" si="1317"/>
        <v>142965.87326604582</v>
      </c>
      <c r="FD503" s="279">
        <f t="shared" ca="1" si="1317"/>
        <v>142965.87326604582</v>
      </c>
      <c r="FE503" s="279">
        <f t="shared" ca="1" si="1317"/>
        <v>148986.81233796739</v>
      </c>
      <c r="FF503" s="279">
        <f t="shared" ca="1" si="1317"/>
        <v>148986.81233796745</v>
      </c>
      <c r="FG503" s="279">
        <f t="shared" ca="1" si="1317"/>
        <v>148986.81233796742</v>
      </c>
      <c r="FH503" s="279">
        <f t="shared" ca="1" si="1317"/>
        <v>148986.81233796742</v>
      </c>
      <c r="FI503" s="279">
        <f t="shared" ca="1" si="1318"/>
        <v>148986.81233796739</v>
      </c>
      <c r="FJ503" s="279">
        <f t="shared" ca="1" si="1318"/>
        <v>148986.81233796745</v>
      </c>
      <c r="FK503" s="279">
        <f t="shared" ca="1" si="1318"/>
        <v>148986.81233796745</v>
      </c>
      <c r="FL503" s="279">
        <f t="shared" ca="1" si="1318"/>
        <v>148986.81233796742</v>
      </c>
      <c r="FM503" s="279">
        <f t="shared" ca="1" si="1318"/>
        <v>148986.81233796745</v>
      </c>
      <c r="FN503" s="279">
        <f t="shared" ca="1" si="1318"/>
        <v>148986.81233796742</v>
      </c>
      <c r="FO503" s="279">
        <f t="shared" ca="1" si="1318"/>
        <v>148986.81233796745</v>
      </c>
      <c r="FP503" s="279">
        <f t="shared" ca="1" si="1318"/>
        <v>148986.81233796739</v>
      </c>
      <c r="FQ503" s="279">
        <f t="shared" ca="1" si="1318"/>
        <v>155080.96207695286</v>
      </c>
      <c r="FR503" s="279">
        <f t="shared" ca="1" si="1318"/>
        <v>155080.96207695286</v>
      </c>
      <c r="FS503" s="279">
        <f t="shared" ca="1" si="1318"/>
        <v>155080.96207695291</v>
      </c>
      <c r="FT503" s="279">
        <f t="shared" ca="1" si="1318"/>
        <v>155080.96207695291</v>
      </c>
      <c r="FU503" s="279">
        <f t="shared" ca="1" si="1318"/>
        <v>155080.96207695286</v>
      </c>
      <c r="FV503" s="279">
        <f t="shared" ca="1" si="1318"/>
        <v>155080.96207695286</v>
      </c>
      <c r="FW503" s="279">
        <f t="shared" ca="1" si="1318"/>
        <v>155080.96207695286</v>
      </c>
      <c r="FX503" s="279">
        <f t="shared" ca="1" si="1318"/>
        <v>155080.96207695291</v>
      </c>
      <c r="FY503" s="279">
        <f t="shared" ca="1" si="1319"/>
        <v>155080.96207695286</v>
      </c>
      <c r="FZ503" s="279">
        <f t="shared" ca="1" si="1319"/>
        <v>155080.96207695286</v>
      </c>
      <c r="GA503" s="279">
        <f t="shared" ca="1" si="1319"/>
        <v>-109320732.49173787</v>
      </c>
      <c r="GB503" s="279">
        <f t="shared" ca="1" si="1319"/>
        <v>429160.40326555929</v>
      </c>
      <c r="GC503" s="279">
        <f t="shared" ca="1" si="1319"/>
        <v>435327.88096740277</v>
      </c>
      <c r="GD503" s="279">
        <f t="shared" ca="1" si="1319"/>
        <v>435327.88096740277</v>
      </c>
      <c r="GE503" s="279">
        <f t="shared" ca="1" si="1319"/>
        <v>435327.88096740277</v>
      </c>
      <c r="GF503" s="279">
        <f t="shared" ca="1" si="1319"/>
        <v>435327.88096740277</v>
      </c>
      <c r="GG503" s="279">
        <f t="shared" ca="1" si="1319"/>
        <v>435327.88096740277</v>
      </c>
      <c r="GH503" s="279">
        <f t="shared" ca="1" si="1319"/>
        <v>435327.88096740277</v>
      </c>
      <c r="GI503" s="279">
        <f t="shared" ca="1" si="1319"/>
        <v>435327.88096740277</v>
      </c>
      <c r="GJ503" s="279">
        <f t="shared" ca="1" si="1319"/>
        <v>435327.88096740277</v>
      </c>
      <c r="GK503" s="279">
        <f t="shared" ca="1" si="1319"/>
        <v>435327.88096740277</v>
      </c>
      <c r="GL503" s="279">
        <f t="shared" ca="1" si="1319"/>
        <v>435327.88096740277</v>
      </c>
      <c r="GM503" s="279">
        <f t="shared" ca="1" si="1319"/>
        <v>435327.88096740277</v>
      </c>
      <c r="GN503" s="279">
        <f t="shared" ca="1" si="1319"/>
        <v>435327.88096740277</v>
      </c>
      <c r="GO503" s="279">
        <f t="shared" ca="1" si="1336"/>
        <v>441568.76759943413</v>
      </c>
      <c r="GP503" s="279">
        <f t="shared" ca="1" si="1336"/>
        <v>441568.76759943413</v>
      </c>
      <c r="GQ503" s="279">
        <f t="shared" ca="1" si="1336"/>
        <v>441568.76759943413</v>
      </c>
      <c r="GR503" s="279">
        <f t="shared" ca="1" si="1336"/>
        <v>441568.76759943413</v>
      </c>
      <c r="GS503" s="279">
        <f t="shared" ca="1" si="1336"/>
        <v>441568.76759943413</v>
      </c>
      <c r="GT503" s="279">
        <f t="shared" ca="1" si="1336"/>
        <v>441568.76759943413</v>
      </c>
      <c r="GU503" s="279">
        <f t="shared" ca="1" si="1336"/>
        <v>441568.76759943413</v>
      </c>
      <c r="GV503" s="279">
        <f t="shared" ca="1" si="1336"/>
        <v>441568.76759943413</v>
      </c>
      <c r="GW503" s="279">
        <f t="shared" ca="1" si="1336"/>
        <v>441568.76759943413</v>
      </c>
      <c r="GX503" s="279">
        <f t="shared" ca="1" si="1336"/>
        <v>441568.76759943413</v>
      </c>
      <c r="GY503" s="279">
        <f t="shared" ca="1" si="1336"/>
        <v>441568.76759943413</v>
      </c>
      <c r="GZ503" s="279">
        <f t="shared" ca="1" si="1336"/>
        <v>441568.76759943413</v>
      </c>
      <c r="HA503" s="279">
        <f t="shared" ca="1" si="1336"/>
        <v>447883.1059570486</v>
      </c>
      <c r="HB503" s="279">
        <f t="shared" ca="1" si="1336"/>
        <v>447883.1059570486</v>
      </c>
      <c r="HC503" s="279">
        <f t="shared" ca="1" si="1336"/>
        <v>447883.1059570486</v>
      </c>
      <c r="HD503" s="279">
        <f t="shared" ca="1" si="1336"/>
        <v>447883.1059570486</v>
      </c>
      <c r="HE503" s="279">
        <f t="shared" ca="1" si="1337"/>
        <v>447883.1059570486</v>
      </c>
      <c r="HF503" s="279">
        <f t="shared" ca="1" si="1337"/>
        <v>447883.1059570486</v>
      </c>
      <c r="HG503" s="279">
        <f t="shared" ca="1" si="1337"/>
        <v>447883.1059570486</v>
      </c>
      <c r="HH503" s="279">
        <f t="shared" ca="1" si="1337"/>
        <v>447883.1059570486</v>
      </c>
      <c r="HI503" s="279">
        <f t="shared" ca="1" si="1337"/>
        <v>447883.1059570486</v>
      </c>
      <c r="HJ503" s="279">
        <f t="shared" ca="1" si="1337"/>
        <v>447883.1059570486</v>
      </c>
      <c r="HK503" s="279">
        <f t="shared" ca="1" si="1337"/>
        <v>447883.1059570486</v>
      </c>
      <c r="HL503" s="279">
        <f t="shared" ca="1" si="1337"/>
        <v>447883.1059570486</v>
      </c>
      <c r="HM503" s="279">
        <f t="shared" ca="1" si="1337"/>
        <v>454270.89875094051</v>
      </c>
      <c r="HN503" s="279">
        <f t="shared" ca="1" si="1337"/>
        <v>454270.89875094051</v>
      </c>
      <c r="HO503" s="279">
        <f t="shared" ca="1" si="1337"/>
        <v>454270.89875094051</v>
      </c>
      <c r="HP503" s="279">
        <f t="shared" ca="1" si="1337"/>
        <v>454270.89875094051</v>
      </c>
      <c r="HQ503" s="279">
        <f t="shared" ca="1" si="1337"/>
        <v>454270.89875094051</v>
      </c>
      <c r="HR503" s="279">
        <f t="shared" ca="1" si="1337"/>
        <v>454270.89875094051</v>
      </c>
      <c r="HS503" s="279">
        <f t="shared" ca="1" si="1337"/>
        <v>454270.89875094051</v>
      </c>
      <c r="HT503" s="279">
        <f t="shared" ca="1" si="1337"/>
        <v>454270.89875094051</v>
      </c>
      <c r="HU503" s="279">
        <f t="shared" ca="1" si="1338"/>
        <v>454270.89875094051</v>
      </c>
      <c r="HV503" s="279">
        <f t="shared" ca="1" si="1338"/>
        <v>454270.89875094051</v>
      </c>
      <c r="HW503" s="279">
        <f t="shared" ca="1" si="1338"/>
        <v>454270.89875094051</v>
      </c>
      <c r="HX503" s="279">
        <f t="shared" ca="1" si="1338"/>
        <v>454270.89875094051</v>
      </c>
      <c r="HY503" s="279">
        <f t="shared" ca="1" si="1338"/>
        <v>460732.10662271286</v>
      </c>
      <c r="HZ503" s="279">
        <f t="shared" ca="1" si="1338"/>
        <v>460732.10662271286</v>
      </c>
      <c r="IA503" s="279">
        <f t="shared" ca="1" si="1338"/>
        <v>460732.10662271286</v>
      </c>
      <c r="IB503" s="279">
        <f t="shared" ca="1" si="1338"/>
        <v>460732.10662271286</v>
      </c>
      <c r="IC503" s="279">
        <f t="shared" ca="1" si="1338"/>
        <v>460732.10662271286</v>
      </c>
      <c r="ID503" s="279">
        <f t="shared" ca="1" si="1338"/>
        <v>460732.10662271286</v>
      </c>
      <c r="IE503" s="279">
        <f t="shared" ca="1" si="1338"/>
        <v>460732.10662271286</v>
      </c>
      <c r="IF503" s="279">
        <f t="shared" ca="1" si="1338"/>
        <v>460732.10662271286</v>
      </c>
      <c r="IG503" s="279">
        <f t="shared" ca="1" si="1338"/>
        <v>460732.10662271286</v>
      </c>
      <c r="IH503" s="279">
        <f t="shared" ca="1" si="1338"/>
        <v>460732.10662271286</v>
      </c>
      <c r="II503" s="279">
        <f t="shared" ca="1" si="1338"/>
        <v>460732.10662271286</v>
      </c>
      <c r="IJ503" s="279">
        <f t="shared" ca="1" si="1338"/>
        <v>460732.10662271286</v>
      </c>
      <c r="IK503" s="279">
        <f t="shared" ca="1" si="1339"/>
        <v>101845110.17847618</v>
      </c>
      <c r="IL503" s="279">
        <f t="shared" si="1339"/>
        <v>0</v>
      </c>
      <c r="IM503" s="279">
        <f t="shared" si="1339"/>
        <v>0</v>
      </c>
      <c r="IN503" s="279">
        <f t="shared" si="1339"/>
        <v>0</v>
      </c>
      <c r="IO503" s="279">
        <f t="shared" si="1339"/>
        <v>0</v>
      </c>
      <c r="IP503" s="279">
        <f t="shared" si="1339"/>
        <v>0</v>
      </c>
      <c r="IQ503" s="279">
        <f t="shared" si="1339"/>
        <v>0</v>
      </c>
      <c r="IR503" s="279">
        <f t="shared" si="1339"/>
        <v>0</v>
      </c>
      <c r="IS503" s="279">
        <f t="shared" si="1339"/>
        <v>0</v>
      </c>
      <c r="IT503" s="279">
        <f t="shared" si="1339"/>
        <v>0</v>
      </c>
      <c r="IU503" s="279">
        <f t="shared" si="1339"/>
        <v>0</v>
      </c>
      <c r="IV503" s="279">
        <f t="shared" si="1339"/>
        <v>0</v>
      </c>
      <c r="IW503" s="279">
        <f t="shared" si="1339"/>
        <v>0</v>
      </c>
      <c r="IX503" s="279">
        <f t="shared" si="1339"/>
        <v>0</v>
      </c>
      <c r="IY503" s="279">
        <f t="shared" si="1339"/>
        <v>0</v>
      </c>
      <c r="IZ503" s="279">
        <f t="shared" si="1339"/>
        <v>0</v>
      </c>
      <c r="JA503" s="279">
        <f t="shared" si="1320"/>
        <v>0</v>
      </c>
      <c r="JB503" s="279">
        <f t="shared" si="1320"/>
        <v>0</v>
      </c>
      <c r="JC503" s="279">
        <f t="shared" si="1320"/>
        <v>0</v>
      </c>
      <c r="JD503" s="279">
        <f t="shared" si="1321"/>
        <v>0</v>
      </c>
      <c r="JE503" s="279">
        <f t="shared" si="1340"/>
        <v>0</v>
      </c>
      <c r="JF503" s="279">
        <f t="shared" si="1340"/>
        <v>0</v>
      </c>
      <c r="JG503" s="279">
        <f t="shared" si="1340"/>
        <v>0</v>
      </c>
      <c r="JH503" s="279">
        <f t="shared" si="1340"/>
        <v>0</v>
      </c>
      <c r="JI503" s="279">
        <f t="shared" si="1340"/>
        <v>0</v>
      </c>
      <c r="JK503" s="102">
        <f t="shared" ca="1" si="1290"/>
        <v>1.8286304175853731E-2</v>
      </c>
    </row>
    <row r="504" spans="1:271">
      <c r="B504">
        <f t="shared" si="1291"/>
        <v>252</v>
      </c>
      <c r="E504" s="279">
        <f t="shared" ca="1" si="1335"/>
        <v>-791775.57292161521</v>
      </c>
      <c r="F504" s="279">
        <f t="shared" ca="1" si="1335"/>
        <v>-309082.95559382404</v>
      </c>
      <c r="G504" s="279">
        <f t="shared" ca="1" si="1335"/>
        <v>-2695152.8017177358</v>
      </c>
      <c r="H504" s="279">
        <f t="shared" ca="1" si="1335"/>
        <v>-1580.821670229612</v>
      </c>
      <c r="I504" s="279">
        <f t="shared" ca="1" si="1335"/>
        <v>-289888.81113044394</v>
      </c>
      <c r="J504" s="279">
        <f t="shared" ca="1" si="1335"/>
        <v>-126900.84583372978</v>
      </c>
      <c r="K504" s="279">
        <f t="shared" ca="1" si="1335"/>
        <v>-143517.21362628663</v>
      </c>
      <c r="L504" s="279">
        <f t="shared" ca="1" si="1335"/>
        <v>-8150.2401211402985</v>
      </c>
      <c r="M504" s="279">
        <f t="shared" ca="1" si="1335"/>
        <v>-97786.062828780676</v>
      </c>
      <c r="N504" s="279">
        <f t="shared" ca="1" si="1335"/>
        <v>-45964.191373515532</v>
      </c>
      <c r="O504" s="279">
        <f t="shared" ca="1" si="1335"/>
        <v>-56378.511517220555</v>
      </c>
      <c r="P504" s="279">
        <f t="shared" ca="1" si="1335"/>
        <v>-43288.197258510889</v>
      </c>
      <c r="Q504" s="279">
        <f t="shared" ca="1" si="1335"/>
        <v>-11926093.928660586</v>
      </c>
      <c r="R504" s="279">
        <f t="shared" ca="1" si="1335"/>
        <v>-370230.76973647147</v>
      </c>
      <c r="S504" s="279">
        <f t="shared" ca="1" si="1335"/>
        <v>-421553.76225137064</v>
      </c>
      <c r="T504" s="279">
        <f t="shared" ca="1" si="1335"/>
        <v>-502974.47634753998</v>
      </c>
      <c r="U504" s="279">
        <f t="shared" ca="1" si="1332"/>
        <v>-626423.6834844196</v>
      </c>
      <c r="V504" s="279">
        <f t="shared" ca="1" si="1332"/>
        <v>-805094.05048602424</v>
      </c>
      <c r="W504" s="279">
        <f t="shared" ca="1" si="1332"/>
        <v>-867078.59938157152</v>
      </c>
      <c r="X504" s="279">
        <f t="shared" ca="1" si="1332"/>
        <v>-1190589.5772741034</v>
      </c>
      <c r="Y504" s="279">
        <f t="shared" ca="1" si="1332"/>
        <v>-1593740.3889077827</v>
      </c>
      <c r="Z504" s="279">
        <f t="shared" ca="1" si="1332"/>
        <v>-2069045.3398984435</v>
      </c>
      <c r="AA504" s="279">
        <f t="shared" ca="1" si="1332"/>
        <v>-2534660.8667407976</v>
      </c>
      <c r="AB504" s="279">
        <f t="shared" ca="1" si="1332"/>
        <v>-573835.0108965527</v>
      </c>
      <c r="AC504" s="279">
        <f t="shared" ca="1" si="1332"/>
        <v>-13996.862393107385</v>
      </c>
      <c r="AD504" s="279">
        <f t="shared" ca="1" si="1332"/>
        <v>-17359.132174870036</v>
      </c>
      <c r="AE504" s="279">
        <f t="shared" ca="1" si="1332"/>
        <v>-21149.532061086542</v>
      </c>
      <c r="AF504" s="279">
        <f t="shared" ca="1" si="1332"/>
        <v>-25258.03677529997</v>
      </c>
      <c r="AG504" s="279">
        <f t="shared" ca="1" si="1332"/>
        <v>-29539.949134020138</v>
      </c>
      <c r="AH504" s="279">
        <f t="shared" ca="1" si="1332"/>
        <v>-33831.228408984869</v>
      </c>
      <c r="AI504" s="279">
        <f t="shared" ca="1" si="1332"/>
        <v>-37967.474392038086</v>
      </c>
      <c r="AJ504" s="279">
        <f t="shared" ca="1" si="1332"/>
        <v>-41802.953061270287</v>
      </c>
      <c r="AK504" s="279">
        <f t="shared" ca="1" si="1333"/>
        <v>-45226.041827234418</v>
      </c>
      <c r="AL504" s="279">
        <f t="shared" ca="1" si="1333"/>
        <v>-48168.417390251605</v>
      </c>
      <c r="AM504" s="279">
        <f t="shared" ca="1" si="1333"/>
        <v>-50606.891081724585</v>
      </c>
      <c r="AN504" s="279">
        <f t="shared" ca="1" si="1333"/>
        <v>-52636.599228944571</v>
      </c>
      <c r="AO504" s="279">
        <f t="shared" ca="1" si="1333"/>
        <v>-54227.221604429105</v>
      </c>
      <c r="AP504" s="279">
        <f t="shared" ca="1" si="1333"/>
        <v>-55815.09034357471</v>
      </c>
      <c r="AQ504" s="279">
        <f t="shared" ca="1" si="1333"/>
        <v>-56753.339628887494</v>
      </c>
      <c r="AR504" s="279">
        <f t="shared" ca="1" si="1333"/>
        <v>-57454.267877130529</v>
      </c>
      <c r="AS504" s="279">
        <f t="shared" ca="1" si="1333"/>
        <v>-58318.878338424678</v>
      </c>
      <c r="AT504" s="279">
        <f t="shared" ca="1" si="1333"/>
        <v>-59475.078038870357</v>
      </c>
      <c r="AU504" s="279">
        <f t="shared" ca="1" si="1333"/>
        <v>-60097.761374025155</v>
      </c>
      <c r="AV504" s="279">
        <f t="shared" ca="1" si="1333"/>
        <v>-60889.816103690348</v>
      </c>
      <c r="AW504" s="279">
        <f t="shared" ca="1" si="1333"/>
        <v>-59664.468640383908</v>
      </c>
      <c r="AX504" s="279">
        <f t="shared" ca="1" si="1333"/>
        <v>-51955.719832629024</v>
      </c>
      <c r="AY504" s="279">
        <f t="shared" ca="1" si="1333"/>
        <v>-43668.839558711326</v>
      </c>
      <c r="AZ504" s="279">
        <f t="shared" ca="1" si="1333"/>
        <v>-35678.457250285923</v>
      </c>
      <c r="BA504" s="279">
        <f t="shared" ca="1" si="1334"/>
        <v>-22305.342251808677</v>
      </c>
      <c r="BB504" s="279">
        <f t="shared" ca="1" si="1334"/>
        <v>-6375.5043509058514</v>
      </c>
      <c r="BC504" s="279">
        <f t="shared" ca="1" si="1334"/>
        <v>20493.008125482676</v>
      </c>
      <c r="BD504" s="279">
        <f t="shared" ca="1" si="1334"/>
        <v>47361.520601871249</v>
      </c>
      <c r="BE504" s="279">
        <f t="shared" ca="1" si="1334"/>
        <v>87400.03379845107</v>
      </c>
      <c r="BF504" s="279">
        <f t="shared" ca="1" si="1334"/>
        <v>112988.57681212664</v>
      </c>
      <c r="BG504" s="279">
        <f t="shared" ca="1" si="1334"/>
        <v>139045.05730718849</v>
      </c>
      <c r="BH504" s="279">
        <f t="shared" ca="1" si="1334"/>
        <v>165101.5378022503</v>
      </c>
      <c r="BI504" s="279">
        <f t="shared" ca="1" si="1334"/>
        <v>204305.61660491306</v>
      </c>
      <c r="BJ504" s="279">
        <f t="shared" ca="1" si="1334"/>
        <v>227235.0210833716</v>
      </c>
      <c r="BK504" s="279">
        <f t="shared" ca="1" si="1334"/>
        <v>3552318.4605017104</v>
      </c>
      <c r="BL504" s="279">
        <f t="shared" ca="1" si="1334"/>
        <v>186154.95075797828</v>
      </c>
      <c r="BM504" s="279">
        <f t="shared" ca="1" si="1334"/>
        <v>193677.18772423905</v>
      </c>
      <c r="BN504" s="279">
        <f t="shared" ca="1" si="1334"/>
        <v>193677.18772423905</v>
      </c>
      <c r="BO504" s="279">
        <f t="shared" ca="1" si="1334"/>
        <v>193677.18772423905</v>
      </c>
      <c r="BP504" s="279">
        <f t="shared" ca="1" si="1334"/>
        <v>193677.18772423905</v>
      </c>
      <c r="BQ504" s="279">
        <f t="shared" ca="1" si="1330"/>
        <v>193677.18772423905</v>
      </c>
      <c r="BR504" s="279">
        <f t="shared" ca="1" si="1327"/>
        <v>193677.18772423905</v>
      </c>
      <c r="BS504" s="279">
        <f t="shared" ca="1" si="1327"/>
        <v>193677.18772423905</v>
      </c>
      <c r="BT504" s="279">
        <f t="shared" ca="1" si="1327"/>
        <v>193677.18772423905</v>
      </c>
      <c r="BU504" s="279">
        <f t="shared" ca="1" si="1327"/>
        <v>193677.18772423905</v>
      </c>
      <c r="BV504" s="279">
        <f t="shared" ca="1" si="1327"/>
        <v>193677.18772423905</v>
      </c>
      <c r="BW504" s="279">
        <f t="shared" ca="1" si="1327"/>
        <v>193677.18772423905</v>
      </c>
      <c r="BX504" s="279">
        <f t="shared" ca="1" si="1327"/>
        <v>193677.18772423905</v>
      </c>
      <c r="BY504" s="279">
        <f t="shared" ca="1" si="1327"/>
        <v>201332.95799461298</v>
      </c>
      <c r="BZ504" s="279">
        <f t="shared" ca="1" si="1327"/>
        <v>201332.95799461298</v>
      </c>
      <c r="CA504" s="279">
        <f t="shared" ca="1" si="1327"/>
        <v>201332.95799461298</v>
      </c>
      <c r="CB504" s="279">
        <f t="shared" ca="1" si="1327"/>
        <v>201332.95799461298</v>
      </c>
      <c r="CC504" s="279">
        <f t="shared" ca="1" si="1327"/>
        <v>201332.95799461298</v>
      </c>
      <c r="CD504" s="279">
        <f t="shared" ca="1" si="1327"/>
        <v>201332.95799461298</v>
      </c>
      <c r="CE504" s="279">
        <f t="shared" ca="1" si="1327"/>
        <v>201332.95799461298</v>
      </c>
      <c r="CF504" s="279">
        <f t="shared" ca="1" si="1327"/>
        <v>201332.95799461298</v>
      </c>
      <c r="CG504" s="279">
        <f t="shared" ca="1" si="1327"/>
        <v>201332.95799461298</v>
      </c>
      <c r="CH504" s="279">
        <f t="shared" ca="1" si="1328"/>
        <v>201332.95799461298</v>
      </c>
      <c r="CI504" s="279">
        <f t="shared" ca="1" si="1328"/>
        <v>201332.95799461298</v>
      </c>
      <c r="CJ504" s="279">
        <f t="shared" ca="1" si="1324"/>
        <v>201332.95799461298</v>
      </c>
      <c r="CK504" s="279">
        <f t="shared" ca="1" si="1324"/>
        <v>193979.58867946861</v>
      </c>
      <c r="CL504" s="279">
        <f t="shared" ca="1" si="1324"/>
        <v>193979.58867946861</v>
      </c>
      <c r="CM504" s="279">
        <f t="shared" ca="1" si="1324"/>
        <v>193979.58867946861</v>
      </c>
      <c r="CN504" s="279">
        <f t="shared" ca="1" si="1324"/>
        <v>193979.58867946861</v>
      </c>
      <c r="CO504" s="279">
        <f t="shared" ca="1" si="1324"/>
        <v>193979.58867946861</v>
      </c>
      <c r="CP504" s="279">
        <f t="shared" ca="1" si="1324"/>
        <v>193979.58867946861</v>
      </c>
      <c r="CQ504" s="279">
        <f t="shared" ca="1" si="1324"/>
        <v>193979.58867946861</v>
      </c>
      <c r="CR504" s="279">
        <f t="shared" ca="1" si="1324"/>
        <v>193979.58867946861</v>
      </c>
      <c r="CS504" s="279">
        <f t="shared" ca="1" si="1324"/>
        <v>193979.58867946861</v>
      </c>
      <c r="CT504" s="279">
        <f t="shared" ca="1" si="1324"/>
        <v>193979.58867946861</v>
      </c>
      <c r="CU504" s="279">
        <f t="shared" ca="1" si="1324"/>
        <v>193979.58867946861</v>
      </c>
      <c r="CV504" s="279">
        <f t="shared" ca="1" si="1324"/>
        <v>193979.58867946861</v>
      </c>
      <c r="CW504" s="279">
        <f t="shared" ca="1" si="1324"/>
        <v>199637.38457093723</v>
      </c>
      <c r="CX504" s="279">
        <f t="shared" ca="1" si="1324"/>
        <v>199637.38457093723</v>
      </c>
      <c r="CY504" s="279">
        <f t="shared" ca="1" si="1324"/>
        <v>199637.38457093723</v>
      </c>
      <c r="CZ504" s="279">
        <f t="shared" ca="1" si="1325"/>
        <v>199637.38457093723</v>
      </c>
      <c r="DA504" s="279">
        <f t="shared" ca="1" si="1325"/>
        <v>199637.38457093723</v>
      </c>
      <c r="DB504" s="279">
        <f t="shared" ca="1" si="1325"/>
        <v>199637.38457093723</v>
      </c>
      <c r="DC504" s="279">
        <f t="shared" ca="1" si="1325"/>
        <v>199637.38457093723</v>
      </c>
      <c r="DD504" s="279">
        <f t="shared" ca="1" si="1325"/>
        <v>199637.38457093723</v>
      </c>
      <c r="DE504" s="279">
        <f t="shared" ca="1" si="1325"/>
        <v>199637.38457093723</v>
      </c>
      <c r="DF504" s="279">
        <f t="shared" ca="1" si="1325"/>
        <v>199637.38457093723</v>
      </c>
      <c r="DG504" s="279">
        <f t="shared" ca="1" si="1325"/>
        <v>199637.38457093723</v>
      </c>
      <c r="DH504" s="279">
        <f t="shared" ca="1" si="1325"/>
        <v>199637.38457093723</v>
      </c>
      <c r="DI504" s="279">
        <f t="shared" ca="1" si="1325"/>
        <v>208471.98554040768</v>
      </c>
      <c r="DJ504" s="279">
        <f t="shared" ca="1" si="1325"/>
        <v>208471.98554040768</v>
      </c>
      <c r="DK504" s="279">
        <f t="shared" ca="1" si="1325"/>
        <v>208471.98554040768</v>
      </c>
      <c r="DL504" s="279">
        <f t="shared" ca="1" si="1325"/>
        <v>208471.98554040768</v>
      </c>
      <c r="DM504" s="279">
        <f t="shared" ca="1" si="1325"/>
        <v>208471.98554040768</v>
      </c>
      <c r="DN504" s="279">
        <f t="shared" ca="1" si="1325"/>
        <v>208471.98554040768</v>
      </c>
      <c r="DO504" s="279">
        <f t="shared" ca="1" si="1325"/>
        <v>208471.98554040768</v>
      </c>
      <c r="DP504" s="279">
        <f t="shared" ca="1" si="1326"/>
        <v>208471.98554040768</v>
      </c>
      <c r="DQ504" s="279">
        <f t="shared" ca="1" si="1326"/>
        <v>208471.98554040768</v>
      </c>
      <c r="DR504" s="279">
        <f t="shared" ca="1" si="1326"/>
        <v>208471.98554040768</v>
      </c>
      <c r="DS504" s="279">
        <f t="shared" ca="1" si="1326"/>
        <v>208471.98554040768</v>
      </c>
      <c r="DT504" s="279">
        <f t="shared" ca="1" si="1326"/>
        <v>125340.63902118483</v>
      </c>
      <c r="DU504" s="279">
        <f t="shared" ca="1" si="1326"/>
        <v>131142.98689168581</v>
      </c>
      <c r="DV504" s="279">
        <f t="shared" ca="1" si="1326"/>
        <v>131142.98689168581</v>
      </c>
      <c r="DW504" s="279">
        <f t="shared" ca="1" si="1326"/>
        <v>131142.98689168581</v>
      </c>
      <c r="DX504" s="279">
        <f t="shared" ca="1" si="1326"/>
        <v>131142.98689168581</v>
      </c>
      <c r="DY504" s="279">
        <f t="shared" ca="1" si="1326"/>
        <v>131142.98689168581</v>
      </c>
      <c r="DZ504" s="279">
        <f t="shared" ca="1" si="1326"/>
        <v>131142.98689168581</v>
      </c>
      <c r="EA504" s="279">
        <f t="shared" ca="1" si="1326"/>
        <v>131142.98689168581</v>
      </c>
      <c r="EB504" s="279">
        <f t="shared" ca="1" si="1326"/>
        <v>131142.98689168581</v>
      </c>
      <c r="EC504" s="279">
        <f t="shared" ca="1" si="1326"/>
        <v>131142.98689168581</v>
      </c>
      <c r="ED504" s="279">
        <f t="shared" ca="1" si="1326"/>
        <v>131142.98689168581</v>
      </c>
      <c r="EE504" s="279">
        <f t="shared" ca="1" si="1326"/>
        <v>131142.98689168581</v>
      </c>
      <c r="EF504" s="279">
        <f t="shared" ref="EF504:EU505" ca="1" si="1341">IF(EF$482&lt;=$B504,EF$476+IF(EF$482=$B504,EF$477,0),0)</f>
        <v>131142.98689168581</v>
      </c>
      <c r="EG504" s="279">
        <f t="shared" ca="1" si="1341"/>
        <v>137017.99301336895</v>
      </c>
      <c r="EH504" s="279">
        <f t="shared" ca="1" si="1341"/>
        <v>137017.99301336895</v>
      </c>
      <c r="EI504" s="279">
        <f t="shared" ca="1" si="1341"/>
        <v>137017.99301336892</v>
      </c>
      <c r="EJ504" s="279">
        <f t="shared" ca="1" si="1341"/>
        <v>137017.99301336889</v>
      </c>
      <c r="EK504" s="279">
        <f t="shared" ca="1" si="1341"/>
        <v>137017.99301336889</v>
      </c>
      <c r="EL504" s="279">
        <f t="shared" ca="1" si="1341"/>
        <v>137017.99301336892</v>
      </c>
      <c r="EM504" s="279">
        <f t="shared" ca="1" si="1341"/>
        <v>137017.99301336892</v>
      </c>
      <c r="EN504" s="279">
        <f t="shared" ca="1" si="1341"/>
        <v>137017.99301336892</v>
      </c>
      <c r="EO504" s="279">
        <f t="shared" ca="1" si="1341"/>
        <v>137017.99301336892</v>
      </c>
      <c r="EP504" s="279">
        <f t="shared" ca="1" si="1341"/>
        <v>137017.99301336892</v>
      </c>
      <c r="EQ504" s="279">
        <f t="shared" ca="1" si="1341"/>
        <v>137017.99301336895</v>
      </c>
      <c r="ER504" s="279">
        <f t="shared" ca="1" si="1341"/>
        <v>137017.99301336892</v>
      </c>
      <c r="ES504" s="279">
        <f t="shared" ca="1" si="1341"/>
        <v>142965.87326604576</v>
      </c>
      <c r="ET504" s="279">
        <f t="shared" ca="1" si="1341"/>
        <v>142965.87326604582</v>
      </c>
      <c r="EU504" s="279">
        <f t="shared" ca="1" si="1341"/>
        <v>142965.87326604582</v>
      </c>
      <c r="EV504" s="279">
        <f t="shared" ca="1" si="1317"/>
        <v>142965.87326604582</v>
      </c>
      <c r="EW504" s="279">
        <f t="shared" ca="1" si="1317"/>
        <v>142965.87326604576</v>
      </c>
      <c r="EX504" s="279">
        <f t="shared" ca="1" si="1317"/>
        <v>142965.87326604582</v>
      </c>
      <c r="EY504" s="279">
        <f t="shared" ca="1" si="1317"/>
        <v>142965.87326604582</v>
      </c>
      <c r="EZ504" s="279">
        <f t="shared" ca="1" si="1317"/>
        <v>142965.87326604576</v>
      </c>
      <c r="FA504" s="279">
        <f t="shared" ca="1" si="1317"/>
        <v>142965.87326604576</v>
      </c>
      <c r="FB504" s="279">
        <f t="shared" ca="1" si="1317"/>
        <v>142965.87326604582</v>
      </c>
      <c r="FC504" s="279">
        <f t="shared" ca="1" si="1317"/>
        <v>142965.87326604582</v>
      </c>
      <c r="FD504" s="279">
        <f t="shared" ca="1" si="1317"/>
        <v>142965.87326604582</v>
      </c>
      <c r="FE504" s="279">
        <f t="shared" ca="1" si="1317"/>
        <v>148986.81233796739</v>
      </c>
      <c r="FF504" s="279">
        <f t="shared" ca="1" si="1317"/>
        <v>148986.81233796745</v>
      </c>
      <c r="FG504" s="279">
        <f t="shared" ca="1" si="1317"/>
        <v>148986.81233796742</v>
      </c>
      <c r="FH504" s="279">
        <f t="shared" ca="1" si="1317"/>
        <v>148986.81233796742</v>
      </c>
      <c r="FI504" s="279">
        <f t="shared" ca="1" si="1318"/>
        <v>148986.81233796739</v>
      </c>
      <c r="FJ504" s="279">
        <f t="shared" ca="1" si="1318"/>
        <v>148986.81233796745</v>
      </c>
      <c r="FK504" s="279">
        <f t="shared" ca="1" si="1318"/>
        <v>148986.81233796745</v>
      </c>
      <c r="FL504" s="279">
        <f t="shared" ca="1" si="1318"/>
        <v>148986.81233796742</v>
      </c>
      <c r="FM504" s="279">
        <f t="shared" ca="1" si="1318"/>
        <v>148986.81233796745</v>
      </c>
      <c r="FN504" s="279">
        <f t="shared" ca="1" si="1318"/>
        <v>148986.81233796742</v>
      </c>
      <c r="FO504" s="279">
        <f t="shared" ca="1" si="1318"/>
        <v>148986.81233796745</v>
      </c>
      <c r="FP504" s="279">
        <f t="shared" ca="1" si="1318"/>
        <v>148986.81233796739</v>
      </c>
      <c r="FQ504" s="279">
        <f t="shared" ca="1" si="1318"/>
        <v>155080.96207695286</v>
      </c>
      <c r="FR504" s="279">
        <f t="shared" ca="1" si="1318"/>
        <v>155080.96207695286</v>
      </c>
      <c r="FS504" s="279">
        <f t="shared" ca="1" si="1318"/>
        <v>155080.96207695291</v>
      </c>
      <c r="FT504" s="279">
        <f t="shared" ca="1" si="1318"/>
        <v>155080.96207695291</v>
      </c>
      <c r="FU504" s="279">
        <f t="shared" ca="1" si="1318"/>
        <v>155080.96207695286</v>
      </c>
      <c r="FV504" s="279">
        <f t="shared" ca="1" si="1318"/>
        <v>155080.96207695286</v>
      </c>
      <c r="FW504" s="279">
        <f t="shared" ca="1" si="1318"/>
        <v>155080.96207695286</v>
      </c>
      <c r="FX504" s="279">
        <f t="shared" ca="1" si="1318"/>
        <v>155080.96207695291</v>
      </c>
      <c r="FY504" s="279">
        <f t="shared" ca="1" si="1319"/>
        <v>155080.96207695286</v>
      </c>
      <c r="FZ504" s="279">
        <f t="shared" ca="1" si="1319"/>
        <v>155080.96207695286</v>
      </c>
      <c r="GA504" s="279">
        <f t="shared" ca="1" si="1319"/>
        <v>-109320732.49173787</v>
      </c>
      <c r="GB504" s="279">
        <f t="shared" ca="1" si="1319"/>
        <v>429160.40326555929</v>
      </c>
      <c r="GC504" s="279">
        <f t="shared" ca="1" si="1319"/>
        <v>435327.88096740277</v>
      </c>
      <c r="GD504" s="279">
        <f t="shared" ca="1" si="1319"/>
        <v>435327.88096740277</v>
      </c>
      <c r="GE504" s="279">
        <f t="shared" ca="1" si="1319"/>
        <v>435327.88096740277</v>
      </c>
      <c r="GF504" s="279">
        <f t="shared" ca="1" si="1319"/>
        <v>435327.88096740277</v>
      </c>
      <c r="GG504" s="279">
        <f t="shared" ca="1" si="1319"/>
        <v>435327.88096740277</v>
      </c>
      <c r="GH504" s="279">
        <f t="shared" ca="1" si="1319"/>
        <v>435327.88096740277</v>
      </c>
      <c r="GI504" s="279">
        <f t="shared" ca="1" si="1319"/>
        <v>435327.88096740277</v>
      </c>
      <c r="GJ504" s="279">
        <f t="shared" ca="1" si="1319"/>
        <v>435327.88096740277</v>
      </c>
      <c r="GK504" s="279">
        <f t="shared" ca="1" si="1319"/>
        <v>435327.88096740277</v>
      </c>
      <c r="GL504" s="279">
        <f t="shared" ca="1" si="1319"/>
        <v>435327.88096740277</v>
      </c>
      <c r="GM504" s="279">
        <f t="shared" ca="1" si="1319"/>
        <v>435327.88096740277</v>
      </c>
      <c r="GN504" s="279">
        <f t="shared" ca="1" si="1319"/>
        <v>435327.88096740277</v>
      </c>
      <c r="GO504" s="279">
        <f t="shared" ca="1" si="1336"/>
        <v>441568.76759943413</v>
      </c>
      <c r="GP504" s="279">
        <f t="shared" ca="1" si="1336"/>
        <v>441568.76759943413</v>
      </c>
      <c r="GQ504" s="279">
        <f t="shared" ca="1" si="1336"/>
        <v>441568.76759943413</v>
      </c>
      <c r="GR504" s="279">
        <f t="shared" ca="1" si="1336"/>
        <v>441568.76759943413</v>
      </c>
      <c r="GS504" s="279">
        <f t="shared" ca="1" si="1336"/>
        <v>441568.76759943413</v>
      </c>
      <c r="GT504" s="279">
        <f t="shared" ca="1" si="1336"/>
        <v>441568.76759943413</v>
      </c>
      <c r="GU504" s="279">
        <f t="shared" ca="1" si="1336"/>
        <v>441568.76759943413</v>
      </c>
      <c r="GV504" s="279">
        <f t="shared" ca="1" si="1336"/>
        <v>441568.76759943413</v>
      </c>
      <c r="GW504" s="279">
        <f t="shared" ca="1" si="1336"/>
        <v>441568.76759943413</v>
      </c>
      <c r="GX504" s="279">
        <f t="shared" ca="1" si="1336"/>
        <v>441568.76759943413</v>
      </c>
      <c r="GY504" s="279">
        <f t="shared" ca="1" si="1336"/>
        <v>441568.76759943413</v>
      </c>
      <c r="GZ504" s="279">
        <f t="shared" ca="1" si="1336"/>
        <v>441568.76759943413</v>
      </c>
      <c r="HA504" s="279">
        <f t="shared" ca="1" si="1336"/>
        <v>447883.1059570486</v>
      </c>
      <c r="HB504" s="279">
        <f t="shared" ca="1" si="1336"/>
        <v>447883.1059570486</v>
      </c>
      <c r="HC504" s="279">
        <f t="shared" ca="1" si="1336"/>
        <v>447883.1059570486</v>
      </c>
      <c r="HD504" s="279">
        <f t="shared" ca="1" si="1336"/>
        <v>447883.1059570486</v>
      </c>
      <c r="HE504" s="279">
        <f t="shared" ca="1" si="1337"/>
        <v>447883.1059570486</v>
      </c>
      <c r="HF504" s="279">
        <f t="shared" ca="1" si="1337"/>
        <v>447883.1059570486</v>
      </c>
      <c r="HG504" s="279">
        <f t="shared" ca="1" si="1337"/>
        <v>447883.1059570486</v>
      </c>
      <c r="HH504" s="279">
        <f t="shared" ca="1" si="1337"/>
        <v>447883.1059570486</v>
      </c>
      <c r="HI504" s="279">
        <f t="shared" ca="1" si="1337"/>
        <v>447883.1059570486</v>
      </c>
      <c r="HJ504" s="279">
        <f t="shared" ca="1" si="1337"/>
        <v>447883.1059570486</v>
      </c>
      <c r="HK504" s="279">
        <f t="shared" ca="1" si="1337"/>
        <v>447883.1059570486</v>
      </c>
      <c r="HL504" s="279">
        <f t="shared" ca="1" si="1337"/>
        <v>447883.1059570486</v>
      </c>
      <c r="HM504" s="279">
        <f t="shared" ca="1" si="1337"/>
        <v>454270.89875094051</v>
      </c>
      <c r="HN504" s="279">
        <f t="shared" ca="1" si="1337"/>
        <v>454270.89875094051</v>
      </c>
      <c r="HO504" s="279">
        <f t="shared" ca="1" si="1337"/>
        <v>454270.89875094051</v>
      </c>
      <c r="HP504" s="279">
        <f t="shared" ca="1" si="1337"/>
        <v>454270.89875094051</v>
      </c>
      <c r="HQ504" s="279">
        <f t="shared" ca="1" si="1337"/>
        <v>454270.89875094051</v>
      </c>
      <c r="HR504" s="279">
        <f t="shared" ca="1" si="1337"/>
        <v>454270.89875094051</v>
      </c>
      <c r="HS504" s="279">
        <f t="shared" ca="1" si="1337"/>
        <v>454270.89875094051</v>
      </c>
      <c r="HT504" s="279">
        <f t="shared" ca="1" si="1337"/>
        <v>454270.89875094051</v>
      </c>
      <c r="HU504" s="279">
        <f t="shared" ca="1" si="1338"/>
        <v>454270.89875094051</v>
      </c>
      <c r="HV504" s="279">
        <f t="shared" ca="1" si="1338"/>
        <v>454270.89875094051</v>
      </c>
      <c r="HW504" s="279">
        <f t="shared" ca="1" si="1338"/>
        <v>454270.89875094051</v>
      </c>
      <c r="HX504" s="279">
        <f t="shared" ca="1" si="1338"/>
        <v>454270.89875094051</v>
      </c>
      <c r="HY504" s="279">
        <f t="shared" ca="1" si="1338"/>
        <v>460732.10662271286</v>
      </c>
      <c r="HZ504" s="279">
        <f t="shared" ca="1" si="1338"/>
        <v>460732.10662271286</v>
      </c>
      <c r="IA504" s="279">
        <f t="shared" ca="1" si="1338"/>
        <v>460732.10662271286</v>
      </c>
      <c r="IB504" s="279">
        <f t="shared" ca="1" si="1338"/>
        <v>460732.10662271286</v>
      </c>
      <c r="IC504" s="279">
        <f t="shared" ca="1" si="1338"/>
        <v>460732.10662271286</v>
      </c>
      <c r="ID504" s="279">
        <f t="shared" ca="1" si="1338"/>
        <v>460732.10662271286</v>
      </c>
      <c r="IE504" s="279">
        <f t="shared" ca="1" si="1338"/>
        <v>460732.10662271286</v>
      </c>
      <c r="IF504" s="279">
        <f t="shared" ca="1" si="1338"/>
        <v>460732.10662271286</v>
      </c>
      <c r="IG504" s="279">
        <f t="shared" ca="1" si="1338"/>
        <v>460732.10662271286</v>
      </c>
      <c r="IH504" s="279">
        <f t="shared" ca="1" si="1338"/>
        <v>460732.10662271286</v>
      </c>
      <c r="II504" s="279">
        <f t="shared" ca="1" si="1338"/>
        <v>460732.10662271286</v>
      </c>
      <c r="IJ504" s="279">
        <f t="shared" ca="1" si="1338"/>
        <v>460732.10662271286</v>
      </c>
      <c r="IK504" s="279">
        <f t="shared" ca="1" si="1339"/>
        <v>467266.64608645823</v>
      </c>
      <c r="IL504" s="279">
        <f t="shared" ca="1" si="1339"/>
        <v>467266.64608645823</v>
      </c>
      <c r="IM504" s="279">
        <f t="shared" ca="1" si="1339"/>
        <v>467266.64608645823</v>
      </c>
      <c r="IN504" s="279">
        <f t="shared" ca="1" si="1339"/>
        <v>467266.64608645823</v>
      </c>
      <c r="IO504" s="279">
        <f t="shared" ca="1" si="1339"/>
        <v>467266.64608645823</v>
      </c>
      <c r="IP504" s="279">
        <f t="shared" ca="1" si="1339"/>
        <v>467266.64608645823</v>
      </c>
      <c r="IQ504" s="279">
        <f t="shared" ca="1" si="1339"/>
        <v>467266.64608645823</v>
      </c>
      <c r="IR504" s="279">
        <f t="shared" ca="1" si="1339"/>
        <v>467266.64608645823</v>
      </c>
      <c r="IS504" s="279">
        <f t="shared" ca="1" si="1339"/>
        <v>467266.64608645823</v>
      </c>
      <c r="IT504" s="279">
        <f t="shared" ca="1" si="1339"/>
        <v>467266.64608645823</v>
      </c>
      <c r="IU504" s="279">
        <f t="shared" ca="1" si="1339"/>
        <v>467266.64608645823</v>
      </c>
      <c r="IV504" s="279">
        <f t="shared" ca="1" si="1339"/>
        <v>467266.64608645823</v>
      </c>
      <c r="IW504" s="279">
        <f t="shared" ca="1" si="1339"/>
        <v>101966455.53741278</v>
      </c>
      <c r="IX504" s="279">
        <f t="shared" si="1339"/>
        <v>0</v>
      </c>
      <c r="IY504" s="279">
        <f t="shared" si="1339"/>
        <v>0</v>
      </c>
      <c r="IZ504" s="279">
        <f t="shared" si="1339"/>
        <v>0</v>
      </c>
      <c r="JA504" s="279">
        <f t="shared" si="1320"/>
        <v>0</v>
      </c>
      <c r="JB504" s="279">
        <f t="shared" si="1320"/>
        <v>0</v>
      </c>
      <c r="JC504" s="279">
        <f t="shared" si="1320"/>
        <v>0</v>
      </c>
      <c r="JD504" s="279">
        <f t="shared" si="1321"/>
        <v>0</v>
      </c>
      <c r="JE504" s="279">
        <f t="shared" si="1340"/>
        <v>0</v>
      </c>
      <c r="JF504" s="279">
        <f t="shared" si="1340"/>
        <v>0</v>
      </c>
      <c r="JG504" s="279">
        <f t="shared" si="1340"/>
        <v>0</v>
      </c>
      <c r="JH504" s="279">
        <f t="shared" si="1340"/>
        <v>0</v>
      </c>
      <c r="JI504" s="279">
        <f t="shared" si="1340"/>
        <v>0</v>
      </c>
      <c r="JK504" s="102">
        <f t="shared" ca="1" si="1290"/>
        <v>2.188273519277573E-2</v>
      </c>
    </row>
    <row r="505" spans="1:271">
      <c r="B505" s="116">
        <f>Assumptions!$E$29</f>
        <v>58</v>
      </c>
      <c r="E505" s="279">
        <f t="shared" ca="1" si="1335"/>
        <v>-791775.57292161521</v>
      </c>
      <c r="F505" s="279">
        <f t="shared" ca="1" si="1335"/>
        <v>-309082.95559382404</v>
      </c>
      <c r="G505" s="279">
        <f t="shared" ca="1" si="1335"/>
        <v>-2695152.8017177358</v>
      </c>
      <c r="H505" s="279">
        <f t="shared" ca="1" si="1335"/>
        <v>-1580.821670229612</v>
      </c>
      <c r="I505" s="279">
        <f t="shared" ca="1" si="1335"/>
        <v>-289888.81113044394</v>
      </c>
      <c r="J505" s="279">
        <f t="shared" ca="1" si="1335"/>
        <v>-126900.84583372978</v>
      </c>
      <c r="K505" s="279">
        <f t="shared" ca="1" si="1335"/>
        <v>-143517.21362628663</v>
      </c>
      <c r="L505" s="279">
        <f t="shared" ca="1" si="1335"/>
        <v>-8150.2401211402985</v>
      </c>
      <c r="M505" s="279">
        <f t="shared" ca="1" si="1335"/>
        <v>-97786.062828780676</v>
      </c>
      <c r="N505" s="279">
        <f t="shared" ca="1" si="1335"/>
        <v>-45964.191373515532</v>
      </c>
      <c r="O505" s="279">
        <f t="shared" ca="1" si="1335"/>
        <v>-56378.511517220555</v>
      </c>
      <c r="P505" s="279">
        <f t="shared" ca="1" si="1335"/>
        <v>-43288.197258510889</v>
      </c>
      <c r="Q505" s="279">
        <f t="shared" ca="1" si="1335"/>
        <v>-11926093.928660586</v>
      </c>
      <c r="R505" s="279">
        <f t="shared" ca="1" si="1335"/>
        <v>-370230.76973647147</v>
      </c>
      <c r="S505" s="279">
        <f t="shared" ca="1" si="1335"/>
        <v>-421553.76225137064</v>
      </c>
      <c r="T505" s="279">
        <f t="shared" ca="1" si="1335"/>
        <v>-502974.47634753998</v>
      </c>
      <c r="U505" s="279">
        <f t="shared" ca="1" si="1332"/>
        <v>-626423.6834844196</v>
      </c>
      <c r="V505" s="279">
        <f t="shared" ca="1" si="1332"/>
        <v>-805094.05048602424</v>
      </c>
      <c r="W505" s="279">
        <f t="shared" ca="1" si="1332"/>
        <v>-867078.59938157152</v>
      </c>
      <c r="X505" s="279">
        <f t="shared" ca="1" si="1332"/>
        <v>-1190589.5772741034</v>
      </c>
      <c r="Y505" s="279">
        <f t="shared" ca="1" si="1332"/>
        <v>-1593740.3889077827</v>
      </c>
      <c r="Z505" s="279">
        <f t="shared" ca="1" si="1332"/>
        <v>-2069045.3398984435</v>
      </c>
      <c r="AA505" s="279">
        <f t="shared" ca="1" si="1332"/>
        <v>-2534660.8667407976</v>
      </c>
      <c r="AB505" s="279">
        <f t="shared" ca="1" si="1332"/>
        <v>-573835.0108965527</v>
      </c>
      <c r="AC505" s="279">
        <f t="shared" ca="1" si="1332"/>
        <v>-13996.862393107385</v>
      </c>
      <c r="AD505" s="279">
        <f t="shared" ca="1" si="1332"/>
        <v>-17359.132174870036</v>
      </c>
      <c r="AE505" s="279">
        <f t="shared" ca="1" si="1332"/>
        <v>-21149.532061086542</v>
      </c>
      <c r="AF505" s="279">
        <f t="shared" ca="1" si="1332"/>
        <v>-25258.03677529997</v>
      </c>
      <c r="AG505" s="279">
        <f t="shared" ca="1" si="1332"/>
        <v>-29539.949134020138</v>
      </c>
      <c r="AH505" s="279">
        <f t="shared" ca="1" si="1332"/>
        <v>-33831.228408984869</v>
      </c>
      <c r="AI505" s="279">
        <f t="shared" ca="1" si="1332"/>
        <v>-37967.474392038086</v>
      </c>
      <c r="AJ505" s="279">
        <f t="shared" ca="1" si="1332"/>
        <v>-41802.953061270287</v>
      </c>
      <c r="AK505" s="279">
        <f t="shared" ca="1" si="1333"/>
        <v>-45226.041827234418</v>
      </c>
      <c r="AL505" s="279">
        <f t="shared" ca="1" si="1333"/>
        <v>-48168.417390251605</v>
      </c>
      <c r="AM505" s="279">
        <f t="shared" ca="1" si="1333"/>
        <v>-50606.891081724585</v>
      </c>
      <c r="AN505" s="279">
        <f t="shared" ca="1" si="1333"/>
        <v>-52636.599228944571</v>
      </c>
      <c r="AO505" s="279">
        <f t="shared" ca="1" si="1333"/>
        <v>-54227.221604429105</v>
      </c>
      <c r="AP505" s="279">
        <f t="shared" ca="1" si="1333"/>
        <v>-55815.09034357471</v>
      </c>
      <c r="AQ505" s="279">
        <f t="shared" ca="1" si="1333"/>
        <v>-56753.339628887494</v>
      </c>
      <c r="AR505" s="279">
        <f t="shared" ca="1" si="1333"/>
        <v>-57454.267877130529</v>
      </c>
      <c r="AS505" s="279">
        <f t="shared" ca="1" si="1333"/>
        <v>-58318.878338424678</v>
      </c>
      <c r="AT505" s="279">
        <f t="shared" ca="1" si="1333"/>
        <v>-59475.078038870357</v>
      </c>
      <c r="AU505" s="279">
        <f t="shared" ca="1" si="1333"/>
        <v>-60097.761374025155</v>
      </c>
      <c r="AV505" s="279">
        <f t="shared" ca="1" si="1333"/>
        <v>-60889.816103690348</v>
      </c>
      <c r="AW505" s="279">
        <f t="shared" ca="1" si="1333"/>
        <v>-59664.468640383908</v>
      </c>
      <c r="AX505" s="279">
        <f t="shared" ca="1" si="1333"/>
        <v>-51955.719832629024</v>
      </c>
      <c r="AY505" s="279">
        <f t="shared" ca="1" si="1333"/>
        <v>-43668.839558711326</v>
      </c>
      <c r="AZ505" s="279">
        <f t="shared" ca="1" si="1333"/>
        <v>-35678.457250285923</v>
      </c>
      <c r="BA505" s="279">
        <f t="shared" ca="1" si="1334"/>
        <v>-22305.342251808677</v>
      </c>
      <c r="BB505" s="279">
        <f t="shared" ca="1" si="1334"/>
        <v>-6375.5043509058514</v>
      </c>
      <c r="BC505" s="279">
        <f t="shared" ca="1" si="1334"/>
        <v>20493.008125482676</v>
      </c>
      <c r="BD505" s="279">
        <f t="shared" ca="1" si="1334"/>
        <v>47361.520601871249</v>
      </c>
      <c r="BE505" s="279">
        <f t="shared" ca="1" si="1334"/>
        <v>87400.03379845107</v>
      </c>
      <c r="BF505" s="279">
        <f t="shared" ca="1" si="1334"/>
        <v>112988.57681212664</v>
      </c>
      <c r="BG505" s="279">
        <f t="shared" ca="1" si="1334"/>
        <v>139045.05730718849</v>
      </c>
      <c r="BH505" s="279">
        <f t="shared" ca="1" si="1334"/>
        <v>165101.5378022503</v>
      </c>
      <c r="BI505" s="279">
        <f t="shared" ca="1" si="1334"/>
        <v>204305.61660491306</v>
      </c>
      <c r="BJ505" s="279">
        <f t="shared" ca="1" si="1334"/>
        <v>227235.0210833716</v>
      </c>
      <c r="BK505" s="279">
        <f t="shared" ca="1" si="1334"/>
        <v>46542521.675813831</v>
      </c>
      <c r="BL505" s="279">
        <f t="shared" si="1334"/>
        <v>0</v>
      </c>
      <c r="BM505" s="279">
        <f t="shared" si="1334"/>
        <v>0</v>
      </c>
      <c r="BN505" s="279">
        <f t="shared" si="1334"/>
        <v>0</v>
      </c>
      <c r="BO505" s="279">
        <f t="shared" si="1334"/>
        <v>0</v>
      </c>
      <c r="BP505" s="279">
        <f t="shared" si="1334"/>
        <v>0</v>
      </c>
      <c r="BQ505" s="279">
        <f t="shared" si="1330"/>
        <v>0</v>
      </c>
      <c r="BR505" s="279">
        <f t="shared" si="1327"/>
        <v>0</v>
      </c>
      <c r="BS505" s="279">
        <f t="shared" si="1327"/>
        <v>0</v>
      </c>
      <c r="BT505" s="279">
        <f t="shared" si="1327"/>
        <v>0</v>
      </c>
      <c r="BU505" s="279">
        <f t="shared" si="1327"/>
        <v>0</v>
      </c>
      <c r="BV505" s="279">
        <f t="shared" si="1327"/>
        <v>0</v>
      </c>
      <c r="BW505" s="279">
        <f t="shared" si="1327"/>
        <v>0</v>
      </c>
      <c r="BX505" s="279">
        <f t="shared" si="1327"/>
        <v>0</v>
      </c>
      <c r="BY505" s="279">
        <f t="shared" si="1327"/>
        <v>0</v>
      </c>
      <c r="BZ505" s="279">
        <f t="shared" si="1327"/>
        <v>0</v>
      </c>
      <c r="CA505" s="279">
        <f t="shared" si="1327"/>
        <v>0</v>
      </c>
      <c r="CB505" s="279">
        <f t="shared" si="1327"/>
        <v>0</v>
      </c>
      <c r="CC505" s="279">
        <f t="shared" si="1327"/>
        <v>0</v>
      </c>
      <c r="CD505" s="279">
        <f t="shared" si="1327"/>
        <v>0</v>
      </c>
      <c r="CE505" s="279">
        <f t="shared" si="1327"/>
        <v>0</v>
      </c>
      <c r="CF505" s="279">
        <f t="shared" si="1327"/>
        <v>0</v>
      </c>
      <c r="CG505" s="279">
        <f t="shared" si="1327"/>
        <v>0</v>
      </c>
      <c r="CH505" s="279">
        <f t="shared" si="1328"/>
        <v>0</v>
      </c>
      <c r="CI505" s="279">
        <f t="shared" si="1328"/>
        <v>0</v>
      </c>
      <c r="CJ505" s="279">
        <f t="shared" si="1324"/>
        <v>0</v>
      </c>
      <c r="CK505" s="279">
        <f t="shared" si="1324"/>
        <v>0</v>
      </c>
      <c r="CL505" s="279">
        <f t="shared" si="1324"/>
        <v>0</v>
      </c>
      <c r="CM505" s="279">
        <f t="shared" si="1324"/>
        <v>0</v>
      </c>
      <c r="CN505" s="279">
        <f t="shared" si="1324"/>
        <v>0</v>
      </c>
      <c r="CO505" s="279">
        <f t="shared" si="1324"/>
        <v>0</v>
      </c>
      <c r="CP505" s="279">
        <f t="shared" si="1324"/>
        <v>0</v>
      </c>
      <c r="CQ505" s="279">
        <f t="shared" si="1324"/>
        <v>0</v>
      </c>
      <c r="CR505" s="279">
        <f t="shared" si="1324"/>
        <v>0</v>
      </c>
      <c r="CS505" s="279">
        <f t="shared" si="1324"/>
        <v>0</v>
      </c>
      <c r="CT505" s="279">
        <f t="shared" si="1324"/>
        <v>0</v>
      </c>
      <c r="CU505" s="279">
        <f t="shared" si="1324"/>
        <v>0</v>
      </c>
      <c r="CV505" s="279">
        <f t="shared" si="1324"/>
        <v>0</v>
      </c>
      <c r="CW505" s="279">
        <f t="shared" si="1324"/>
        <v>0</v>
      </c>
      <c r="CX505" s="279">
        <f t="shared" si="1324"/>
        <v>0</v>
      </c>
      <c r="CY505" s="279">
        <f t="shared" si="1324"/>
        <v>0</v>
      </c>
      <c r="CZ505" s="279">
        <f t="shared" si="1325"/>
        <v>0</v>
      </c>
      <c r="DA505" s="279">
        <f t="shared" si="1325"/>
        <v>0</v>
      </c>
      <c r="DB505" s="279">
        <f t="shared" si="1325"/>
        <v>0</v>
      </c>
      <c r="DC505" s="279">
        <f t="shared" si="1325"/>
        <v>0</v>
      </c>
      <c r="DD505" s="279">
        <f t="shared" si="1325"/>
        <v>0</v>
      </c>
      <c r="DE505" s="279">
        <f t="shared" si="1325"/>
        <v>0</v>
      </c>
      <c r="DF505" s="279">
        <f t="shared" si="1325"/>
        <v>0</v>
      </c>
      <c r="DG505" s="279">
        <f t="shared" si="1325"/>
        <v>0</v>
      </c>
      <c r="DH505" s="279">
        <f t="shared" si="1325"/>
        <v>0</v>
      </c>
      <c r="DI505" s="279">
        <f t="shared" si="1325"/>
        <v>0</v>
      </c>
      <c r="DJ505" s="279">
        <f t="shared" si="1325"/>
        <v>0</v>
      </c>
      <c r="DK505" s="279">
        <f t="shared" si="1325"/>
        <v>0</v>
      </c>
      <c r="DL505" s="279">
        <f t="shared" si="1325"/>
        <v>0</v>
      </c>
      <c r="DM505" s="279">
        <f t="shared" si="1325"/>
        <v>0</v>
      </c>
      <c r="DN505" s="279">
        <f t="shared" si="1325"/>
        <v>0</v>
      </c>
      <c r="DO505" s="279">
        <f t="shared" si="1325"/>
        <v>0</v>
      </c>
      <c r="DP505" s="279">
        <f t="shared" si="1326"/>
        <v>0</v>
      </c>
      <c r="DQ505" s="279">
        <f t="shared" si="1326"/>
        <v>0</v>
      </c>
      <c r="DR505" s="279">
        <f t="shared" si="1326"/>
        <v>0</v>
      </c>
      <c r="DS505" s="279">
        <f t="shared" si="1326"/>
        <v>0</v>
      </c>
      <c r="DT505" s="279">
        <f t="shared" si="1326"/>
        <v>0</v>
      </c>
      <c r="DU505" s="279">
        <f t="shared" si="1326"/>
        <v>0</v>
      </c>
      <c r="DV505" s="279">
        <f t="shared" si="1326"/>
        <v>0</v>
      </c>
      <c r="DW505" s="279">
        <f t="shared" si="1326"/>
        <v>0</v>
      </c>
      <c r="DX505" s="279">
        <f t="shared" si="1326"/>
        <v>0</v>
      </c>
      <c r="DY505" s="279">
        <f t="shared" si="1326"/>
        <v>0</v>
      </c>
      <c r="DZ505" s="279">
        <f t="shared" si="1326"/>
        <v>0</v>
      </c>
      <c r="EA505" s="279">
        <f t="shared" si="1326"/>
        <v>0</v>
      </c>
      <c r="EB505" s="279">
        <f t="shared" si="1326"/>
        <v>0</v>
      </c>
      <c r="EC505" s="279">
        <f t="shared" si="1326"/>
        <v>0</v>
      </c>
      <c r="ED505" s="279">
        <f t="shared" si="1326"/>
        <v>0</v>
      </c>
      <c r="EE505" s="279">
        <f t="shared" si="1326"/>
        <v>0</v>
      </c>
      <c r="EF505" s="279">
        <f t="shared" si="1341"/>
        <v>0</v>
      </c>
      <c r="EG505" s="279">
        <f t="shared" si="1341"/>
        <v>0</v>
      </c>
      <c r="EH505" s="279">
        <f t="shared" si="1341"/>
        <v>0</v>
      </c>
      <c r="EI505" s="279">
        <f t="shared" si="1341"/>
        <v>0</v>
      </c>
      <c r="EJ505" s="279">
        <f t="shared" si="1341"/>
        <v>0</v>
      </c>
      <c r="EK505" s="279">
        <f t="shared" si="1341"/>
        <v>0</v>
      </c>
      <c r="EL505" s="279">
        <f t="shared" si="1341"/>
        <v>0</v>
      </c>
      <c r="EM505" s="279">
        <f t="shared" si="1341"/>
        <v>0</v>
      </c>
      <c r="EN505" s="279">
        <f t="shared" si="1341"/>
        <v>0</v>
      </c>
      <c r="EO505" s="279">
        <f t="shared" si="1341"/>
        <v>0</v>
      </c>
      <c r="EP505" s="279">
        <f t="shared" si="1341"/>
        <v>0</v>
      </c>
      <c r="EQ505" s="279">
        <f t="shared" si="1341"/>
        <v>0</v>
      </c>
      <c r="ER505" s="279">
        <f t="shared" si="1341"/>
        <v>0</v>
      </c>
      <c r="ES505" s="279">
        <f t="shared" si="1341"/>
        <v>0</v>
      </c>
      <c r="ET505" s="279">
        <f t="shared" si="1341"/>
        <v>0</v>
      </c>
      <c r="EU505" s="279">
        <f t="shared" si="1341"/>
        <v>0</v>
      </c>
      <c r="EV505" s="279">
        <f t="shared" si="1317"/>
        <v>0</v>
      </c>
      <c r="EW505" s="279">
        <f t="shared" si="1317"/>
        <v>0</v>
      </c>
      <c r="EX505" s="279">
        <f t="shared" si="1317"/>
        <v>0</v>
      </c>
      <c r="EY505" s="279">
        <f t="shared" si="1317"/>
        <v>0</v>
      </c>
      <c r="EZ505" s="279">
        <f t="shared" si="1317"/>
        <v>0</v>
      </c>
      <c r="FA505" s="279">
        <f t="shared" si="1317"/>
        <v>0</v>
      </c>
      <c r="FB505" s="279">
        <f t="shared" si="1317"/>
        <v>0</v>
      </c>
      <c r="FC505" s="279">
        <f t="shared" si="1317"/>
        <v>0</v>
      </c>
      <c r="FD505" s="279">
        <f t="shared" si="1317"/>
        <v>0</v>
      </c>
      <c r="FE505" s="279">
        <f t="shared" si="1317"/>
        <v>0</v>
      </c>
      <c r="FF505" s="279">
        <f t="shared" si="1317"/>
        <v>0</v>
      </c>
      <c r="FG505" s="279">
        <f t="shared" si="1317"/>
        <v>0</v>
      </c>
      <c r="FH505" s="279">
        <f t="shared" si="1317"/>
        <v>0</v>
      </c>
      <c r="FI505" s="279">
        <f t="shared" si="1318"/>
        <v>0</v>
      </c>
      <c r="FJ505" s="279">
        <f t="shared" si="1318"/>
        <v>0</v>
      </c>
      <c r="FK505" s="279">
        <f t="shared" si="1318"/>
        <v>0</v>
      </c>
      <c r="FL505" s="279">
        <f t="shared" si="1318"/>
        <v>0</v>
      </c>
      <c r="FM505" s="279">
        <f t="shared" si="1318"/>
        <v>0</v>
      </c>
      <c r="FN505" s="279">
        <f t="shared" si="1318"/>
        <v>0</v>
      </c>
      <c r="FO505" s="279">
        <f t="shared" si="1318"/>
        <v>0</v>
      </c>
      <c r="FP505" s="279">
        <f t="shared" si="1318"/>
        <v>0</v>
      </c>
      <c r="FQ505" s="279">
        <f t="shared" si="1318"/>
        <v>0</v>
      </c>
      <c r="FR505" s="279">
        <f t="shared" si="1318"/>
        <v>0</v>
      </c>
      <c r="FS505" s="279">
        <f t="shared" si="1318"/>
        <v>0</v>
      </c>
      <c r="FT505" s="279">
        <f t="shared" si="1318"/>
        <v>0</v>
      </c>
      <c r="FU505" s="279">
        <f t="shared" si="1318"/>
        <v>0</v>
      </c>
      <c r="FV505" s="279">
        <f t="shared" si="1318"/>
        <v>0</v>
      </c>
      <c r="FW505" s="279">
        <f t="shared" si="1318"/>
        <v>0</v>
      </c>
      <c r="FX505" s="279">
        <f t="shared" si="1318"/>
        <v>0</v>
      </c>
      <c r="FY505" s="279">
        <f t="shared" si="1319"/>
        <v>0</v>
      </c>
      <c r="FZ505" s="279">
        <f t="shared" si="1319"/>
        <v>0</v>
      </c>
      <c r="GA505" s="279">
        <f t="shared" si="1319"/>
        <v>0</v>
      </c>
      <c r="GB505" s="279">
        <f t="shared" si="1319"/>
        <v>0</v>
      </c>
      <c r="GC505" s="279">
        <f t="shared" si="1319"/>
        <v>0</v>
      </c>
      <c r="GD505" s="279">
        <f t="shared" si="1319"/>
        <v>0</v>
      </c>
      <c r="GE505" s="279">
        <f t="shared" si="1319"/>
        <v>0</v>
      </c>
      <c r="GF505" s="279">
        <f t="shared" si="1319"/>
        <v>0</v>
      </c>
      <c r="GG505" s="279">
        <f t="shared" si="1319"/>
        <v>0</v>
      </c>
      <c r="GH505" s="279">
        <f t="shared" si="1319"/>
        <v>0</v>
      </c>
      <c r="GI505" s="279">
        <f t="shared" si="1319"/>
        <v>0</v>
      </c>
      <c r="GJ505" s="279">
        <f t="shared" si="1319"/>
        <v>0</v>
      </c>
      <c r="GK505" s="279">
        <f t="shared" si="1319"/>
        <v>0</v>
      </c>
      <c r="GL505" s="279">
        <f t="shared" si="1319"/>
        <v>0</v>
      </c>
      <c r="GM505" s="279">
        <f t="shared" si="1319"/>
        <v>0</v>
      </c>
      <c r="GN505" s="279">
        <f t="shared" si="1319"/>
        <v>0</v>
      </c>
      <c r="GO505" s="279">
        <f t="shared" si="1336"/>
        <v>0</v>
      </c>
      <c r="GP505" s="279">
        <f t="shared" si="1336"/>
        <v>0</v>
      </c>
      <c r="GQ505" s="279">
        <f t="shared" si="1336"/>
        <v>0</v>
      </c>
      <c r="GR505" s="279">
        <f t="shared" si="1336"/>
        <v>0</v>
      </c>
      <c r="GS505" s="279">
        <f t="shared" si="1336"/>
        <v>0</v>
      </c>
      <c r="GT505" s="279">
        <f t="shared" si="1336"/>
        <v>0</v>
      </c>
      <c r="GU505" s="279">
        <f t="shared" si="1336"/>
        <v>0</v>
      </c>
      <c r="GV505" s="279">
        <f t="shared" si="1336"/>
        <v>0</v>
      </c>
      <c r="GW505" s="279">
        <f t="shared" si="1336"/>
        <v>0</v>
      </c>
      <c r="GX505" s="279">
        <f t="shared" si="1336"/>
        <v>0</v>
      </c>
      <c r="GY505" s="279">
        <f t="shared" si="1336"/>
        <v>0</v>
      </c>
      <c r="GZ505" s="279">
        <f t="shared" si="1336"/>
        <v>0</v>
      </c>
      <c r="HA505" s="279">
        <f t="shared" si="1336"/>
        <v>0</v>
      </c>
      <c r="HB505" s="279">
        <f t="shared" si="1336"/>
        <v>0</v>
      </c>
      <c r="HC505" s="279">
        <f t="shared" si="1336"/>
        <v>0</v>
      </c>
      <c r="HD505" s="279">
        <f t="shared" si="1336"/>
        <v>0</v>
      </c>
      <c r="HE505" s="279">
        <f t="shared" si="1337"/>
        <v>0</v>
      </c>
      <c r="HF505" s="279">
        <f t="shared" si="1337"/>
        <v>0</v>
      </c>
      <c r="HG505" s="279">
        <f t="shared" si="1337"/>
        <v>0</v>
      </c>
      <c r="HH505" s="279">
        <f t="shared" si="1337"/>
        <v>0</v>
      </c>
      <c r="HI505" s="279">
        <f t="shared" si="1337"/>
        <v>0</v>
      </c>
      <c r="HJ505" s="279">
        <f t="shared" si="1337"/>
        <v>0</v>
      </c>
      <c r="HK505" s="279">
        <f t="shared" si="1337"/>
        <v>0</v>
      </c>
      <c r="HL505" s="279">
        <f t="shared" si="1337"/>
        <v>0</v>
      </c>
      <c r="HM505" s="279">
        <f t="shared" si="1337"/>
        <v>0</v>
      </c>
      <c r="HN505" s="279">
        <f t="shared" si="1337"/>
        <v>0</v>
      </c>
      <c r="HO505" s="279">
        <f t="shared" si="1337"/>
        <v>0</v>
      </c>
      <c r="HP505" s="279">
        <f t="shared" si="1337"/>
        <v>0</v>
      </c>
      <c r="HQ505" s="279">
        <f t="shared" si="1337"/>
        <v>0</v>
      </c>
      <c r="HR505" s="279">
        <f t="shared" si="1337"/>
        <v>0</v>
      </c>
      <c r="HS505" s="279">
        <f t="shared" si="1337"/>
        <v>0</v>
      </c>
      <c r="HT505" s="279">
        <f t="shared" si="1337"/>
        <v>0</v>
      </c>
      <c r="HU505" s="279">
        <f t="shared" si="1338"/>
        <v>0</v>
      </c>
      <c r="HV505" s="279">
        <f t="shared" si="1338"/>
        <v>0</v>
      </c>
      <c r="HW505" s="279">
        <f t="shared" si="1338"/>
        <v>0</v>
      </c>
      <c r="HX505" s="279">
        <f t="shared" si="1338"/>
        <v>0</v>
      </c>
      <c r="HY505" s="279">
        <f t="shared" si="1338"/>
        <v>0</v>
      </c>
      <c r="HZ505" s="279">
        <f t="shared" si="1338"/>
        <v>0</v>
      </c>
      <c r="IA505" s="279">
        <f t="shared" si="1338"/>
        <v>0</v>
      </c>
      <c r="IB505" s="279">
        <f t="shared" si="1338"/>
        <v>0</v>
      </c>
      <c r="IC505" s="279">
        <f t="shared" si="1338"/>
        <v>0</v>
      </c>
      <c r="ID505" s="279">
        <f t="shared" si="1338"/>
        <v>0</v>
      </c>
      <c r="IE505" s="279">
        <f t="shared" si="1338"/>
        <v>0</v>
      </c>
      <c r="IF505" s="279">
        <f t="shared" si="1338"/>
        <v>0</v>
      </c>
      <c r="IG505" s="279">
        <f t="shared" si="1338"/>
        <v>0</v>
      </c>
      <c r="IH505" s="279">
        <f t="shared" si="1338"/>
        <v>0</v>
      </c>
      <c r="II505" s="279">
        <f t="shared" si="1338"/>
        <v>0</v>
      </c>
      <c r="IJ505" s="279">
        <f t="shared" si="1338"/>
        <v>0</v>
      </c>
      <c r="IK505" s="279">
        <f t="shared" si="1339"/>
        <v>0</v>
      </c>
      <c r="IL505" s="279">
        <f t="shared" si="1339"/>
        <v>0</v>
      </c>
      <c r="IM505" s="279">
        <f t="shared" si="1339"/>
        <v>0</v>
      </c>
      <c r="IN505" s="279">
        <f t="shared" si="1339"/>
        <v>0</v>
      </c>
      <c r="IO505" s="279">
        <f t="shared" si="1339"/>
        <v>0</v>
      </c>
      <c r="IP505" s="279">
        <f t="shared" si="1339"/>
        <v>0</v>
      </c>
      <c r="IQ505" s="279">
        <f t="shared" si="1339"/>
        <v>0</v>
      </c>
      <c r="IR505" s="279">
        <f t="shared" si="1339"/>
        <v>0</v>
      </c>
      <c r="IS505" s="279">
        <f t="shared" si="1339"/>
        <v>0</v>
      </c>
      <c r="IT505" s="279">
        <f t="shared" si="1339"/>
        <v>0</v>
      </c>
      <c r="IU505" s="279">
        <f t="shared" si="1339"/>
        <v>0</v>
      </c>
      <c r="IV505" s="279">
        <f t="shared" si="1339"/>
        <v>0</v>
      </c>
      <c r="IW505" s="279">
        <f t="shared" si="1339"/>
        <v>0</v>
      </c>
      <c r="IX505" s="279">
        <f t="shared" si="1339"/>
        <v>0</v>
      </c>
      <c r="IY505" s="279">
        <f t="shared" si="1339"/>
        <v>0</v>
      </c>
      <c r="IZ505" s="279">
        <f t="shared" si="1339"/>
        <v>0</v>
      </c>
      <c r="JA505" s="279">
        <f t="shared" si="1320"/>
        <v>0</v>
      </c>
      <c r="JB505" s="279">
        <f t="shared" si="1320"/>
        <v>0</v>
      </c>
      <c r="JC505" s="279">
        <f t="shared" si="1320"/>
        <v>0</v>
      </c>
      <c r="JD505" s="279">
        <f t="shared" si="1321"/>
        <v>0</v>
      </c>
      <c r="JE505" s="279">
        <f t="shared" si="1340"/>
        <v>0</v>
      </c>
      <c r="JF505" s="279">
        <f t="shared" si="1340"/>
        <v>0</v>
      </c>
      <c r="JG505" s="279">
        <f t="shared" si="1340"/>
        <v>0</v>
      </c>
      <c r="JH505" s="279">
        <f t="shared" si="1340"/>
        <v>0</v>
      </c>
      <c r="JI505" s="279">
        <f t="shared" si="1340"/>
        <v>0</v>
      </c>
      <c r="JK505" s="102">
        <f t="shared" ref="JK505" ca="1" si="1342">XIRR(E505:JI505,$E$542:$JI$542,0.15)</f>
        <v>0.14261774271726613</v>
      </c>
    </row>
    <row r="506" spans="1:271">
      <c r="E506" s="279"/>
      <c r="F506" s="279"/>
      <c r="G506" s="279"/>
      <c r="H506" s="279"/>
      <c r="I506" s="279"/>
      <c r="J506" s="279"/>
      <c r="K506" s="279"/>
      <c r="L506" s="279"/>
      <c r="M506" s="279"/>
      <c r="N506" s="279"/>
      <c r="O506" s="279"/>
      <c r="P506" s="279"/>
      <c r="Q506" s="279"/>
      <c r="R506" s="279"/>
      <c r="S506" s="279"/>
      <c r="T506" s="279"/>
      <c r="U506" s="279"/>
      <c r="V506" s="279"/>
      <c r="W506" s="279"/>
      <c r="X506" s="279"/>
      <c r="Y506" s="279"/>
      <c r="Z506" s="279"/>
      <c r="AA506" s="279"/>
      <c r="AB506" s="279"/>
      <c r="AC506" s="279"/>
      <c r="AD506" s="279"/>
      <c r="AE506" s="279"/>
      <c r="AF506" s="279"/>
      <c r="AG506" s="279"/>
      <c r="AH506" s="279"/>
      <c r="AI506" s="279"/>
      <c r="AJ506" s="279"/>
      <c r="AK506" s="279"/>
      <c r="AL506" s="279"/>
      <c r="AM506" s="279"/>
      <c r="AN506" s="279"/>
      <c r="AO506" s="279"/>
      <c r="AP506" s="279"/>
      <c r="AQ506" s="279"/>
      <c r="AR506" s="279"/>
      <c r="AS506" s="279"/>
      <c r="AT506" s="279"/>
      <c r="AU506" s="279"/>
      <c r="AV506" s="279"/>
      <c r="AW506" s="279"/>
      <c r="AX506" s="279"/>
      <c r="AY506" s="279"/>
      <c r="AZ506" s="279"/>
      <c r="BA506" s="279"/>
      <c r="BB506" s="279"/>
      <c r="BC506" s="279"/>
      <c r="BD506" s="279"/>
      <c r="BE506" s="279"/>
      <c r="BF506" s="279"/>
      <c r="BG506" s="279"/>
      <c r="BH506" s="279"/>
      <c r="BI506" s="279"/>
      <c r="BJ506" s="279"/>
      <c r="BK506" s="279"/>
      <c r="BL506" s="279"/>
      <c r="BM506" s="279"/>
      <c r="BN506" s="279"/>
      <c r="BO506" s="279"/>
      <c r="BP506" s="279"/>
      <c r="BQ506" s="279"/>
      <c r="BR506" s="279"/>
      <c r="BS506" s="279"/>
      <c r="BT506" s="279"/>
      <c r="BU506" s="279"/>
      <c r="BV506" s="279"/>
      <c r="BW506" s="279"/>
      <c r="BX506" s="279"/>
      <c r="BY506" s="279"/>
      <c r="BZ506" s="279"/>
      <c r="CA506" s="279"/>
      <c r="CB506" s="279"/>
      <c r="CC506" s="279"/>
      <c r="CD506" s="279"/>
      <c r="CE506" s="279"/>
      <c r="CF506" s="279"/>
      <c r="CG506" s="279"/>
      <c r="CH506" s="279"/>
      <c r="CI506" s="279"/>
      <c r="CJ506" s="279"/>
      <c r="CK506" s="279"/>
      <c r="CL506" s="279"/>
      <c r="CM506" s="279"/>
      <c r="CN506" s="279"/>
      <c r="CO506" s="279"/>
      <c r="CP506" s="279"/>
      <c r="CQ506" s="279"/>
      <c r="CR506" s="279"/>
      <c r="CS506" s="279"/>
      <c r="CT506" s="279"/>
      <c r="CU506" s="279"/>
      <c r="CV506" s="279"/>
      <c r="CW506" s="279"/>
      <c r="CX506" s="279"/>
      <c r="CY506" s="279"/>
      <c r="CZ506" s="279"/>
      <c r="DA506" s="279"/>
      <c r="DB506" s="279"/>
      <c r="DC506" s="279"/>
      <c r="DD506" s="279"/>
      <c r="DE506" s="279"/>
      <c r="DF506" s="279"/>
      <c r="DG506" s="279"/>
      <c r="DH506" s="279"/>
      <c r="DI506" s="279"/>
      <c r="DJ506" s="279"/>
      <c r="DK506" s="279"/>
      <c r="DL506" s="279"/>
      <c r="DM506" s="279"/>
      <c r="DN506" s="279"/>
      <c r="DO506" s="279"/>
      <c r="DP506" s="279"/>
      <c r="DQ506" s="279"/>
      <c r="DR506" s="279"/>
      <c r="DS506" s="279"/>
      <c r="DT506" s="279"/>
      <c r="DU506" s="279"/>
      <c r="DV506" s="279"/>
      <c r="DW506" s="279"/>
      <c r="DX506" s="279"/>
      <c r="DY506" s="279"/>
      <c r="DZ506" s="279"/>
      <c r="EA506" s="279"/>
      <c r="EB506" s="279"/>
      <c r="EC506" s="279"/>
      <c r="ED506" s="279"/>
      <c r="EE506" s="279"/>
      <c r="EF506" s="279"/>
      <c r="EG506" s="279"/>
      <c r="EH506" s="279"/>
      <c r="EI506" s="279"/>
      <c r="EJ506" s="279"/>
      <c r="EK506" s="279"/>
      <c r="EL506" s="279"/>
      <c r="EM506" s="279"/>
      <c r="EN506" s="279"/>
      <c r="EO506" s="279"/>
      <c r="EP506" s="279"/>
      <c r="EQ506" s="279"/>
      <c r="ER506" s="279"/>
      <c r="ES506" s="279"/>
      <c r="ET506" s="279"/>
      <c r="EU506" s="279"/>
      <c r="EV506" s="279"/>
      <c r="EW506" s="279"/>
      <c r="EX506" s="279"/>
      <c r="EY506" s="279"/>
      <c r="EZ506" s="279"/>
      <c r="FA506" s="279"/>
      <c r="FB506" s="279"/>
      <c r="FC506" s="279"/>
      <c r="FD506" s="279"/>
      <c r="FE506" s="279"/>
      <c r="FF506" s="279"/>
      <c r="FG506" s="279"/>
      <c r="FH506" s="279"/>
      <c r="FI506" s="279"/>
      <c r="FJ506" s="279"/>
      <c r="FK506" s="279"/>
      <c r="FL506" s="279"/>
      <c r="FM506" s="279"/>
      <c r="FN506" s="279"/>
      <c r="FO506" s="279"/>
      <c r="FP506" s="279"/>
      <c r="FQ506" s="279"/>
      <c r="FR506" s="279"/>
      <c r="FS506" s="279"/>
      <c r="FT506" s="279"/>
      <c r="FU506" s="279"/>
      <c r="FV506" s="279"/>
      <c r="FW506" s="279"/>
      <c r="FX506" s="279"/>
      <c r="FY506" s="279"/>
      <c r="FZ506" s="279"/>
      <c r="GA506" s="279"/>
      <c r="GB506" s="279"/>
      <c r="GC506" s="279"/>
      <c r="GD506" s="279"/>
      <c r="GE506" s="279"/>
      <c r="GF506" s="279"/>
      <c r="GG506" s="279"/>
      <c r="GH506" s="279"/>
      <c r="GI506" s="279"/>
      <c r="GJ506" s="279"/>
      <c r="GK506" s="279"/>
      <c r="GL506" s="279"/>
      <c r="GM506" s="279"/>
      <c r="GN506" s="279"/>
      <c r="GO506" s="279"/>
      <c r="GP506" s="279"/>
      <c r="GQ506" s="279"/>
      <c r="GR506" s="279"/>
      <c r="GS506" s="279"/>
      <c r="GT506" s="279"/>
      <c r="GU506" s="279"/>
      <c r="GV506" s="279"/>
      <c r="GW506" s="279"/>
      <c r="GX506" s="279"/>
      <c r="GY506" s="279"/>
      <c r="GZ506" s="279"/>
      <c r="HA506" s="279"/>
      <c r="HB506" s="279"/>
      <c r="HC506" s="279"/>
      <c r="HD506" s="279"/>
      <c r="HE506" s="279"/>
      <c r="HF506" s="279"/>
      <c r="HG506" s="279"/>
      <c r="HH506" s="279"/>
      <c r="HI506" s="279"/>
      <c r="HJ506" s="279"/>
      <c r="HK506" s="279"/>
      <c r="HL506" s="279"/>
      <c r="HM506" s="279"/>
      <c r="HN506" s="279"/>
      <c r="HO506" s="279"/>
      <c r="HP506" s="279"/>
      <c r="HQ506" s="279"/>
      <c r="HR506" s="279"/>
      <c r="HS506" s="279"/>
      <c r="HT506" s="279"/>
      <c r="HU506" s="279"/>
      <c r="HV506" s="279"/>
      <c r="HW506" s="279"/>
      <c r="HX506" s="279"/>
      <c r="HY506" s="279"/>
      <c r="HZ506" s="279"/>
      <c r="IA506" s="279"/>
      <c r="IB506" s="279"/>
      <c r="IC506" s="279"/>
      <c r="ID506" s="279"/>
      <c r="IE506" s="279"/>
      <c r="IF506" s="279"/>
      <c r="IG506" s="279"/>
      <c r="IH506" s="279"/>
      <c r="II506" s="279"/>
      <c r="IJ506" s="279"/>
      <c r="IK506" s="279"/>
      <c r="IL506" s="279"/>
      <c r="IM506" s="279"/>
      <c r="IN506" s="279"/>
      <c r="IO506" s="279"/>
      <c r="IP506" s="279"/>
      <c r="IQ506" s="279"/>
      <c r="IR506" s="279"/>
      <c r="IS506" s="279"/>
      <c r="IT506" s="279"/>
      <c r="IU506" s="279"/>
      <c r="IV506" s="279"/>
      <c r="IW506" s="279"/>
      <c r="IX506" s="279"/>
      <c r="IY506" s="279"/>
      <c r="IZ506" s="279"/>
      <c r="JA506" s="279"/>
      <c r="JB506" s="279"/>
      <c r="JC506" s="279"/>
      <c r="JD506" s="279"/>
      <c r="JE506" s="279"/>
      <c r="JF506" s="279"/>
      <c r="JG506" s="279"/>
      <c r="JH506" s="279"/>
      <c r="JI506" s="279"/>
      <c r="JK506" s="102"/>
    </row>
    <row r="507" spans="1:271" ht="14.3">
      <c r="A507" t="s">
        <v>125</v>
      </c>
      <c r="B507" s="220" t="s">
        <v>550</v>
      </c>
      <c r="C507" s="220"/>
      <c r="D507" s="220"/>
      <c r="E507" s="220"/>
      <c r="F507" s="314" t="str">
        <f>IFERROR(INDEX($JK$483:$JK$505,MATCH(F482,$B$483:$B$505,0)),"n/a")</f>
        <v>n/a</v>
      </c>
      <c r="G507" s="314" t="str">
        <f t="shared" ref="G507:BR507" si="1343">IFERROR(INDEX($JK$483:$JK$505,MATCH(G482,$B$483:$B$505,0)),"n/a")</f>
        <v>n/a</v>
      </c>
      <c r="H507" s="314" t="str">
        <f t="shared" si="1343"/>
        <v>n/a</v>
      </c>
      <c r="I507" s="314" t="str">
        <f t="shared" si="1343"/>
        <v>n/a</v>
      </c>
      <c r="J507" s="314" t="str">
        <f t="shared" si="1343"/>
        <v>n/a</v>
      </c>
      <c r="K507" s="314" t="str">
        <f t="shared" si="1343"/>
        <v>n/a</v>
      </c>
      <c r="L507" s="314" t="str">
        <f t="shared" si="1343"/>
        <v>n/a</v>
      </c>
      <c r="M507" s="314" t="str">
        <f t="shared" si="1343"/>
        <v>n/a</v>
      </c>
      <c r="N507" s="314" t="str">
        <f t="shared" si="1343"/>
        <v>n/a</v>
      </c>
      <c r="O507" s="314" t="str">
        <f t="shared" si="1343"/>
        <v>n/a</v>
      </c>
      <c r="P507" s="314" t="str">
        <f t="shared" si="1343"/>
        <v>n/a</v>
      </c>
      <c r="Q507" s="314">
        <f t="shared" ca="1" si="1343"/>
        <v>-7.2853799164295199E-2</v>
      </c>
      <c r="R507" s="314" t="str">
        <f t="shared" si="1343"/>
        <v>n/a</v>
      </c>
      <c r="S507" s="314" t="str">
        <f t="shared" si="1343"/>
        <v>n/a</v>
      </c>
      <c r="T507" s="314" t="str">
        <f t="shared" si="1343"/>
        <v>n/a</v>
      </c>
      <c r="U507" s="314" t="str">
        <f t="shared" si="1343"/>
        <v>n/a</v>
      </c>
      <c r="V507" s="314" t="str">
        <f t="shared" si="1343"/>
        <v>n/a</v>
      </c>
      <c r="W507" s="314" t="str">
        <f t="shared" si="1343"/>
        <v>n/a</v>
      </c>
      <c r="X507" s="314" t="str">
        <f t="shared" si="1343"/>
        <v>n/a</v>
      </c>
      <c r="Y507" s="314" t="str">
        <f t="shared" si="1343"/>
        <v>n/a</v>
      </c>
      <c r="Z507" s="314" t="str">
        <f t="shared" si="1343"/>
        <v>n/a</v>
      </c>
      <c r="AA507" s="314" t="str">
        <f t="shared" si="1343"/>
        <v>n/a</v>
      </c>
      <c r="AB507" s="314" t="str">
        <f t="shared" si="1343"/>
        <v>n/a</v>
      </c>
      <c r="AC507" s="314">
        <f t="shared" ca="1" si="1343"/>
        <v>-2.6374717801809305E-2</v>
      </c>
      <c r="AD507" s="314" t="str">
        <f t="shared" si="1343"/>
        <v>n/a</v>
      </c>
      <c r="AE507" s="314" t="str">
        <f t="shared" si="1343"/>
        <v>n/a</v>
      </c>
      <c r="AF507" s="314" t="str">
        <f t="shared" si="1343"/>
        <v>n/a</v>
      </c>
      <c r="AG507" s="314" t="str">
        <f t="shared" si="1343"/>
        <v>n/a</v>
      </c>
      <c r="AH507" s="314" t="str">
        <f t="shared" si="1343"/>
        <v>n/a</v>
      </c>
      <c r="AI507" s="314" t="str">
        <f t="shared" si="1343"/>
        <v>n/a</v>
      </c>
      <c r="AJ507" s="314" t="str">
        <f t="shared" si="1343"/>
        <v>n/a</v>
      </c>
      <c r="AK507" s="314" t="str">
        <f t="shared" si="1343"/>
        <v>n/a</v>
      </c>
      <c r="AL507" s="314" t="str">
        <f t="shared" si="1343"/>
        <v>n/a</v>
      </c>
      <c r="AM507" s="314" t="str">
        <f t="shared" si="1343"/>
        <v>n/a</v>
      </c>
      <c r="AN507" s="314" t="str">
        <f t="shared" si="1343"/>
        <v>n/a</v>
      </c>
      <c r="AO507" s="314">
        <f t="shared" ca="1" si="1343"/>
        <v>-2.9597423784434793E-2</v>
      </c>
      <c r="AP507" s="314" t="str">
        <f t="shared" si="1343"/>
        <v>n/a</v>
      </c>
      <c r="AQ507" s="314" t="str">
        <f t="shared" si="1343"/>
        <v>n/a</v>
      </c>
      <c r="AR507" s="314" t="str">
        <f t="shared" si="1343"/>
        <v>n/a</v>
      </c>
      <c r="AS507" s="314" t="str">
        <f t="shared" si="1343"/>
        <v>n/a</v>
      </c>
      <c r="AT507" s="314" t="str">
        <f t="shared" si="1343"/>
        <v>n/a</v>
      </c>
      <c r="AU507" s="314" t="str">
        <f t="shared" si="1343"/>
        <v>n/a</v>
      </c>
      <c r="AV507" s="314" t="str">
        <f t="shared" si="1343"/>
        <v>n/a</v>
      </c>
      <c r="AW507" s="314">
        <f t="shared" ca="1" si="1343"/>
        <v>4.4703483581542967E-9</v>
      </c>
      <c r="AX507" s="314" t="str">
        <f t="shared" si="1343"/>
        <v>n/a</v>
      </c>
      <c r="AY507" s="314" t="str">
        <f t="shared" si="1343"/>
        <v>n/a</v>
      </c>
      <c r="AZ507" s="314" t="str">
        <f t="shared" si="1343"/>
        <v>n/a</v>
      </c>
      <c r="BA507" s="314">
        <f t="shared" ca="1" si="1343"/>
        <v>4.4703483581542967E-9</v>
      </c>
      <c r="BB507" s="314" t="str">
        <f t="shared" si="1343"/>
        <v>n/a</v>
      </c>
      <c r="BC507" s="314" t="str">
        <f t="shared" si="1343"/>
        <v>n/a</v>
      </c>
      <c r="BD507" s="314" t="str">
        <f t="shared" si="1343"/>
        <v>n/a</v>
      </c>
      <c r="BE507" s="314" t="str">
        <f t="shared" si="1343"/>
        <v>n/a</v>
      </c>
      <c r="BF507" s="314" t="str">
        <f t="shared" si="1343"/>
        <v>n/a</v>
      </c>
      <c r="BG507" s="314" t="str">
        <f t="shared" si="1343"/>
        <v>n/a</v>
      </c>
      <c r="BH507" s="314" t="str">
        <f t="shared" si="1343"/>
        <v>n/a</v>
      </c>
      <c r="BI507" s="314" t="str">
        <f t="shared" si="1343"/>
        <v>n/a</v>
      </c>
      <c r="BJ507" s="314" t="str">
        <f t="shared" si="1343"/>
        <v>n/a</v>
      </c>
      <c r="BK507" s="314">
        <f t="shared" ca="1" si="1343"/>
        <v>0.14261774271726613</v>
      </c>
      <c r="BL507" s="314" t="str">
        <f t="shared" si="1343"/>
        <v>n/a</v>
      </c>
      <c r="BM507" s="314">
        <f t="shared" ca="1" si="1343"/>
        <v>0.13957178145647048</v>
      </c>
      <c r="BN507" s="314" t="str">
        <f t="shared" si="1343"/>
        <v>n/a</v>
      </c>
      <c r="BO507" s="314" t="str">
        <f t="shared" si="1343"/>
        <v>n/a</v>
      </c>
      <c r="BP507" s="314" t="str">
        <f t="shared" si="1343"/>
        <v>n/a</v>
      </c>
      <c r="BQ507" s="314" t="str">
        <f t="shared" si="1343"/>
        <v>n/a</v>
      </c>
      <c r="BR507" s="314" t="str">
        <f t="shared" si="1343"/>
        <v>n/a</v>
      </c>
      <c r="BS507" s="314" t="str">
        <f t="shared" ref="BS507:ED507" si="1344">IFERROR(INDEX($JK$483:$JK$505,MATCH(BS482,$B$483:$B$505,0)),"n/a")</f>
        <v>n/a</v>
      </c>
      <c r="BT507" s="314" t="str">
        <f t="shared" si="1344"/>
        <v>n/a</v>
      </c>
      <c r="BU507" s="314" t="str">
        <f t="shared" si="1344"/>
        <v>n/a</v>
      </c>
      <c r="BV507" s="314" t="str">
        <f t="shared" si="1344"/>
        <v>n/a</v>
      </c>
      <c r="BW507" s="314" t="str">
        <f t="shared" si="1344"/>
        <v>n/a</v>
      </c>
      <c r="BX507" s="314" t="str">
        <f t="shared" si="1344"/>
        <v>n/a</v>
      </c>
      <c r="BY507" s="314">
        <f t="shared" ca="1" si="1344"/>
        <v>0.12375259548425672</v>
      </c>
      <c r="BZ507" s="314" t="str">
        <f t="shared" si="1344"/>
        <v>n/a</v>
      </c>
      <c r="CA507" s="314" t="str">
        <f t="shared" si="1344"/>
        <v>n/a</v>
      </c>
      <c r="CB507" s="314" t="str">
        <f t="shared" si="1344"/>
        <v>n/a</v>
      </c>
      <c r="CC507" s="314" t="str">
        <f t="shared" si="1344"/>
        <v>n/a</v>
      </c>
      <c r="CD507" s="314" t="str">
        <f t="shared" si="1344"/>
        <v>n/a</v>
      </c>
      <c r="CE507" s="314" t="str">
        <f t="shared" si="1344"/>
        <v>n/a</v>
      </c>
      <c r="CF507" s="314" t="str">
        <f t="shared" si="1344"/>
        <v>n/a</v>
      </c>
      <c r="CG507" s="314" t="str">
        <f t="shared" si="1344"/>
        <v>n/a</v>
      </c>
      <c r="CH507" s="314" t="str">
        <f t="shared" si="1344"/>
        <v>n/a</v>
      </c>
      <c r="CI507" s="314" t="str">
        <f t="shared" si="1344"/>
        <v>n/a</v>
      </c>
      <c r="CJ507" s="314" t="str">
        <f t="shared" si="1344"/>
        <v>n/a</v>
      </c>
      <c r="CK507" s="314">
        <f t="shared" ca="1" si="1344"/>
        <v>0.10234246104955673</v>
      </c>
      <c r="CL507" s="314" t="str">
        <f t="shared" si="1344"/>
        <v>n/a</v>
      </c>
      <c r="CM507" s="314" t="str">
        <f t="shared" si="1344"/>
        <v>n/a</v>
      </c>
      <c r="CN507" s="314" t="str">
        <f t="shared" si="1344"/>
        <v>n/a</v>
      </c>
      <c r="CO507" s="314" t="str">
        <f t="shared" si="1344"/>
        <v>n/a</v>
      </c>
      <c r="CP507" s="314" t="str">
        <f t="shared" si="1344"/>
        <v>n/a</v>
      </c>
      <c r="CQ507" s="314" t="str">
        <f t="shared" si="1344"/>
        <v>n/a</v>
      </c>
      <c r="CR507" s="314" t="str">
        <f t="shared" si="1344"/>
        <v>n/a</v>
      </c>
      <c r="CS507" s="314" t="str">
        <f t="shared" si="1344"/>
        <v>n/a</v>
      </c>
      <c r="CT507" s="314" t="str">
        <f t="shared" si="1344"/>
        <v>n/a</v>
      </c>
      <c r="CU507" s="314" t="str">
        <f t="shared" si="1344"/>
        <v>n/a</v>
      </c>
      <c r="CV507" s="314" t="str">
        <f t="shared" si="1344"/>
        <v>n/a</v>
      </c>
      <c r="CW507" s="314">
        <f t="shared" ca="1" si="1344"/>
        <v>9.6995414793491358E-2</v>
      </c>
      <c r="CX507" s="314" t="str">
        <f t="shared" si="1344"/>
        <v>n/a</v>
      </c>
      <c r="CY507" s="314" t="str">
        <f t="shared" si="1344"/>
        <v>n/a</v>
      </c>
      <c r="CZ507" s="314" t="str">
        <f t="shared" si="1344"/>
        <v>n/a</v>
      </c>
      <c r="DA507" s="314" t="str">
        <f t="shared" si="1344"/>
        <v>n/a</v>
      </c>
      <c r="DB507" s="314" t="str">
        <f t="shared" si="1344"/>
        <v>n/a</v>
      </c>
      <c r="DC507" s="314" t="str">
        <f t="shared" si="1344"/>
        <v>n/a</v>
      </c>
      <c r="DD507" s="314" t="str">
        <f t="shared" si="1344"/>
        <v>n/a</v>
      </c>
      <c r="DE507" s="314" t="str">
        <f t="shared" si="1344"/>
        <v>n/a</v>
      </c>
      <c r="DF507" s="314" t="str">
        <f t="shared" si="1344"/>
        <v>n/a</v>
      </c>
      <c r="DG507" s="314" t="str">
        <f t="shared" si="1344"/>
        <v>n/a</v>
      </c>
      <c r="DH507" s="314" t="str">
        <f t="shared" si="1344"/>
        <v>n/a</v>
      </c>
      <c r="DI507" s="314">
        <f t="shared" ca="1" si="1344"/>
        <v>9.4878633320331571E-2</v>
      </c>
      <c r="DJ507" s="314" t="str">
        <f t="shared" si="1344"/>
        <v>n/a</v>
      </c>
      <c r="DK507" s="314" t="str">
        <f t="shared" si="1344"/>
        <v>n/a</v>
      </c>
      <c r="DL507" s="314" t="str">
        <f t="shared" si="1344"/>
        <v>n/a</v>
      </c>
      <c r="DM507" s="314" t="str">
        <f t="shared" si="1344"/>
        <v>n/a</v>
      </c>
      <c r="DN507" s="314" t="str">
        <f t="shared" si="1344"/>
        <v>n/a</v>
      </c>
      <c r="DO507" s="314" t="str">
        <f t="shared" si="1344"/>
        <v>n/a</v>
      </c>
      <c r="DP507" s="314" t="str">
        <f t="shared" si="1344"/>
        <v>n/a</v>
      </c>
      <c r="DQ507" s="314" t="str">
        <f t="shared" si="1344"/>
        <v>n/a</v>
      </c>
      <c r="DR507" s="314" t="str">
        <f t="shared" si="1344"/>
        <v>n/a</v>
      </c>
      <c r="DS507" s="314" t="str">
        <f t="shared" si="1344"/>
        <v>n/a</v>
      </c>
      <c r="DT507" s="314" t="str">
        <f t="shared" si="1344"/>
        <v>n/a</v>
      </c>
      <c r="DU507" s="314">
        <f t="shared" ca="1" si="1344"/>
        <v>9.1950197517871854E-2</v>
      </c>
      <c r="DV507" s="314" t="str">
        <f t="shared" si="1344"/>
        <v>n/a</v>
      </c>
      <c r="DW507" s="314" t="str">
        <f t="shared" si="1344"/>
        <v>n/a</v>
      </c>
      <c r="DX507" s="314" t="str">
        <f t="shared" si="1344"/>
        <v>n/a</v>
      </c>
      <c r="DY507" s="314" t="str">
        <f t="shared" si="1344"/>
        <v>n/a</v>
      </c>
      <c r="DZ507" s="314" t="str">
        <f t="shared" si="1344"/>
        <v>n/a</v>
      </c>
      <c r="EA507" s="314" t="str">
        <f t="shared" si="1344"/>
        <v>n/a</v>
      </c>
      <c r="EB507" s="314" t="str">
        <f t="shared" si="1344"/>
        <v>n/a</v>
      </c>
      <c r="EC507" s="314" t="str">
        <f t="shared" si="1344"/>
        <v>n/a</v>
      </c>
      <c r="ED507" s="314" t="str">
        <f t="shared" si="1344"/>
        <v>n/a</v>
      </c>
      <c r="EE507" s="314" t="str">
        <f t="shared" ref="EE507:GP507" si="1345">IFERROR(INDEX($JK$483:$JK$505,MATCH(EE482,$B$483:$B$505,0)),"n/a")</f>
        <v>n/a</v>
      </c>
      <c r="EF507" s="314" t="str">
        <f t="shared" si="1345"/>
        <v>n/a</v>
      </c>
      <c r="EG507" s="314">
        <f t="shared" ca="1" si="1345"/>
        <v>8.9775453507900255E-2</v>
      </c>
      <c r="EH507" s="314" t="str">
        <f t="shared" si="1345"/>
        <v>n/a</v>
      </c>
      <c r="EI507" s="314" t="str">
        <f t="shared" si="1345"/>
        <v>n/a</v>
      </c>
      <c r="EJ507" s="314" t="str">
        <f t="shared" si="1345"/>
        <v>n/a</v>
      </c>
      <c r="EK507" s="314" t="str">
        <f t="shared" si="1345"/>
        <v>n/a</v>
      </c>
      <c r="EL507" s="314" t="str">
        <f t="shared" si="1345"/>
        <v>n/a</v>
      </c>
      <c r="EM507" s="314" t="str">
        <f t="shared" si="1345"/>
        <v>n/a</v>
      </c>
      <c r="EN507" s="314" t="str">
        <f t="shared" si="1345"/>
        <v>n/a</v>
      </c>
      <c r="EO507" s="314" t="str">
        <f t="shared" si="1345"/>
        <v>n/a</v>
      </c>
      <c r="EP507" s="314" t="str">
        <f t="shared" si="1345"/>
        <v>n/a</v>
      </c>
      <c r="EQ507" s="314" t="str">
        <f t="shared" si="1345"/>
        <v>n/a</v>
      </c>
      <c r="ER507" s="314" t="str">
        <f t="shared" si="1345"/>
        <v>n/a</v>
      </c>
      <c r="ES507" s="314">
        <f t="shared" ca="1" si="1345"/>
        <v>8.8108943402767176E-2</v>
      </c>
      <c r="ET507" s="314" t="str">
        <f t="shared" si="1345"/>
        <v>n/a</v>
      </c>
      <c r="EU507" s="314" t="str">
        <f t="shared" si="1345"/>
        <v>n/a</v>
      </c>
      <c r="EV507" s="314" t="str">
        <f t="shared" si="1345"/>
        <v>n/a</v>
      </c>
      <c r="EW507" s="314" t="str">
        <f t="shared" si="1345"/>
        <v>n/a</v>
      </c>
      <c r="EX507" s="314" t="str">
        <f t="shared" si="1345"/>
        <v>n/a</v>
      </c>
      <c r="EY507" s="314" t="str">
        <f t="shared" si="1345"/>
        <v>n/a</v>
      </c>
      <c r="EZ507" s="314" t="str">
        <f t="shared" si="1345"/>
        <v>n/a</v>
      </c>
      <c r="FA507" s="314" t="str">
        <f t="shared" si="1345"/>
        <v>n/a</v>
      </c>
      <c r="FB507" s="314" t="str">
        <f t="shared" si="1345"/>
        <v>n/a</v>
      </c>
      <c r="FC507" s="314" t="str">
        <f t="shared" si="1345"/>
        <v>n/a</v>
      </c>
      <c r="FD507" s="314" t="str">
        <f t="shared" si="1345"/>
        <v>n/a</v>
      </c>
      <c r="FE507" s="314">
        <f t="shared" ca="1" si="1345"/>
        <v>8.6801867187023166E-2</v>
      </c>
      <c r="FF507" s="314" t="str">
        <f t="shared" si="1345"/>
        <v>n/a</v>
      </c>
      <c r="FG507" s="314" t="str">
        <f t="shared" si="1345"/>
        <v>n/a</v>
      </c>
      <c r="FH507" s="314" t="str">
        <f t="shared" si="1345"/>
        <v>n/a</v>
      </c>
      <c r="FI507" s="314" t="str">
        <f t="shared" si="1345"/>
        <v>n/a</v>
      </c>
      <c r="FJ507" s="314" t="str">
        <f t="shared" si="1345"/>
        <v>n/a</v>
      </c>
      <c r="FK507" s="314" t="str">
        <f t="shared" si="1345"/>
        <v>n/a</v>
      </c>
      <c r="FL507" s="314" t="str">
        <f t="shared" si="1345"/>
        <v>n/a</v>
      </c>
      <c r="FM507" s="314" t="str">
        <f t="shared" si="1345"/>
        <v>n/a</v>
      </c>
      <c r="FN507" s="314" t="str">
        <f t="shared" si="1345"/>
        <v>n/a</v>
      </c>
      <c r="FO507" s="314" t="str">
        <f t="shared" si="1345"/>
        <v>n/a</v>
      </c>
      <c r="FP507" s="314" t="str">
        <f t="shared" si="1345"/>
        <v>n/a</v>
      </c>
      <c r="FQ507" s="314">
        <f t="shared" ca="1" si="1345"/>
        <v>8.5792310535907759E-2</v>
      </c>
      <c r="FR507" s="314" t="str">
        <f t="shared" si="1345"/>
        <v>n/a</v>
      </c>
      <c r="FS507" s="314" t="str">
        <f t="shared" si="1345"/>
        <v>n/a</v>
      </c>
      <c r="FT507" s="314" t="str">
        <f t="shared" si="1345"/>
        <v>n/a</v>
      </c>
      <c r="FU507" s="314" t="str">
        <f t="shared" si="1345"/>
        <v>n/a</v>
      </c>
      <c r="FV507" s="314" t="str">
        <f t="shared" si="1345"/>
        <v>n/a</v>
      </c>
      <c r="FW507" s="314" t="str">
        <f t="shared" si="1345"/>
        <v>n/a</v>
      </c>
      <c r="FX507" s="314" t="str">
        <f t="shared" si="1345"/>
        <v>n/a</v>
      </c>
      <c r="FY507" s="314" t="str">
        <f t="shared" si="1345"/>
        <v>n/a</v>
      </c>
      <c r="FZ507" s="314" t="str">
        <f t="shared" si="1345"/>
        <v>n/a</v>
      </c>
      <c r="GA507" s="314" t="str">
        <f t="shared" si="1345"/>
        <v>n/a</v>
      </c>
      <c r="GB507" s="314" t="str">
        <f t="shared" si="1345"/>
        <v>n/a</v>
      </c>
      <c r="GC507" s="314">
        <f t="shared" ca="1" si="1345"/>
        <v>4.4703483581542967E-9</v>
      </c>
      <c r="GD507" s="314" t="str">
        <f t="shared" si="1345"/>
        <v>n/a</v>
      </c>
      <c r="GE507" s="314" t="str">
        <f t="shared" si="1345"/>
        <v>n/a</v>
      </c>
      <c r="GF507" s="314" t="str">
        <f t="shared" si="1345"/>
        <v>n/a</v>
      </c>
      <c r="GG507" s="314" t="str">
        <f t="shared" si="1345"/>
        <v>n/a</v>
      </c>
      <c r="GH507" s="314" t="str">
        <f t="shared" si="1345"/>
        <v>n/a</v>
      </c>
      <c r="GI507" s="314" t="str">
        <f t="shared" si="1345"/>
        <v>n/a</v>
      </c>
      <c r="GJ507" s="314" t="str">
        <f t="shared" si="1345"/>
        <v>n/a</v>
      </c>
      <c r="GK507" s="314" t="str">
        <f t="shared" si="1345"/>
        <v>n/a</v>
      </c>
      <c r="GL507" s="314" t="str">
        <f t="shared" si="1345"/>
        <v>n/a</v>
      </c>
      <c r="GM507" s="314" t="str">
        <f t="shared" si="1345"/>
        <v>n/a</v>
      </c>
      <c r="GN507" s="314" t="str">
        <f t="shared" si="1345"/>
        <v>n/a</v>
      </c>
      <c r="GO507" s="314">
        <f t="shared" ca="1" si="1345"/>
        <v>4.4703483581542967E-9</v>
      </c>
      <c r="GP507" s="314" t="str">
        <f t="shared" si="1345"/>
        <v>n/a</v>
      </c>
      <c r="GQ507" s="314" t="str">
        <f t="shared" ref="GQ507:JB507" si="1346">IFERROR(INDEX($JK$483:$JK$505,MATCH(GQ482,$B$483:$B$505,0)),"n/a")</f>
        <v>n/a</v>
      </c>
      <c r="GR507" s="314" t="str">
        <f t="shared" si="1346"/>
        <v>n/a</v>
      </c>
      <c r="GS507" s="314" t="str">
        <f t="shared" si="1346"/>
        <v>n/a</v>
      </c>
      <c r="GT507" s="314" t="str">
        <f t="shared" si="1346"/>
        <v>n/a</v>
      </c>
      <c r="GU507" s="314" t="str">
        <f t="shared" si="1346"/>
        <v>n/a</v>
      </c>
      <c r="GV507" s="314" t="str">
        <f t="shared" si="1346"/>
        <v>n/a</v>
      </c>
      <c r="GW507" s="314" t="str">
        <f t="shared" si="1346"/>
        <v>n/a</v>
      </c>
      <c r="GX507" s="314" t="str">
        <f t="shared" si="1346"/>
        <v>n/a</v>
      </c>
      <c r="GY507" s="314" t="str">
        <f t="shared" si="1346"/>
        <v>n/a</v>
      </c>
      <c r="GZ507" s="314" t="str">
        <f t="shared" si="1346"/>
        <v>n/a</v>
      </c>
      <c r="HA507" s="314">
        <f t="shared" ca="1" si="1346"/>
        <v>-2.3383385734632618E-3</v>
      </c>
      <c r="HB507" s="314" t="str">
        <f t="shared" si="1346"/>
        <v>n/a</v>
      </c>
      <c r="HC507" s="314" t="str">
        <f t="shared" si="1346"/>
        <v>n/a</v>
      </c>
      <c r="HD507" s="314" t="str">
        <f t="shared" si="1346"/>
        <v>n/a</v>
      </c>
      <c r="HE507" s="314" t="str">
        <f t="shared" si="1346"/>
        <v>n/a</v>
      </c>
      <c r="HF507" s="314" t="str">
        <f t="shared" si="1346"/>
        <v>n/a</v>
      </c>
      <c r="HG507" s="314" t="str">
        <f t="shared" si="1346"/>
        <v>n/a</v>
      </c>
      <c r="HH507" s="314" t="str">
        <f t="shared" si="1346"/>
        <v>n/a</v>
      </c>
      <c r="HI507" s="314" t="str">
        <f t="shared" si="1346"/>
        <v>n/a</v>
      </c>
      <c r="HJ507" s="314" t="str">
        <f t="shared" si="1346"/>
        <v>n/a</v>
      </c>
      <c r="HK507" s="314" t="str">
        <f t="shared" si="1346"/>
        <v>n/a</v>
      </c>
      <c r="HL507" s="314" t="str">
        <f t="shared" si="1346"/>
        <v>n/a</v>
      </c>
      <c r="HM507" s="314">
        <f t="shared" ca="1" si="1346"/>
        <v>7.2371944785118098E-3</v>
      </c>
      <c r="HN507" s="314" t="str">
        <f t="shared" si="1346"/>
        <v>n/a</v>
      </c>
      <c r="HO507" s="314" t="str">
        <f t="shared" si="1346"/>
        <v>n/a</v>
      </c>
      <c r="HP507" s="314" t="str">
        <f t="shared" si="1346"/>
        <v>n/a</v>
      </c>
      <c r="HQ507" s="314" t="str">
        <f t="shared" si="1346"/>
        <v>n/a</v>
      </c>
      <c r="HR507" s="314" t="str">
        <f t="shared" si="1346"/>
        <v>n/a</v>
      </c>
      <c r="HS507" s="314" t="str">
        <f t="shared" si="1346"/>
        <v>n/a</v>
      </c>
      <c r="HT507" s="314" t="str">
        <f t="shared" si="1346"/>
        <v>n/a</v>
      </c>
      <c r="HU507" s="314" t="str">
        <f t="shared" si="1346"/>
        <v>n/a</v>
      </c>
      <c r="HV507" s="314" t="str">
        <f t="shared" si="1346"/>
        <v>n/a</v>
      </c>
      <c r="HW507" s="314" t="str">
        <f t="shared" si="1346"/>
        <v>n/a</v>
      </c>
      <c r="HX507" s="314" t="str">
        <f t="shared" si="1346"/>
        <v>n/a</v>
      </c>
      <c r="HY507" s="314">
        <f t="shared" ca="1" si="1346"/>
        <v>1.36236771941185E-2</v>
      </c>
      <c r="HZ507" s="314" t="str">
        <f t="shared" si="1346"/>
        <v>n/a</v>
      </c>
      <c r="IA507" s="314" t="str">
        <f t="shared" si="1346"/>
        <v>n/a</v>
      </c>
      <c r="IB507" s="314" t="str">
        <f t="shared" si="1346"/>
        <v>n/a</v>
      </c>
      <c r="IC507" s="314" t="str">
        <f t="shared" si="1346"/>
        <v>n/a</v>
      </c>
      <c r="ID507" s="314" t="str">
        <f t="shared" si="1346"/>
        <v>n/a</v>
      </c>
      <c r="IE507" s="314" t="str">
        <f t="shared" si="1346"/>
        <v>n/a</v>
      </c>
      <c r="IF507" s="314" t="str">
        <f t="shared" si="1346"/>
        <v>n/a</v>
      </c>
      <c r="IG507" s="314" t="str">
        <f t="shared" si="1346"/>
        <v>n/a</v>
      </c>
      <c r="IH507" s="314" t="str">
        <f t="shared" si="1346"/>
        <v>n/a</v>
      </c>
      <c r="II507" s="314" t="str">
        <f t="shared" si="1346"/>
        <v>n/a</v>
      </c>
      <c r="IJ507" s="314" t="str">
        <f t="shared" si="1346"/>
        <v>n/a</v>
      </c>
      <c r="IK507" s="314">
        <f t="shared" ca="1" si="1346"/>
        <v>1.8286304175853731E-2</v>
      </c>
      <c r="IL507" s="314" t="str">
        <f t="shared" si="1346"/>
        <v>n/a</v>
      </c>
      <c r="IM507" s="314" t="str">
        <f t="shared" si="1346"/>
        <v>n/a</v>
      </c>
      <c r="IN507" s="314" t="str">
        <f t="shared" si="1346"/>
        <v>n/a</v>
      </c>
      <c r="IO507" s="314" t="str">
        <f t="shared" si="1346"/>
        <v>n/a</v>
      </c>
      <c r="IP507" s="314" t="str">
        <f t="shared" si="1346"/>
        <v>n/a</v>
      </c>
      <c r="IQ507" s="314" t="str">
        <f t="shared" si="1346"/>
        <v>n/a</v>
      </c>
      <c r="IR507" s="314" t="str">
        <f t="shared" si="1346"/>
        <v>n/a</v>
      </c>
      <c r="IS507" s="314" t="str">
        <f t="shared" si="1346"/>
        <v>n/a</v>
      </c>
      <c r="IT507" s="314" t="str">
        <f t="shared" si="1346"/>
        <v>n/a</v>
      </c>
      <c r="IU507" s="314" t="str">
        <f t="shared" si="1346"/>
        <v>n/a</v>
      </c>
      <c r="IV507" s="314" t="str">
        <f t="shared" si="1346"/>
        <v>n/a</v>
      </c>
      <c r="IW507" s="314">
        <f t="shared" ca="1" si="1346"/>
        <v>2.188273519277573E-2</v>
      </c>
      <c r="IX507" s="314" t="str">
        <f t="shared" si="1346"/>
        <v>n/a</v>
      </c>
      <c r="IY507" s="314" t="str">
        <f t="shared" si="1346"/>
        <v>n/a</v>
      </c>
      <c r="IZ507" s="314" t="str">
        <f t="shared" si="1346"/>
        <v>n/a</v>
      </c>
      <c r="JA507" s="314" t="str">
        <f t="shared" si="1346"/>
        <v>n/a</v>
      </c>
      <c r="JB507" s="314" t="str">
        <f t="shared" si="1346"/>
        <v>n/a</v>
      </c>
      <c r="JC507" s="314" t="str">
        <f t="shared" ref="JC507:JI507" si="1347">IFERROR(INDEX($JK$483:$JK$505,MATCH(JC482,$B$483:$B$505,0)),"n/a")</f>
        <v>n/a</v>
      </c>
      <c r="JD507" s="314" t="str">
        <f t="shared" si="1347"/>
        <v>n/a</v>
      </c>
      <c r="JE507" s="314" t="str">
        <f t="shared" si="1347"/>
        <v>n/a</v>
      </c>
      <c r="JF507" s="314" t="str">
        <f t="shared" si="1347"/>
        <v>n/a</v>
      </c>
      <c r="JG507" s="314" t="str">
        <f t="shared" si="1347"/>
        <v>n/a</v>
      </c>
      <c r="JH507" s="314" t="str">
        <f t="shared" si="1347"/>
        <v>n/a</v>
      </c>
      <c r="JI507" s="314" t="str">
        <f t="shared" si="1347"/>
        <v>n/a</v>
      </c>
      <c r="JJ507" s="1"/>
      <c r="JK507" s="1"/>
    </row>
    <row r="509" spans="1:271">
      <c r="B509">
        <v>0</v>
      </c>
      <c r="E509" s="114">
        <v>0</v>
      </c>
      <c r="F509" s="114">
        <f t="shared" ref="F509:BQ509" si="1348">1+E509</f>
        <v>1</v>
      </c>
      <c r="G509" s="114">
        <f t="shared" si="1348"/>
        <v>2</v>
      </c>
      <c r="H509" s="114">
        <f t="shared" si="1348"/>
        <v>3</v>
      </c>
      <c r="I509" s="114">
        <f t="shared" si="1348"/>
        <v>4</v>
      </c>
      <c r="J509" s="114">
        <f t="shared" si="1348"/>
        <v>5</v>
      </c>
      <c r="K509" s="114">
        <f t="shared" si="1348"/>
        <v>6</v>
      </c>
      <c r="L509" s="114">
        <f t="shared" si="1348"/>
        <v>7</v>
      </c>
      <c r="M509" s="114">
        <f t="shared" si="1348"/>
        <v>8</v>
      </c>
      <c r="N509" s="114">
        <f t="shared" si="1348"/>
        <v>9</v>
      </c>
      <c r="O509" s="114">
        <f t="shared" si="1348"/>
        <v>10</v>
      </c>
      <c r="P509" s="114">
        <f t="shared" si="1348"/>
        <v>11</v>
      </c>
      <c r="Q509" s="114">
        <f t="shared" si="1348"/>
        <v>12</v>
      </c>
      <c r="R509" s="114">
        <f t="shared" si="1348"/>
        <v>13</v>
      </c>
      <c r="S509" s="114">
        <f t="shared" si="1348"/>
        <v>14</v>
      </c>
      <c r="T509" s="114">
        <f t="shared" si="1348"/>
        <v>15</v>
      </c>
      <c r="U509" s="114">
        <f t="shared" si="1348"/>
        <v>16</v>
      </c>
      <c r="V509" s="114">
        <f t="shared" si="1348"/>
        <v>17</v>
      </c>
      <c r="W509" s="114">
        <f t="shared" si="1348"/>
        <v>18</v>
      </c>
      <c r="X509" s="114">
        <f t="shared" si="1348"/>
        <v>19</v>
      </c>
      <c r="Y509" s="114">
        <f t="shared" si="1348"/>
        <v>20</v>
      </c>
      <c r="Z509" s="114">
        <f t="shared" si="1348"/>
        <v>21</v>
      </c>
      <c r="AA509" s="114">
        <f t="shared" si="1348"/>
        <v>22</v>
      </c>
      <c r="AB509" s="114">
        <f t="shared" si="1348"/>
        <v>23</v>
      </c>
      <c r="AC509" s="114">
        <f t="shared" si="1348"/>
        <v>24</v>
      </c>
      <c r="AD509" s="114">
        <f t="shared" si="1348"/>
        <v>25</v>
      </c>
      <c r="AE509" s="114">
        <f t="shared" si="1348"/>
        <v>26</v>
      </c>
      <c r="AF509" s="114">
        <f t="shared" si="1348"/>
        <v>27</v>
      </c>
      <c r="AG509" s="114">
        <f t="shared" si="1348"/>
        <v>28</v>
      </c>
      <c r="AH509" s="114">
        <f t="shared" si="1348"/>
        <v>29</v>
      </c>
      <c r="AI509" s="114">
        <f t="shared" si="1348"/>
        <v>30</v>
      </c>
      <c r="AJ509" s="114">
        <f t="shared" si="1348"/>
        <v>31</v>
      </c>
      <c r="AK509" s="114">
        <f t="shared" si="1348"/>
        <v>32</v>
      </c>
      <c r="AL509" s="114">
        <f t="shared" si="1348"/>
        <v>33</v>
      </c>
      <c r="AM509" s="114">
        <f t="shared" si="1348"/>
        <v>34</v>
      </c>
      <c r="AN509" s="114">
        <f t="shared" si="1348"/>
        <v>35</v>
      </c>
      <c r="AO509" s="114">
        <f t="shared" si="1348"/>
        <v>36</v>
      </c>
      <c r="AP509" s="114">
        <f t="shared" si="1348"/>
        <v>37</v>
      </c>
      <c r="AQ509" s="114">
        <f t="shared" si="1348"/>
        <v>38</v>
      </c>
      <c r="AR509" s="114">
        <f t="shared" si="1348"/>
        <v>39</v>
      </c>
      <c r="AS509" s="114">
        <f t="sha